     </c>
    </row>
    <row r="6281" spans="1:4">
      <c r="A6281" s="4">
        <v>41333.604166666664</v>
      </c>
      <c r="B6281">
        <v>7.89</v>
      </c>
      <c r="C6281">
        <v>491696</v>
      </c>
      <c r="D6281">
        <v>3875173.42</v>
      </c>
    </row>
    <row r="6282" spans="1:4">
      <c r="A6282" s="4">
        <v>41333.611111111109</v>
      </c>
      <c r="B6282">
        <v>7.89</v>
      </c>
      <c r="C6282">
        <v>481549</v>
      </c>
      <c r="D6282">
        <v>3796996.12</v>
      </c>
    </row>
    <row r="6283" spans="1:4">
      <c r="A6283" s="4">
        <v>41333.618055555555</v>
      </c>
      <c r="B6283">
        <v>7.89</v>
      </c>
      <c r="C6283">
        <v>895712</v>
      </c>
      <c r="D6283">
        <v>7067122.5599999996</v>
      </c>
    </row>
    <row r="6284" spans="1:4">
      <c r="A6284" s="4">
        <v>41333.625</v>
      </c>
      <c r="B6284">
        <v>7.9</v>
      </c>
      <c r="C6284">
        <v>2729064</v>
      </c>
      <c r="D6284">
        <v>21547350.670000002</v>
      </c>
    </row>
    <row r="6285" spans="1:4">
      <c r="A6285" s="4">
        <v>41334.402777777781</v>
      </c>
      <c r="B6285">
        <v>7.9</v>
      </c>
      <c r="C6285">
        <v>1518532</v>
      </c>
      <c r="D6285">
        <v>12037647.01</v>
      </c>
    </row>
    <row r="6286" spans="1:4">
      <c r="A6286" s="4">
        <v>41334.409722222219</v>
      </c>
      <c r="B6286">
        <v>7.9</v>
      </c>
      <c r="C6286">
        <v>891918</v>
      </c>
      <c r="D6286">
        <v>7033550.2000000002</v>
      </c>
    </row>
    <row r="6287" spans="1:4">
      <c r="A6287" s="4">
        <v>41334.416666666664</v>
      </c>
      <c r="B6287">
        <v>7.88</v>
      </c>
      <c r="C6287">
        <v>869961</v>
      </c>
      <c r="D6287">
        <v>6869284.7000000002</v>
      </c>
    </row>
    <row r="6288" spans="1:4">
      <c r="A6288" s="4">
        <v>41334.423611111109</v>
      </c>
      <c r="B6288">
        <v>7.89</v>
      </c>
      <c r="C6288">
        <v>744358</v>
      </c>
      <c r="D6288">
        <v>5865724.8700000001</v>
      </c>
    </row>
    <row r="6289" spans="1:4">
      <c r="A6289" s="4">
        <v>41334.430555555555</v>
      </c>
      <c r="B6289">
        <v>7.9</v>
      </c>
      <c r="C6289">
        <v>555489</v>
      </c>
      <c r="D6289">
        <v>4384823.75</v>
      </c>
    </row>
    <row r="6290" spans="1:4">
      <c r="A6290" s="4">
        <v>41334.4375</v>
      </c>
      <c r="B6290">
        <v>7.9</v>
      </c>
      <c r="C6290">
        <v>809350</v>
      </c>
      <c r="D6290">
        <v>6393030.7400000002</v>
      </c>
    </row>
    <row r="6291" spans="1:4">
      <c r="A6291" s="4">
        <v>41334.444444444445</v>
      </c>
      <c r="B6291">
        <v>7.89</v>
      </c>
      <c r="C6291">
        <v>730606</v>
      </c>
      <c r="D6291">
        <v>5769387.6100000003</v>
      </c>
    </row>
    <row r="6292" spans="1:4">
      <c r="A6292" s="4">
        <v>41334.451388888891</v>
      </c>
      <c r="B6292">
        <v>7.89</v>
      </c>
      <c r="C6292">
        <v>406094</v>
      </c>
      <c r="D6292">
        <v>3205056.66</v>
      </c>
    </row>
    <row r="6293" spans="1:4">
      <c r="A6293" s="4">
        <v>41334.458333333336</v>
      </c>
      <c r="B6293">
        <v>7.87</v>
      </c>
      <c r="C6293">
        <v>994710</v>
      </c>
      <c r="D6293">
        <v>7835053.7699999996</v>
      </c>
    </row>
    <row r="6294" spans="1:4">
      <c r="A6294" s="4">
        <v>41334.465277777781</v>
      </c>
      <c r="B6294">
        <v>7.87</v>
      </c>
      <c r="C6294">
        <v>579432</v>
      </c>
      <c r="D6294">
        <v>4561139.5199999996</v>
      </c>
    </row>
    <row r="6295" spans="1:4">
      <c r="A6295" s="4">
        <v>41334.472222222219</v>
      </c>
      <c r="B6295">
        <v>7.86</v>
      </c>
      <c r="C6295">
        <v>382880</v>
      </c>
      <c r="D6295">
        <v>3013758.8</v>
      </c>
    </row>
    <row r="6296" spans="1:4">
      <c r="A6296" s="4">
        <v>41334.479166666664</v>
      </c>
      <c r="B6296">
        <v>7.86</v>
      </c>
      <c r="C6296">
        <v>343792</v>
      </c>
      <c r="D6296">
        <v>2703599.12</v>
      </c>
    </row>
    <row r="6297" spans="1:4">
      <c r="A6297" s="4">
        <v>41334.548611111109</v>
      </c>
      <c r="B6297">
        <v>7.85</v>
      </c>
      <c r="C6297">
        <v>476200</v>
      </c>
      <c r="D6297">
        <v>3743944.96</v>
      </c>
    </row>
    <row r="6298" spans="1:4">
      <c r="A6298" s="4">
        <v>41334.555555555555</v>
      </c>
      <c r="B6298">
        <v>7.83</v>
      </c>
      <c r="C6298">
        <v>1118466</v>
      </c>
      <c r="D6298">
        <v>8771720.6999999993</v>
      </c>
    </row>
    <row r="6299" spans="1:4">
      <c r="A6299" s="4">
        <v>41334.5625</v>
      </c>
      <c r="B6299">
        <v>7.84</v>
      </c>
      <c r="C6299">
        <v>466467</v>
      </c>
      <c r="D6299">
        <v>3653650.32</v>
      </c>
    </row>
    <row r="6300" spans="1:4">
      <c r="A6300" s="4">
        <v>41334.569444444445</v>
      </c>
      <c r="B6300">
        <v>7.85</v>
      </c>
      <c r="C6300">
        <v>231424</v>
      </c>
      <c r="D6300">
        <v>1814538.98</v>
      </c>
    </row>
    <row r="6301" spans="1:4">
      <c r="A6301" s="4">
        <v>41334.576388888891</v>
      </c>
      <c r="B6301">
        <v>7.86</v>
      </c>
      <c r="C6301">
        <v>189822</v>
      </c>
      <c r="D6301">
        <v>1490632.54</v>
      </c>
    </row>
    <row r="6302" spans="1:4">
      <c r="A6302" s="4">
        <v>41334.583333333336</v>
      </c>
      <c r="B6302">
        <v>7.84</v>
      </c>
      <c r="C6302">
        <v>459632</v>
      </c>
      <c r="D6302">
        <v>3607229.82</v>
      </c>
    </row>
    <row r="6303" spans="1:4">
      <c r="A6303" s="4">
        <v>41334.590277777781</v>
      </c>
      <c r="B6303">
        <v>7.85</v>
      </c>
      <c r="C6303">
        <v>248480</v>
      </c>
      <c r="D6303">
        <v>1948953.2</v>
      </c>
    </row>
    <row r="6304" spans="1:4">
      <c r="A6304" s="4">
        <v>41334.597222222219</v>
      </c>
      <c r="B6304">
        <v>7.83</v>
      </c>
      <c r="C6304">
        <v>291976</v>
      </c>
      <c r="D6304">
        <v>2289900.7400000002</v>
      </c>
    </row>
    <row r="6305" spans="1:4">
      <c r="A6305" s="4">
        <v>41334.604166666664</v>
      </c>
      <c r="B6305">
        <v>7.88</v>
      </c>
      <c r="C6305">
        <v>512248</v>
      </c>
      <c r="D6305">
        <v>4024488.42</v>
      </c>
    </row>
    <row r="6306" spans="1:4">
      <c r="A6306" s="4">
        <v>41334.611111111109</v>
      </c>
      <c r="B6306">
        <v>7.88</v>
      </c>
      <c r="C6306">
        <v>446700</v>
      </c>
      <c r="D6306">
        <v>3521243</v>
      </c>
    </row>
    <row r="6307" spans="1:4">
      <c r="A6307" s="4">
        <v>41334.618055555555</v>
      </c>
      <c r="B6307">
        <v>7.89</v>
      </c>
      <c r="C6307">
        <v>729066</v>
      </c>
      <c r="D6307">
        <v>5745624.0800000001</v>
      </c>
    </row>
    <row r="6308" spans="1:4">
      <c r="A6308" s="4">
        <v>41334.625</v>
      </c>
      <c r="B6308">
        <v>7.9</v>
      </c>
      <c r="C6308">
        <v>980532</v>
      </c>
      <c r="D6308">
        <v>7742103.4800000004</v>
      </c>
    </row>
    <row r="6309" spans="1:4">
      <c r="A6309" s="4">
        <v>41337.402777777781</v>
      </c>
      <c r="B6309">
        <v>7.7</v>
      </c>
      <c r="C6309">
        <v>2669787</v>
      </c>
      <c r="D6309">
        <v>20667291.460000001</v>
      </c>
    </row>
    <row r="6310" spans="1:4">
      <c r="A6310" s="4">
        <v>41337.409722222219</v>
      </c>
      <c r="B6310">
        <v>7.68</v>
      </c>
      <c r="C6310">
        <v>1536509</v>
      </c>
      <c r="D6310">
        <v>11809842.59</v>
      </c>
    </row>
    <row r="6311" spans="1:4">
      <c r="A6311" s="4">
        <v>41337.416666666664</v>
      </c>
      <c r="B6311">
        <v>7.7</v>
      </c>
      <c r="C6311">
        <v>1922546</v>
      </c>
      <c r="D6311">
        <v>14773369.99</v>
      </c>
    </row>
    <row r="6312" spans="1:4">
      <c r="A6312" s="4">
        <v>41337.423611111109</v>
      </c>
      <c r="B6312">
        <v>7.7</v>
      </c>
      <c r="C6312">
        <v>763559</v>
      </c>
      <c r="D6312">
        <v>5888683.21</v>
      </c>
    </row>
    <row r="6313" spans="1:4">
      <c r="A6313" s="4">
        <v>41337.430555555555</v>
      </c>
      <c r="B6313">
        <v>7.69</v>
      </c>
      <c r="C6313">
        <v>571807</v>
      </c>
      <c r="D6313">
        <v>4401378.9000000004</v>
      </c>
    </row>
    <row r="6314" spans="1:4">
      <c r="A6314" s="4">
        <v>41337.4375</v>
      </c>
      <c r="B6314">
        <v>7.67</v>
      </c>
      <c r="C6314">
        <v>906095</v>
      </c>
      <c r="D6314">
        <v>6961603.2199999997</v>
      </c>
    </row>
    <row r="6315" spans="1:4">
      <c r="A6315" s="4">
        <v>41337.444444444445</v>
      </c>
      <c r="B6315">
        <v>7.68</v>
      </c>
      <c r="C6315">
        <v>1119479</v>
      </c>
      <c r="D6315">
        <v>8578664</v>
      </c>
    </row>
    <row r="6316" spans="1:4">
      <c r="A6316" s="4">
        <v>41337.451388888891</v>
      </c>
      <c r="B6316">
        <v>7.65</v>
      </c>
      <c r="C6316">
        <v>511671</v>
      </c>
      <c r="D6316">
        <v>3921222.28</v>
      </c>
    </row>
    <row r="6317" spans="1:4">
      <c r="A6317" s="4">
        <v>41337.458333333336</v>
      </c>
      <c r="B6317">
        <v>7.57</v>
      </c>
      <c r="C6317">
        <v>1676735</v>
      </c>
      <c r="D6317">
        <v>12781338.75</v>
      </c>
    </row>
    <row r="6318" spans="1:4">
      <c r="A6318" s="4">
        <v>41337.465277777781</v>
      </c>
      <c r="B6318">
        <v>7.55</v>
      </c>
      <c r="C6318">
        <v>1156963</v>
      </c>
      <c r="D6318">
        <v>8718774.9800000004</v>
      </c>
    </row>
    <row r="6319" spans="1:4">
      <c r="A6319" s="4">
        <v>41337.472222222219</v>
      </c>
      <c r="B6319">
        <v>7.54</v>
      </c>
      <c r="C6319">
        <v>467900</v>
      </c>
      <c r="D6319">
        <v>3532566.09</v>
      </c>
    </row>
    <row r="6320" spans="1:4">
      <c r="A6320" s="4">
        <v>41337.479166666664</v>
      </c>
      <c r="B6320">
        <v>7.51</v>
      </c>
      <c r="C6320">
        <v>681702</v>
      </c>
      <c r="D6320">
        <v>5126264.6900000004</v>
      </c>
    </row>
    <row r="6321" spans="1:4">
      <c r="A6321" s="4">
        <v>41337.548611111109</v>
      </c>
      <c r="B6321">
        <v>7.57</v>
      </c>
      <c r="C6321">
        <v>640049</v>
      </c>
      <c r="D6321">
        <v>4817239.99</v>
      </c>
    </row>
    <row r="6322" spans="1:4">
      <c r="A6322" s="4">
        <v>41337.555555555555</v>
      </c>
      <c r="B6322">
        <v>7.55</v>
      </c>
      <c r="C6322">
        <v>358800</v>
      </c>
      <c r="D6322">
        <v>2707580.75</v>
      </c>
    </row>
    <row r="6323" spans="1:4">
      <c r="A6323" s="4">
        <v>41337.5625</v>
      </c>
      <c r="B6323">
        <v>7.54</v>
      </c>
      <c r="C6323">
        <v>305248</v>
      </c>
      <c r="D6323">
        <v>2303763.4300000002</v>
      </c>
    </row>
    <row r="6324" spans="1:4">
      <c r="A6324" s="4">
        <v>41337.569444444445</v>
      </c>
      <c r="B6324">
        <v>7.54</v>
      </c>
      <c r="C6324">
        <v>653702</v>
      </c>
      <c r="D6324">
        <v>4933394.09</v>
      </c>
    </row>
    <row r="6325" spans="1:4">
      <c r="A6325" s="4">
        <v>41337.576388888891</v>
      </c>
      <c r="B6325">
        <v>7.53</v>
      </c>
      <c r="C6325">
        <v>556399</v>
      </c>
      <c r="D6325">
        <v>4189428.49</v>
      </c>
    </row>
    <row r="6326" spans="1:4">
      <c r="A6326" s="4">
        <v>41337.583333333336</v>
      </c>
      <c r="B6326">
        <v>7.51</v>
      </c>
      <c r="C6326">
        <v>862636</v>
      </c>
      <c r="D6326">
        <v>6488352.3799999999</v>
      </c>
    </row>
    <row r="6327" spans="1:4">
      <c r="A6327" s="4">
        <v>41337.590277777781</v>
      </c>
      <c r="B6327">
        <v>7.52</v>
      </c>
      <c r="C6327">
        <v>728446</v>
      </c>
      <c r="D6327">
        <v>5472678.4500000002</v>
      </c>
    </row>
    <row r="6328" spans="1:4">
      <c r="A6328" s="4">
        <v>41337.597222222219</v>
      </c>
      <c r="B6328">
        <v>7.5</v>
      </c>
      <c r="C6328">
        <v>728982</v>
      </c>
      <c r="D6328">
        <v>5474785.21</v>
      </c>
    </row>
    <row r="6329" spans="1:4">
      <c r="A6329" s="4">
        <v>41337.604166666664</v>
      </c>
      <c r="B6329">
        <v>7.46</v>
      </c>
      <c r="C6329">
        <v>1121767</v>
      </c>
      <c r="D6329">
        <v>8387766.0999999996</v>
      </c>
    </row>
    <row r="6330" spans="1:4">
      <c r="A6330" s="4">
        <v>41337.611111111109</v>
      </c>
      <c r="B6330">
        <v>7.38</v>
      </c>
      <c r="C6330">
        <v>1311689</v>
      </c>
      <c r="D6330">
        <v>9715679.4600000009</v>
      </c>
    </row>
    <row r="6331" spans="1:4">
      <c r="A6331" s="4">
        <v>41337.618055555555</v>
      </c>
      <c r="B6331">
        <v>7.38</v>
      </c>
      <c r="C6331">
        <v>1147722</v>
      </c>
      <c r="D6331">
        <v>8456179.0500000007</v>
      </c>
    </row>
    <row r="6332" spans="1:4">
      <c r="A6332" s="4">
        <v>41337.625</v>
      </c>
      <c r="B6332">
        <v>7.43</v>
      </c>
      <c r="C6332">
        <v>730327</v>
      </c>
      <c r="D6332">
        <v>5411480.46</v>
      </c>
    </row>
    <row r="6333" spans="1:4">
      <c r="A6333" s="4">
        <v>41338.402777777781</v>
      </c>
      <c r="B6333">
        <v>7.47</v>
      </c>
      <c r="C6333">
        <v>832538</v>
      </c>
      <c r="D6333">
        <v>6242554.4900000002</v>
      </c>
    </row>
    <row r="6334" spans="1:4">
      <c r="A6334" s="4">
        <v>41338.409722222219</v>
      </c>
      <c r="B6334">
        <v>7.48</v>
      </c>
      <c r="C6334">
        <v>582691</v>
      </c>
      <c r="D6334">
        <v>4354980.3600000003</v>
      </c>
    </row>
    <row r="6335" spans="1:4">
      <c r="A6335" s="4">
        <v>41338.416666666664</v>
      </c>
      <c r="B6335">
        <v>7.53</v>
      </c>
      <c r="C6335">
        <v>922442</v>
      </c>
      <c r="D6335">
        <v>6924245.3600000003</v>
      </c>
    </row>
    <row r="6336" spans="1:4">
      <c r="A6336" s="4">
        <v>41338.423611111109</v>
      </c>
      <c r="B6336">
        <v>7.56</v>
      </c>
      <c r="C6336">
        <v>1036635</v>
      </c>
      <c r="D6336">
        <v>7825055.0599999996</v>
      </c>
    </row>
    <row r="6337" spans="1:4">
      <c r="A6337" s="4">
        <v>41338.430555555555</v>
      </c>
      <c r="B6337">
        <v>7.53</v>
      </c>
      <c r="C6337">
        <v>272800</v>
      </c>
      <c r="D6337">
        <v>2056868.64</v>
      </c>
    </row>
    <row r="6338" spans="1:4">
      <c r="A6338" s="4">
        <v>41338.4375</v>
      </c>
      <c r="B6338">
        <v>7.55</v>
      </c>
      <c r="C6338">
        <v>245420</v>
      </c>
      <c r="D6338">
        <v>1850220.7</v>
      </c>
    </row>
    <row r="6339" spans="1:4">
      <c r="A6339" s="4">
        <v>41338.444444444445</v>
      </c>
      <c r="B6339">
        <v>7.5</v>
      </c>
      <c r="C6339">
        <v>419027</v>
      </c>
      <c r="D6339">
        <v>3152850.56</v>
      </c>
    </row>
    <row r="6340" spans="1:4">
      <c r="A6340" s="4">
        <v>41338.451388888891</v>
      </c>
      <c r="B6340">
        <v>7.51</v>
      </c>
      <c r="C6340">
        <v>330100</v>
      </c>
      <c r="D6340">
        <v>2476814</v>
      </c>
    </row>
    <row r="6341" spans="1:4">
      <c r="A6341" s="4">
        <v>41338.458333333336</v>
      </c>
      <c r="B6341">
        <v>7.52</v>
      </c>
      <c r="C6341">
        <v>278718</v>
      </c>
      <c r="D6341">
        <v>2097329.86</v>
      </c>
    </row>
    <row r="6342" spans="1:4">
      <c r="A6342" s="4">
        <v>41338.465277777781</v>
      </c>
      <c r="B6342">
        <v>7.52</v>
      </c>
      <c r="C6342">
        <v>249931</v>
      </c>
      <c r="D6342">
        <v>1882160.12</v>
      </c>
    </row>
    <row r="6343" spans="1:4">
      <c r="A6343" s="4">
        <v>41338.472222222219</v>
      </c>
      <c r="B6343">
        <v>7.51</v>
      </c>
      <c r="C6343">
        <v>238306</v>
      </c>
      <c r="D6343">
        <v>1792132.03</v>
      </c>
    </row>
    <row r="6344" spans="1:4">
      <c r="A6344" s="4">
        <v>41338.479166666664</v>
      </c>
      <c r="B6344">
        <v>7.53</v>
      </c>
      <c r="C6344">
        <v>114609</v>
      </c>
      <c r="D6344">
        <v>862200.68</v>
      </c>
    </row>
    <row r="6345" spans="1:4">
      <c r="A6345" s="4">
        <v>41338.548611111109</v>
      </c>
      <c r="B6345">
        <v>7.51</v>
      </c>
      <c r="C6345">
        <v>369416</v>
      </c>
      <c r="D6345">
        <v>2774643.8</v>
      </c>
    </row>
    <row r="6346" spans="1:4">
      <c r="A6346" s="4">
        <v>41338.555555555555</v>
      </c>
      <c r="B6346">
        <v>7.51</v>
      </c>
      <c r="C6346">
        <v>407500</v>
      </c>
      <c r="D6346">
        <v>3056337.74</v>
      </c>
    </row>
    <row r="6347" spans="1:4">
      <c r="A6347" s="4">
        <v>41338.5625</v>
      </c>
      <c r="B6347">
        <v>7.53</v>
      </c>
      <c r="C6347">
        <v>494454</v>
      </c>
      <c r="D6347">
        <v>3719612.06</v>
      </c>
    </row>
    <row r="6348" spans="1:4">
      <c r="A6348" s="4">
        <v>41338.569444444445</v>
      </c>
      <c r="B6348">
        <v>7.53</v>
      </c>
      <c r="C6348">
        <v>553270</v>
      </c>
      <c r="D6348">
        <v>4167033.39</v>
      </c>
    </row>
    <row r="6349" spans="1:4">
      <c r="A6349" s="4">
        <v>41338.576388888891</v>
      </c>
      <c r="B6349">
        <v>7.54</v>
      </c>
      <c r="C6349">
        <v>660654</v>
      </c>
      <c r="D6349">
        <v>4978383.63</v>
      </c>
    </row>
    <row r="6350" spans="1:4">
      <c r="A6350" s="4">
        <v>41338.583333333336</v>
      </c>
      <c r="B6350">
        <v>7.54</v>
      </c>
      <c r="C6350">
        <v>479348</v>
      </c>
      <c r="D6350">
        <v>3615028.43</v>
      </c>
    </row>
    <row r="6351" spans="1:4">
      <c r="A6351" s="4">
        <v>41338.590277777781</v>
      </c>
      <c r="B6351">
        <v>7.54</v>
      </c>
      <c r="C6351">
        <v>903728</v>
      </c>
      <c r="D6351">
        <v>6822174.1200000001</v>
      </c>
    </row>
    <row r="6352" spans="1:4">
      <c r="A6352" s="4">
        <v>41338.597222222219</v>
      </c>
      <c r="B6352">
        <v>7.54</v>
      </c>
      <c r="C6352">
        <v>190363</v>
      </c>
      <c r="D6352">
        <v>1435008.02</v>
      </c>
    </row>
    <row r="6353" spans="1:4">
      <c r="A6353" s="4">
        <v>41338.604166666664</v>
      </c>
      <c r="B6353">
        <v>7.55</v>
      </c>
      <c r="C6353">
        <v>298048</v>
      </c>
      <c r="D6353">
        <v>2248093.92</v>
      </c>
    </row>
    <row r="6354" spans="1:4">
      <c r="A6354" s="4">
        <v>41338.611111111109</v>
      </c>
      <c r="B6354">
        <v>7.57</v>
      </c>
      <c r="C6354">
        <v>793651</v>
      </c>
      <c r="D6354">
        <v>5996286.3799999999</v>
      </c>
    </row>
    <row r="6355" spans="1:4">
      <c r="A6355" s="4">
        <v>41338.618055555555</v>
      </c>
      <c r="B6355">
        <v>7.57</v>
      </c>
      <c r="C6355">
        <v>526601</v>
      </c>
      <c r="D6355">
        <v>3986301.56</v>
      </c>
    </row>
    <row r="6356" spans="1:4">
      <c r="A6356" s="4">
        <v>41338.625</v>
      </c>
      <c r="B6356">
        <v>7.56</v>
      </c>
      <c r="C6356">
        <v>661810</v>
      </c>
      <c r="D6356">
        <v>5006429.5999999996</v>
      </c>
    </row>
    <row r="6357" spans="1:4">
      <c r="A6357" s="4">
        <v>41339.402777777781</v>
      </c>
      <c r="B6357">
        <v>7.6</v>
      </c>
      <c r="C6357">
        <v>588649</v>
      </c>
      <c r="D6357">
        <v>4467037.93</v>
      </c>
    </row>
    <row r="6358" spans="1:4">
      <c r="A6358" s="4">
        <v>41339.409722222219</v>
      </c>
      <c r="B6358">
        <v>7.57</v>
      </c>
      <c r="C6358">
        <v>447564</v>
      </c>
      <c r="D6358">
        <v>3391884.6</v>
      </c>
    </row>
    <row r="6359" spans="1:4">
      <c r="A6359" s="4">
        <v>41339.416666666664</v>
      </c>
      <c r="B6359">
        <v>7.55</v>
      </c>
      <c r="C6359">
        <v>532515</v>
      </c>
      <c r="D6359">
        <v>4018772.03</v>
      </c>
    </row>
    <row r="6360" spans="1:4">
      <c r="A6360" s="4">
        <v>41339.423611111109</v>
      </c>
      <c r="B6360">
        <v>7.59</v>
      </c>
      <c r="C6360">
        <v>481675</v>
      </c>
      <c r="D6360">
        <v>3645544</v>
      </c>
    </row>
    <row r="6361" spans="1:4">
      <c r="A6361" s="4">
        <v>41339.430555555555</v>
      </c>
      <c r="B6361">
        <v>7.55</v>
      </c>
      <c r="C6361">
        <v>565174</v>
      </c>
      <c r="D6361">
        <v>4271783.53</v>
      </c>
    </row>
    <row r="6362" spans="1:4">
      <c r="A6362" s="4">
        <v>41339.4375</v>
      </c>
      <c r="B6362">
        <v>7.55</v>
      </c>
      <c r="C6362">
        <v>459748</v>
      </c>
      <c r="D6362">
        <v>3467735.91</v>
      </c>
    </row>
    <row r="6363" spans="1:4">
      <c r="A6363" s="4">
        <v>41339.444444444445</v>
      </c>
      <c r="B6363">
        <v>7.58</v>
      </c>
      <c r="C6363">
        <v>954986</v>
      </c>
      <c r="D6363">
        <v>7231997.9299999997</v>
      </c>
    </row>
    <row r="6364" spans="1:4">
      <c r="A6364" s="4">
        <v>41339.451388888891</v>
      </c>
      <c r="B6364">
        <v>7.59</v>
      </c>
      <c r="C6364">
        <v>580804</v>
      </c>
      <c r="D6364">
        <v>4410350.2</v>
      </c>
    </row>
    <row r="6365" spans="1:4">
      <c r="A6365" s="4">
        <v>41339.458333333336</v>
      </c>
      <c r="B6365">
        <v>7.6</v>
      </c>
      <c r="C6365">
        <v>340570</v>
      </c>
      <c r="D6365">
        <v>2585279.2999999998</v>
      </c>
    </row>
    <row r="6366" spans="1:4">
      <c r="A6366" s="4">
        <v>41339.465277777781</v>
      </c>
      <c r="B6366">
        <v>7.61</v>
      </c>
      <c r="C6366">
        <v>357677</v>
      </c>
      <c r="D6366">
        <v>2717975.8</v>
      </c>
    </row>
    <row r="6367" spans="1:4">
      <c r="A6367" s="4">
        <v>41339.472222222219</v>
      </c>
      <c r="B6367">
        <v>7.58</v>
      </c>
      <c r="C6367">
        <v>411880</v>
      </c>
      <c r="D6367">
        <v>3128307.6</v>
      </c>
    </row>
    <row r="6368" spans="1:4">
      <c r="A6368" s="4">
        <v>41339.479166666664</v>
      </c>
      <c r="B6368">
        <v>7.57</v>
      </c>
      <c r="C6368">
        <v>437006</v>
      </c>
      <c r="D6368">
        <v>3307638.37</v>
      </c>
    </row>
    <row r="6369" spans="1:4">
      <c r="A6369" s="4">
        <v>41339.548611111109</v>
      </c>
      <c r="B6369">
        <v>7.62</v>
      </c>
      <c r="C6369">
        <v>1087648</v>
      </c>
      <c r="D6369">
        <v>8269809.1799999997</v>
      </c>
    </row>
    <row r="6370" spans="1:4">
      <c r="A6370" s="4">
        <v>41339.555555555555</v>
      </c>
      <c r="B6370">
        <v>7.6</v>
      </c>
      <c r="C6370">
        <v>167900</v>
      </c>
      <c r="D6370">
        <v>1277561.04</v>
      </c>
    </row>
    <row r="6371" spans="1:4">
      <c r="A6371" s="4">
        <v>41339.5625</v>
      </c>
      <c r="B6371">
        <v>7.6</v>
      </c>
      <c r="C6371">
        <v>178730</v>
      </c>
      <c r="D6371">
        <v>1356873.96</v>
      </c>
    </row>
    <row r="6372" spans="1:4">
      <c r="A6372" s="4">
        <v>41339.569444444445</v>
      </c>
      <c r="B6372">
        <v>7.62</v>
      </c>
      <c r="C6372">
        <v>197080</v>
      </c>
      <c r="D6372">
        <v>1498846.42</v>
      </c>
    </row>
    <row r="6373" spans="1:4">
      <c r="A6373" s="4">
        <v>41339.576388888891</v>
      </c>
      <c r="B6373">
        <v>7.6</v>
      </c>
      <c r="C6373">
        <v>118058</v>
      </c>
      <c r="D6373">
        <v>898063.38</v>
      </c>
    </row>
    <row r="6374" spans="1:4">
      <c r="A6374" s="4">
        <v>41339.583333333336</v>
      </c>
      <c r="B6374">
        <v>7.6</v>
      </c>
      <c r="C6374">
        <v>612364</v>
      </c>
      <c r="D6374">
        <v>4657912.4000000004</v>
      </c>
    </row>
    <row r="6375" spans="1:4">
      <c r="A6375" s="4">
        <v>41339.590277777781</v>
      </c>
      <c r="B6375">
        <v>7.61</v>
      </c>
      <c r="C6375">
        <v>249500</v>
      </c>
      <c r="D6375">
        <v>1898796</v>
      </c>
    </row>
    <row r="6376" spans="1:4">
      <c r="A6376" s="4">
        <v>41339.597222222219</v>
      </c>
      <c r="B6376">
        <v>7.59</v>
      </c>
      <c r="C6376">
        <v>395384</v>
      </c>
      <c r="D6376">
        <v>3002897.68</v>
      </c>
    </row>
    <row r="6377" spans="1:4">
      <c r="A6377" s="4">
        <v>41339.604166666664</v>
      </c>
      <c r="B6377">
        <v>7.6</v>
      </c>
      <c r="C6377">
        <v>210000</v>
      </c>
      <c r="D6377">
        <v>1595237</v>
      </c>
    </row>
    <row r="6378" spans="1:4">
      <c r="A6378" s="4">
        <v>41339.611111111109</v>
      </c>
      <c r="B6378">
        <v>7.59</v>
      </c>
      <c r="C6378">
        <v>181100</v>
      </c>
      <c r="D6378">
        <v>1375767</v>
      </c>
    </row>
    <row r="6379" spans="1:4">
      <c r="A6379" s="4">
        <v>41339.618055555555</v>
      </c>
      <c r="B6379">
        <v>7.6</v>
      </c>
      <c r="C6379">
        <v>370807</v>
      </c>
      <c r="D6379">
        <v>2815032.13</v>
      </c>
    </row>
    <row r="6380" spans="1:4">
      <c r="A6380" s="4">
        <v>41339.625</v>
      </c>
      <c r="B6380">
        <v>7.61</v>
      </c>
      <c r="C6380">
        <v>756719</v>
      </c>
      <c r="D6380">
        <v>5752610.2300000004</v>
      </c>
    </row>
    <row r="6381" spans="1:4">
      <c r="A6381" s="4">
        <v>41340.402777777781</v>
      </c>
      <c r="B6381">
        <v>7.58</v>
      </c>
      <c r="C6381">
        <v>610800</v>
      </c>
      <c r="D6381">
        <v>4632660</v>
      </c>
    </row>
    <row r="6382" spans="1:4">
      <c r="A6382" s="4">
        <v>41340.409722222219</v>
      </c>
      <c r="B6382">
        <v>7.53</v>
      </c>
      <c r="C6382">
        <v>871493</v>
      </c>
      <c r="D6382">
        <v>6585314.29</v>
      </c>
    </row>
    <row r="6383" spans="1:4">
      <c r="A6383" s="4">
        <v>41340.416666666664</v>
      </c>
      <c r="B6383">
        <v>7.54</v>
      </c>
      <c r="C6383">
        <v>534603</v>
      </c>
      <c r="D6383">
        <v>4030912.36</v>
      </c>
    </row>
    <row r="6384" spans="1:4">
      <c r="A6384" s="4">
        <v>41340.423611111109</v>
      </c>
      <c r="B6384">
        <v>7.56</v>
      </c>
      <c r="C6384">
        <v>504072</v>
      </c>
      <c r="D6384">
        <v>3808956.16</v>
      </c>
    </row>
    <row r="6385" spans="1:4">
      <c r="A6385" s="4">
        <v>41340.430555555555</v>
      </c>
      <c r="B6385">
        <v>7.55</v>
      </c>
      <c r="C6385">
        <v>367884</v>
      </c>
      <c r="D6385">
        <v>2778438.2</v>
      </c>
    </row>
    <row r="6386" spans="1:4">
      <c r="A6386" s="4">
        <v>41340.4375</v>
      </c>
      <c r="B6386">
        <v>7.5</v>
      </c>
      <c r="C6386">
        <v>1409504</v>
      </c>
      <c r="D6386">
        <v>10601762.09</v>
      </c>
    </row>
    <row r="6387" spans="1:4">
      <c r="A6387" s="4">
        <v>41340.444444444445</v>
      </c>
      <c r="B6387">
        <v>7.5</v>
      </c>
      <c r="C6387">
        <v>547781</v>
      </c>
      <c r="D6387">
        <v>4112269.5</v>
      </c>
    </row>
    <row r="6388" spans="1:4">
      <c r="A6388" s="4">
        <v>41340.451388888891</v>
      </c>
      <c r="B6388">
        <v>7.5</v>
      </c>
      <c r="C6388">
        <v>509500</v>
      </c>
      <c r="D6388">
        <v>3819708</v>
      </c>
    </row>
    <row r="6389" spans="1:4">
      <c r="A6389" s="4">
        <v>41340.458333333336</v>
      </c>
      <c r="B6389">
        <v>7.53</v>
      </c>
      <c r="C6389">
        <v>285712</v>
      </c>
      <c r="D6389">
        <v>2147996.29</v>
      </c>
    </row>
    <row r="6390" spans="1:4">
      <c r="A6390" s="4">
        <v>41340.465277777781</v>
      </c>
      <c r="B6390">
        <v>7.52</v>
      </c>
      <c r="C6390">
        <v>412690</v>
      </c>
      <c r="D6390">
        <v>3103935.7</v>
      </c>
    </row>
    <row r="6391" spans="1:4">
      <c r="A6391" s="4">
        <v>41340.472222222219</v>
      </c>
      <c r="B6391">
        <v>7.53</v>
      </c>
      <c r="C6391">
        <v>217869</v>
      </c>
      <c r="D6391">
        <v>1638932.22</v>
      </c>
    </row>
    <row r="6392" spans="1:4">
      <c r="A6392" s="4">
        <v>41340.479166666664</v>
      </c>
      <c r="B6392">
        <v>7.53</v>
      </c>
      <c r="C6392">
        <v>282646</v>
      </c>
      <c r="D6392">
        <v>2129852.38</v>
      </c>
    </row>
    <row r="6393" spans="1:4">
      <c r="A6393" s="4">
        <v>41340.548611111109</v>
      </c>
      <c r="B6393">
        <v>7.52</v>
      </c>
      <c r="C6393">
        <v>503300</v>
      </c>
      <c r="D6393">
        <v>3784242.28</v>
      </c>
    </row>
    <row r="6394" spans="1:4">
      <c r="A6394" s="4">
        <v>41340.555555555555</v>
      </c>
      <c r="B6394">
        <v>7.53</v>
      </c>
      <c r="C6394">
        <v>180506</v>
      </c>
      <c r="D6394">
        <v>1358191.29</v>
      </c>
    </row>
    <row r="6395" spans="1:4">
      <c r="A6395" s="4">
        <v>41340.5625</v>
      </c>
      <c r="B6395">
        <v>7.51</v>
      </c>
      <c r="C6395">
        <v>287498</v>
      </c>
      <c r="D6395">
        <v>2161031.92</v>
      </c>
    </row>
    <row r="6396" spans="1:4">
      <c r="A6396" s="4">
        <v>41340.569444444445</v>
      </c>
      <c r="B6396">
        <v>7.51</v>
      </c>
      <c r="C6396">
        <v>252650</v>
      </c>
      <c r="D6396">
        <v>1898177.5</v>
      </c>
    </row>
    <row r="6397" spans="1:4">
      <c r="A6397" s="4">
        <v>41340.576388888891</v>
      </c>
      <c r="B6397">
        <v>7.48</v>
      </c>
      <c r="C6397">
        <v>771753</v>
      </c>
      <c r="D6397">
        <v>5780010.8099999996</v>
      </c>
    </row>
    <row r="6398" spans="1:4">
      <c r="A6398" s="4">
        <v>41340.583333333336</v>
      </c>
      <c r="B6398">
        <v>7.45</v>
      </c>
      <c r="C6398">
        <v>1024708</v>
      </c>
      <c r="D6398">
        <v>7630265.9100000001</v>
      </c>
    </row>
    <row r="6399" spans="1:4">
      <c r="A6399" s="4">
        <v>41340.590277777781</v>
      </c>
      <c r="B6399">
        <v>7.46</v>
      </c>
      <c r="C6399">
        <v>393042</v>
      </c>
      <c r="D6399">
        <v>2929417.76</v>
      </c>
    </row>
    <row r="6400" spans="1:4">
      <c r="A6400" s="4">
        <v>41340.597222222219</v>
      </c>
      <c r="B6400">
        <v>7.46</v>
      </c>
      <c r="C6400">
        <v>255900</v>
      </c>
      <c r="D6400">
        <v>1909843</v>
      </c>
    </row>
    <row r="6401" spans="1:4">
      <c r="A6401" s="4">
        <v>41340.604166666664</v>
      </c>
      <c r="B6401">
        <v>7.47</v>
      </c>
      <c r="C6401">
        <v>267702</v>
      </c>
      <c r="D6401">
        <v>1996748.8</v>
      </c>
    </row>
    <row r="6402" spans="1:4">
      <c r="A6402" s="4">
        <v>41340.611111111109</v>
      </c>
      <c r="B6402">
        <v>7.47</v>
      </c>
      <c r="C6402">
        <v>260022</v>
      </c>
      <c r="D6402">
        <v>1940893.12</v>
      </c>
    </row>
    <row r="6403" spans="1:4">
      <c r="A6403" s="4">
        <v>41340.618055555555</v>
      </c>
      <c r="B6403">
        <v>7.57</v>
      </c>
      <c r="C6403">
        <v>1231726</v>
      </c>
      <c r="D6403">
        <v>9300096.0800000001</v>
      </c>
    </row>
    <row r="6404" spans="1:4">
      <c r="A6404" s="4">
        <v>41340.625</v>
      </c>
      <c r="B6404">
        <v>7.55</v>
      </c>
      <c r="C6404">
        <v>655591</v>
      </c>
      <c r="D6404">
        <v>4955735.67</v>
      </c>
    </row>
    <row r="6405" spans="1:4">
      <c r="A6405" s="4">
        <v>41341.402777777781</v>
      </c>
      <c r="B6405">
        <v>7.55</v>
      </c>
      <c r="C6405">
        <v>508949</v>
      </c>
      <c r="D6405">
        <v>3841594.93</v>
      </c>
    </row>
    <row r="6406" spans="1:4">
      <c r="A6406" s="4">
        <v>41341.409722222219</v>
      </c>
      <c r="B6406">
        <v>7.58</v>
      </c>
      <c r="C6406">
        <v>410133</v>
      </c>
      <c r="D6406">
        <v>3101169.75</v>
      </c>
    </row>
    <row r="6407" spans="1:4">
      <c r="A6407" s="4">
        <v>41341.416666666664</v>
      </c>
      <c r="B6407">
        <v>7.56</v>
      </c>
      <c r="C6407">
        <v>377620</v>
      </c>
      <c r="D6407">
        <v>2858040.2</v>
      </c>
    </row>
    <row r="6408" spans="1:4">
      <c r="A6408" s="4">
        <v>41341.423611111109</v>
      </c>
      <c r="B6408">
        <v>7.53</v>
      </c>
      <c r="C6408">
        <v>580332</v>
      </c>
      <c r="D6408">
        <v>4373036.6500000004</v>
      </c>
    </row>
    <row r="6409" spans="1:4">
      <c r="A6409" s="4">
        <v>41341.430555555555</v>
      </c>
      <c r="B6409">
        <v>7.54</v>
      </c>
      <c r="C6409">
        <v>232700</v>
      </c>
      <c r="D6409">
        <v>1754110</v>
      </c>
    </row>
    <row r="6410" spans="1:4">
      <c r="A6410" s="4">
        <v>41341.4375</v>
      </c>
      <c r="B6410">
        <v>7.56</v>
      </c>
      <c r="C6410">
        <v>335921</v>
      </c>
      <c r="D6410">
        <v>2536663.13</v>
      </c>
    </row>
    <row r="6411" spans="1:4">
      <c r="A6411" s="4">
        <v>41341.444444444445</v>
      </c>
      <c r="B6411">
        <v>7.53</v>
      </c>
      <c r="C6411">
        <v>159280</v>
      </c>
      <c r="D6411">
        <v>1202196.42</v>
      </c>
    </row>
    <row r="6412" spans="1:4">
      <c r="A6412" s="4">
        <v>41341.451388888891</v>
      </c>
      <c r="B6412">
        <v>7.55</v>
      </c>
      <c r="C6412">
        <v>124102</v>
      </c>
      <c r="D6412">
        <v>935573.0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0" enableFormatConditionsCalculation="0"/>
  <dimension ref="A1:F6404"/>
  <sheetViews>
    <sheetView tabSelected="1"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002594.SZ</v>
      </c>
      <c r="B1" s="2" t="str">
        <f ca="1">[1]!WSS(#REF!,"sec_name","showcodes=n","cols=1;rows=1")</f>
        <v>比亚迪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4.6</v>
      </c>
      <c r="C4" s="5">
        <v>456086</v>
      </c>
      <c r="D4" s="5">
        <v>11214251.32</v>
      </c>
      <c r="E4" s="6"/>
      <c r="F4" s="6"/>
    </row>
    <row r="5" spans="1:6">
      <c r="A5" s="3">
        <v>40938.409722222219</v>
      </c>
      <c r="B5" s="5">
        <v>24.33</v>
      </c>
      <c r="C5" s="5">
        <v>223874</v>
      </c>
      <c r="D5" s="5">
        <v>5465837.5800000001</v>
      </c>
    </row>
    <row r="6" spans="1:6">
      <c r="A6" s="3">
        <v>40938.416666666664</v>
      </c>
      <c r="B6" s="5">
        <v>24.5</v>
      </c>
      <c r="C6" s="5">
        <v>115204</v>
      </c>
      <c r="D6" s="5">
        <v>2810550.04</v>
      </c>
    </row>
    <row r="7" spans="1:6">
      <c r="A7" s="3">
        <v>40938.423611111109</v>
      </c>
      <c r="B7" s="5">
        <v>24.56</v>
      </c>
      <c r="C7" s="5">
        <v>108500</v>
      </c>
      <c r="D7" s="5">
        <v>2666527.5</v>
      </c>
    </row>
    <row r="8" spans="1:6">
      <c r="A8" s="3">
        <v>40938.430555555555</v>
      </c>
      <c r="B8" s="5">
        <v>24.42</v>
      </c>
      <c r="C8" s="5">
        <v>52200</v>
      </c>
      <c r="D8" s="5">
        <v>1279225</v>
      </c>
    </row>
    <row r="9" spans="1:6">
      <c r="A9" s="3">
        <v>40938.4375</v>
      </c>
      <c r="B9" s="5">
        <v>24.46</v>
      </c>
      <c r="C9" s="5">
        <v>42400</v>
      </c>
      <c r="D9" s="5">
        <v>1035824</v>
      </c>
    </row>
    <row r="10" spans="1:6">
      <c r="A10" s="3">
        <v>40938.444444444445</v>
      </c>
      <c r="B10" s="5">
        <v>24.34</v>
      </c>
      <c r="C10" s="5">
        <v>96707</v>
      </c>
      <c r="D10" s="5">
        <v>2356611.0099999998</v>
      </c>
    </row>
    <row r="11" spans="1:6">
      <c r="A11" s="3">
        <v>40938.451388888891</v>
      </c>
      <c r="B11" s="5">
        <v>24.35</v>
      </c>
      <c r="C11" s="5">
        <v>68077</v>
      </c>
      <c r="D11" s="5">
        <v>1653311.72</v>
      </c>
    </row>
    <row r="12" spans="1:6">
      <c r="A12" s="3">
        <v>40938.458333333336</v>
      </c>
      <c r="B12" s="5">
        <v>24.37</v>
      </c>
      <c r="C12" s="5">
        <v>23177</v>
      </c>
      <c r="D12" s="5">
        <v>564304.42000000004</v>
      </c>
    </row>
    <row r="13" spans="1:6">
      <c r="A13" s="3">
        <v>40938.465277777781</v>
      </c>
      <c r="B13" s="5">
        <v>24.44</v>
      </c>
      <c r="C13" s="5">
        <v>23800</v>
      </c>
      <c r="D13" s="5">
        <v>580727</v>
      </c>
    </row>
    <row r="14" spans="1:6">
      <c r="A14" s="3">
        <v>40938.472222222219</v>
      </c>
      <c r="B14" s="5">
        <v>24.38</v>
      </c>
      <c r="C14" s="5">
        <v>69680</v>
      </c>
      <c r="D14" s="5">
        <v>1699608.6</v>
      </c>
    </row>
    <row r="15" spans="1:6">
      <c r="A15" s="3">
        <v>40938.479166666664</v>
      </c>
      <c r="B15" s="5">
        <v>24.52</v>
      </c>
      <c r="C15" s="5">
        <v>71485</v>
      </c>
      <c r="D15" s="5">
        <v>1751735.55</v>
      </c>
    </row>
    <row r="16" spans="1:6">
      <c r="A16" s="3">
        <v>40938.548611111109</v>
      </c>
      <c r="B16" s="5">
        <v>24.54</v>
      </c>
      <c r="C16" s="5">
        <v>32311</v>
      </c>
      <c r="D16" s="5">
        <v>793584.83</v>
      </c>
    </row>
    <row r="17" spans="1:4">
      <c r="A17" s="3">
        <v>40938.555555555555</v>
      </c>
      <c r="B17" s="5">
        <v>24.49</v>
      </c>
      <c r="C17" s="5">
        <v>29319</v>
      </c>
      <c r="D17" s="5">
        <v>718770.17</v>
      </c>
    </row>
    <row r="18" spans="1:4">
      <c r="A18" s="3">
        <v>40938.5625</v>
      </c>
      <c r="B18" s="5">
        <v>24.42</v>
      </c>
      <c r="C18" s="5">
        <v>27200</v>
      </c>
      <c r="D18" s="5">
        <v>665517</v>
      </c>
    </row>
    <row r="19" spans="1:4">
      <c r="A19" s="3">
        <v>40938.569444444445</v>
      </c>
      <c r="B19" s="5">
        <v>24.57</v>
      </c>
      <c r="C19" s="5">
        <v>51403</v>
      </c>
      <c r="D19" s="5">
        <v>1259701.26</v>
      </c>
    </row>
    <row r="20" spans="1:4">
      <c r="A20" s="3">
        <v>40938.576388888891</v>
      </c>
      <c r="B20" s="5">
        <v>24.47</v>
      </c>
      <c r="C20" s="5">
        <v>51867</v>
      </c>
      <c r="D20" s="5">
        <v>1273756.6000000001</v>
      </c>
    </row>
    <row r="21" spans="1:4">
      <c r="A21" s="3">
        <v>40938.583333333336</v>
      </c>
      <c r="B21" s="5">
        <v>24.37</v>
      </c>
      <c r="C21" s="5">
        <v>29086</v>
      </c>
      <c r="D21" s="5">
        <v>709849.83</v>
      </c>
    </row>
    <row r="22" spans="1:4">
      <c r="A22" s="3">
        <v>40938.590277777781</v>
      </c>
      <c r="B22" s="5">
        <v>24.39</v>
      </c>
      <c r="C22" s="5">
        <v>83951</v>
      </c>
      <c r="D22" s="5">
        <v>2047091.99</v>
      </c>
    </row>
    <row r="23" spans="1:4">
      <c r="A23" s="3">
        <v>40938.597222222219</v>
      </c>
      <c r="B23" s="5">
        <v>24.4</v>
      </c>
      <c r="C23" s="5">
        <v>54947</v>
      </c>
      <c r="D23" s="5">
        <v>1340887</v>
      </c>
    </row>
    <row r="24" spans="1:4">
      <c r="A24" s="3">
        <v>40938.604166666664</v>
      </c>
      <c r="B24" s="5">
        <v>24.32</v>
      </c>
      <c r="C24" s="5">
        <v>93116</v>
      </c>
      <c r="D24" s="5">
        <v>2264701</v>
      </c>
    </row>
    <row r="25" spans="1:4">
      <c r="A25" s="3">
        <v>40938.611111111109</v>
      </c>
      <c r="B25" s="5">
        <v>24.32</v>
      </c>
      <c r="C25" s="5">
        <v>64220</v>
      </c>
      <c r="D25" s="5">
        <v>1559813.3</v>
      </c>
    </row>
    <row r="26" spans="1:4">
      <c r="A26" s="3">
        <v>40938.618055555555</v>
      </c>
      <c r="B26" s="5">
        <v>24.21</v>
      </c>
      <c r="C26" s="5">
        <v>108717</v>
      </c>
      <c r="D26" s="5">
        <v>2632128.35</v>
      </c>
    </row>
    <row r="27" spans="1:4">
      <c r="A27" s="3">
        <v>40938.625</v>
      </c>
      <c r="B27" s="5">
        <v>24.25</v>
      </c>
      <c r="C27" s="5">
        <v>97346</v>
      </c>
      <c r="D27" s="5">
        <v>2358457.67</v>
      </c>
    </row>
    <row r="28" spans="1:4">
      <c r="A28" s="3">
        <v>40939.402777777781</v>
      </c>
      <c r="B28" s="5">
        <v>24</v>
      </c>
      <c r="C28" s="5">
        <v>248026</v>
      </c>
      <c r="D28" s="5">
        <v>5957459.96</v>
      </c>
    </row>
    <row r="29" spans="1:4">
      <c r="A29" s="3">
        <v>40939.409722222219</v>
      </c>
      <c r="B29" s="5">
        <v>23.6</v>
      </c>
      <c r="C29" s="5">
        <v>187681</v>
      </c>
      <c r="D29" s="5">
        <v>4496352.74</v>
      </c>
    </row>
    <row r="30" spans="1:4">
      <c r="A30" s="3">
        <v>40939.416666666664</v>
      </c>
      <c r="B30" s="5">
        <v>23.7</v>
      </c>
      <c r="C30" s="5">
        <v>272240</v>
      </c>
      <c r="D30" s="5">
        <v>6440830.5800000001</v>
      </c>
    </row>
    <row r="31" spans="1:4">
      <c r="A31" s="3">
        <v>40939.423611111109</v>
      </c>
      <c r="B31" s="5">
        <v>23.68</v>
      </c>
      <c r="C31" s="5">
        <v>217767</v>
      </c>
      <c r="D31" s="5">
        <v>5124434.55</v>
      </c>
    </row>
    <row r="32" spans="1:4">
      <c r="A32" s="3">
        <v>40939.430555555555</v>
      </c>
      <c r="B32" s="5">
        <v>23.64</v>
      </c>
      <c r="C32" s="5">
        <v>131569</v>
      </c>
      <c r="D32" s="5">
        <v>3099773.22</v>
      </c>
    </row>
    <row r="33" spans="1:4">
      <c r="A33" s="3">
        <v>40939.4375</v>
      </c>
      <c r="B33" s="5">
        <v>23.6</v>
      </c>
      <c r="C33" s="5">
        <v>142182</v>
      </c>
      <c r="D33" s="5">
        <v>3343182.14</v>
      </c>
    </row>
    <row r="34" spans="1:4">
      <c r="A34" s="3">
        <v>40939.444444444445</v>
      </c>
      <c r="B34" s="5">
        <v>23.75</v>
      </c>
      <c r="C34" s="5">
        <v>82834</v>
      </c>
      <c r="D34" s="5">
        <v>1966677.15</v>
      </c>
    </row>
    <row r="35" spans="1:4">
      <c r="A35" s="3">
        <v>40939.451388888891</v>
      </c>
      <c r="B35" s="5">
        <v>23.65</v>
      </c>
      <c r="C35" s="5">
        <v>78804</v>
      </c>
      <c r="D35" s="5">
        <v>1863740.34</v>
      </c>
    </row>
    <row r="36" spans="1:4">
      <c r="A36" s="3">
        <v>40939.458333333336</v>
      </c>
      <c r="B36" s="5">
        <v>23.8</v>
      </c>
      <c r="C36" s="5">
        <v>106708</v>
      </c>
      <c r="D36" s="5">
        <v>2520866.4900000002</v>
      </c>
    </row>
    <row r="37" spans="1:4">
      <c r="A37" s="3">
        <v>40939.465277777781</v>
      </c>
      <c r="B37" s="5">
        <v>23.81</v>
      </c>
      <c r="C37" s="5">
        <v>38200</v>
      </c>
      <c r="D37" s="5">
        <v>911590.32</v>
      </c>
    </row>
    <row r="38" spans="1:4">
      <c r="A38" s="3">
        <v>40939.472222222219</v>
      </c>
      <c r="B38" s="5">
        <v>23.93</v>
      </c>
      <c r="C38" s="5">
        <v>57631</v>
      </c>
      <c r="D38" s="5">
        <v>1374968.57</v>
      </c>
    </row>
    <row r="39" spans="1:4">
      <c r="A39" s="3">
        <v>40939.479166666664</v>
      </c>
      <c r="B39" s="5">
        <v>23.73</v>
      </c>
      <c r="C39" s="5">
        <v>93856</v>
      </c>
      <c r="D39" s="5">
        <v>2240856.64</v>
      </c>
    </row>
    <row r="40" spans="1:4">
      <c r="A40" s="3">
        <v>40939.548611111109</v>
      </c>
      <c r="B40" s="5">
        <v>23.76</v>
      </c>
      <c r="C40" s="5">
        <v>45087</v>
      </c>
      <c r="D40" s="5">
        <v>1070375.51</v>
      </c>
    </row>
    <row r="41" spans="1:4">
      <c r="A41" s="3">
        <v>40939.555555555555</v>
      </c>
      <c r="B41" s="5">
        <v>23.63</v>
      </c>
      <c r="C41" s="5">
        <v>48667</v>
      </c>
      <c r="D41" s="5">
        <v>1154634.9099999999</v>
      </c>
    </row>
    <row r="42" spans="1:4">
      <c r="A42" s="3">
        <v>40939.5625</v>
      </c>
      <c r="B42" s="5">
        <v>23.6</v>
      </c>
      <c r="C42" s="5">
        <v>44073</v>
      </c>
      <c r="D42" s="5">
        <v>1040075.8</v>
      </c>
    </row>
    <row r="43" spans="1:4">
      <c r="A43" s="3">
        <v>40939.569444444445</v>
      </c>
      <c r="B43" s="5">
        <v>23.66</v>
      </c>
      <c r="C43" s="5">
        <v>27500</v>
      </c>
      <c r="D43" s="5">
        <v>651316</v>
      </c>
    </row>
    <row r="44" spans="1:4">
      <c r="A44" s="3">
        <v>40939.576388888891</v>
      </c>
      <c r="B44" s="5">
        <v>23.45</v>
      </c>
      <c r="C44" s="5">
        <v>89527</v>
      </c>
      <c r="D44" s="5">
        <v>2108110.2000000002</v>
      </c>
    </row>
    <row r="45" spans="1:4">
      <c r="A45" s="3">
        <v>40939.583333333336</v>
      </c>
      <c r="B45" s="5">
        <v>23.53</v>
      </c>
      <c r="C45" s="5">
        <v>274438</v>
      </c>
      <c r="D45" s="5">
        <v>6422923.6399999997</v>
      </c>
    </row>
    <row r="46" spans="1:4">
      <c r="A46" s="3">
        <v>40939.590277777781</v>
      </c>
      <c r="B46" s="5">
        <v>23.39</v>
      </c>
      <c r="C46" s="5">
        <v>169400</v>
      </c>
      <c r="D46" s="5">
        <v>3975308.94</v>
      </c>
    </row>
    <row r="47" spans="1:4">
      <c r="A47" s="3">
        <v>40939.597222222219</v>
      </c>
      <c r="B47" s="5">
        <v>23.45</v>
      </c>
      <c r="C47" s="5">
        <v>88701</v>
      </c>
      <c r="D47" s="5">
        <v>2077048.39</v>
      </c>
    </row>
    <row r="48" spans="1:4">
      <c r="A48" s="3">
        <v>40939.604166666664</v>
      </c>
      <c r="B48" s="5">
        <v>23.75</v>
      </c>
      <c r="C48" s="5">
        <v>75167</v>
      </c>
      <c r="D48" s="5">
        <v>1776015.01</v>
      </c>
    </row>
    <row r="49" spans="1:4">
      <c r="A49" s="3">
        <v>40939.611111111109</v>
      </c>
      <c r="B49" s="5">
        <v>23.55</v>
      </c>
      <c r="C49" s="5">
        <v>186779</v>
      </c>
      <c r="D49" s="5">
        <v>4398807.5199999996</v>
      </c>
    </row>
    <row r="50" spans="1:4">
      <c r="A50" s="3">
        <v>40939.618055555555</v>
      </c>
      <c r="B50" s="5">
        <v>23.51</v>
      </c>
      <c r="C50" s="5">
        <v>178277</v>
      </c>
      <c r="D50" s="5">
        <v>4183889.47</v>
      </c>
    </row>
    <row r="51" spans="1:4">
      <c r="A51" s="3">
        <v>40939.625</v>
      </c>
      <c r="B51" s="5">
        <v>23.75</v>
      </c>
      <c r="C51" s="5">
        <v>163533</v>
      </c>
      <c r="D51" s="5">
        <v>3872601.49</v>
      </c>
    </row>
    <row r="52" spans="1:4">
      <c r="A52" s="3">
        <v>40940.402777777781</v>
      </c>
      <c r="B52" s="5">
        <v>23.59</v>
      </c>
      <c r="C52" s="5">
        <v>66490</v>
      </c>
      <c r="D52" s="5">
        <v>1571605.04</v>
      </c>
    </row>
    <row r="53" spans="1:4">
      <c r="A53" s="3">
        <v>40940.409722222219</v>
      </c>
      <c r="B53" s="5">
        <v>23.95</v>
      </c>
      <c r="C53" s="5">
        <v>189437</v>
      </c>
      <c r="D53" s="5">
        <v>4517673.37</v>
      </c>
    </row>
    <row r="54" spans="1:4">
      <c r="A54" s="3">
        <v>40940.416666666664</v>
      </c>
      <c r="B54" s="5">
        <v>23.8</v>
      </c>
      <c r="C54" s="5">
        <v>120588</v>
      </c>
      <c r="D54" s="5">
        <v>2881560.85</v>
      </c>
    </row>
    <row r="55" spans="1:4">
      <c r="A55" s="3">
        <v>40940.423611111109</v>
      </c>
      <c r="B55" s="5">
        <v>23.95</v>
      </c>
      <c r="C55" s="5">
        <v>146482</v>
      </c>
      <c r="D55" s="5">
        <v>3506902.75</v>
      </c>
    </row>
    <row r="56" spans="1:4">
      <c r="A56" s="3">
        <v>40940.430555555555</v>
      </c>
      <c r="B56" s="5">
        <v>23.88</v>
      </c>
      <c r="C56" s="5">
        <v>67804</v>
      </c>
      <c r="D56" s="5">
        <v>1620019.54</v>
      </c>
    </row>
    <row r="57" spans="1:4">
      <c r="A57" s="3">
        <v>40940.4375</v>
      </c>
      <c r="B57" s="5">
        <v>23.95</v>
      </c>
      <c r="C57" s="5">
        <v>121449</v>
      </c>
      <c r="D57" s="5">
        <v>2904712.01</v>
      </c>
    </row>
    <row r="58" spans="1:4">
      <c r="A58" s="3">
        <v>40940.444444444445</v>
      </c>
      <c r="B58" s="5">
        <v>23.84</v>
      </c>
      <c r="C58" s="5">
        <v>58771</v>
      </c>
      <c r="D58" s="5">
        <v>1404450.99</v>
      </c>
    </row>
    <row r="59" spans="1:4">
      <c r="A59" s="3">
        <v>40940.451388888891</v>
      </c>
      <c r="B59" s="5">
        <v>23.79</v>
      </c>
      <c r="C59" s="5">
        <v>64511</v>
      </c>
      <c r="D59" s="5">
        <v>1534824.4</v>
      </c>
    </row>
    <row r="60" spans="1:4">
      <c r="A60" s="3">
        <v>40940.458333333336</v>
      </c>
      <c r="B60" s="5">
        <v>23.78</v>
      </c>
      <c r="C60" s="5">
        <v>23764</v>
      </c>
      <c r="D60" s="5">
        <v>566008.25</v>
      </c>
    </row>
    <row r="61" spans="1:4">
      <c r="A61" s="3">
        <v>40940.465277777781</v>
      </c>
      <c r="B61" s="5">
        <v>23.8</v>
      </c>
      <c r="C61" s="5">
        <v>35355</v>
      </c>
      <c r="D61" s="5">
        <v>841184.55</v>
      </c>
    </row>
    <row r="62" spans="1:4">
      <c r="A62" s="3">
        <v>40940.472222222219</v>
      </c>
      <c r="B62" s="5">
        <v>23.68</v>
      </c>
      <c r="C62" s="5">
        <v>66015</v>
      </c>
      <c r="D62" s="5">
        <v>1568821.85</v>
      </c>
    </row>
    <row r="63" spans="1:4">
      <c r="A63" s="3">
        <v>40940.479166666664</v>
      </c>
      <c r="B63" s="5">
        <v>23.69</v>
      </c>
      <c r="C63" s="5">
        <v>36359</v>
      </c>
      <c r="D63" s="5">
        <v>860856.49</v>
      </c>
    </row>
    <row r="64" spans="1:4">
      <c r="A64" s="3">
        <v>40940.548611111109</v>
      </c>
      <c r="B64" s="5">
        <v>23.62</v>
      </c>
      <c r="C64" s="5">
        <v>58815</v>
      </c>
      <c r="D64" s="5">
        <v>1389933.8</v>
      </c>
    </row>
    <row r="65" spans="1:4">
      <c r="A65" s="3">
        <v>40940.555555555555</v>
      </c>
      <c r="B65" s="5">
        <v>23.62</v>
      </c>
      <c r="C65" s="5">
        <v>31612</v>
      </c>
      <c r="D65" s="5">
        <v>746435.2</v>
      </c>
    </row>
    <row r="66" spans="1:4">
      <c r="A66" s="3">
        <v>40940.5625</v>
      </c>
      <c r="B66" s="5">
        <v>23.57</v>
      </c>
      <c r="C66" s="5">
        <v>39135</v>
      </c>
      <c r="D66" s="5">
        <v>923589.02</v>
      </c>
    </row>
    <row r="67" spans="1:4">
      <c r="A67" s="3">
        <v>40940.569444444445</v>
      </c>
      <c r="B67" s="5">
        <v>23.6</v>
      </c>
      <c r="C67" s="5">
        <v>16212</v>
      </c>
      <c r="D67" s="5">
        <v>382744.18</v>
      </c>
    </row>
    <row r="68" spans="1:4">
      <c r="A68" s="3">
        <v>40940.576388888891</v>
      </c>
      <c r="B68" s="5">
        <v>23.73</v>
      </c>
      <c r="C68" s="5">
        <v>32970</v>
      </c>
      <c r="D68" s="5">
        <v>780729.14</v>
      </c>
    </row>
    <row r="69" spans="1:4">
      <c r="A69" s="3">
        <v>40940.583333333336</v>
      </c>
      <c r="B69" s="5">
        <v>23.63</v>
      </c>
      <c r="C69" s="5">
        <v>36300</v>
      </c>
      <c r="D69" s="5">
        <v>859007.49</v>
      </c>
    </row>
    <row r="70" spans="1:4">
      <c r="A70" s="3">
        <v>40940.590277777781</v>
      </c>
      <c r="B70" s="5">
        <v>23.61</v>
      </c>
      <c r="C70" s="5">
        <v>42593</v>
      </c>
      <c r="D70" s="5">
        <v>1007979.71</v>
      </c>
    </row>
    <row r="71" spans="1:4">
      <c r="A71" s="3">
        <v>40940.597222222219</v>
      </c>
      <c r="B71" s="5">
        <v>23.62</v>
      </c>
      <c r="C71" s="5">
        <v>30701</v>
      </c>
      <c r="D71" s="5">
        <v>725276.16000000003</v>
      </c>
    </row>
    <row r="72" spans="1:4">
      <c r="A72" s="3">
        <v>40940.604166666664</v>
      </c>
      <c r="B72" s="5">
        <v>23.5</v>
      </c>
      <c r="C72" s="5">
        <v>143461</v>
      </c>
      <c r="D72" s="5">
        <v>3382420.52</v>
      </c>
    </row>
    <row r="73" spans="1:4">
      <c r="A73" s="3">
        <v>40940.611111111109</v>
      </c>
      <c r="B73" s="5">
        <v>23.42</v>
      </c>
      <c r="C73" s="5">
        <v>135900</v>
      </c>
      <c r="D73" s="5">
        <v>3189909.88</v>
      </c>
    </row>
    <row r="74" spans="1:4">
      <c r="A74" s="3">
        <v>40940.618055555555</v>
      </c>
      <c r="B74" s="5">
        <v>23.48</v>
      </c>
      <c r="C74" s="5">
        <v>98885</v>
      </c>
      <c r="D74" s="5">
        <v>2316543.35</v>
      </c>
    </row>
    <row r="75" spans="1:4">
      <c r="A75" s="3">
        <v>40940.625</v>
      </c>
      <c r="B75" s="5">
        <v>23.48</v>
      </c>
      <c r="C75" s="5">
        <v>68977</v>
      </c>
      <c r="D75" s="5">
        <v>1620651.28</v>
      </c>
    </row>
    <row r="76" spans="1:4">
      <c r="A76" s="3">
        <v>40941.402777777781</v>
      </c>
      <c r="B76" s="5">
        <v>23.55</v>
      </c>
      <c r="C76" s="5">
        <v>86219</v>
      </c>
      <c r="D76" s="5">
        <v>2021647.17</v>
      </c>
    </row>
    <row r="77" spans="1:4">
      <c r="A77" s="3">
        <v>40941.409722222219</v>
      </c>
      <c r="B77" s="5">
        <v>23.45</v>
      </c>
      <c r="C77" s="5">
        <v>59500</v>
      </c>
      <c r="D77" s="5">
        <v>1399882.65</v>
      </c>
    </row>
    <row r="78" spans="1:4">
      <c r="A78" s="3">
        <v>40941.416666666664</v>
      </c>
      <c r="B78" s="5">
        <v>23.44</v>
      </c>
      <c r="C78" s="5">
        <v>38150</v>
      </c>
      <c r="D78" s="5">
        <v>894507.31</v>
      </c>
    </row>
    <row r="79" spans="1:4">
      <c r="A79" s="3">
        <v>40941.423611111109</v>
      </c>
      <c r="B79" s="5">
        <v>23.44</v>
      </c>
      <c r="C79" s="5">
        <v>51200</v>
      </c>
      <c r="D79" s="5">
        <v>1201415</v>
      </c>
    </row>
    <row r="80" spans="1:4">
      <c r="A80" s="3">
        <v>40941.430555555555</v>
      </c>
      <c r="B80" s="5">
        <v>23.44</v>
      </c>
      <c r="C80" s="5">
        <v>48599</v>
      </c>
      <c r="D80" s="5">
        <v>1137234.69</v>
      </c>
    </row>
    <row r="81" spans="1:4">
      <c r="A81" s="3">
        <v>40941.4375</v>
      </c>
      <c r="B81" s="5">
        <v>23.64</v>
      </c>
      <c r="C81" s="5">
        <v>124605</v>
      </c>
      <c r="D81" s="5">
        <v>2937969.95</v>
      </c>
    </row>
    <row r="82" spans="1:4">
      <c r="A82" s="3">
        <v>40941.444444444445</v>
      </c>
      <c r="B82" s="5">
        <v>23.49</v>
      </c>
      <c r="C82" s="5">
        <v>96057</v>
      </c>
      <c r="D82" s="5">
        <v>2265418.79</v>
      </c>
    </row>
    <row r="83" spans="1:4">
      <c r="A83" s="3">
        <v>40941.451388888891</v>
      </c>
      <c r="B83" s="5">
        <v>23.45</v>
      </c>
      <c r="C83" s="5">
        <v>69437</v>
      </c>
      <c r="D83" s="5">
        <v>1627117.23</v>
      </c>
    </row>
    <row r="84" spans="1:4">
      <c r="A84" s="3">
        <v>40941.458333333336</v>
      </c>
      <c r="B84" s="5">
        <v>23.47</v>
      </c>
      <c r="C84" s="5">
        <v>28015</v>
      </c>
      <c r="D84" s="5">
        <v>657015.17000000004</v>
      </c>
    </row>
    <row r="85" spans="1:4">
      <c r="A85" s="3">
        <v>40941.465277777781</v>
      </c>
      <c r="B85" s="5">
        <v>23.4</v>
      </c>
      <c r="C85" s="5">
        <v>53418</v>
      </c>
      <c r="D85" s="5">
        <v>1250969.2</v>
      </c>
    </row>
    <row r="86" spans="1:4">
      <c r="A86" s="3">
        <v>40941.472222222219</v>
      </c>
      <c r="B86" s="5">
        <v>23.38</v>
      </c>
      <c r="C86" s="5">
        <v>71879</v>
      </c>
      <c r="D86" s="5">
        <v>1680017.06</v>
      </c>
    </row>
    <row r="87" spans="1:4">
      <c r="A87" s="3">
        <v>40941.479166666664</v>
      </c>
      <c r="B87" s="5">
        <v>23.4</v>
      </c>
      <c r="C87" s="5">
        <v>70860</v>
      </c>
      <c r="D87" s="5">
        <v>1656239.4</v>
      </c>
    </row>
    <row r="88" spans="1:4">
      <c r="A88" s="3">
        <v>40941.548611111109</v>
      </c>
      <c r="B88" s="5">
        <v>23.7</v>
      </c>
      <c r="C88" s="5">
        <v>166318</v>
      </c>
      <c r="D88" s="5">
        <v>3922062.92</v>
      </c>
    </row>
    <row r="89" spans="1:4">
      <c r="A89" s="3">
        <v>40941.555555555555</v>
      </c>
      <c r="B89" s="5">
        <v>23.8</v>
      </c>
      <c r="C89" s="5">
        <v>245224</v>
      </c>
      <c r="D89" s="5">
        <v>5841843.9000000004</v>
      </c>
    </row>
    <row r="90" spans="1:4">
      <c r="A90" s="3">
        <v>40941.5625</v>
      </c>
      <c r="B90" s="5">
        <v>23.95</v>
      </c>
      <c r="C90" s="5">
        <v>115600</v>
      </c>
      <c r="D90" s="5">
        <v>2757362.28</v>
      </c>
    </row>
    <row r="91" spans="1:4">
      <c r="A91" s="3">
        <v>40941.569444444445</v>
      </c>
      <c r="B91" s="5">
        <v>23.82</v>
      </c>
      <c r="C91" s="5">
        <v>99701</v>
      </c>
      <c r="D91" s="5">
        <v>2384720.91</v>
      </c>
    </row>
    <row r="92" spans="1:4">
      <c r="A92" s="3">
        <v>40941.576388888891</v>
      </c>
      <c r="B92" s="5">
        <v>23.88</v>
      </c>
      <c r="C92" s="5">
        <v>65954</v>
      </c>
      <c r="D92" s="5">
        <v>1573487.18</v>
      </c>
    </row>
    <row r="93" spans="1:4">
      <c r="A93" s="3">
        <v>40941.583333333336</v>
      </c>
      <c r="B93" s="5">
        <v>23.96</v>
      </c>
      <c r="C93" s="5">
        <v>118574</v>
      </c>
      <c r="D93" s="5">
        <v>2836349.77</v>
      </c>
    </row>
    <row r="94" spans="1:4">
      <c r="A94" s="3">
        <v>40941.590277777781</v>
      </c>
      <c r="B94" s="5">
        <v>24.04</v>
      </c>
      <c r="C94" s="5">
        <v>243689</v>
      </c>
      <c r="D94" s="5">
        <v>5849310.4500000002</v>
      </c>
    </row>
    <row r="95" spans="1:4">
      <c r="A95" s="3">
        <v>40941.597222222219</v>
      </c>
      <c r="B95" s="5">
        <v>23.98</v>
      </c>
      <c r="C95" s="5">
        <v>84831</v>
      </c>
      <c r="D95" s="5">
        <v>2032317.31</v>
      </c>
    </row>
    <row r="96" spans="1:4">
      <c r="A96" s="3">
        <v>40941.604166666664</v>
      </c>
      <c r="B96" s="5">
        <v>23.99</v>
      </c>
      <c r="C96" s="5">
        <v>140616</v>
      </c>
      <c r="D96" s="5">
        <v>3367425.35</v>
      </c>
    </row>
    <row r="97" spans="1:4">
      <c r="A97" s="3">
        <v>40941.611111111109</v>
      </c>
      <c r="B97" s="5">
        <v>24.07</v>
      </c>
      <c r="C97" s="5">
        <v>259872</v>
      </c>
      <c r="D97" s="5">
        <v>6240634.1799999997</v>
      </c>
    </row>
    <row r="98" spans="1:4">
      <c r="A98" s="3">
        <v>40941.618055555555</v>
      </c>
      <c r="B98" s="5">
        <v>24.01</v>
      </c>
      <c r="C98" s="5">
        <v>177070</v>
      </c>
      <c r="D98" s="5">
        <v>4254044.59</v>
      </c>
    </row>
    <row r="99" spans="1:4">
      <c r="A99" s="3">
        <v>40941.625</v>
      </c>
      <c r="B99" s="5">
        <v>24.09</v>
      </c>
      <c r="C99" s="5">
        <v>256840</v>
      </c>
      <c r="D99" s="5">
        <v>6177206.2699999996</v>
      </c>
    </row>
    <row r="100" spans="1:4">
      <c r="A100" s="3">
        <v>40942.402777777781</v>
      </c>
      <c r="B100" s="5">
        <v>24.11</v>
      </c>
      <c r="C100" s="5">
        <v>200587</v>
      </c>
      <c r="D100" s="5">
        <v>4830946.1900000004</v>
      </c>
    </row>
    <row r="101" spans="1:4">
      <c r="A101" s="3">
        <v>40942.409722222219</v>
      </c>
      <c r="B101" s="5">
        <v>24.15</v>
      </c>
      <c r="C101" s="5">
        <v>144604</v>
      </c>
      <c r="D101" s="5">
        <v>3497621.52</v>
      </c>
    </row>
    <row r="102" spans="1:4">
      <c r="A102" s="3">
        <v>40942.416666666664</v>
      </c>
      <c r="B102" s="5">
        <v>24.15</v>
      </c>
      <c r="C102" s="5">
        <v>74133</v>
      </c>
      <c r="D102" s="5">
        <v>1791592.46</v>
      </c>
    </row>
    <row r="103" spans="1:4">
      <c r="A103" s="3">
        <v>40942.423611111109</v>
      </c>
      <c r="B103" s="5">
        <v>24.23</v>
      </c>
      <c r="C103" s="5">
        <v>114619</v>
      </c>
      <c r="D103" s="5">
        <v>2762523.72</v>
      </c>
    </row>
    <row r="104" spans="1:4">
      <c r="A104" s="3">
        <v>40942.430555555555</v>
      </c>
      <c r="B104" s="5">
        <v>24.4</v>
      </c>
      <c r="C104" s="5">
        <v>279829</v>
      </c>
      <c r="D104" s="5">
        <v>6823409.04</v>
      </c>
    </row>
    <row r="105" spans="1:4">
      <c r="A105" s="3">
        <v>40942.4375</v>
      </c>
      <c r="B105" s="5">
        <v>24.3</v>
      </c>
      <c r="C105" s="5">
        <v>135010</v>
      </c>
      <c r="D105" s="5">
        <v>3291288.22</v>
      </c>
    </row>
    <row r="106" spans="1:4">
      <c r="A106" s="3">
        <v>40942.444444444445</v>
      </c>
      <c r="B106" s="5">
        <v>24.06</v>
      </c>
      <c r="C106" s="5">
        <v>139912</v>
      </c>
      <c r="D106" s="5">
        <v>3379943.01</v>
      </c>
    </row>
    <row r="107" spans="1:4">
      <c r="A107" s="3">
        <v>40942.451388888891</v>
      </c>
      <c r="B107" s="5">
        <v>23.98</v>
      </c>
      <c r="C107" s="5">
        <v>190526</v>
      </c>
      <c r="D107" s="5">
        <v>4572165.83</v>
      </c>
    </row>
    <row r="108" spans="1:4">
      <c r="A108" s="3">
        <v>40942.458333333336</v>
      </c>
      <c r="B108" s="5">
        <v>24</v>
      </c>
      <c r="C108" s="5">
        <v>39075</v>
      </c>
      <c r="D108" s="5">
        <v>937314.5</v>
      </c>
    </row>
    <row r="109" spans="1:4">
      <c r="A109" s="3">
        <v>40942.465277777781</v>
      </c>
      <c r="B109" s="5">
        <v>23.95</v>
      </c>
      <c r="C109" s="5">
        <v>32800</v>
      </c>
      <c r="D109" s="5">
        <v>786385</v>
      </c>
    </row>
    <row r="110" spans="1:4">
      <c r="A110" s="3">
        <v>40942.472222222219</v>
      </c>
      <c r="B110" s="5">
        <v>23.99</v>
      </c>
      <c r="C110" s="5">
        <v>45600</v>
      </c>
      <c r="D110" s="5">
        <v>1094701.3400000001</v>
      </c>
    </row>
    <row r="111" spans="1:4">
      <c r="A111" s="3">
        <v>40942.479166666664</v>
      </c>
      <c r="B111" s="5">
        <v>24</v>
      </c>
      <c r="C111" s="5">
        <v>73900</v>
      </c>
      <c r="D111" s="5">
        <v>1773801.22</v>
      </c>
    </row>
    <row r="112" spans="1:4">
      <c r="A112" s="3">
        <v>40942.548611111109</v>
      </c>
      <c r="B112" s="5">
        <v>24.14</v>
      </c>
      <c r="C112" s="5">
        <v>24242</v>
      </c>
      <c r="D112" s="5">
        <v>582901.71</v>
      </c>
    </row>
    <row r="113" spans="1:4">
      <c r="A113" s="3">
        <v>40942.555555555555</v>
      </c>
      <c r="B113" s="5">
        <v>24.2</v>
      </c>
      <c r="C113" s="5">
        <v>43360</v>
      </c>
      <c r="D113" s="5">
        <v>1049055.3</v>
      </c>
    </row>
    <row r="114" spans="1:4">
      <c r="A114" s="3">
        <v>40942.5625</v>
      </c>
      <c r="B114" s="5">
        <v>24.2</v>
      </c>
      <c r="C114" s="5">
        <v>49291</v>
      </c>
      <c r="D114" s="5">
        <v>1193367.28</v>
      </c>
    </row>
    <row r="115" spans="1:4">
      <c r="A115" s="3">
        <v>40942.569444444445</v>
      </c>
      <c r="B115" s="5">
        <v>24.33</v>
      </c>
      <c r="C115" s="5">
        <v>74000</v>
      </c>
      <c r="D115" s="5">
        <v>1795755.51</v>
      </c>
    </row>
    <row r="116" spans="1:4">
      <c r="A116" s="3">
        <v>40942.576388888891</v>
      </c>
      <c r="B116" s="5">
        <v>24.29</v>
      </c>
      <c r="C116" s="5">
        <v>75700</v>
      </c>
      <c r="D116" s="5">
        <v>1839206.6</v>
      </c>
    </row>
    <row r="117" spans="1:4">
      <c r="A117" s="3">
        <v>40942.583333333336</v>
      </c>
      <c r="B117" s="5">
        <v>24.15</v>
      </c>
      <c r="C117" s="5">
        <v>116069</v>
      </c>
      <c r="D117" s="5">
        <v>2808667.51</v>
      </c>
    </row>
    <row r="118" spans="1:4">
      <c r="A118" s="3">
        <v>40942.590277777781</v>
      </c>
      <c r="B118" s="5">
        <v>24.09</v>
      </c>
      <c r="C118" s="5">
        <v>99091</v>
      </c>
      <c r="D118" s="5">
        <v>2385355.1800000002</v>
      </c>
    </row>
    <row r="119" spans="1:4">
      <c r="A119" s="3">
        <v>40942.597222222219</v>
      </c>
      <c r="B119" s="5">
        <v>24.16</v>
      </c>
      <c r="C119" s="5">
        <v>52477</v>
      </c>
      <c r="D119" s="5">
        <v>1265561.27</v>
      </c>
    </row>
    <row r="120" spans="1:4">
      <c r="A120" s="3">
        <v>40942.604166666664</v>
      </c>
      <c r="B120" s="5">
        <v>24.2</v>
      </c>
      <c r="C120" s="5">
        <v>71659</v>
      </c>
      <c r="D120" s="5">
        <v>1729514.89</v>
      </c>
    </row>
    <row r="121" spans="1:4">
      <c r="A121" s="3">
        <v>40942.611111111109</v>
      </c>
      <c r="B121" s="5">
        <v>24.26</v>
      </c>
      <c r="C121" s="5">
        <v>167041</v>
      </c>
      <c r="D121" s="5">
        <v>4041650.17</v>
      </c>
    </row>
    <row r="122" spans="1:4">
      <c r="A122" s="3">
        <v>40942.618055555555</v>
      </c>
      <c r="B122" s="5">
        <v>24.17</v>
      </c>
      <c r="C122" s="5">
        <v>384283</v>
      </c>
      <c r="D122" s="5">
        <v>9331755.8399999999</v>
      </c>
    </row>
    <row r="123" spans="1:4">
      <c r="A123" s="3">
        <v>40942.625</v>
      </c>
      <c r="B123" s="5">
        <v>24.3</v>
      </c>
      <c r="C123" s="5">
        <v>454415</v>
      </c>
      <c r="D123" s="5">
        <v>11025692.51</v>
      </c>
    </row>
    <row r="124" spans="1:4">
      <c r="A124" s="3">
        <v>40945.402777777781</v>
      </c>
      <c r="B124" s="5">
        <v>24.3</v>
      </c>
      <c r="C124" s="5">
        <v>117250</v>
      </c>
      <c r="D124" s="5">
        <v>2854817</v>
      </c>
    </row>
    <row r="125" spans="1:4">
      <c r="A125" s="3">
        <v>40945.409722222219</v>
      </c>
      <c r="B125" s="5">
        <v>24.2</v>
      </c>
      <c r="C125" s="5">
        <v>165880</v>
      </c>
      <c r="D125" s="5">
        <v>4024821.05</v>
      </c>
    </row>
    <row r="126" spans="1:4">
      <c r="A126" s="3">
        <v>40945.416666666664</v>
      </c>
      <c r="B126" s="5">
        <v>24.04</v>
      </c>
      <c r="C126" s="5">
        <v>134620</v>
      </c>
      <c r="D126" s="5">
        <v>3247070.4</v>
      </c>
    </row>
    <row r="127" spans="1:4">
      <c r="A127" s="3">
        <v>40945.423611111109</v>
      </c>
      <c r="B127" s="5">
        <v>24</v>
      </c>
      <c r="C127" s="5">
        <v>133269</v>
      </c>
      <c r="D127" s="5">
        <v>3205786.58</v>
      </c>
    </row>
    <row r="128" spans="1:4">
      <c r="A128" s="3">
        <v>40945.430555555555</v>
      </c>
      <c r="B128" s="5">
        <v>23.97</v>
      </c>
      <c r="C128" s="5">
        <v>142250</v>
      </c>
      <c r="D128" s="5">
        <v>3401412.28</v>
      </c>
    </row>
    <row r="129" spans="1:4">
      <c r="A129" s="3">
        <v>40945.4375</v>
      </c>
      <c r="B129" s="5">
        <v>23.99</v>
      </c>
      <c r="C129" s="5">
        <v>69677</v>
      </c>
      <c r="D129" s="5">
        <v>1669815.11</v>
      </c>
    </row>
    <row r="130" spans="1:4">
      <c r="A130" s="3">
        <v>40945.444444444445</v>
      </c>
      <c r="B130" s="5">
        <v>23.99</v>
      </c>
      <c r="C130" s="5">
        <v>122248</v>
      </c>
      <c r="D130" s="5">
        <v>2936203.56</v>
      </c>
    </row>
    <row r="131" spans="1:4">
      <c r="A131" s="3">
        <v>40945.451388888891</v>
      </c>
      <c r="B131" s="5">
        <v>23.99</v>
      </c>
      <c r="C131" s="5">
        <v>104400</v>
      </c>
      <c r="D131" s="5">
        <v>2508597</v>
      </c>
    </row>
    <row r="132" spans="1:4">
      <c r="A132" s="3">
        <v>40945.458333333336</v>
      </c>
      <c r="B132" s="5">
        <v>23.9</v>
      </c>
      <c r="C132" s="5">
        <v>60600</v>
      </c>
      <c r="D132" s="5">
        <v>1452431.97</v>
      </c>
    </row>
    <row r="133" spans="1:4">
      <c r="A133" s="3">
        <v>40945.465277777781</v>
      </c>
      <c r="B133" s="5">
        <v>23.98</v>
      </c>
      <c r="C133" s="5">
        <v>72215</v>
      </c>
      <c r="D133" s="5">
        <v>1729248.04</v>
      </c>
    </row>
    <row r="134" spans="1:4">
      <c r="A134" s="3">
        <v>40945.472222222219</v>
      </c>
      <c r="B134" s="5">
        <v>24.07</v>
      </c>
      <c r="C134" s="5">
        <v>73714</v>
      </c>
      <c r="D134" s="5">
        <v>1767546.24</v>
      </c>
    </row>
    <row r="135" spans="1:4">
      <c r="A135" s="3">
        <v>40945.479166666664</v>
      </c>
      <c r="B135" s="5">
        <v>24</v>
      </c>
      <c r="C135" s="5">
        <v>66092</v>
      </c>
      <c r="D135" s="5">
        <v>1586414</v>
      </c>
    </row>
    <row r="136" spans="1:4">
      <c r="A136" s="3">
        <v>40945.548611111109</v>
      </c>
      <c r="B136" s="5">
        <v>24.03</v>
      </c>
      <c r="C136" s="5">
        <v>94657</v>
      </c>
      <c r="D136" s="5">
        <v>2271677.02</v>
      </c>
    </row>
    <row r="137" spans="1:4">
      <c r="A137" s="3">
        <v>40945.555555555555</v>
      </c>
      <c r="B137" s="5">
        <v>23.98</v>
      </c>
      <c r="C137" s="5">
        <v>72743</v>
      </c>
      <c r="D137" s="5">
        <v>1748255.7</v>
      </c>
    </row>
    <row r="138" spans="1:4">
      <c r="A138" s="3">
        <v>40945.5625</v>
      </c>
      <c r="B138" s="5">
        <v>23.89</v>
      </c>
      <c r="C138" s="5">
        <v>106500</v>
      </c>
      <c r="D138" s="5">
        <v>2546998.1800000002</v>
      </c>
    </row>
    <row r="139" spans="1:4">
      <c r="A139" s="3">
        <v>40945.569444444445</v>
      </c>
      <c r="B139" s="5">
        <v>23.85</v>
      </c>
      <c r="C139" s="5">
        <v>117500</v>
      </c>
      <c r="D139" s="5">
        <v>2807612.6</v>
      </c>
    </row>
    <row r="140" spans="1:4">
      <c r="A140" s="3">
        <v>40945.576388888891</v>
      </c>
      <c r="B140" s="5">
        <v>23.95</v>
      </c>
      <c r="C140" s="5">
        <v>61336</v>
      </c>
      <c r="D140" s="5">
        <v>1465077.14</v>
      </c>
    </row>
    <row r="141" spans="1:4">
      <c r="A141" s="3">
        <v>40945.583333333336</v>
      </c>
      <c r="B141" s="5">
        <v>23.92</v>
      </c>
      <c r="C141" s="5">
        <v>55423</v>
      </c>
      <c r="D141" s="5">
        <v>1326686.1100000001</v>
      </c>
    </row>
    <row r="142" spans="1:4">
      <c r="A142" s="3">
        <v>40945.590277777781</v>
      </c>
      <c r="B142" s="5">
        <v>23.86</v>
      </c>
      <c r="C142" s="5">
        <v>112046</v>
      </c>
      <c r="D142" s="5">
        <v>2678117.56</v>
      </c>
    </row>
    <row r="143" spans="1:4">
      <c r="A143" s="3">
        <v>40945.597222222219</v>
      </c>
      <c r="B143" s="5">
        <v>23.86</v>
      </c>
      <c r="C143" s="5">
        <v>132374</v>
      </c>
      <c r="D143" s="5">
        <v>3155102.89</v>
      </c>
    </row>
    <row r="144" spans="1:4">
      <c r="A144" s="3">
        <v>40945.604166666664</v>
      </c>
      <c r="B144" s="5">
        <v>23.83</v>
      </c>
      <c r="C144" s="5">
        <v>211097</v>
      </c>
      <c r="D144" s="5">
        <v>5025668.7</v>
      </c>
    </row>
    <row r="145" spans="1:4">
      <c r="A145" s="3">
        <v>40945.611111111109</v>
      </c>
      <c r="B145" s="5">
        <v>23.91</v>
      </c>
      <c r="C145" s="5">
        <v>68608</v>
      </c>
      <c r="D145" s="5">
        <v>1637448.1</v>
      </c>
    </row>
    <row r="146" spans="1:4">
      <c r="A146" s="3">
        <v>40945.618055555555</v>
      </c>
      <c r="B146" s="5">
        <v>23.96</v>
      </c>
      <c r="C146" s="5">
        <v>98250</v>
      </c>
      <c r="D146" s="5">
        <v>2351747</v>
      </c>
    </row>
    <row r="147" spans="1:4">
      <c r="A147" s="3">
        <v>40945.625</v>
      </c>
      <c r="B147" s="5">
        <v>24.03</v>
      </c>
      <c r="C147" s="5">
        <v>171700</v>
      </c>
      <c r="D147" s="5">
        <v>4119218.96</v>
      </c>
    </row>
    <row r="148" spans="1:4">
      <c r="A148" s="3">
        <v>40946.402777777781</v>
      </c>
      <c r="B148" s="5">
        <v>23.79</v>
      </c>
      <c r="C148" s="5">
        <v>80530</v>
      </c>
      <c r="D148" s="5">
        <v>1917623.9</v>
      </c>
    </row>
    <row r="149" spans="1:4">
      <c r="A149" s="3">
        <v>40946.409722222219</v>
      </c>
      <c r="B149" s="5">
        <v>23.71</v>
      </c>
      <c r="C149" s="5">
        <v>118601</v>
      </c>
      <c r="D149" s="5">
        <v>2817150.3</v>
      </c>
    </row>
    <row r="150" spans="1:4">
      <c r="A150" s="3">
        <v>40946.416666666664</v>
      </c>
      <c r="B150" s="5">
        <v>23.6</v>
      </c>
      <c r="C150" s="5">
        <v>140069</v>
      </c>
      <c r="D150" s="5">
        <v>3309622.55</v>
      </c>
    </row>
    <row r="151" spans="1:4">
      <c r="A151" s="3">
        <v>40946.423611111109</v>
      </c>
      <c r="B151" s="5">
        <v>23.71</v>
      </c>
      <c r="C151" s="5">
        <v>108183</v>
      </c>
      <c r="D151" s="5">
        <v>2557336.42</v>
      </c>
    </row>
    <row r="152" spans="1:4">
      <c r="A152" s="3">
        <v>40946.430555555555</v>
      </c>
      <c r="B152" s="5">
        <v>23.76</v>
      </c>
      <c r="C152" s="5">
        <v>48151</v>
      </c>
      <c r="D152" s="5">
        <v>1143166.71</v>
      </c>
    </row>
    <row r="153" spans="1:4">
      <c r="A153" s="3">
        <v>40946.4375</v>
      </c>
      <c r="B153" s="5">
        <v>23.88</v>
      </c>
      <c r="C153" s="5">
        <v>156349</v>
      </c>
      <c r="D153" s="5">
        <v>3732657.34</v>
      </c>
    </row>
    <row r="154" spans="1:4">
      <c r="A154" s="3">
        <v>40946.444444444445</v>
      </c>
      <c r="B154" s="5">
        <v>24.41</v>
      </c>
      <c r="C154" s="5">
        <v>709022</v>
      </c>
      <c r="D154" s="5">
        <v>17268456.98</v>
      </c>
    </row>
    <row r="155" spans="1:4">
      <c r="A155" s="3">
        <v>40946.451388888891</v>
      </c>
      <c r="B155" s="5">
        <v>24.52</v>
      </c>
      <c r="C155" s="5">
        <v>600139</v>
      </c>
      <c r="D155" s="5">
        <v>14704576.43</v>
      </c>
    </row>
    <row r="156" spans="1:4">
      <c r="A156" s="3">
        <v>40946.458333333336</v>
      </c>
      <c r="B156" s="5">
        <v>24.64</v>
      </c>
      <c r="C156" s="5">
        <v>704148</v>
      </c>
      <c r="D156" s="5">
        <v>17393818.649999999</v>
      </c>
    </row>
    <row r="157" spans="1:4">
      <c r="A157" s="3">
        <v>40946.465277777781</v>
      </c>
      <c r="B157" s="5">
        <v>24.7</v>
      </c>
      <c r="C157" s="5">
        <v>368855</v>
      </c>
      <c r="D157" s="5">
        <v>9116254.1899999995</v>
      </c>
    </row>
    <row r="158" spans="1:4">
      <c r="A158" s="3">
        <v>40946.472222222219</v>
      </c>
      <c r="B158" s="5">
        <v>25.21</v>
      </c>
      <c r="C158" s="5">
        <v>1392687</v>
      </c>
      <c r="D158" s="5">
        <v>35094509.799999997</v>
      </c>
    </row>
    <row r="159" spans="1:4">
      <c r="A159" s="3">
        <v>40946.479166666664</v>
      </c>
      <c r="B159" s="5">
        <v>24.96</v>
      </c>
      <c r="C159" s="5">
        <v>475800</v>
      </c>
      <c r="D159" s="5">
        <v>11941873.039999999</v>
      </c>
    </row>
    <row r="160" spans="1:4">
      <c r="A160" s="3">
        <v>40946.548611111109</v>
      </c>
      <c r="B160" s="5">
        <v>24.65</v>
      </c>
      <c r="C160" s="5">
        <v>331915</v>
      </c>
      <c r="D160" s="5">
        <v>8214323.6900000004</v>
      </c>
    </row>
    <row r="161" spans="1:4">
      <c r="A161" s="3">
        <v>40946.555555555555</v>
      </c>
      <c r="B161" s="5">
        <v>24.87</v>
      </c>
      <c r="C161" s="5">
        <v>212499</v>
      </c>
      <c r="D161" s="5">
        <v>5258738.46</v>
      </c>
    </row>
    <row r="162" spans="1:4">
      <c r="A162" s="3">
        <v>40946.5625</v>
      </c>
      <c r="B162" s="5">
        <v>24.7</v>
      </c>
      <c r="C162" s="5">
        <v>180911</v>
      </c>
      <c r="D162" s="5">
        <v>4478386.54</v>
      </c>
    </row>
    <row r="163" spans="1:4">
      <c r="A163" s="3">
        <v>40946.569444444445</v>
      </c>
      <c r="B163" s="5">
        <v>24.83</v>
      </c>
      <c r="C163" s="5">
        <v>128269</v>
      </c>
      <c r="D163" s="5">
        <v>3175031.08</v>
      </c>
    </row>
    <row r="164" spans="1:4">
      <c r="A164" s="3">
        <v>40946.576388888891</v>
      </c>
      <c r="B164" s="5">
        <v>24.89</v>
      </c>
      <c r="C164" s="5">
        <v>202000</v>
      </c>
      <c r="D164" s="5">
        <v>5027371.75</v>
      </c>
    </row>
    <row r="165" spans="1:4">
      <c r="A165" s="3">
        <v>40946.583333333336</v>
      </c>
      <c r="B165" s="5">
        <v>24.9</v>
      </c>
      <c r="C165" s="5">
        <v>175620</v>
      </c>
      <c r="D165" s="5">
        <v>4376643.26</v>
      </c>
    </row>
    <row r="166" spans="1:4">
      <c r="A166" s="3">
        <v>40946.590277777781</v>
      </c>
      <c r="B166" s="5">
        <v>24.88</v>
      </c>
      <c r="C166" s="5">
        <v>123695</v>
      </c>
      <c r="D166" s="5">
        <v>3069365.42</v>
      </c>
    </row>
    <row r="167" spans="1:4">
      <c r="A167" s="3">
        <v>40946.597222222219</v>
      </c>
      <c r="B167" s="5">
        <v>24.78</v>
      </c>
      <c r="C167" s="5">
        <v>175875</v>
      </c>
      <c r="D167" s="5">
        <v>4347151.3099999996</v>
      </c>
    </row>
    <row r="168" spans="1:4">
      <c r="A168" s="3">
        <v>40946.604166666664</v>
      </c>
      <c r="B168" s="5">
        <v>24.76</v>
      </c>
      <c r="C168" s="5">
        <v>115229</v>
      </c>
      <c r="D168" s="5">
        <v>2852338.59</v>
      </c>
    </row>
    <row r="169" spans="1:4">
      <c r="A169" s="3">
        <v>40946.611111111109</v>
      </c>
      <c r="B169" s="5">
        <v>24.84</v>
      </c>
      <c r="C169" s="5">
        <v>146017</v>
      </c>
      <c r="D169" s="5">
        <v>3629158.36</v>
      </c>
    </row>
    <row r="170" spans="1:4">
      <c r="A170" s="3">
        <v>40946.618055555555</v>
      </c>
      <c r="B170" s="5">
        <v>24.77</v>
      </c>
      <c r="C170" s="5">
        <v>172300</v>
      </c>
      <c r="D170" s="5">
        <v>4279528.3</v>
      </c>
    </row>
    <row r="171" spans="1:4">
      <c r="A171" s="3">
        <v>40946.625</v>
      </c>
      <c r="B171" s="5">
        <v>24.81</v>
      </c>
      <c r="C171" s="5">
        <v>301548</v>
      </c>
      <c r="D171" s="5">
        <v>7473632.8700000001</v>
      </c>
    </row>
    <row r="172" spans="1:4">
      <c r="A172" s="3">
        <v>40947.402777777781</v>
      </c>
      <c r="B172" s="5">
        <v>24.67</v>
      </c>
      <c r="C172" s="5">
        <v>408500</v>
      </c>
      <c r="D172" s="5">
        <v>10143374.25</v>
      </c>
    </row>
    <row r="173" spans="1:4">
      <c r="A173" s="3">
        <v>40947.409722222219</v>
      </c>
      <c r="B173" s="5">
        <v>25.16</v>
      </c>
      <c r="C173" s="5">
        <v>252074</v>
      </c>
      <c r="D173" s="5">
        <v>6266761.9500000002</v>
      </c>
    </row>
    <row r="174" spans="1:4">
      <c r="A174" s="3">
        <v>40947.416666666664</v>
      </c>
      <c r="B174" s="5">
        <v>25.25</v>
      </c>
      <c r="C174" s="5">
        <v>1112091</v>
      </c>
      <c r="D174" s="5">
        <v>28073574.190000001</v>
      </c>
    </row>
    <row r="175" spans="1:4">
      <c r="A175" s="3">
        <v>40947.423611111109</v>
      </c>
      <c r="B175" s="5">
        <v>25.71</v>
      </c>
      <c r="C175" s="5">
        <v>1518303</v>
      </c>
      <c r="D175" s="5">
        <v>38608984.619999997</v>
      </c>
    </row>
    <row r="176" spans="1:4">
      <c r="A176" s="3">
        <v>40947.430555555555</v>
      </c>
      <c r="B176" s="5">
        <v>26.08</v>
      </c>
      <c r="C176" s="5">
        <v>1920928</v>
      </c>
      <c r="D176" s="5">
        <v>50049372.649999999</v>
      </c>
    </row>
    <row r="177" spans="1:4">
      <c r="A177" s="3">
        <v>40947.4375</v>
      </c>
      <c r="B177" s="5">
        <v>26.07</v>
      </c>
      <c r="C177" s="5">
        <v>722418</v>
      </c>
      <c r="D177" s="5">
        <v>18838498.379999999</v>
      </c>
    </row>
    <row r="178" spans="1:4">
      <c r="A178" s="3">
        <v>40947.444444444445</v>
      </c>
      <c r="B178" s="5">
        <v>25.83</v>
      </c>
      <c r="C178" s="5">
        <v>350862</v>
      </c>
      <c r="D178" s="5">
        <v>9125067.9399999995</v>
      </c>
    </row>
    <row r="179" spans="1:4">
      <c r="A179" s="3">
        <v>40947.451388888891</v>
      </c>
      <c r="B179" s="5">
        <v>25.98</v>
      </c>
      <c r="C179" s="5">
        <v>273302</v>
      </c>
      <c r="D179" s="5">
        <v>7088437.5199999996</v>
      </c>
    </row>
    <row r="180" spans="1:4">
      <c r="A180" s="3">
        <v>40947.458333333336</v>
      </c>
      <c r="B180" s="5">
        <v>25.99</v>
      </c>
      <c r="C180" s="5">
        <v>275289</v>
      </c>
      <c r="D180" s="5">
        <v>7147354.6600000001</v>
      </c>
    </row>
    <row r="181" spans="1:4">
      <c r="A181" s="3">
        <v>40947.465277777781</v>
      </c>
      <c r="B181" s="5">
        <v>26.02</v>
      </c>
      <c r="C181" s="5">
        <v>360604</v>
      </c>
      <c r="D181" s="5">
        <v>9392181.5399999991</v>
      </c>
    </row>
    <row r="182" spans="1:4">
      <c r="A182" s="3">
        <v>40947.472222222219</v>
      </c>
      <c r="B182" s="5">
        <v>26.07</v>
      </c>
      <c r="C182" s="5">
        <v>287751</v>
      </c>
      <c r="D182" s="5">
        <v>7487660.4100000001</v>
      </c>
    </row>
    <row r="183" spans="1:4">
      <c r="A183" s="3">
        <v>40947.479166666664</v>
      </c>
      <c r="B183" s="5">
        <v>25.98</v>
      </c>
      <c r="C183" s="5">
        <v>291797</v>
      </c>
      <c r="D183" s="5">
        <v>7618488.4400000004</v>
      </c>
    </row>
    <row r="184" spans="1:4">
      <c r="A184" s="3">
        <v>40947.548611111109</v>
      </c>
      <c r="B184" s="5">
        <v>26.1</v>
      </c>
      <c r="C184" s="5">
        <v>190269</v>
      </c>
      <c r="D184" s="5">
        <v>4960279.4400000004</v>
      </c>
    </row>
    <row r="185" spans="1:4">
      <c r="A185" s="3">
        <v>40947.555555555555</v>
      </c>
      <c r="B185" s="5">
        <v>26.32</v>
      </c>
      <c r="C185" s="5">
        <v>436124</v>
      </c>
      <c r="D185" s="5">
        <v>11436533.58</v>
      </c>
    </row>
    <row r="186" spans="1:4">
      <c r="A186" s="3">
        <v>40947.5625</v>
      </c>
      <c r="B186" s="5">
        <v>26.28</v>
      </c>
      <c r="C186" s="5">
        <v>252763</v>
      </c>
      <c r="D186" s="5">
        <v>6645804.8600000003</v>
      </c>
    </row>
    <row r="187" spans="1:4">
      <c r="A187" s="3">
        <v>40947.569444444445</v>
      </c>
      <c r="B187" s="5">
        <v>26.1</v>
      </c>
      <c r="C187" s="5">
        <v>226037</v>
      </c>
      <c r="D187" s="5">
        <v>5904414.9699999997</v>
      </c>
    </row>
    <row r="188" spans="1:4">
      <c r="A188" s="3">
        <v>40947.576388888891</v>
      </c>
      <c r="B188" s="5">
        <v>26.12</v>
      </c>
      <c r="C188" s="5">
        <v>231079</v>
      </c>
      <c r="D188" s="5">
        <v>6062686.4199999999</v>
      </c>
    </row>
    <row r="189" spans="1:4">
      <c r="A189" s="3">
        <v>40947.583333333336</v>
      </c>
      <c r="B189" s="5">
        <v>26.1</v>
      </c>
      <c r="C189" s="5">
        <v>203602</v>
      </c>
      <c r="D189" s="5">
        <v>5315389.41</v>
      </c>
    </row>
    <row r="190" spans="1:4">
      <c r="A190" s="3">
        <v>40947.590277777781</v>
      </c>
      <c r="B190" s="5">
        <v>26.05</v>
      </c>
      <c r="C190" s="5">
        <v>230850</v>
      </c>
      <c r="D190" s="5">
        <v>6014787.6799999997</v>
      </c>
    </row>
    <row r="191" spans="1:4">
      <c r="A191" s="3">
        <v>40947.597222222219</v>
      </c>
      <c r="B191" s="5">
        <v>26.14</v>
      </c>
      <c r="C191" s="5">
        <v>139625</v>
      </c>
      <c r="D191" s="5">
        <v>3644574.86</v>
      </c>
    </row>
    <row r="192" spans="1:4">
      <c r="A192" s="3">
        <v>40947.604166666664</v>
      </c>
      <c r="B192" s="5">
        <v>26.12</v>
      </c>
      <c r="C192" s="5">
        <v>131100</v>
      </c>
      <c r="D192" s="5">
        <v>3425065.49</v>
      </c>
    </row>
    <row r="193" spans="1:4">
      <c r="A193" s="3">
        <v>40947.611111111109</v>
      </c>
      <c r="B193" s="5">
        <v>26.25</v>
      </c>
      <c r="C193" s="5">
        <v>251645</v>
      </c>
      <c r="D193" s="5">
        <v>6586299.7599999998</v>
      </c>
    </row>
    <row r="194" spans="1:4">
      <c r="A194" s="3">
        <v>40947.618055555555</v>
      </c>
      <c r="B194" s="5">
        <v>26.27</v>
      </c>
      <c r="C194" s="5">
        <v>322608</v>
      </c>
      <c r="D194" s="5">
        <v>8467952.0600000005</v>
      </c>
    </row>
    <row r="195" spans="1:4">
      <c r="A195" s="3">
        <v>40947.625</v>
      </c>
      <c r="B195" s="5">
        <v>26.58</v>
      </c>
      <c r="C195" s="5">
        <v>1266248</v>
      </c>
      <c r="D195" s="5">
        <v>33533977.09</v>
      </c>
    </row>
    <row r="196" spans="1:4">
      <c r="A196" s="3">
        <v>40948.402777777781</v>
      </c>
      <c r="B196" s="5">
        <v>26.3</v>
      </c>
      <c r="C196" s="5">
        <v>688740</v>
      </c>
      <c r="D196" s="5">
        <v>18035341.98</v>
      </c>
    </row>
    <row r="197" spans="1:4">
      <c r="A197" s="3">
        <v>40948.409722222219</v>
      </c>
      <c r="B197" s="5">
        <v>26.36</v>
      </c>
      <c r="C197" s="5">
        <v>569349</v>
      </c>
      <c r="D197" s="5">
        <v>14987890.66</v>
      </c>
    </row>
    <row r="198" spans="1:4">
      <c r="A198" s="3">
        <v>40948.416666666664</v>
      </c>
      <c r="B198" s="5">
        <v>26.59</v>
      </c>
      <c r="C198" s="5">
        <v>451697</v>
      </c>
      <c r="D198" s="5">
        <v>11990505.84</v>
      </c>
    </row>
    <row r="199" spans="1:4">
      <c r="A199" s="3">
        <v>40948.423611111109</v>
      </c>
      <c r="B199" s="5">
        <v>26.6</v>
      </c>
      <c r="C199" s="5">
        <v>483996</v>
      </c>
      <c r="D199" s="5">
        <v>12840736.02</v>
      </c>
    </row>
    <row r="200" spans="1:4">
      <c r="A200" s="3">
        <v>40948.430555555555</v>
      </c>
      <c r="B200" s="5">
        <v>26.5</v>
      </c>
      <c r="C200" s="5">
        <v>611843</v>
      </c>
      <c r="D200" s="5">
        <v>16284997.9</v>
      </c>
    </row>
    <row r="201" spans="1:4">
      <c r="A201" s="3">
        <v>40948.4375</v>
      </c>
      <c r="B201" s="5">
        <v>26.11</v>
      </c>
      <c r="C201" s="5">
        <v>578747</v>
      </c>
      <c r="D201" s="5">
        <v>15223919.34</v>
      </c>
    </row>
    <row r="202" spans="1:4">
      <c r="A202" s="3">
        <v>40948.444444444445</v>
      </c>
      <c r="B202" s="5">
        <v>26.2</v>
      </c>
      <c r="C202" s="5">
        <v>184262</v>
      </c>
      <c r="D202" s="5">
        <v>4822304.9400000004</v>
      </c>
    </row>
    <row r="203" spans="1:4">
      <c r="A203" s="3">
        <v>40948.451388888891</v>
      </c>
      <c r="B203" s="5">
        <v>26.3</v>
      </c>
      <c r="C203" s="5">
        <v>186515</v>
      </c>
      <c r="D203" s="5">
        <v>4889138.04</v>
      </c>
    </row>
    <row r="204" spans="1:4">
      <c r="A204" s="3">
        <v>40948.458333333336</v>
      </c>
      <c r="B204" s="5">
        <v>26.11</v>
      </c>
      <c r="C204" s="5">
        <v>248428</v>
      </c>
      <c r="D204" s="5">
        <v>6511083.7699999996</v>
      </c>
    </row>
    <row r="205" spans="1:4">
      <c r="A205" s="3">
        <v>40948.465277777781</v>
      </c>
      <c r="B205" s="5">
        <v>26.13</v>
      </c>
      <c r="C205" s="5">
        <v>530106</v>
      </c>
      <c r="D205" s="5">
        <v>13795807.84</v>
      </c>
    </row>
    <row r="206" spans="1:4">
      <c r="A206" s="3">
        <v>40948.472222222219</v>
      </c>
      <c r="B206" s="5">
        <v>26.06</v>
      </c>
      <c r="C206" s="5">
        <v>258950</v>
      </c>
      <c r="D206" s="5">
        <v>6759098.5</v>
      </c>
    </row>
    <row r="207" spans="1:4">
      <c r="A207" s="3">
        <v>40948.479166666664</v>
      </c>
      <c r="B207" s="5">
        <v>26.07</v>
      </c>
      <c r="C207" s="5">
        <v>223678</v>
      </c>
      <c r="D207" s="5">
        <v>5818880.71</v>
      </c>
    </row>
    <row r="208" spans="1:4">
      <c r="A208" s="3">
        <v>40948.548611111109</v>
      </c>
      <c r="B208" s="5">
        <v>25.97</v>
      </c>
      <c r="C208" s="5">
        <v>101577</v>
      </c>
      <c r="D208" s="5">
        <v>2642725.36</v>
      </c>
    </row>
    <row r="209" spans="1:4">
      <c r="A209" s="3">
        <v>40948.555555555555</v>
      </c>
      <c r="B209" s="5">
        <v>25.95</v>
      </c>
      <c r="C209" s="5">
        <v>114480</v>
      </c>
      <c r="D209" s="5">
        <v>2971177.24</v>
      </c>
    </row>
    <row r="210" spans="1:4">
      <c r="A210" s="3">
        <v>40948.5625</v>
      </c>
      <c r="B210" s="5">
        <v>26.12</v>
      </c>
      <c r="C210" s="5">
        <v>121028</v>
      </c>
      <c r="D210" s="5">
        <v>3151174.07</v>
      </c>
    </row>
    <row r="211" spans="1:4">
      <c r="A211" s="3">
        <v>40948.569444444445</v>
      </c>
      <c r="B211" s="5">
        <v>26.05</v>
      </c>
      <c r="C211" s="5">
        <v>163393</v>
      </c>
      <c r="D211" s="5">
        <v>4277458.3</v>
      </c>
    </row>
    <row r="212" spans="1:4">
      <c r="A212" s="3">
        <v>40948.576388888891</v>
      </c>
      <c r="B212" s="5">
        <v>26.15</v>
      </c>
      <c r="C212" s="5">
        <v>77308</v>
      </c>
      <c r="D212" s="5">
        <v>2022163.48</v>
      </c>
    </row>
    <row r="213" spans="1:4">
      <c r="A213" s="3">
        <v>40948.583333333336</v>
      </c>
      <c r="B213" s="5">
        <v>26.2</v>
      </c>
      <c r="C213" s="5">
        <v>161390</v>
      </c>
      <c r="D213" s="5">
        <v>4230873.72</v>
      </c>
    </row>
    <row r="214" spans="1:4">
      <c r="A214" s="3">
        <v>40948.590277777781</v>
      </c>
      <c r="B214" s="5">
        <v>26.18</v>
      </c>
      <c r="C214" s="5">
        <v>93519</v>
      </c>
      <c r="D214" s="5">
        <v>2446977.09</v>
      </c>
    </row>
    <row r="215" spans="1:4">
      <c r="A215" s="3">
        <v>40948.597222222219</v>
      </c>
      <c r="B215" s="5">
        <v>26.1</v>
      </c>
      <c r="C215" s="5">
        <v>370020</v>
      </c>
      <c r="D215" s="5">
        <v>9660920.4100000001</v>
      </c>
    </row>
    <row r="216" spans="1:4">
      <c r="A216" s="3">
        <v>40948.604166666664</v>
      </c>
      <c r="B216" s="5">
        <v>26.24</v>
      </c>
      <c r="C216" s="5">
        <v>252533</v>
      </c>
      <c r="D216" s="5">
        <v>6602512.6500000004</v>
      </c>
    </row>
    <row r="217" spans="1:4">
      <c r="A217" s="3">
        <v>40948.611111111109</v>
      </c>
      <c r="B217" s="5">
        <v>26.35</v>
      </c>
      <c r="C217" s="5">
        <v>261944</v>
      </c>
      <c r="D217" s="5">
        <v>6881695.6500000004</v>
      </c>
    </row>
    <row r="218" spans="1:4">
      <c r="A218" s="3">
        <v>40948.618055555555</v>
      </c>
      <c r="B218" s="5">
        <v>26.25</v>
      </c>
      <c r="C218" s="5">
        <v>378996</v>
      </c>
      <c r="D218" s="5">
        <v>9951135.1300000008</v>
      </c>
    </row>
    <row r="219" spans="1:4">
      <c r="A219" s="3">
        <v>40948.625</v>
      </c>
      <c r="B219" s="5">
        <v>26.22</v>
      </c>
      <c r="C219" s="5">
        <v>372619</v>
      </c>
      <c r="D219" s="5">
        <v>9764622.1400000006</v>
      </c>
    </row>
    <row r="220" spans="1:4">
      <c r="A220" s="3">
        <v>40949.402777777781</v>
      </c>
      <c r="B220" s="5">
        <v>26.16</v>
      </c>
      <c r="C220" s="5">
        <v>202724</v>
      </c>
      <c r="D220" s="5">
        <v>5286700.45</v>
      </c>
    </row>
    <row r="221" spans="1:4">
      <c r="A221" s="3">
        <v>40949.409722222219</v>
      </c>
      <c r="B221" s="5">
        <v>25.99</v>
      </c>
      <c r="C221" s="5">
        <v>211076</v>
      </c>
      <c r="D221" s="5">
        <v>5505458.1100000003</v>
      </c>
    </row>
    <row r="222" spans="1:4">
      <c r="A222" s="3">
        <v>40949.416666666664</v>
      </c>
      <c r="B222" s="5">
        <v>26</v>
      </c>
      <c r="C222" s="5">
        <v>191214</v>
      </c>
      <c r="D222" s="5">
        <v>4972315.03</v>
      </c>
    </row>
    <row r="223" spans="1:4">
      <c r="A223" s="3">
        <v>40949.423611111109</v>
      </c>
      <c r="B223" s="5">
        <v>25.9</v>
      </c>
      <c r="C223" s="5">
        <v>486120</v>
      </c>
      <c r="D223" s="5">
        <v>12590635.689999999</v>
      </c>
    </row>
    <row r="224" spans="1:4">
      <c r="A224" s="3">
        <v>40949.430555555555</v>
      </c>
      <c r="B224" s="5">
        <v>25.93</v>
      </c>
      <c r="C224" s="5">
        <v>124321</v>
      </c>
      <c r="D224" s="5">
        <v>3226766.14</v>
      </c>
    </row>
    <row r="225" spans="1:4">
      <c r="A225" s="3">
        <v>40949.4375</v>
      </c>
      <c r="B225" s="5">
        <v>25.99</v>
      </c>
      <c r="C225" s="5">
        <v>135815</v>
      </c>
      <c r="D225" s="5">
        <v>3520807.49</v>
      </c>
    </row>
    <row r="226" spans="1:4">
      <c r="A226" s="3">
        <v>40949.444444444445</v>
      </c>
      <c r="B226" s="5">
        <v>25.96</v>
      </c>
      <c r="C226" s="5">
        <v>85086</v>
      </c>
      <c r="D226" s="5">
        <v>2207379.12</v>
      </c>
    </row>
    <row r="227" spans="1:4">
      <c r="A227" s="3">
        <v>40949.451388888891</v>
      </c>
      <c r="B227" s="5">
        <v>25.96</v>
      </c>
      <c r="C227" s="5">
        <v>169847</v>
      </c>
      <c r="D227" s="5">
        <v>4415440.92</v>
      </c>
    </row>
    <row r="228" spans="1:4">
      <c r="A228" s="3">
        <v>40949.458333333336</v>
      </c>
      <c r="B228" s="5">
        <v>26.19</v>
      </c>
      <c r="C228" s="5">
        <v>226198</v>
      </c>
      <c r="D228" s="5">
        <v>5886079.4900000002</v>
      </c>
    </row>
    <row r="229" spans="1:4">
      <c r="A229" s="3">
        <v>40949.465277777781</v>
      </c>
      <c r="B229" s="5">
        <v>26.11</v>
      </c>
      <c r="C229" s="5">
        <v>254592</v>
      </c>
      <c r="D229" s="5">
        <v>6662228.9800000004</v>
      </c>
    </row>
    <row r="230" spans="1:4">
      <c r="A230" s="3">
        <v>40949.472222222219</v>
      </c>
      <c r="B230" s="5">
        <v>26.04</v>
      </c>
      <c r="C230" s="5">
        <v>115628</v>
      </c>
      <c r="D230" s="5">
        <v>3016428.44</v>
      </c>
    </row>
    <row r="231" spans="1:4">
      <c r="A231" s="3">
        <v>40949.479166666664</v>
      </c>
      <c r="B231" s="5">
        <v>25.97</v>
      </c>
      <c r="C231" s="5">
        <v>86300</v>
      </c>
      <c r="D231" s="5">
        <v>2242563.56</v>
      </c>
    </row>
    <row r="232" spans="1:4">
      <c r="A232" s="3">
        <v>40949.548611111109</v>
      </c>
      <c r="B232" s="5">
        <v>26.06</v>
      </c>
      <c r="C232" s="5">
        <v>28942</v>
      </c>
      <c r="D232" s="5">
        <v>752767.15</v>
      </c>
    </row>
    <row r="233" spans="1:4">
      <c r="A233" s="3">
        <v>40949.555555555555</v>
      </c>
      <c r="B233" s="5">
        <v>26.01</v>
      </c>
      <c r="C233" s="5">
        <v>55250</v>
      </c>
      <c r="D233" s="5">
        <v>1438218.7</v>
      </c>
    </row>
    <row r="234" spans="1:4">
      <c r="A234" s="3">
        <v>40949.5625</v>
      </c>
      <c r="B234" s="5">
        <v>25.98</v>
      </c>
      <c r="C234" s="5">
        <v>124576</v>
      </c>
      <c r="D234" s="5">
        <v>3237691.86</v>
      </c>
    </row>
    <row r="235" spans="1:4">
      <c r="A235" s="3">
        <v>40949.569444444445</v>
      </c>
      <c r="B235" s="5">
        <v>25.94</v>
      </c>
      <c r="C235" s="5">
        <v>182417</v>
      </c>
      <c r="D235" s="5">
        <v>4738211.0199999996</v>
      </c>
    </row>
    <row r="236" spans="1:4">
      <c r="A236" s="3">
        <v>40949.576388888891</v>
      </c>
      <c r="B236" s="5">
        <v>25.88</v>
      </c>
      <c r="C236" s="5">
        <v>260468</v>
      </c>
      <c r="D236" s="5">
        <v>6736989.1900000004</v>
      </c>
    </row>
    <row r="237" spans="1:4">
      <c r="A237" s="3">
        <v>40949.583333333336</v>
      </c>
      <c r="B237" s="5">
        <v>26.04</v>
      </c>
      <c r="C237" s="5">
        <v>142649</v>
      </c>
      <c r="D237" s="5">
        <v>3693133.1</v>
      </c>
    </row>
    <row r="238" spans="1:4">
      <c r="A238" s="3">
        <v>40949.590277777781</v>
      </c>
      <c r="B238" s="5">
        <v>25.92</v>
      </c>
      <c r="C238" s="5">
        <v>70700</v>
      </c>
      <c r="D238" s="5">
        <v>1834773.42</v>
      </c>
    </row>
    <row r="239" spans="1:4">
      <c r="A239" s="3">
        <v>40949.597222222219</v>
      </c>
      <c r="B239" s="5">
        <v>25.87</v>
      </c>
      <c r="C239" s="5">
        <v>136746</v>
      </c>
      <c r="D239" s="5">
        <v>3537141.96</v>
      </c>
    </row>
    <row r="240" spans="1:4">
      <c r="A240" s="3">
        <v>40949.604166666664</v>
      </c>
      <c r="B240" s="5">
        <v>25.87</v>
      </c>
      <c r="C240" s="5">
        <v>189498</v>
      </c>
      <c r="D240" s="5">
        <v>4896695.1100000003</v>
      </c>
    </row>
    <row r="241" spans="1:4">
      <c r="A241" s="3">
        <v>40949.611111111109</v>
      </c>
      <c r="B241" s="5">
        <v>25.9</v>
      </c>
      <c r="C241" s="5">
        <v>143989</v>
      </c>
      <c r="D241" s="5">
        <v>3723281.87</v>
      </c>
    </row>
    <row r="242" spans="1:4">
      <c r="A242" s="3">
        <v>40949.618055555555</v>
      </c>
      <c r="B242" s="5">
        <v>25.9</v>
      </c>
      <c r="C242" s="5">
        <v>192023</v>
      </c>
      <c r="D242" s="5">
        <v>4972515.38</v>
      </c>
    </row>
    <row r="243" spans="1:4">
      <c r="A243" s="3">
        <v>40949.625</v>
      </c>
      <c r="B243" s="5">
        <v>25.96</v>
      </c>
      <c r="C243" s="5">
        <v>256279</v>
      </c>
      <c r="D243" s="5">
        <v>6646021.04</v>
      </c>
    </row>
    <row r="244" spans="1:4">
      <c r="A244" s="3">
        <v>40952.402777777781</v>
      </c>
      <c r="B244" s="5">
        <v>25.55</v>
      </c>
      <c r="C244" s="5">
        <v>285542</v>
      </c>
      <c r="D244" s="5">
        <v>7311321.2000000002</v>
      </c>
    </row>
    <row r="245" spans="1:4">
      <c r="A245" s="3">
        <v>40952.409722222219</v>
      </c>
      <c r="B245" s="5">
        <v>25.62</v>
      </c>
      <c r="C245" s="5">
        <v>185815</v>
      </c>
      <c r="D245" s="5">
        <v>4755777.79</v>
      </c>
    </row>
    <row r="246" spans="1:4">
      <c r="A246" s="3">
        <v>40952.416666666664</v>
      </c>
      <c r="B246" s="5">
        <v>25.79</v>
      </c>
      <c r="C246" s="5">
        <v>145263</v>
      </c>
      <c r="D246" s="5">
        <v>3723712.12</v>
      </c>
    </row>
    <row r="247" spans="1:4">
      <c r="A247" s="3">
        <v>40952.423611111109</v>
      </c>
      <c r="B247" s="5">
        <v>25.66</v>
      </c>
      <c r="C247" s="5">
        <v>136800</v>
      </c>
      <c r="D247" s="5">
        <v>3519698</v>
      </c>
    </row>
    <row r="248" spans="1:4">
      <c r="A248" s="3">
        <v>40952.430555555555</v>
      </c>
      <c r="B248" s="5">
        <v>26.05</v>
      </c>
      <c r="C248" s="5">
        <v>219875</v>
      </c>
      <c r="D248" s="5">
        <v>5713277.2999999998</v>
      </c>
    </row>
    <row r="249" spans="1:4">
      <c r="A249" s="3">
        <v>40952.4375</v>
      </c>
      <c r="B249" s="5">
        <v>25.98</v>
      </c>
      <c r="C249" s="5">
        <v>154696</v>
      </c>
      <c r="D249" s="5">
        <v>4018685.76</v>
      </c>
    </row>
    <row r="250" spans="1:4">
      <c r="A250" s="3">
        <v>40952.444444444445</v>
      </c>
      <c r="B250" s="5">
        <v>26</v>
      </c>
      <c r="C250" s="5">
        <v>219223</v>
      </c>
      <c r="D250" s="5">
        <v>5716056.6699999999</v>
      </c>
    </row>
    <row r="251" spans="1:4">
      <c r="A251" s="3">
        <v>40952.451388888891</v>
      </c>
      <c r="B251" s="5">
        <v>25.95</v>
      </c>
      <c r="C251" s="5">
        <v>223434</v>
      </c>
      <c r="D251" s="5">
        <v>5799163.4000000004</v>
      </c>
    </row>
    <row r="252" spans="1:4">
      <c r="A252" s="3">
        <v>40952.458333333336</v>
      </c>
      <c r="B252" s="5">
        <v>25.98</v>
      </c>
      <c r="C252" s="5">
        <v>161621</v>
      </c>
      <c r="D252" s="5">
        <v>4195133.05</v>
      </c>
    </row>
    <row r="253" spans="1:4">
      <c r="A253" s="3">
        <v>40952.465277777781</v>
      </c>
      <c r="B253" s="5">
        <v>26.1</v>
      </c>
      <c r="C253" s="5">
        <v>110328</v>
      </c>
      <c r="D253" s="5">
        <v>2876550.76</v>
      </c>
    </row>
    <row r="254" spans="1:4">
      <c r="A254" s="3">
        <v>40952.472222222219</v>
      </c>
      <c r="B254" s="5">
        <v>26.25</v>
      </c>
      <c r="C254" s="5">
        <v>291943</v>
      </c>
      <c r="D254" s="5">
        <v>7659352.4100000001</v>
      </c>
    </row>
    <row r="255" spans="1:4">
      <c r="A255" s="3">
        <v>40952.479166666664</v>
      </c>
      <c r="B255" s="5">
        <v>26.25</v>
      </c>
      <c r="C255" s="5">
        <v>128500</v>
      </c>
      <c r="D255" s="5">
        <v>3376721.05</v>
      </c>
    </row>
    <row r="256" spans="1:4">
      <c r="A256" s="3">
        <v>40952.548611111109</v>
      </c>
      <c r="B256" s="5">
        <v>26.27</v>
      </c>
      <c r="C256" s="5">
        <v>122462</v>
      </c>
      <c r="D256" s="5">
        <v>3213812.36</v>
      </c>
    </row>
    <row r="257" spans="1:4">
      <c r="A257" s="3">
        <v>40952.555555555555</v>
      </c>
      <c r="B257" s="5">
        <v>26.35</v>
      </c>
      <c r="C257" s="5">
        <v>143069</v>
      </c>
      <c r="D257" s="5">
        <v>3761461.31</v>
      </c>
    </row>
    <row r="258" spans="1:4">
      <c r="A258" s="3">
        <v>40952.5625</v>
      </c>
      <c r="B258" s="5">
        <v>26.46</v>
      </c>
      <c r="C258" s="5">
        <v>206786</v>
      </c>
      <c r="D258" s="5">
        <v>5453861.0499999998</v>
      </c>
    </row>
    <row r="259" spans="1:4">
      <c r="A259" s="3">
        <v>40952.569444444445</v>
      </c>
      <c r="B259" s="5">
        <v>26.3</v>
      </c>
      <c r="C259" s="5">
        <v>239442</v>
      </c>
      <c r="D259" s="5">
        <v>6329982.3899999997</v>
      </c>
    </row>
    <row r="260" spans="1:4">
      <c r="A260" s="3">
        <v>40952.576388888891</v>
      </c>
      <c r="B260" s="5">
        <v>26.2</v>
      </c>
      <c r="C260" s="5">
        <v>109866</v>
      </c>
      <c r="D260" s="5">
        <v>2880676.13</v>
      </c>
    </row>
    <row r="261" spans="1:4">
      <c r="A261" s="3">
        <v>40952.583333333336</v>
      </c>
      <c r="B261" s="5">
        <v>26.1</v>
      </c>
      <c r="C261" s="5">
        <v>111672</v>
      </c>
      <c r="D261" s="5">
        <v>2922578.28</v>
      </c>
    </row>
    <row r="262" spans="1:4">
      <c r="A262" s="3">
        <v>40952.590277777781</v>
      </c>
      <c r="B262" s="5">
        <v>25.9</v>
      </c>
      <c r="C262" s="5">
        <v>202285</v>
      </c>
      <c r="D262" s="5">
        <v>5251789.82</v>
      </c>
    </row>
    <row r="263" spans="1:4">
      <c r="A263" s="3">
        <v>40952.597222222219</v>
      </c>
      <c r="B263" s="5">
        <v>25.88</v>
      </c>
      <c r="C263" s="5">
        <v>196031</v>
      </c>
      <c r="D263" s="5">
        <v>5058824.37</v>
      </c>
    </row>
    <row r="264" spans="1:4">
      <c r="A264" s="3">
        <v>40952.604166666664</v>
      </c>
      <c r="B264" s="5">
        <v>25.9</v>
      </c>
      <c r="C264" s="5">
        <v>152378</v>
      </c>
      <c r="D264" s="5">
        <v>3941060.3</v>
      </c>
    </row>
    <row r="265" spans="1:4">
      <c r="A265" s="3">
        <v>40952.611111111109</v>
      </c>
      <c r="B265" s="5">
        <v>25.86</v>
      </c>
      <c r="C265" s="5">
        <v>104623</v>
      </c>
      <c r="D265" s="5">
        <v>2706828.07</v>
      </c>
    </row>
    <row r="266" spans="1:4">
      <c r="A266" s="3">
        <v>40952.618055555555</v>
      </c>
      <c r="B266" s="5">
        <v>25.99</v>
      </c>
      <c r="C266" s="5">
        <v>103789</v>
      </c>
      <c r="D266" s="5">
        <v>2692311.45</v>
      </c>
    </row>
    <row r="267" spans="1:4">
      <c r="A267" s="3">
        <v>40952.625</v>
      </c>
      <c r="B267" s="5">
        <v>26</v>
      </c>
      <c r="C267" s="5">
        <v>271874</v>
      </c>
      <c r="D267" s="5">
        <v>7079593.8799999999</v>
      </c>
    </row>
    <row r="268" spans="1:4">
      <c r="A268" s="3">
        <v>40953.402777777781</v>
      </c>
      <c r="B268" s="5">
        <v>25.77</v>
      </c>
      <c r="C268" s="5">
        <v>198000</v>
      </c>
      <c r="D268" s="5">
        <v>5110802.38</v>
      </c>
    </row>
    <row r="269" spans="1:4">
      <c r="A269" s="3">
        <v>40953.409722222219</v>
      </c>
      <c r="B269" s="5">
        <v>25.7</v>
      </c>
      <c r="C269" s="5">
        <v>252384</v>
      </c>
      <c r="D269" s="5">
        <v>6487997.7599999998</v>
      </c>
    </row>
    <row r="270" spans="1:4">
      <c r="A270" s="3">
        <v>40953.416666666664</v>
      </c>
      <c r="B270" s="5">
        <v>25.65</v>
      </c>
      <c r="C270" s="5">
        <v>312320</v>
      </c>
      <c r="D270" s="5">
        <v>8013839.5599999996</v>
      </c>
    </row>
    <row r="271" spans="1:4">
      <c r="A271" s="3">
        <v>40953.423611111109</v>
      </c>
      <c r="B271" s="5">
        <v>25.91</v>
      </c>
      <c r="C271" s="5">
        <v>102266</v>
      </c>
      <c r="D271" s="5">
        <v>2637516.38</v>
      </c>
    </row>
    <row r="272" spans="1:4">
      <c r="A272" s="3">
        <v>40953.430555555555</v>
      </c>
      <c r="B272" s="5">
        <v>25.82</v>
      </c>
      <c r="C272" s="5">
        <v>114848</v>
      </c>
      <c r="D272" s="5">
        <v>2971477.3</v>
      </c>
    </row>
    <row r="273" spans="1:4">
      <c r="A273" s="3">
        <v>40953.4375</v>
      </c>
      <c r="B273" s="5">
        <v>25.75</v>
      </c>
      <c r="C273" s="5">
        <v>59930</v>
      </c>
      <c r="D273" s="5">
        <v>1546669.42</v>
      </c>
    </row>
    <row r="274" spans="1:4">
      <c r="A274" s="3">
        <v>40953.444444444445</v>
      </c>
      <c r="B274" s="5">
        <v>26</v>
      </c>
      <c r="C274" s="5">
        <v>164055</v>
      </c>
      <c r="D274" s="5">
        <v>4261302.92</v>
      </c>
    </row>
    <row r="275" spans="1:4">
      <c r="A275" s="3">
        <v>40953.451388888891</v>
      </c>
      <c r="B275" s="5">
        <v>26.2</v>
      </c>
      <c r="C275" s="5">
        <v>150634</v>
      </c>
      <c r="D275" s="5">
        <v>3933577.11</v>
      </c>
    </row>
    <row r="276" spans="1:4">
      <c r="A276" s="3">
        <v>40953.458333333336</v>
      </c>
      <c r="B276" s="5">
        <v>26.3</v>
      </c>
      <c r="C276" s="5">
        <v>278153</v>
      </c>
      <c r="D276" s="5">
        <v>7305485.0999999996</v>
      </c>
    </row>
    <row r="277" spans="1:4">
      <c r="A277" s="3">
        <v>40953.465277777781</v>
      </c>
      <c r="B277" s="5">
        <v>26.33</v>
      </c>
      <c r="C277" s="5">
        <v>275233</v>
      </c>
      <c r="D277" s="5">
        <v>7231501.9000000004</v>
      </c>
    </row>
    <row r="278" spans="1:4">
      <c r="A278" s="3">
        <v>40953.472222222219</v>
      </c>
      <c r="B278" s="5">
        <v>26.25</v>
      </c>
      <c r="C278" s="5">
        <v>198856</v>
      </c>
      <c r="D278" s="5">
        <v>5208223.13</v>
      </c>
    </row>
    <row r="279" spans="1:4">
      <c r="A279" s="3">
        <v>40953.479166666664</v>
      </c>
      <c r="B279" s="5">
        <v>26.05</v>
      </c>
      <c r="C279" s="5">
        <v>216233</v>
      </c>
      <c r="D279" s="5">
        <v>5649731.2199999997</v>
      </c>
    </row>
    <row r="280" spans="1:4">
      <c r="A280" s="3">
        <v>40953.548611111109</v>
      </c>
      <c r="B280" s="5">
        <v>25.96</v>
      </c>
      <c r="C280" s="5">
        <v>67105</v>
      </c>
      <c r="D280" s="5">
        <v>1745514.08</v>
      </c>
    </row>
    <row r="281" spans="1:4">
      <c r="A281" s="3">
        <v>40953.555555555555</v>
      </c>
      <c r="B281" s="5">
        <v>25.9</v>
      </c>
      <c r="C281" s="5">
        <v>57630</v>
      </c>
      <c r="D281" s="5">
        <v>1492215.97</v>
      </c>
    </row>
    <row r="282" spans="1:4">
      <c r="A282" s="3">
        <v>40953.5625</v>
      </c>
      <c r="B282" s="5">
        <v>25.81</v>
      </c>
      <c r="C282" s="5">
        <v>86325</v>
      </c>
      <c r="D282" s="5">
        <v>2230313.91</v>
      </c>
    </row>
    <row r="283" spans="1:4">
      <c r="A283" s="3">
        <v>40953.569444444445</v>
      </c>
      <c r="B283" s="5">
        <v>26.11</v>
      </c>
      <c r="C283" s="5">
        <v>217370</v>
      </c>
      <c r="D283" s="5">
        <v>5653330.6200000001</v>
      </c>
    </row>
    <row r="284" spans="1:4">
      <c r="A284" s="3">
        <v>40953.576388888891</v>
      </c>
      <c r="B284" s="5">
        <v>26.2</v>
      </c>
      <c r="C284" s="5">
        <v>287049</v>
      </c>
      <c r="D284" s="5">
        <v>7529142.4699999997</v>
      </c>
    </row>
    <row r="285" spans="1:4">
      <c r="A285" s="3">
        <v>40953.583333333336</v>
      </c>
      <c r="B285" s="5">
        <v>26.23</v>
      </c>
      <c r="C285" s="5">
        <v>115647</v>
      </c>
      <c r="D285" s="5">
        <v>3026287.65</v>
      </c>
    </row>
    <row r="286" spans="1:4">
      <c r="A286" s="3">
        <v>40953.590277777781</v>
      </c>
      <c r="B286" s="5">
        <v>26.2</v>
      </c>
      <c r="C286" s="5">
        <v>167754</v>
      </c>
      <c r="D286" s="5">
        <v>4391068</v>
      </c>
    </row>
    <row r="287" spans="1:4">
      <c r="A287" s="3">
        <v>40953.597222222219</v>
      </c>
      <c r="B287" s="5">
        <v>26.15</v>
      </c>
      <c r="C287" s="5">
        <v>117820</v>
      </c>
      <c r="D287" s="5">
        <v>3084857</v>
      </c>
    </row>
    <row r="288" spans="1:4">
      <c r="A288" s="3">
        <v>40953.604166666664</v>
      </c>
      <c r="B288" s="5">
        <v>26.14</v>
      </c>
      <c r="C288" s="5">
        <v>61971</v>
      </c>
      <c r="D288" s="5">
        <v>1621685.74</v>
      </c>
    </row>
    <row r="289" spans="1:4">
      <c r="A289" s="3">
        <v>40953.611111111109</v>
      </c>
      <c r="B289" s="5">
        <v>26.08</v>
      </c>
      <c r="C289" s="5">
        <v>77427</v>
      </c>
      <c r="D289" s="5">
        <v>2016718.45</v>
      </c>
    </row>
    <row r="290" spans="1:4">
      <c r="A290" s="3">
        <v>40953.618055555555</v>
      </c>
      <c r="B290" s="5">
        <v>25.98</v>
      </c>
      <c r="C290" s="5">
        <v>98153</v>
      </c>
      <c r="D290" s="5">
        <v>2552693</v>
      </c>
    </row>
    <row r="291" spans="1:4">
      <c r="A291" s="3">
        <v>40953.625</v>
      </c>
      <c r="B291" s="5">
        <v>26.06</v>
      </c>
      <c r="C291" s="5">
        <v>223936</v>
      </c>
      <c r="D291" s="5">
        <v>5826947.5999999996</v>
      </c>
    </row>
    <row r="292" spans="1:4">
      <c r="A292" s="3">
        <v>40954.402777777781</v>
      </c>
      <c r="B292" s="5">
        <v>26</v>
      </c>
      <c r="C292" s="5">
        <v>112629</v>
      </c>
      <c r="D292" s="5">
        <v>2921112.97</v>
      </c>
    </row>
    <row r="293" spans="1:4">
      <c r="A293" s="3">
        <v>40954.409722222219</v>
      </c>
      <c r="B293" s="5">
        <v>26.06</v>
      </c>
      <c r="C293" s="5">
        <v>118187</v>
      </c>
      <c r="D293" s="5">
        <v>3083869.92</v>
      </c>
    </row>
    <row r="294" spans="1:4">
      <c r="A294" s="3">
        <v>40954.416666666664</v>
      </c>
      <c r="B294" s="5">
        <v>26.05</v>
      </c>
      <c r="C294" s="5">
        <v>135700</v>
      </c>
      <c r="D294" s="5">
        <v>3523163</v>
      </c>
    </row>
    <row r="295" spans="1:4">
      <c r="A295" s="3">
        <v>40954.423611111109</v>
      </c>
      <c r="B295" s="5">
        <v>25.92</v>
      </c>
      <c r="C295" s="5">
        <v>99399</v>
      </c>
      <c r="D295" s="5">
        <v>2574793.1</v>
      </c>
    </row>
    <row r="296" spans="1:4">
      <c r="A296" s="3">
        <v>40954.430555555555</v>
      </c>
      <c r="B296" s="5">
        <v>25.95</v>
      </c>
      <c r="C296" s="5">
        <v>55341</v>
      </c>
      <c r="D296" s="5">
        <v>1436020.92</v>
      </c>
    </row>
    <row r="297" spans="1:4">
      <c r="A297" s="3">
        <v>40954.4375</v>
      </c>
      <c r="B297" s="5">
        <v>26.09</v>
      </c>
      <c r="C297" s="5">
        <v>253533</v>
      </c>
      <c r="D297" s="5">
        <v>6571811.0599999996</v>
      </c>
    </row>
    <row r="298" spans="1:4">
      <c r="A298" s="3">
        <v>40954.444444444445</v>
      </c>
      <c r="B298" s="5">
        <v>25.92</v>
      </c>
      <c r="C298" s="5">
        <v>191100</v>
      </c>
      <c r="D298" s="5">
        <v>4965453.28</v>
      </c>
    </row>
    <row r="299" spans="1:4">
      <c r="A299" s="3">
        <v>40954.451388888891</v>
      </c>
      <c r="B299" s="5">
        <v>26.09</v>
      </c>
      <c r="C299" s="5">
        <v>269900</v>
      </c>
      <c r="D299" s="5">
        <v>7013798.7199999997</v>
      </c>
    </row>
    <row r="300" spans="1:4">
      <c r="A300" s="3">
        <v>40954.458333333336</v>
      </c>
      <c r="B300" s="5">
        <v>26.08</v>
      </c>
      <c r="C300" s="5">
        <v>73324</v>
      </c>
      <c r="D300" s="5">
        <v>1911304.46</v>
      </c>
    </row>
    <row r="301" spans="1:4">
      <c r="A301" s="3">
        <v>40954.465277777781</v>
      </c>
      <c r="B301" s="5">
        <v>26.23</v>
      </c>
      <c r="C301" s="5">
        <v>179720</v>
      </c>
      <c r="D301" s="5">
        <v>4701935.46</v>
      </c>
    </row>
    <row r="302" spans="1:4">
      <c r="A302" s="3">
        <v>40954.472222222219</v>
      </c>
      <c r="B302" s="5">
        <v>26.29</v>
      </c>
      <c r="C302" s="5">
        <v>238206</v>
      </c>
      <c r="D302" s="5">
        <v>6248464.0300000003</v>
      </c>
    </row>
    <row r="303" spans="1:4">
      <c r="A303" s="3">
        <v>40954.479166666664</v>
      </c>
      <c r="B303" s="5">
        <v>26.23</v>
      </c>
      <c r="C303" s="5">
        <v>173776</v>
      </c>
      <c r="D303" s="5">
        <v>4556354.88</v>
      </c>
    </row>
    <row r="304" spans="1:4">
      <c r="A304" s="3">
        <v>40954.548611111109</v>
      </c>
      <c r="B304" s="5">
        <v>26.29</v>
      </c>
      <c r="C304" s="5">
        <v>120864</v>
      </c>
      <c r="D304" s="5">
        <v>3177324.39</v>
      </c>
    </row>
    <row r="305" spans="1:4">
      <c r="A305" s="3">
        <v>40954.555555555555</v>
      </c>
      <c r="B305" s="5">
        <v>26.31</v>
      </c>
      <c r="C305" s="5">
        <v>151460</v>
      </c>
      <c r="D305" s="5">
        <v>3985623.2</v>
      </c>
    </row>
    <row r="306" spans="1:4">
      <c r="A306" s="3">
        <v>40954.5625</v>
      </c>
      <c r="B306" s="5">
        <v>26.2</v>
      </c>
      <c r="C306" s="5">
        <v>118670</v>
      </c>
      <c r="D306" s="5">
        <v>3115335.33</v>
      </c>
    </row>
    <row r="307" spans="1:4">
      <c r="A307" s="3">
        <v>40954.569444444445</v>
      </c>
      <c r="B307" s="5">
        <v>26.12</v>
      </c>
      <c r="C307" s="5">
        <v>134357</v>
      </c>
      <c r="D307" s="5">
        <v>3512923.14</v>
      </c>
    </row>
    <row r="308" spans="1:4">
      <c r="A308" s="3">
        <v>40954.576388888891</v>
      </c>
      <c r="B308" s="5">
        <v>26.13</v>
      </c>
      <c r="C308" s="5">
        <v>105877</v>
      </c>
      <c r="D308" s="5">
        <v>2768238.6</v>
      </c>
    </row>
    <row r="309" spans="1:4">
      <c r="A309" s="3">
        <v>40954.583333333336</v>
      </c>
      <c r="B309" s="5">
        <v>26.2</v>
      </c>
      <c r="C309" s="5">
        <v>251648</v>
      </c>
      <c r="D309" s="5">
        <v>6577494.2400000002</v>
      </c>
    </row>
    <row r="310" spans="1:4">
      <c r="A310" s="3">
        <v>40954.590277777781</v>
      </c>
      <c r="B310" s="5">
        <v>26.3</v>
      </c>
      <c r="C310" s="5">
        <v>264070</v>
      </c>
      <c r="D310" s="5">
        <v>6936738.1200000001</v>
      </c>
    </row>
    <row r="311" spans="1:4">
      <c r="A311" s="3">
        <v>40954.597222222219</v>
      </c>
      <c r="B311" s="5">
        <v>26.26</v>
      </c>
      <c r="C311" s="5">
        <v>484799</v>
      </c>
      <c r="D311" s="5">
        <v>12767198.539999999</v>
      </c>
    </row>
    <row r="312" spans="1:4">
      <c r="A312" s="3">
        <v>40954.604166666664</v>
      </c>
      <c r="B312" s="5">
        <v>26.35</v>
      </c>
      <c r="C312" s="5">
        <v>170620</v>
      </c>
      <c r="D312" s="5">
        <v>4484870.0599999996</v>
      </c>
    </row>
    <row r="313" spans="1:4">
      <c r="A313" s="3">
        <v>40954.611111111109</v>
      </c>
      <c r="B313" s="5">
        <v>26.32</v>
      </c>
      <c r="C313" s="5">
        <v>287500</v>
      </c>
      <c r="D313" s="5">
        <v>7583408.5800000001</v>
      </c>
    </row>
    <row r="314" spans="1:4">
      <c r="A314" s="3">
        <v>40954.618055555555</v>
      </c>
      <c r="B314" s="5">
        <v>26.29</v>
      </c>
      <c r="C314" s="5">
        <v>158991</v>
      </c>
      <c r="D314" s="5">
        <v>4183384.86</v>
      </c>
    </row>
    <row r="315" spans="1:4">
      <c r="A315" s="3">
        <v>40954.625</v>
      </c>
      <c r="B315" s="5">
        <v>26.29</v>
      </c>
      <c r="C315" s="5">
        <v>336987</v>
      </c>
      <c r="D315" s="5">
        <v>8860051.5299999993</v>
      </c>
    </row>
    <row r="316" spans="1:4">
      <c r="A316" s="3">
        <v>40955.402777777781</v>
      </c>
      <c r="B316" s="5">
        <v>26.15</v>
      </c>
      <c r="C316" s="5">
        <v>151232</v>
      </c>
      <c r="D316" s="5">
        <v>3945373.52</v>
      </c>
    </row>
    <row r="317" spans="1:4">
      <c r="A317" s="3">
        <v>40955.409722222219</v>
      </c>
      <c r="B317" s="5">
        <v>26.15</v>
      </c>
      <c r="C317" s="5">
        <v>96368</v>
      </c>
      <c r="D317" s="5">
        <v>2515427.4300000002</v>
      </c>
    </row>
    <row r="318" spans="1:4">
      <c r="A318" s="3">
        <v>40955.416666666664</v>
      </c>
      <c r="B318" s="5">
        <v>26.28</v>
      </c>
      <c r="C318" s="5">
        <v>96639</v>
      </c>
      <c r="D318" s="5">
        <v>2532484.09</v>
      </c>
    </row>
    <row r="319" spans="1:4">
      <c r="A319" s="3">
        <v>40955.423611111109</v>
      </c>
      <c r="B319" s="5">
        <v>26.1</v>
      </c>
      <c r="C319" s="5">
        <v>155293</v>
      </c>
      <c r="D319" s="5">
        <v>4068356</v>
      </c>
    </row>
    <row r="320" spans="1:4">
      <c r="A320" s="3">
        <v>40955.430555555555</v>
      </c>
      <c r="B320" s="5">
        <v>26.04</v>
      </c>
      <c r="C320" s="5">
        <v>213053</v>
      </c>
      <c r="D320" s="5">
        <v>5546677.2000000002</v>
      </c>
    </row>
    <row r="321" spans="1:4">
      <c r="A321" s="3">
        <v>40955.4375</v>
      </c>
      <c r="B321" s="5">
        <v>26.03</v>
      </c>
      <c r="C321" s="5">
        <v>83180</v>
      </c>
      <c r="D321" s="5">
        <v>2167776.9300000002</v>
      </c>
    </row>
    <row r="322" spans="1:4">
      <c r="A322" s="3">
        <v>40955.444444444445</v>
      </c>
      <c r="B322" s="5">
        <v>25.96</v>
      </c>
      <c r="C322" s="5">
        <v>182478</v>
      </c>
      <c r="D322" s="5">
        <v>4739005.7300000004</v>
      </c>
    </row>
    <row r="323" spans="1:4">
      <c r="A323" s="3">
        <v>40955.451388888891</v>
      </c>
      <c r="B323" s="5">
        <v>26</v>
      </c>
      <c r="C323" s="5">
        <v>100444</v>
      </c>
      <c r="D323" s="5">
        <v>2612200.06</v>
      </c>
    </row>
    <row r="324" spans="1:4">
      <c r="A324" s="3">
        <v>40955.458333333336</v>
      </c>
      <c r="B324" s="5">
        <v>26.34</v>
      </c>
      <c r="C324" s="5">
        <v>193600</v>
      </c>
      <c r="D324" s="5">
        <v>5083287.67</v>
      </c>
    </row>
    <row r="325" spans="1:4">
      <c r="A325" s="3">
        <v>40955.465277777781</v>
      </c>
      <c r="B325" s="5">
        <v>26.33</v>
      </c>
      <c r="C325" s="5">
        <v>248441</v>
      </c>
      <c r="D325" s="5">
        <v>6530875.8200000003</v>
      </c>
    </row>
    <row r="326" spans="1:4">
      <c r="A326" s="3">
        <v>40955.472222222219</v>
      </c>
      <c r="B326" s="5">
        <v>26.31</v>
      </c>
      <c r="C326" s="5">
        <v>222702</v>
      </c>
      <c r="D326" s="5">
        <v>5855678.5099999998</v>
      </c>
    </row>
    <row r="327" spans="1:4">
      <c r="A327" s="3">
        <v>40955.479166666664</v>
      </c>
      <c r="B327" s="5">
        <v>26.36</v>
      </c>
      <c r="C327" s="5">
        <v>430405</v>
      </c>
      <c r="D327" s="5">
        <v>11376035.189999999</v>
      </c>
    </row>
    <row r="328" spans="1:4">
      <c r="A328" s="3">
        <v>40955.548611111109</v>
      </c>
      <c r="B328" s="5">
        <v>26.39</v>
      </c>
      <c r="C328" s="5">
        <v>264211</v>
      </c>
      <c r="D328" s="5">
        <v>6966096.0099999998</v>
      </c>
    </row>
    <row r="329" spans="1:4">
      <c r="A329" s="3">
        <v>40955.555555555555</v>
      </c>
      <c r="B329" s="5">
        <v>26.37</v>
      </c>
      <c r="C329" s="5">
        <v>187080</v>
      </c>
      <c r="D329" s="5">
        <v>4927212.34</v>
      </c>
    </row>
    <row r="330" spans="1:4">
      <c r="A330" s="3">
        <v>40955.5625</v>
      </c>
      <c r="B330" s="5">
        <v>26.2</v>
      </c>
      <c r="C330" s="5">
        <v>146423</v>
      </c>
      <c r="D330" s="5">
        <v>3847857.21</v>
      </c>
    </row>
    <row r="331" spans="1:4">
      <c r="A331" s="3">
        <v>40955.569444444445</v>
      </c>
      <c r="B331" s="5">
        <v>26.3</v>
      </c>
      <c r="C331" s="5">
        <v>142628</v>
      </c>
      <c r="D331" s="5">
        <v>3747991.45</v>
      </c>
    </row>
    <row r="332" spans="1:4">
      <c r="A332" s="3">
        <v>40955.576388888891</v>
      </c>
      <c r="B332" s="5">
        <v>26.29</v>
      </c>
      <c r="C332" s="5">
        <v>224014</v>
      </c>
      <c r="D332" s="5">
        <v>5889447.4000000004</v>
      </c>
    </row>
    <row r="333" spans="1:4">
      <c r="A333" s="3">
        <v>40955.583333333336</v>
      </c>
      <c r="B333" s="5">
        <v>26.27</v>
      </c>
      <c r="C333" s="5">
        <v>130211</v>
      </c>
      <c r="D333" s="5">
        <v>3416642.9</v>
      </c>
    </row>
    <row r="334" spans="1:4">
      <c r="A334" s="3">
        <v>40955.590277777781</v>
      </c>
      <c r="B334" s="5">
        <v>26</v>
      </c>
      <c r="C334" s="5">
        <v>311267</v>
      </c>
      <c r="D334" s="5">
        <v>8087593.8700000001</v>
      </c>
    </row>
    <row r="335" spans="1:4">
      <c r="A335" s="3">
        <v>40955.597222222219</v>
      </c>
      <c r="B335" s="5">
        <v>25.98</v>
      </c>
      <c r="C335" s="5">
        <v>221187</v>
      </c>
      <c r="D335" s="5">
        <v>5745158.3200000003</v>
      </c>
    </row>
    <row r="336" spans="1:4">
      <c r="A336" s="3">
        <v>40955.604166666664</v>
      </c>
      <c r="B336" s="5">
        <v>26.1</v>
      </c>
      <c r="C336" s="5">
        <v>112521</v>
      </c>
      <c r="D336" s="5">
        <v>2926061.35</v>
      </c>
    </row>
    <row r="337" spans="1:4">
      <c r="A337" s="3">
        <v>40955.611111111109</v>
      </c>
      <c r="B337" s="5">
        <v>25.94</v>
      </c>
      <c r="C337" s="5">
        <v>154999</v>
      </c>
      <c r="D337" s="5">
        <v>4032942.1</v>
      </c>
    </row>
    <row r="338" spans="1:4">
      <c r="A338" s="3">
        <v>40955.618055555555</v>
      </c>
      <c r="B338" s="5">
        <v>25.96</v>
      </c>
      <c r="C338" s="5">
        <v>117300</v>
      </c>
      <c r="D338" s="5">
        <v>3050553.18</v>
      </c>
    </row>
    <row r="339" spans="1:4">
      <c r="A339" s="3">
        <v>40955.625</v>
      </c>
      <c r="B339" s="5">
        <v>25.97</v>
      </c>
      <c r="C339" s="5">
        <v>253560</v>
      </c>
      <c r="D339" s="5">
        <v>6588126</v>
      </c>
    </row>
    <row r="340" spans="1:4">
      <c r="A340" s="3">
        <v>40956.402777777781</v>
      </c>
      <c r="B340" s="5">
        <v>26.85</v>
      </c>
      <c r="C340" s="5">
        <v>1207643</v>
      </c>
      <c r="D340" s="5">
        <v>32285393.969999999</v>
      </c>
    </row>
    <row r="341" spans="1:4">
      <c r="A341" s="3">
        <v>40956.409722222219</v>
      </c>
      <c r="B341" s="5">
        <v>26.82</v>
      </c>
      <c r="C341" s="5">
        <v>624034</v>
      </c>
      <c r="D341" s="5">
        <v>16721236</v>
      </c>
    </row>
    <row r="342" spans="1:4">
      <c r="A342" s="3">
        <v>40956.416666666664</v>
      </c>
      <c r="B342" s="5">
        <v>26.58</v>
      </c>
      <c r="C342" s="5">
        <v>233577</v>
      </c>
      <c r="D342" s="5">
        <v>6229726.29</v>
      </c>
    </row>
    <row r="343" spans="1:4">
      <c r="A343" s="3">
        <v>40956.423611111109</v>
      </c>
      <c r="B343" s="5">
        <v>26.68</v>
      </c>
      <c r="C343" s="5">
        <v>260224</v>
      </c>
      <c r="D343" s="5">
        <v>6954930.9299999997</v>
      </c>
    </row>
    <row r="344" spans="1:4">
      <c r="A344" s="3">
        <v>40956.430555555555</v>
      </c>
      <c r="B344" s="5">
        <v>26.65</v>
      </c>
      <c r="C344" s="5">
        <v>131490</v>
      </c>
      <c r="D344" s="5">
        <v>3499852.35</v>
      </c>
    </row>
    <row r="345" spans="1:4">
      <c r="A345" s="3">
        <v>40956.4375</v>
      </c>
      <c r="B345" s="5">
        <v>26.5</v>
      </c>
      <c r="C345" s="5">
        <v>185164</v>
      </c>
      <c r="D345" s="5">
        <v>4910204.2699999996</v>
      </c>
    </row>
    <row r="346" spans="1:4">
      <c r="A346" s="3">
        <v>40956.444444444445</v>
      </c>
      <c r="B346" s="5">
        <v>26.39</v>
      </c>
      <c r="C346" s="5">
        <v>127416</v>
      </c>
      <c r="D346" s="5">
        <v>3367120.95</v>
      </c>
    </row>
    <row r="347" spans="1:4">
      <c r="A347" s="3">
        <v>40956.451388888891</v>
      </c>
      <c r="B347" s="5">
        <v>26.27</v>
      </c>
      <c r="C347" s="5">
        <v>186464</v>
      </c>
      <c r="D347" s="5">
        <v>4888797</v>
      </c>
    </row>
    <row r="348" spans="1:4">
      <c r="A348" s="3">
        <v>40956.458333333336</v>
      </c>
      <c r="B348" s="5">
        <v>26.2</v>
      </c>
      <c r="C348" s="5">
        <v>109549</v>
      </c>
      <c r="D348" s="5">
        <v>2875808.33</v>
      </c>
    </row>
    <row r="349" spans="1:4">
      <c r="A349" s="3">
        <v>40956.465277777781</v>
      </c>
      <c r="B349" s="5">
        <v>26.25</v>
      </c>
      <c r="C349" s="5">
        <v>129545</v>
      </c>
      <c r="D349" s="5">
        <v>3392299.1</v>
      </c>
    </row>
    <row r="350" spans="1:4">
      <c r="A350" s="3">
        <v>40956.472222222219</v>
      </c>
      <c r="B350" s="5">
        <v>26.27</v>
      </c>
      <c r="C350" s="5">
        <v>158500</v>
      </c>
      <c r="D350" s="5">
        <v>4156164.1</v>
      </c>
    </row>
    <row r="351" spans="1:4">
      <c r="A351" s="3">
        <v>40956.479166666664</v>
      </c>
      <c r="B351" s="5">
        <v>26.21</v>
      </c>
      <c r="C351" s="5">
        <v>110030</v>
      </c>
      <c r="D351" s="5">
        <v>2882120.38</v>
      </c>
    </row>
    <row r="352" spans="1:4">
      <c r="A352" s="3">
        <v>40956.548611111109</v>
      </c>
      <c r="B352" s="5">
        <v>26.13</v>
      </c>
      <c r="C352" s="5">
        <v>96768</v>
      </c>
      <c r="D352" s="5">
        <v>2528695</v>
      </c>
    </row>
    <row r="353" spans="1:4">
      <c r="A353" s="3">
        <v>40956.555555555555</v>
      </c>
      <c r="B353" s="5">
        <v>26.15</v>
      </c>
      <c r="C353" s="5">
        <v>66399</v>
      </c>
      <c r="D353" s="5">
        <v>1734766.92</v>
      </c>
    </row>
    <row r="354" spans="1:4">
      <c r="A354" s="3">
        <v>40956.5625</v>
      </c>
      <c r="B354" s="5">
        <v>26.16</v>
      </c>
      <c r="C354" s="5">
        <v>69100</v>
      </c>
      <c r="D354" s="5">
        <v>1808380</v>
      </c>
    </row>
    <row r="355" spans="1:4">
      <c r="A355" s="3">
        <v>40956.569444444445</v>
      </c>
      <c r="B355" s="5">
        <v>26.36</v>
      </c>
      <c r="C355" s="5">
        <v>146207</v>
      </c>
      <c r="D355" s="5">
        <v>3848381.64</v>
      </c>
    </row>
    <row r="356" spans="1:4">
      <c r="A356" s="3">
        <v>40956.576388888891</v>
      </c>
      <c r="B356" s="5">
        <v>26.2</v>
      </c>
      <c r="C356" s="5">
        <v>74687</v>
      </c>
      <c r="D356" s="5">
        <v>1962721.56</v>
      </c>
    </row>
    <row r="357" spans="1:4">
      <c r="A357" s="3">
        <v>40956.583333333336</v>
      </c>
      <c r="B357" s="5">
        <v>26.23</v>
      </c>
      <c r="C357" s="5">
        <v>41900</v>
      </c>
      <c r="D357" s="5">
        <v>1100287.3999999999</v>
      </c>
    </row>
    <row r="358" spans="1:4">
      <c r="A358" s="3">
        <v>40956.590277777781</v>
      </c>
      <c r="B358" s="5">
        <v>26.17</v>
      </c>
      <c r="C358" s="5">
        <v>64237</v>
      </c>
      <c r="D358" s="5">
        <v>1680592.79</v>
      </c>
    </row>
    <row r="359" spans="1:4">
      <c r="A359" s="3">
        <v>40956.597222222219</v>
      </c>
      <c r="B359" s="5">
        <v>26.32</v>
      </c>
      <c r="C359" s="5">
        <v>117354</v>
      </c>
      <c r="D359" s="5">
        <v>3078067.14</v>
      </c>
    </row>
    <row r="360" spans="1:4">
      <c r="A360" s="3">
        <v>40956.604166666664</v>
      </c>
      <c r="B360" s="5">
        <v>26.3</v>
      </c>
      <c r="C360" s="5">
        <v>110916</v>
      </c>
      <c r="D360" s="5">
        <v>2917763.51</v>
      </c>
    </row>
    <row r="361" spans="1:4">
      <c r="A361" s="3">
        <v>40956.611111111109</v>
      </c>
      <c r="B361" s="5">
        <v>26.2</v>
      </c>
      <c r="C361" s="5">
        <v>77968</v>
      </c>
      <c r="D361" s="5">
        <v>2044687.96</v>
      </c>
    </row>
    <row r="362" spans="1:4">
      <c r="A362" s="3">
        <v>40956.618055555555</v>
      </c>
      <c r="B362" s="5">
        <v>26.05</v>
      </c>
      <c r="C362" s="5">
        <v>357012</v>
      </c>
      <c r="D362" s="5">
        <v>9314717.1199999992</v>
      </c>
    </row>
    <row r="363" spans="1:4">
      <c r="A363" s="3">
        <v>40956.625</v>
      </c>
      <c r="B363" s="5">
        <v>26.09</v>
      </c>
      <c r="C363" s="5">
        <v>325018</v>
      </c>
      <c r="D363" s="5">
        <v>8465313.2200000007</v>
      </c>
    </row>
    <row r="364" spans="1:4">
      <c r="A364" s="3">
        <v>40959.402777777781</v>
      </c>
      <c r="B364" s="5">
        <v>26.15</v>
      </c>
      <c r="C364" s="5">
        <v>414500</v>
      </c>
      <c r="D364" s="5">
        <v>10913776.34</v>
      </c>
    </row>
    <row r="365" spans="1:4">
      <c r="A365" s="3">
        <v>40959.409722222219</v>
      </c>
      <c r="B365" s="5">
        <v>26.29</v>
      </c>
      <c r="C365" s="5">
        <v>208793</v>
      </c>
      <c r="D365" s="5">
        <v>5463690.6699999999</v>
      </c>
    </row>
    <row r="366" spans="1:4">
      <c r="A366" s="3">
        <v>40959.416666666664</v>
      </c>
      <c r="B366" s="5">
        <v>26.1</v>
      </c>
      <c r="C366" s="5">
        <v>272905</v>
      </c>
      <c r="D366" s="5">
        <v>7146743.4500000002</v>
      </c>
    </row>
    <row r="367" spans="1:4">
      <c r="A367" s="3">
        <v>40959.423611111109</v>
      </c>
      <c r="B367" s="5">
        <v>26.05</v>
      </c>
      <c r="C367" s="5">
        <v>192029</v>
      </c>
      <c r="D367" s="5">
        <v>5001060.0999999996</v>
      </c>
    </row>
    <row r="368" spans="1:4">
      <c r="A368" s="3">
        <v>40959.430555555555</v>
      </c>
      <c r="B368" s="5">
        <v>26.05</v>
      </c>
      <c r="C368" s="5">
        <v>234286</v>
      </c>
      <c r="D368" s="5">
        <v>6102213.7999999998</v>
      </c>
    </row>
    <row r="369" spans="1:4">
      <c r="A369" s="3">
        <v>40959.4375</v>
      </c>
      <c r="B369" s="5">
        <v>26.12</v>
      </c>
      <c r="C369" s="5">
        <v>142084</v>
      </c>
      <c r="D369" s="5">
        <v>3709673.39</v>
      </c>
    </row>
    <row r="370" spans="1:4">
      <c r="A370" s="3">
        <v>40959.444444444445</v>
      </c>
      <c r="B370" s="5">
        <v>26.27</v>
      </c>
      <c r="C370" s="5">
        <v>127462</v>
      </c>
      <c r="D370" s="5">
        <v>3338046.08</v>
      </c>
    </row>
    <row r="371" spans="1:4">
      <c r="A371" s="3">
        <v>40959.451388888891</v>
      </c>
      <c r="B371" s="5">
        <v>26.19</v>
      </c>
      <c r="C371" s="5">
        <v>58500</v>
      </c>
      <c r="D371" s="5">
        <v>1532652</v>
      </c>
    </row>
    <row r="372" spans="1:4">
      <c r="A372" s="3">
        <v>40959.458333333336</v>
      </c>
      <c r="B372" s="5">
        <v>26</v>
      </c>
      <c r="C372" s="5">
        <v>204700</v>
      </c>
      <c r="D372" s="5">
        <v>5344917.2699999996</v>
      </c>
    </row>
    <row r="373" spans="1:4">
      <c r="A373" s="3">
        <v>40959.465277777781</v>
      </c>
      <c r="B373" s="5">
        <v>26.09</v>
      </c>
      <c r="C373" s="5">
        <v>107554</v>
      </c>
      <c r="D373" s="5">
        <v>2802132.16</v>
      </c>
    </row>
    <row r="374" spans="1:4">
      <c r="A374" s="3">
        <v>40959.472222222219</v>
      </c>
      <c r="B374" s="5">
        <v>26.05</v>
      </c>
      <c r="C374" s="5">
        <v>89500</v>
      </c>
      <c r="D374" s="5">
        <v>2334385</v>
      </c>
    </row>
    <row r="375" spans="1:4">
      <c r="A375" s="3">
        <v>40959.479166666664</v>
      </c>
      <c r="B375" s="5">
        <v>26.08</v>
      </c>
      <c r="C375" s="5">
        <v>92349</v>
      </c>
      <c r="D375" s="5">
        <v>2405216.9300000002</v>
      </c>
    </row>
    <row r="376" spans="1:4">
      <c r="A376" s="3">
        <v>40959.548611111109</v>
      </c>
      <c r="B376" s="5">
        <v>26.12</v>
      </c>
      <c r="C376" s="5">
        <v>46072</v>
      </c>
      <c r="D376" s="5">
        <v>1201589.32</v>
      </c>
    </row>
    <row r="377" spans="1:4">
      <c r="A377" s="3">
        <v>40959.555555555555</v>
      </c>
      <c r="B377" s="5">
        <v>26.11</v>
      </c>
      <c r="C377" s="5">
        <v>40855</v>
      </c>
      <c r="D377" s="5">
        <v>1068492.45</v>
      </c>
    </row>
    <row r="378" spans="1:4">
      <c r="A378" s="3">
        <v>40959.5625</v>
      </c>
      <c r="B378" s="5">
        <v>26.15</v>
      </c>
      <c r="C378" s="5">
        <v>59400</v>
      </c>
      <c r="D378" s="5">
        <v>1556758.84</v>
      </c>
    </row>
    <row r="379" spans="1:4">
      <c r="A379" s="3">
        <v>40959.569444444445</v>
      </c>
      <c r="B379" s="5">
        <v>26.07</v>
      </c>
      <c r="C379" s="5">
        <v>84210</v>
      </c>
      <c r="D379" s="5">
        <v>2196166.5</v>
      </c>
    </row>
    <row r="380" spans="1:4">
      <c r="A380" s="3">
        <v>40959.576388888891</v>
      </c>
      <c r="B380" s="5">
        <v>25.99</v>
      </c>
      <c r="C380" s="5">
        <v>158587</v>
      </c>
      <c r="D380" s="5">
        <v>4128014.95</v>
      </c>
    </row>
    <row r="381" spans="1:4">
      <c r="A381" s="3">
        <v>40959.583333333336</v>
      </c>
      <c r="B381" s="5">
        <v>25.95</v>
      </c>
      <c r="C381" s="5">
        <v>122435</v>
      </c>
      <c r="D381" s="5">
        <v>3176442.9</v>
      </c>
    </row>
    <row r="382" spans="1:4">
      <c r="A382" s="3">
        <v>40959.590277777781</v>
      </c>
      <c r="B382" s="5">
        <v>25.94</v>
      </c>
      <c r="C382" s="5">
        <v>62307</v>
      </c>
      <c r="D382" s="5">
        <v>1618018.72</v>
      </c>
    </row>
    <row r="383" spans="1:4">
      <c r="A383" s="3">
        <v>40959.597222222219</v>
      </c>
      <c r="B383" s="5">
        <v>25.94</v>
      </c>
      <c r="C383" s="5">
        <v>69943</v>
      </c>
      <c r="D383" s="5">
        <v>1814340.59</v>
      </c>
    </row>
    <row r="384" spans="1:4">
      <c r="A384" s="3">
        <v>40959.604166666664</v>
      </c>
      <c r="B384" s="5">
        <v>25.72</v>
      </c>
      <c r="C384" s="5">
        <v>413797</v>
      </c>
      <c r="D384" s="5">
        <v>10670080.92</v>
      </c>
    </row>
    <row r="385" spans="1:4">
      <c r="A385" s="3">
        <v>40959.611111111109</v>
      </c>
      <c r="B385" s="5">
        <v>25.66</v>
      </c>
      <c r="C385" s="5">
        <v>272138</v>
      </c>
      <c r="D385" s="5">
        <v>6999660.0499999998</v>
      </c>
    </row>
    <row r="386" spans="1:4">
      <c r="A386" s="3">
        <v>40959.618055555555</v>
      </c>
      <c r="B386" s="5">
        <v>25.69</v>
      </c>
      <c r="C386" s="5">
        <v>200942</v>
      </c>
      <c r="D386" s="5">
        <v>5159912.6900000004</v>
      </c>
    </row>
    <row r="387" spans="1:4">
      <c r="A387" s="3">
        <v>40959.625</v>
      </c>
      <c r="B387" s="5">
        <v>25.6</v>
      </c>
      <c r="C387" s="5">
        <v>447059</v>
      </c>
      <c r="D387" s="5">
        <v>11463856.01</v>
      </c>
    </row>
    <row r="388" spans="1:4">
      <c r="A388" s="3">
        <v>40960.402777777781</v>
      </c>
      <c r="B388" s="5">
        <v>25.55</v>
      </c>
      <c r="C388" s="5">
        <v>226029</v>
      </c>
      <c r="D388" s="5">
        <v>5746905.29</v>
      </c>
    </row>
    <row r="389" spans="1:4">
      <c r="A389" s="3">
        <v>40960.409722222219</v>
      </c>
      <c r="B389" s="5">
        <v>25.69</v>
      </c>
      <c r="C389" s="5">
        <v>132751</v>
      </c>
      <c r="D389" s="5">
        <v>3405699.97</v>
      </c>
    </row>
    <row r="390" spans="1:4">
      <c r="A390" s="3">
        <v>40960.416666666664</v>
      </c>
      <c r="B390" s="5">
        <v>25.76</v>
      </c>
      <c r="C390" s="5">
        <v>117450</v>
      </c>
      <c r="D390" s="5">
        <v>3028727.9</v>
      </c>
    </row>
    <row r="391" spans="1:4">
      <c r="A391" s="3">
        <v>40960.423611111109</v>
      </c>
      <c r="B391" s="5">
        <v>25.78</v>
      </c>
      <c r="C391" s="5">
        <v>71160</v>
      </c>
      <c r="D391" s="5">
        <v>1833643</v>
      </c>
    </row>
    <row r="392" spans="1:4">
      <c r="A392" s="3">
        <v>40960.430555555555</v>
      </c>
      <c r="B392" s="5">
        <v>25.72</v>
      </c>
      <c r="C392" s="5">
        <v>87940</v>
      </c>
      <c r="D392" s="5">
        <v>2267584</v>
      </c>
    </row>
    <row r="393" spans="1:4">
      <c r="A393" s="3">
        <v>40960.4375</v>
      </c>
      <c r="B393" s="5">
        <v>25.6</v>
      </c>
      <c r="C393" s="5">
        <v>76800</v>
      </c>
      <c r="D393" s="5">
        <v>1969392</v>
      </c>
    </row>
    <row r="394" spans="1:4">
      <c r="A394" s="3">
        <v>40960.444444444445</v>
      </c>
      <c r="B394" s="5">
        <v>25.45</v>
      </c>
      <c r="C394" s="5">
        <v>207100</v>
      </c>
      <c r="D394" s="5">
        <v>5271886.5999999996</v>
      </c>
    </row>
    <row r="395" spans="1:4">
      <c r="A395" s="3">
        <v>40960.451388888891</v>
      </c>
      <c r="B395" s="5">
        <v>25.4</v>
      </c>
      <c r="C395" s="5">
        <v>178370</v>
      </c>
      <c r="D395" s="5">
        <v>4536439</v>
      </c>
    </row>
    <row r="396" spans="1:4">
      <c r="A396" s="3">
        <v>40960.458333333336</v>
      </c>
      <c r="B396" s="5">
        <v>25.44</v>
      </c>
      <c r="C396" s="5">
        <v>113393</v>
      </c>
      <c r="D396" s="5">
        <v>2877094.82</v>
      </c>
    </row>
    <row r="397" spans="1:4">
      <c r="A397" s="3">
        <v>40960.465277777781</v>
      </c>
      <c r="B397" s="5">
        <v>25.35</v>
      </c>
      <c r="C397" s="5">
        <v>110522</v>
      </c>
      <c r="D397" s="5">
        <v>2805369.31</v>
      </c>
    </row>
    <row r="398" spans="1:4">
      <c r="A398" s="3">
        <v>40960.472222222219</v>
      </c>
      <c r="B398" s="5">
        <v>25.46</v>
      </c>
      <c r="C398" s="5">
        <v>67273</v>
      </c>
      <c r="D398" s="5">
        <v>1713537.19</v>
      </c>
    </row>
    <row r="399" spans="1:4">
      <c r="A399" s="3">
        <v>40960.479166666664</v>
      </c>
      <c r="B399" s="5">
        <v>25.46</v>
      </c>
      <c r="C399" s="5">
        <v>43360</v>
      </c>
      <c r="D399" s="5">
        <v>1101582.5900000001</v>
      </c>
    </row>
    <row r="400" spans="1:4">
      <c r="A400" s="3">
        <v>40960.548611111109</v>
      </c>
      <c r="B400" s="5">
        <v>25.38</v>
      </c>
      <c r="C400" s="5">
        <v>39900</v>
      </c>
      <c r="D400" s="5">
        <v>1013552</v>
      </c>
    </row>
    <row r="401" spans="1:4">
      <c r="A401" s="3">
        <v>40960.555555555555</v>
      </c>
      <c r="B401" s="5">
        <v>25.45</v>
      </c>
      <c r="C401" s="5">
        <v>74200</v>
      </c>
      <c r="D401" s="5">
        <v>1882591.71</v>
      </c>
    </row>
    <row r="402" spans="1:4">
      <c r="A402" s="3">
        <v>40960.5625</v>
      </c>
      <c r="B402" s="5">
        <v>25.58</v>
      </c>
      <c r="C402" s="5">
        <v>117554</v>
      </c>
      <c r="D402" s="5">
        <v>3004352.45</v>
      </c>
    </row>
    <row r="403" spans="1:4">
      <c r="A403" s="3">
        <v>40960.569444444445</v>
      </c>
      <c r="B403" s="5">
        <v>25.56</v>
      </c>
      <c r="C403" s="5">
        <v>79929</v>
      </c>
      <c r="D403" s="5">
        <v>2043558.45</v>
      </c>
    </row>
    <row r="404" spans="1:4">
      <c r="A404" s="3">
        <v>40960.576388888891</v>
      </c>
      <c r="B404" s="5">
        <v>25.7</v>
      </c>
      <c r="C404" s="5">
        <v>81486</v>
      </c>
      <c r="D404" s="5">
        <v>2086650.18</v>
      </c>
    </row>
    <row r="405" spans="1:4">
      <c r="A405" s="3">
        <v>40960.583333333336</v>
      </c>
      <c r="B405" s="5">
        <v>25.63</v>
      </c>
      <c r="C405" s="5">
        <v>64000</v>
      </c>
      <c r="D405" s="5">
        <v>1642101.9</v>
      </c>
    </row>
    <row r="406" spans="1:4">
      <c r="A406" s="3">
        <v>40960.590277777781</v>
      </c>
      <c r="B406" s="5">
        <v>25.7</v>
      </c>
      <c r="C406" s="5">
        <v>132580</v>
      </c>
      <c r="D406" s="5">
        <v>3406574.24</v>
      </c>
    </row>
    <row r="407" spans="1:4">
      <c r="A407" s="3">
        <v>40960.597222222219</v>
      </c>
      <c r="B407" s="5">
        <v>25.67</v>
      </c>
      <c r="C407" s="5">
        <v>52920</v>
      </c>
      <c r="D407" s="5">
        <v>1358803.36</v>
      </c>
    </row>
    <row r="408" spans="1:4">
      <c r="A408" s="3">
        <v>40960.604166666664</v>
      </c>
      <c r="B408" s="5">
        <v>25.57</v>
      </c>
      <c r="C408" s="5">
        <v>105100</v>
      </c>
      <c r="D408" s="5">
        <v>2692881.3</v>
      </c>
    </row>
    <row r="409" spans="1:4">
      <c r="A409" s="3">
        <v>40960.611111111109</v>
      </c>
      <c r="B409" s="5">
        <v>25.62</v>
      </c>
      <c r="C409" s="5">
        <v>59178</v>
      </c>
      <c r="D409" s="5">
        <v>1512377.2</v>
      </c>
    </row>
    <row r="410" spans="1:4">
      <c r="A410" s="3">
        <v>40960.618055555555</v>
      </c>
      <c r="B410" s="5">
        <v>25.73</v>
      </c>
      <c r="C410" s="5">
        <v>148380</v>
      </c>
      <c r="D410" s="5">
        <v>3816141.8</v>
      </c>
    </row>
    <row r="411" spans="1:4">
      <c r="A411" s="3">
        <v>40960.625</v>
      </c>
      <c r="B411" s="5">
        <v>25.77</v>
      </c>
      <c r="C411" s="5">
        <v>312210</v>
      </c>
      <c r="D411" s="5">
        <v>8041712.1200000001</v>
      </c>
    </row>
    <row r="412" spans="1:4">
      <c r="A412" s="3">
        <v>40961.402777777781</v>
      </c>
      <c r="B412" s="5">
        <v>25.81</v>
      </c>
      <c r="C412" s="5">
        <v>193261</v>
      </c>
      <c r="D412" s="5">
        <v>4985350.75</v>
      </c>
    </row>
    <row r="413" spans="1:4">
      <c r="A413" s="3">
        <v>40961.409722222219</v>
      </c>
      <c r="B413" s="5">
        <v>25.82</v>
      </c>
      <c r="C413" s="5">
        <v>184862</v>
      </c>
      <c r="D413" s="5">
        <v>4765818.83</v>
      </c>
    </row>
    <row r="414" spans="1:4">
      <c r="A414" s="3">
        <v>40961.416666666664</v>
      </c>
      <c r="B414" s="5">
        <v>25.9</v>
      </c>
      <c r="C414" s="5">
        <v>144617</v>
      </c>
      <c r="D414" s="5">
        <v>3741461.91</v>
      </c>
    </row>
    <row r="415" spans="1:4">
      <c r="A415" s="3">
        <v>40961.423611111109</v>
      </c>
      <c r="B415" s="5">
        <v>26.09</v>
      </c>
      <c r="C415" s="5">
        <v>281496</v>
      </c>
      <c r="D415" s="5">
        <v>7301401.7800000003</v>
      </c>
    </row>
    <row r="416" spans="1:4">
      <c r="A416" s="3">
        <v>40961.430555555555</v>
      </c>
      <c r="B416" s="5">
        <v>26.59</v>
      </c>
      <c r="C416" s="5">
        <v>1069283</v>
      </c>
      <c r="D416" s="5">
        <v>28235425.039999999</v>
      </c>
    </row>
    <row r="417" spans="1:4">
      <c r="A417" s="3">
        <v>40961.4375</v>
      </c>
      <c r="B417" s="5">
        <v>26.75</v>
      </c>
      <c r="C417" s="5">
        <v>927733</v>
      </c>
      <c r="D417" s="5">
        <v>24819801.27</v>
      </c>
    </row>
    <row r="418" spans="1:4">
      <c r="A418" s="3">
        <v>40961.444444444445</v>
      </c>
      <c r="B418" s="5">
        <v>27</v>
      </c>
      <c r="C418" s="5">
        <v>893911</v>
      </c>
      <c r="D418" s="5">
        <v>24018298.899999999</v>
      </c>
    </row>
    <row r="419" spans="1:4">
      <c r="A419" s="3">
        <v>40961.451388888891</v>
      </c>
      <c r="B419" s="5">
        <v>26.76</v>
      </c>
      <c r="C419" s="5">
        <v>443533</v>
      </c>
      <c r="D419" s="5">
        <v>11926103.17</v>
      </c>
    </row>
    <row r="420" spans="1:4">
      <c r="A420" s="3">
        <v>40961.458333333336</v>
      </c>
      <c r="B420" s="5">
        <v>26.91</v>
      </c>
      <c r="C420" s="5">
        <v>292750</v>
      </c>
      <c r="D420" s="5">
        <v>7847919.0199999996</v>
      </c>
    </row>
    <row r="421" spans="1:4">
      <c r="A421" s="3">
        <v>40961.465277777781</v>
      </c>
      <c r="B421" s="5">
        <v>26.91</v>
      </c>
      <c r="C421" s="5">
        <v>221874</v>
      </c>
      <c r="D421" s="5">
        <v>5964405.4000000004</v>
      </c>
    </row>
    <row r="422" spans="1:4">
      <c r="A422" s="3">
        <v>40961.472222222219</v>
      </c>
      <c r="B422" s="5">
        <v>26.92</v>
      </c>
      <c r="C422" s="5">
        <v>305300</v>
      </c>
      <c r="D422" s="5">
        <v>8229221.4699999997</v>
      </c>
    </row>
    <row r="423" spans="1:4">
      <c r="A423" s="3">
        <v>40961.479166666664</v>
      </c>
      <c r="B423" s="5">
        <v>26.99</v>
      </c>
      <c r="C423" s="5">
        <v>340891</v>
      </c>
      <c r="D423" s="5">
        <v>9191549.9700000007</v>
      </c>
    </row>
    <row r="424" spans="1:4">
      <c r="A424" s="3">
        <v>40961.548611111109</v>
      </c>
      <c r="B424" s="5">
        <v>26.99</v>
      </c>
      <c r="C424" s="5">
        <v>240690</v>
      </c>
      <c r="D424" s="5">
        <v>6500391.4000000004</v>
      </c>
    </row>
    <row r="425" spans="1:4">
      <c r="A425" s="3">
        <v>40961.555555555555</v>
      </c>
      <c r="B425" s="5">
        <v>26.99</v>
      </c>
      <c r="C425" s="5">
        <v>194233</v>
      </c>
      <c r="D425" s="5">
        <v>5244187.4800000004</v>
      </c>
    </row>
    <row r="426" spans="1:4">
      <c r="A426" s="3">
        <v>40961.5625</v>
      </c>
      <c r="B426" s="5">
        <v>27</v>
      </c>
      <c r="C426" s="5">
        <v>414649</v>
      </c>
      <c r="D426" s="5">
        <v>11211955.57</v>
      </c>
    </row>
    <row r="427" spans="1:4">
      <c r="A427" s="3">
        <v>40961.569444444445</v>
      </c>
      <c r="B427" s="5">
        <v>26.9</v>
      </c>
      <c r="C427" s="5">
        <v>186380</v>
      </c>
      <c r="D427" s="5">
        <v>5016809.4400000004</v>
      </c>
    </row>
    <row r="428" spans="1:4">
      <c r="A428" s="3">
        <v>40961.576388888891</v>
      </c>
      <c r="B428" s="5">
        <v>26.78</v>
      </c>
      <c r="C428" s="5">
        <v>160600</v>
      </c>
      <c r="D428" s="5">
        <v>4316829</v>
      </c>
    </row>
    <row r="429" spans="1:4">
      <c r="A429" s="3">
        <v>40961.583333333336</v>
      </c>
      <c r="B429" s="5">
        <v>26.71</v>
      </c>
      <c r="C429" s="5">
        <v>249709</v>
      </c>
      <c r="D429" s="5">
        <v>6673507.7400000002</v>
      </c>
    </row>
    <row r="430" spans="1:4">
      <c r="A430" s="3">
        <v>40961.590277777781</v>
      </c>
      <c r="B430" s="5">
        <v>26.6</v>
      </c>
      <c r="C430" s="5">
        <v>198137</v>
      </c>
      <c r="D430" s="5">
        <v>5275571.3099999996</v>
      </c>
    </row>
    <row r="431" spans="1:4">
      <c r="A431" s="3">
        <v>40961.597222222219</v>
      </c>
      <c r="B431" s="5">
        <v>26.54</v>
      </c>
      <c r="C431" s="5">
        <v>177859</v>
      </c>
      <c r="D431" s="5">
        <v>4728080.59</v>
      </c>
    </row>
    <row r="432" spans="1:4">
      <c r="A432" s="3">
        <v>40961.604166666664</v>
      </c>
      <c r="B432" s="5">
        <v>26.59</v>
      </c>
      <c r="C432" s="5">
        <v>292993</v>
      </c>
      <c r="D432" s="5">
        <v>7757672.5999999996</v>
      </c>
    </row>
    <row r="433" spans="1:4">
      <c r="A433" s="3">
        <v>40961.611111111109</v>
      </c>
      <c r="B433" s="5">
        <v>26.59</v>
      </c>
      <c r="C433" s="5">
        <v>166788</v>
      </c>
      <c r="D433" s="5">
        <v>4428654</v>
      </c>
    </row>
    <row r="434" spans="1:4">
      <c r="A434" s="3">
        <v>40961.618055555555</v>
      </c>
      <c r="B434" s="5">
        <v>26.58</v>
      </c>
      <c r="C434" s="5">
        <v>198900</v>
      </c>
      <c r="D434" s="5">
        <v>5277872.05</v>
      </c>
    </row>
    <row r="435" spans="1:4">
      <c r="A435" s="3">
        <v>40961.625</v>
      </c>
      <c r="B435" s="5">
        <v>26.74</v>
      </c>
      <c r="C435" s="5">
        <v>255450</v>
      </c>
      <c r="D435" s="5">
        <v>6819263.3899999997</v>
      </c>
    </row>
    <row r="436" spans="1:4">
      <c r="A436" s="3">
        <v>40962.402777777781</v>
      </c>
      <c r="B436" s="5">
        <v>26.72</v>
      </c>
      <c r="C436" s="5">
        <v>331171</v>
      </c>
      <c r="D436" s="5">
        <v>8771809.5500000007</v>
      </c>
    </row>
    <row r="437" spans="1:4">
      <c r="A437" s="3">
        <v>40962.409722222219</v>
      </c>
      <c r="B437" s="5">
        <v>26.75</v>
      </c>
      <c r="C437" s="5">
        <v>204256</v>
      </c>
      <c r="D437" s="5">
        <v>5442420.2199999997</v>
      </c>
    </row>
    <row r="438" spans="1:4">
      <c r="A438" s="3">
        <v>40962.416666666664</v>
      </c>
      <c r="B438" s="5">
        <v>26.71</v>
      </c>
      <c r="C438" s="5">
        <v>211261</v>
      </c>
      <c r="D438" s="5">
        <v>5643997.7599999998</v>
      </c>
    </row>
    <row r="439" spans="1:4">
      <c r="A439" s="3">
        <v>40962.423611111109</v>
      </c>
      <c r="B439" s="5">
        <v>26.96</v>
      </c>
      <c r="C439" s="5">
        <v>243497</v>
      </c>
      <c r="D439" s="5">
        <v>6526972.0999999996</v>
      </c>
    </row>
    <row r="440" spans="1:4">
      <c r="A440" s="3">
        <v>40962.430555555555</v>
      </c>
      <c r="B440" s="5">
        <v>27.05</v>
      </c>
      <c r="C440" s="5">
        <v>500253</v>
      </c>
      <c r="D440" s="5">
        <v>13519050.9</v>
      </c>
    </row>
    <row r="441" spans="1:4">
      <c r="A441" s="3">
        <v>40962.4375</v>
      </c>
      <c r="B441" s="5">
        <v>26.97</v>
      </c>
      <c r="C441" s="5">
        <v>289101</v>
      </c>
      <c r="D441" s="5">
        <v>7812134.6699999999</v>
      </c>
    </row>
    <row r="442" spans="1:4">
      <c r="A442" s="3">
        <v>40962.444444444445</v>
      </c>
      <c r="B442" s="5">
        <v>26.95</v>
      </c>
      <c r="C442" s="5">
        <v>176474</v>
      </c>
      <c r="D442" s="5">
        <v>4749768.97</v>
      </c>
    </row>
    <row r="443" spans="1:4">
      <c r="A443" s="3">
        <v>40962.451388888891</v>
      </c>
      <c r="B443" s="5">
        <v>26.69</v>
      </c>
      <c r="C443" s="5">
        <v>159920</v>
      </c>
      <c r="D443" s="5">
        <v>4293081.71</v>
      </c>
    </row>
    <row r="444" spans="1:4">
      <c r="A444" s="3">
        <v>40962.458333333336</v>
      </c>
      <c r="B444" s="5">
        <v>26.73</v>
      </c>
      <c r="C444" s="5">
        <v>177888</v>
      </c>
      <c r="D444" s="5">
        <v>4752945.3600000003</v>
      </c>
    </row>
    <row r="445" spans="1:4">
      <c r="A445" s="3">
        <v>40962.465277777781</v>
      </c>
      <c r="B445" s="5">
        <v>26.6</v>
      </c>
      <c r="C445" s="5">
        <v>188434</v>
      </c>
      <c r="D445" s="5">
        <v>5021099.9000000004</v>
      </c>
    </row>
    <row r="446" spans="1:4">
      <c r="A446" s="3">
        <v>40962.472222222219</v>
      </c>
      <c r="B446" s="5">
        <v>26.47</v>
      </c>
      <c r="C446" s="5">
        <v>169849</v>
      </c>
      <c r="D446" s="5">
        <v>4513238.13</v>
      </c>
    </row>
    <row r="447" spans="1:4">
      <c r="A447" s="3">
        <v>40962.479166666664</v>
      </c>
      <c r="B447" s="5">
        <v>26.41</v>
      </c>
      <c r="C447" s="5">
        <v>230040</v>
      </c>
      <c r="D447" s="5">
        <v>6086283.8899999997</v>
      </c>
    </row>
    <row r="448" spans="1:4">
      <c r="A448" s="3">
        <v>40962.548611111109</v>
      </c>
      <c r="B448" s="5">
        <v>26.36</v>
      </c>
      <c r="C448" s="5">
        <v>250399</v>
      </c>
      <c r="D448" s="5">
        <v>6594968.6799999997</v>
      </c>
    </row>
    <row r="449" spans="1:4">
      <c r="A449" s="3">
        <v>40962.555555555555</v>
      </c>
      <c r="B449" s="5">
        <v>26.3</v>
      </c>
      <c r="C449" s="5">
        <v>192530</v>
      </c>
      <c r="D449" s="5">
        <v>5062264.79</v>
      </c>
    </row>
    <row r="450" spans="1:4">
      <c r="A450" s="3">
        <v>40962.5625</v>
      </c>
      <c r="B450" s="5">
        <v>26.4</v>
      </c>
      <c r="C450" s="5">
        <v>89837</v>
      </c>
      <c r="D450" s="5">
        <v>2364442.1</v>
      </c>
    </row>
    <row r="451" spans="1:4">
      <c r="A451" s="3">
        <v>40962.569444444445</v>
      </c>
      <c r="B451" s="5">
        <v>26.5</v>
      </c>
      <c r="C451" s="5">
        <v>59216</v>
      </c>
      <c r="D451" s="5">
        <v>1561740.28</v>
      </c>
    </row>
    <row r="452" spans="1:4">
      <c r="A452" s="3">
        <v>40962.576388888891</v>
      </c>
      <c r="B452" s="5">
        <v>26.4</v>
      </c>
      <c r="C452" s="5">
        <v>70409</v>
      </c>
      <c r="D452" s="5">
        <v>1860492.89</v>
      </c>
    </row>
    <row r="453" spans="1:4">
      <c r="A453" s="3">
        <v>40962.583333333336</v>
      </c>
      <c r="B453" s="5">
        <v>26.41</v>
      </c>
      <c r="C453" s="5">
        <v>89882</v>
      </c>
      <c r="D453" s="5">
        <v>2369541.34</v>
      </c>
    </row>
    <row r="454" spans="1:4">
      <c r="A454" s="3">
        <v>40962.590277777781</v>
      </c>
      <c r="B454" s="5">
        <v>26.49</v>
      </c>
      <c r="C454" s="5">
        <v>38131</v>
      </c>
      <c r="D454" s="5">
        <v>1010351.71</v>
      </c>
    </row>
    <row r="455" spans="1:4">
      <c r="A455" s="3">
        <v>40962.597222222219</v>
      </c>
      <c r="B455" s="5">
        <v>26.48</v>
      </c>
      <c r="C455" s="5">
        <v>36101</v>
      </c>
      <c r="D455" s="5">
        <v>956462.44</v>
      </c>
    </row>
    <row r="456" spans="1:4">
      <c r="A456" s="3">
        <v>40962.604166666664</v>
      </c>
      <c r="B456" s="5">
        <v>26.51</v>
      </c>
      <c r="C456" s="5">
        <v>113750</v>
      </c>
      <c r="D456" s="5">
        <v>3014206.71</v>
      </c>
    </row>
    <row r="457" spans="1:4">
      <c r="A457" s="3">
        <v>40962.611111111109</v>
      </c>
      <c r="B457" s="5">
        <v>26.45</v>
      </c>
      <c r="C457" s="5">
        <v>156971</v>
      </c>
      <c r="D457" s="5">
        <v>4149617.37</v>
      </c>
    </row>
    <row r="458" spans="1:4">
      <c r="A458" s="3">
        <v>40962.618055555555</v>
      </c>
      <c r="B458" s="5">
        <v>26.4</v>
      </c>
      <c r="C458" s="5">
        <v>234746</v>
      </c>
      <c r="D458" s="5">
        <v>6185865.2699999996</v>
      </c>
    </row>
    <row r="459" spans="1:4">
      <c r="A459" s="3">
        <v>40962.625</v>
      </c>
      <c r="B459" s="5">
        <v>26.52</v>
      </c>
      <c r="C459" s="5">
        <v>213531</v>
      </c>
      <c r="D459" s="5">
        <v>5657916.2800000003</v>
      </c>
    </row>
    <row r="460" spans="1:4">
      <c r="A460" s="3">
        <v>40963.402777777781</v>
      </c>
      <c r="B460" s="5">
        <v>26.65</v>
      </c>
      <c r="C460" s="5">
        <v>101459</v>
      </c>
      <c r="D460" s="5">
        <v>2695478.49</v>
      </c>
    </row>
    <row r="461" spans="1:4">
      <c r="A461" s="3">
        <v>40963.409722222219</v>
      </c>
      <c r="B461" s="5">
        <v>26.4</v>
      </c>
      <c r="C461" s="5">
        <v>266707</v>
      </c>
      <c r="D461" s="5">
        <v>7066281.5700000003</v>
      </c>
    </row>
    <row r="462" spans="1:4">
      <c r="A462" s="3">
        <v>40963.416666666664</v>
      </c>
      <c r="B462" s="5">
        <v>26.36</v>
      </c>
      <c r="C462" s="5">
        <v>228372</v>
      </c>
      <c r="D462" s="5">
        <v>6016340.21</v>
      </c>
    </row>
    <row r="463" spans="1:4">
      <c r="A463" s="3">
        <v>40963.423611111109</v>
      </c>
      <c r="B463" s="5">
        <v>26.32</v>
      </c>
      <c r="C463" s="5">
        <v>291608</v>
      </c>
      <c r="D463" s="5">
        <v>7656239.0800000001</v>
      </c>
    </row>
    <row r="464" spans="1:4">
      <c r="A464" s="3">
        <v>40963.430555555555</v>
      </c>
      <c r="B464" s="5">
        <v>26.38</v>
      </c>
      <c r="C464" s="5">
        <v>79332</v>
      </c>
      <c r="D464" s="5">
        <v>2088573.6</v>
      </c>
    </row>
    <row r="465" spans="1:4">
      <c r="A465" s="3">
        <v>40963.4375</v>
      </c>
      <c r="B465" s="5">
        <v>26.38</v>
      </c>
      <c r="C465" s="5">
        <v>70531</v>
      </c>
      <c r="D465" s="5">
        <v>1857204.97</v>
      </c>
    </row>
    <row r="466" spans="1:4">
      <c r="A466" s="3">
        <v>40963.444444444445</v>
      </c>
      <c r="B466" s="5">
        <v>26.32</v>
      </c>
      <c r="C466" s="5">
        <v>104999</v>
      </c>
      <c r="D466" s="5">
        <v>2764788.48</v>
      </c>
    </row>
    <row r="467" spans="1:4">
      <c r="A467" s="3">
        <v>40963.451388888891</v>
      </c>
      <c r="B467" s="5">
        <v>26.1</v>
      </c>
      <c r="C467" s="5">
        <v>354465</v>
      </c>
      <c r="D467" s="5">
        <v>9280040.7100000009</v>
      </c>
    </row>
    <row r="468" spans="1:4">
      <c r="A468" s="3">
        <v>40963.458333333336</v>
      </c>
      <c r="B468" s="5">
        <v>26.09</v>
      </c>
      <c r="C468" s="5">
        <v>159897</v>
      </c>
      <c r="D468" s="5">
        <v>4177282.7</v>
      </c>
    </row>
    <row r="469" spans="1:4">
      <c r="A469" s="3">
        <v>40963.465277777781</v>
      </c>
      <c r="B469" s="5">
        <v>26.1</v>
      </c>
      <c r="C469" s="5">
        <v>193155</v>
      </c>
      <c r="D469" s="5">
        <v>5037994.0999999996</v>
      </c>
    </row>
    <row r="470" spans="1:4">
      <c r="A470" s="3">
        <v>40963.472222222219</v>
      </c>
      <c r="B470" s="5">
        <v>26.11</v>
      </c>
      <c r="C470" s="5">
        <v>115526</v>
      </c>
      <c r="D470" s="5">
        <v>3018350.12</v>
      </c>
    </row>
    <row r="471" spans="1:4">
      <c r="A471" s="3">
        <v>40963.479166666664</v>
      </c>
      <c r="B471" s="5">
        <v>26.17</v>
      </c>
      <c r="C471" s="5">
        <v>187400</v>
      </c>
      <c r="D471" s="5">
        <v>4896673.8499999996</v>
      </c>
    </row>
    <row r="472" spans="1:4">
      <c r="A472" s="3">
        <v>40963.548611111109</v>
      </c>
      <c r="B472" s="5">
        <v>26.17</v>
      </c>
      <c r="C472" s="5">
        <v>177643</v>
      </c>
      <c r="D472" s="5">
        <v>4646133.93</v>
      </c>
    </row>
    <row r="473" spans="1:4">
      <c r="A473" s="3">
        <v>40963.555555555555</v>
      </c>
      <c r="B473" s="5">
        <v>26.23</v>
      </c>
      <c r="C473" s="5">
        <v>257537</v>
      </c>
      <c r="D473" s="5">
        <v>6753254.1799999997</v>
      </c>
    </row>
    <row r="474" spans="1:4">
      <c r="A474" s="3">
        <v>40963.5625</v>
      </c>
      <c r="B474" s="5">
        <v>26.28</v>
      </c>
      <c r="C474" s="5">
        <v>126900</v>
      </c>
      <c r="D474" s="5">
        <v>3327310.72</v>
      </c>
    </row>
    <row r="475" spans="1:4">
      <c r="A475" s="3">
        <v>40963.569444444445</v>
      </c>
      <c r="B475" s="5">
        <v>26.32</v>
      </c>
      <c r="C475" s="5">
        <v>140062</v>
      </c>
      <c r="D475" s="5">
        <v>3689846.61</v>
      </c>
    </row>
    <row r="476" spans="1:4">
      <c r="A476" s="3">
        <v>40963.576388888891</v>
      </c>
      <c r="B476" s="5">
        <v>26.25</v>
      </c>
      <c r="C476" s="5">
        <v>147846</v>
      </c>
      <c r="D476" s="5">
        <v>3886855.06</v>
      </c>
    </row>
    <row r="477" spans="1:4">
      <c r="A477" s="3">
        <v>40963.583333333336</v>
      </c>
      <c r="B477" s="5">
        <v>26.13</v>
      </c>
      <c r="C477" s="5">
        <v>320845</v>
      </c>
      <c r="D477" s="5">
        <v>8377920.9299999997</v>
      </c>
    </row>
    <row r="478" spans="1:4">
      <c r="A478" s="3">
        <v>40963.590277777781</v>
      </c>
      <c r="B478" s="5">
        <v>26.21</v>
      </c>
      <c r="C478" s="5">
        <v>131721</v>
      </c>
      <c r="D478" s="5">
        <v>3441239.72</v>
      </c>
    </row>
    <row r="479" spans="1:4">
      <c r="A479" s="3">
        <v>40963.597222222219</v>
      </c>
      <c r="B479" s="5">
        <v>26.19</v>
      </c>
      <c r="C479" s="5">
        <v>94576</v>
      </c>
      <c r="D479" s="5">
        <v>2478124.96</v>
      </c>
    </row>
    <row r="480" spans="1:4">
      <c r="A480" s="3">
        <v>40963.604166666664</v>
      </c>
      <c r="B480" s="5">
        <v>26.24</v>
      </c>
      <c r="C480" s="5">
        <v>140601</v>
      </c>
      <c r="D480" s="5">
        <v>3682556.49</v>
      </c>
    </row>
    <row r="481" spans="1:4">
      <c r="A481" s="3">
        <v>40963.611111111109</v>
      </c>
      <c r="B481" s="5">
        <v>26.4</v>
      </c>
      <c r="C481" s="5">
        <v>209196</v>
      </c>
      <c r="D481" s="5">
        <v>5523141.2199999997</v>
      </c>
    </row>
    <row r="482" spans="1:4">
      <c r="A482" s="3">
        <v>40963.618055555555</v>
      </c>
      <c r="B482" s="5">
        <v>26.44</v>
      </c>
      <c r="C482" s="5">
        <v>281451</v>
      </c>
      <c r="D482" s="5">
        <v>7443235.7199999997</v>
      </c>
    </row>
    <row r="483" spans="1:4">
      <c r="A483" s="3">
        <v>40963.625</v>
      </c>
      <c r="B483" s="5">
        <v>26.52</v>
      </c>
      <c r="C483" s="5">
        <v>516515</v>
      </c>
      <c r="D483" s="5">
        <v>13682556.07</v>
      </c>
    </row>
    <row r="484" spans="1:4">
      <c r="A484" s="3">
        <v>40966.402777777781</v>
      </c>
      <c r="B484" s="5">
        <v>27.83</v>
      </c>
      <c r="C484" s="5">
        <v>2252817</v>
      </c>
      <c r="D484" s="5">
        <v>63111732.119999997</v>
      </c>
    </row>
    <row r="485" spans="1:4">
      <c r="A485" s="3">
        <v>40966.409722222219</v>
      </c>
      <c r="B485" s="5">
        <v>27.37</v>
      </c>
      <c r="C485" s="5">
        <v>827959</v>
      </c>
      <c r="D485" s="5">
        <v>22910671.300000001</v>
      </c>
    </row>
    <row r="486" spans="1:4">
      <c r="A486" s="3">
        <v>40966.416666666664</v>
      </c>
      <c r="B486" s="5">
        <v>27.32</v>
      </c>
      <c r="C486" s="5">
        <v>593539</v>
      </c>
      <c r="D486" s="5">
        <v>16276791.85</v>
      </c>
    </row>
    <row r="487" spans="1:4">
      <c r="A487" s="3">
        <v>40966.423611111109</v>
      </c>
      <c r="B487" s="5">
        <v>27.21</v>
      </c>
      <c r="C487" s="5">
        <v>464013</v>
      </c>
      <c r="D487" s="5">
        <v>12666131.43</v>
      </c>
    </row>
    <row r="488" spans="1:4">
      <c r="A488" s="3">
        <v>40966.430555555555</v>
      </c>
      <c r="B488" s="5">
        <v>27.28</v>
      </c>
      <c r="C488" s="5">
        <v>248129</v>
      </c>
      <c r="D488" s="5">
        <v>6773844.9800000004</v>
      </c>
    </row>
    <row r="489" spans="1:4">
      <c r="A489" s="3">
        <v>40966.4375</v>
      </c>
      <c r="B489" s="5">
        <v>27.34</v>
      </c>
      <c r="C489" s="5">
        <v>195376</v>
      </c>
      <c r="D489" s="5">
        <v>5341709.71</v>
      </c>
    </row>
    <row r="490" spans="1:4">
      <c r="A490" s="3">
        <v>40966.444444444445</v>
      </c>
      <c r="B490" s="5">
        <v>27.24</v>
      </c>
      <c r="C490" s="5">
        <v>168489</v>
      </c>
      <c r="D490" s="5">
        <v>4595086.67</v>
      </c>
    </row>
    <row r="491" spans="1:4">
      <c r="A491" s="3">
        <v>40966.451388888891</v>
      </c>
      <c r="B491" s="5">
        <v>27.22</v>
      </c>
      <c r="C491" s="5">
        <v>248069</v>
      </c>
      <c r="D491" s="5">
        <v>6750770.0700000003</v>
      </c>
    </row>
    <row r="492" spans="1:4">
      <c r="A492" s="3">
        <v>40966.458333333336</v>
      </c>
      <c r="B492" s="5">
        <v>27.1</v>
      </c>
      <c r="C492" s="5">
        <v>179817</v>
      </c>
      <c r="D492" s="5">
        <v>4884682.7</v>
      </c>
    </row>
    <row r="493" spans="1:4">
      <c r="A493" s="3">
        <v>40966.465277777781</v>
      </c>
      <c r="B493" s="5">
        <v>27.19</v>
      </c>
      <c r="C493" s="5">
        <v>112158</v>
      </c>
      <c r="D493" s="5">
        <v>3045787.71</v>
      </c>
    </row>
    <row r="494" spans="1:4">
      <c r="A494" s="3">
        <v>40966.472222222219</v>
      </c>
      <c r="B494" s="5">
        <v>27.17</v>
      </c>
      <c r="C494" s="5">
        <v>75200</v>
      </c>
      <c r="D494" s="5">
        <v>2046777.72</v>
      </c>
    </row>
    <row r="495" spans="1:4">
      <c r="A495" s="3">
        <v>40966.479166666664</v>
      </c>
      <c r="B495" s="5">
        <v>27.28</v>
      </c>
      <c r="C495" s="5">
        <v>137580</v>
      </c>
      <c r="D495" s="5">
        <v>3740743.91</v>
      </c>
    </row>
    <row r="496" spans="1:4">
      <c r="A496" s="3">
        <v>40966.548611111109</v>
      </c>
      <c r="B496" s="5">
        <v>27.48</v>
      </c>
      <c r="C496" s="5">
        <v>205874</v>
      </c>
      <c r="D496" s="5">
        <v>5646930.8099999996</v>
      </c>
    </row>
    <row r="497" spans="1:4">
      <c r="A497" s="3">
        <v>40966.555555555555</v>
      </c>
      <c r="B497" s="5">
        <v>27.3</v>
      </c>
      <c r="C497" s="5">
        <v>143600</v>
      </c>
      <c r="D497" s="5">
        <v>3930552.64</v>
      </c>
    </row>
    <row r="498" spans="1:4">
      <c r="A498" s="3">
        <v>40966.5625</v>
      </c>
      <c r="B498" s="5">
        <v>27.14</v>
      </c>
      <c r="C498" s="5">
        <v>188372</v>
      </c>
      <c r="D498" s="5">
        <v>5129644.04</v>
      </c>
    </row>
    <row r="499" spans="1:4">
      <c r="A499" s="3">
        <v>40966.569444444445</v>
      </c>
      <c r="B499" s="5">
        <v>27.25</v>
      </c>
      <c r="C499" s="5">
        <v>191835</v>
      </c>
      <c r="D499" s="5">
        <v>5204725.79</v>
      </c>
    </row>
    <row r="500" spans="1:4">
      <c r="A500" s="3">
        <v>40966.576388888891</v>
      </c>
      <c r="B500" s="5">
        <v>27.29</v>
      </c>
      <c r="C500" s="5">
        <v>83901</v>
      </c>
      <c r="D500" s="5">
        <v>2289883.41</v>
      </c>
    </row>
    <row r="501" spans="1:4">
      <c r="A501" s="3">
        <v>40966.583333333336</v>
      </c>
      <c r="B501" s="5">
        <v>27.21</v>
      </c>
      <c r="C501" s="5">
        <v>153370</v>
      </c>
      <c r="D501" s="5">
        <v>4175639.52</v>
      </c>
    </row>
    <row r="502" spans="1:4">
      <c r="A502" s="3">
        <v>40966.590277777781</v>
      </c>
      <c r="B502" s="5">
        <v>27.3</v>
      </c>
      <c r="C502" s="5">
        <v>76314</v>
      </c>
      <c r="D502" s="5">
        <v>2079326.2</v>
      </c>
    </row>
    <row r="503" spans="1:4">
      <c r="A503" s="3">
        <v>40966.597222222219</v>
      </c>
      <c r="B503" s="5">
        <v>27.28</v>
      </c>
      <c r="C503" s="5">
        <v>119436</v>
      </c>
      <c r="D503" s="5">
        <v>3259834.72</v>
      </c>
    </row>
    <row r="504" spans="1:4">
      <c r="A504" s="3">
        <v>40966.604166666664</v>
      </c>
      <c r="B504" s="5">
        <v>27.1</v>
      </c>
      <c r="C504" s="5">
        <v>214890</v>
      </c>
      <c r="D504" s="5">
        <v>5837234.9100000001</v>
      </c>
    </row>
    <row r="505" spans="1:4">
      <c r="A505" s="3">
        <v>40966.611111111109</v>
      </c>
      <c r="B505" s="5">
        <v>26.89</v>
      </c>
      <c r="C505" s="5">
        <v>383800</v>
      </c>
      <c r="D505" s="5">
        <v>10385098.9</v>
      </c>
    </row>
    <row r="506" spans="1:4">
      <c r="A506" s="3">
        <v>40966.618055555555</v>
      </c>
      <c r="B506" s="5">
        <v>26.68</v>
      </c>
      <c r="C506" s="5">
        <v>649009</v>
      </c>
      <c r="D506" s="5">
        <v>17380102.460000001</v>
      </c>
    </row>
    <row r="507" spans="1:4">
      <c r="A507" s="3">
        <v>40966.625</v>
      </c>
      <c r="B507" s="5">
        <v>26.57</v>
      </c>
      <c r="C507" s="5">
        <v>530295</v>
      </c>
      <c r="D507" s="5">
        <v>14107018.109999999</v>
      </c>
    </row>
    <row r="508" spans="1:4">
      <c r="A508" s="3">
        <v>40967.402777777781</v>
      </c>
      <c r="B508" s="5">
        <v>26.21</v>
      </c>
      <c r="C508" s="5">
        <v>682044</v>
      </c>
      <c r="D508" s="5">
        <v>17894011.969999999</v>
      </c>
    </row>
    <row r="509" spans="1:4">
      <c r="A509" s="3">
        <v>40967.409722222219</v>
      </c>
      <c r="B509" s="5">
        <v>26.2</v>
      </c>
      <c r="C509" s="5">
        <v>360124</v>
      </c>
      <c r="D509" s="5">
        <v>9418988.9000000004</v>
      </c>
    </row>
    <row r="510" spans="1:4">
      <c r="A510" s="3">
        <v>40967.416666666664</v>
      </c>
      <c r="B510" s="5">
        <v>26.78</v>
      </c>
      <c r="C510" s="5">
        <v>360138</v>
      </c>
      <c r="D510" s="5">
        <v>9505678.0099999998</v>
      </c>
    </row>
    <row r="511" spans="1:4">
      <c r="A511" s="3">
        <v>40967.423611111109</v>
      </c>
      <c r="B511" s="5">
        <v>26.61</v>
      </c>
      <c r="C511" s="5">
        <v>456242</v>
      </c>
      <c r="D511" s="5">
        <v>12206096.48</v>
      </c>
    </row>
    <row r="512" spans="1:4">
      <c r="A512" s="3">
        <v>40967.430555555555</v>
      </c>
      <c r="B512" s="5">
        <v>26.74</v>
      </c>
      <c r="C512" s="5">
        <v>198700</v>
      </c>
      <c r="D512" s="5">
        <v>5302503.63</v>
      </c>
    </row>
    <row r="513" spans="1:4">
      <c r="A513" s="3">
        <v>40967.4375</v>
      </c>
      <c r="B513" s="5">
        <v>26.78</v>
      </c>
      <c r="C513" s="5">
        <v>214668</v>
      </c>
      <c r="D513" s="5">
        <v>5743646.6399999997</v>
      </c>
    </row>
    <row r="514" spans="1:4">
      <c r="A514" s="3">
        <v>40967.444444444445</v>
      </c>
      <c r="B514" s="5">
        <v>26.54</v>
      </c>
      <c r="C514" s="5">
        <v>123376</v>
      </c>
      <c r="D514" s="5">
        <v>3285707.64</v>
      </c>
    </row>
    <row r="515" spans="1:4">
      <c r="A515" s="3">
        <v>40967.451388888891</v>
      </c>
      <c r="B515" s="5">
        <v>26.45</v>
      </c>
      <c r="C515" s="5">
        <v>149938</v>
      </c>
      <c r="D515" s="5">
        <v>3955515.81</v>
      </c>
    </row>
    <row r="516" spans="1:4">
      <c r="A516" s="3">
        <v>40967.458333333336</v>
      </c>
      <c r="B516" s="5">
        <v>26.39</v>
      </c>
      <c r="C516" s="5">
        <v>73799</v>
      </c>
      <c r="D516" s="5">
        <v>1947796.64</v>
      </c>
    </row>
    <row r="517" spans="1:4">
      <c r="A517" s="3">
        <v>40967.465277777781</v>
      </c>
      <c r="B517" s="5">
        <v>26.36</v>
      </c>
      <c r="C517" s="5">
        <v>56810</v>
      </c>
      <c r="D517" s="5">
        <v>1501632.98</v>
      </c>
    </row>
    <row r="518" spans="1:4">
      <c r="A518" s="3">
        <v>40967.472222222219</v>
      </c>
      <c r="B518" s="5">
        <v>26.25</v>
      </c>
      <c r="C518" s="5">
        <v>133536</v>
      </c>
      <c r="D518" s="5">
        <v>3512556.52</v>
      </c>
    </row>
    <row r="519" spans="1:4">
      <c r="A519" s="3">
        <v>40967.479166666664</v>
      </c>
      <c r="B519" s="5">
        <v>26.23</v>
      </c>
      <c r="C519" s="5">
        <v>151518</v>
      </c>
      <c r="D519" s="5">
        <v>3972287.97</v>
      </c>
    </row>
    <row r="520" spans="1:4">
      <c r="A520" s="3">
        <v>40967.548611111109</v>
      </c>
      <c r="B520" s="5">
        <v>26.13</v>
      </c>
      <c r="C520" s="5">
        <v>131156</v>
      </c>
      <c r="D520" s="5">
        <v>3435947.84</v>
      </c>
    </row>
    <row r="521" spans="1:4">
      <c r="A521" s="3">
        <v>40967.555555555555</v>
      </c>
      <c r="B521" s="5">
        <v>26.19</v>
      </c>
      <c r="C521" s="5">
        <v>157047</v>
      </c>
      <c r="D521" s="5">
        <v>4097244.07</v>
      </c>
    </row>
    <row r="522" spans="1:4">
      <c r="A522" s="3">
        <v>40967.5625</v>
      </c>
      <c r="B522" s="5">
        <v>26.23</v>
      </c>
      <c r="C522" s="5">
        <v>70215</v>
      </c>
      <c r="D522" s="5">
        <v>1838990.06</v>
      </c>
    </row>
    <row r="523" spans="1:4">
      <c r="A523" s="3">
        <v>40967.569444444445</v>
      </c>
      <c r="B523" s="5">
        <v>26.22</v>
      </c>
      <c r="C523" s="5">
        <v>62709</v>
      </c>
      <c r="D523" s="5">
        <v>1644439.78</v>
      </c>
    </row>
    <row r="524" spans="1:4">
      <c r="A524" s="3">
        <v>40967.576388888891</v>
      </c>
      <c r="B524" s="5">
        <v>26.34</v>
      </c>
      <c r="C524" s="5">
        <v>64026</v>
      </c>
      <c r="D524" s="5">
        <v>1680992.76</v>
      </c>
    </row>
    <row r="525" spans="1:4">
      <c r="A525" s="3">
        <v>40967.583333333336</v>
      </c>
      <c r="B525" s="5">
        <v>26.48</v>
      </c>
      <c r="C525" s="5">
        <v>126369</v>
      </c>
      <c r="D525" s="5">
        <v>3347683.41</v>
      </c>
    </row>
    <row r="526" spans="1:4">
      <c r="A526" s="3">
        <v>40967.590277777781</v>
      </c>
      <c r="B526" s="5">
        <v>26.4</v>
      </c>
      <c r="C526" s="5">
        <v>113700</v>
      </c>
      <c r="D526" s="5">
        <v>3010177.97</v>
      </c>
    </row>
    <row r="527" spans="1:4">
      <c r="A527" s="3">
        <v>40967.597222222219</v>
      </c>
      <c r="B527" s="5">
        <v>26.55</v>
      </c>
      <c r="C527" s="5">
        <v>107001</v>
      </c>
      <c r="D527" s="5">
        <v>2831888.98</v>
      </c>
    </row>
    <row r="528" spans="1:4">
      <c r="A528" s="3">
        <v>40967.604166666664</v>
      </c>
      <c r="B528" s="5">
        <v>26.4</v>
      </c>
      <c r="C528" s="5">
        <v>85380</v>
      </c>
      <c r="D528" s="5">
        <v>2260509</v>
      </c>
    </row>
    <row r="529" spans="1:4">
      <c r="A529" s="3">
        <v>40967.611111111109</v>
      </c>
      <c r="B529" s="5">
        <v>26.5</v>
      </c>
      <c r="C529" s="5">
        <v>149370</v>
      </c>
      <c r="D529" s="5">
        <v>3956839.29</v>
      </c>
    </row>
    <row r="530" spans="1:4">
      <c r="A530" s="3">
        <v>40967.618055555555</v>
      </c>
      <c r="B530" s="5">
        <v>26.41</v>
      </c>
      <c r="C530" s="5">
        <v>147100</v>
      </c>
      <c r="D530" s="5">
        <v>3892379</v>
      </c>
    </row>
    <row r="531" spans="1:4">
      <c r="A531" s="3">
        <v>40967.625</v>
      </c>
      <c r="B531" s="5">
        <v>26.38</v>
      </c>
      <c r="C531" s="5">
        <v>160677</v>
      </c>
      <c r="D531" s="5">
        <v>4239701.18</v>
      </c>
    </row>
    <row r="532" spans="1:4">
      <c r="A532" s="3">
        <v>40968.402777777781</v>
      </c>
      <c r="B532" s="5">
        <v>26.37</v>
      </c>
      <c r="C532" s="5">
        <v>169049</v>
      </c>
      <c r="D532" s="5">
        <v>4430930.92</v>
      </c>
    </row>
    <row r="533" spans="1:4">
      <c r="A533" s="3">
        <v>40968.409722222219</v>
      </c>
      <c r="B533" s="5">
        <v>26.09</v>
      </c>
      <c r="C533" s="5">
        <v>158742</v>
      </c>
      <c r="D533" s="5">
        <v>4162258.11</v>
      </c>
    </row>
    <row r="534" spans="1:4">
      <c r="A534" s="3">
        <v>40968.416666666664</v>
      </c>
      <c r="B534" s="5">
        <v>26.03</v>
      </c>
      <c r="C534" s="5">
        <v>183856</v>
      </c>
      <c r="D534" s="5">
        <v>4793889.0599999996</v>
      </c>
    </row>
    <row r="535" spans="1:4">
      <c r="A535" s="3">
        <v>40968.423611111109</v>
      </c>
      <c r="B535" s="5">
        <v>26.15</v>
      </c>
      <c r="C535" s="5">
        <v>94326</v>
      </c>
      <c r="D535" s="5">
        <v>2466079.06</v>
      </c>
    </row>
    <row r="536" spans="1:4">
      <c r="A536" s="3">
        <v>40968.430555555555</v>
      </c>
      <c r="B536" s="5">
        <v>26.33</v>
      </c>
      <c r="C536" s="5">
        <v>58521</v>
      </c>
      <c r="D536" s="5">
        <v>1534721.12</v>
      </c>
    </row>
    <row r="537" spans="1:4">
      <c r="A537" s="3">
        <v>40968.4375</v>
      </c>
      <c r="B537" s="5">
        <v>26.26</v>
      </c>
      <c r="C537" s="5">
        <v>101210</v>
      </c>
      <c r="D537" s="5">
        <v>2664402.4</v>
      </c>
    </row>
    <row r="538" spans="1:4">
      <c r="A538" s="3">
        <v>40968.444444444445</v>
      </c>
      <c r="B538" s="5">
        <v>26.28</v>
      </c>
      <c r="C538" s="5">
        <v>49504</v>
      </c>
      <c r="D538" s="5">
        <v>1298890.8</v>
      </c>
    </row>
    <row r="539" spans="1:4">
      <c r="A539" s="3">
        <v>40968.451388888891</v>
      </c>
      <c r="B539" s="5">
        <v>26.56</v>
      </c>
      <c r="C539" s="5">
        <v>186268</v>
      </c>
      <c r="D539" s="5">
        <v>4925862.6100000003</v>
      </c>
    </row>
    <row r="540" spans="1:4">
      <c r="A540" s="3">
        <v>40968.458333333336</v>
      </c>
      <c r="B540" s="5">
        <v>26.48</v>
      </c>
      <c r="C540" s="5">
        <v>97874</v>
      </c>
      <c r="D540" s="5">
        <v>2593628.14</v>
      </c>
    </row>
    <row r="541" spans="1:4">
      <c r="A541" s="3">
        <v>40968.465277777781</v>
      </c>
      <c r="B541" s="5">
        <v>26.42</v>
      </c>
      <c r="C541" s="5">
        <v>96742</v>
      </c>
      <c r="D541" s="5">
        <v>2555452.77</v>
      </c>
    </row>
    <row r="542" spans="1:4">
      <c r="A542" s="3">
        <v>40968.472222222219</v>
      </c>
      <c r="B542" s="5">
        <v>26.3</v>
      </c>
      <c r="C542" s="5">
        <v>106150</v>
      </c>
      <c r="D542" s="5">
        <v>2797899.5</v>
      </c>
    </row>
    <row r="543" spans="1:4">
      <c r="A543" s="3">
        <v>40968.479166666664</v>
      </c>
      <c r="B543" s="5">
        <v>26.3</v>
      </c>
      <c r="C543" s="5">
        <v>68900</v>
      </c>
      <c r="D543" s="5">
        <v>1815201</v>
      </c>
    </row>
    <row r="544" spans="1:4">
      <c r="A544" s="3">
        <v>40968.548611111109</v>
      </c>
      <c r="B544" s="5">
        <v>26.36</v>
      </c>
      <c r="C544" s="5">
        <v>48500</v>
      </c>
      <c r="D544" s="5">
        <v>1275224</v>
      </c>
    </row>
    <row r="545" spans="1:4">
      <c r="A545" s="3">
        <v>40968.555555555555</v>
      </c>
      <c r="B545" s="5">
        <v>26.31</v>
      </c>
      <c r="C545" s="5">
        <v>73355</v>
      </c>
      <c r="D545" s="5">
        <v>1932636.38</v>
      </c>
    </row>
    <row r="546" spans="1:4">
      <c r="A546" s="3">
        <v>40968.5625</v>
      </c>
      <c r="B546" s="5">
        <v>26.26</v>
      </c>
      <c r="C546" s="5">
        <v>49300</v>
      </c>
      <c r="D546" s="5">
        <v>1297442</v>
      </c>
    </row>
    <row r="547" spans="1:4">
      <c r="A547" s="3">
        <v>40968.569444444445</v>
      </c>
      <c r="B547" s="5">
        <v>26.2</v>
      </c>
      <c r="C547" s="5">
        <v>189168</v>
      </c>
      <c r="D547" s="5">
        <v>4958262.0599999996</v>
      </c>
    </row>
    <row r="548" spans="1:4">
      <c r="A548" s="3">
        <v>40968.576388888891</v>
      </c>
      <c r="B548" s="5">
        <v>26.22</v>
      </c>
      <c r="C548" s="5">
        <v>134923</v>
      </c>
      <c r="D548" s="5">
        <v>3536692</v>
      </c>
    </row>
    <row r="549" spans="1:4">
      <c r="A549" s="3">
        <v>40968.583333333336</v>
      </c>
      <c r="B549" s="5">
        <v>26.14</v>
      </c>
      <c r="C549" s="5">
        <v>82179</v>
      </c>
      <c r="D549" s="5">
        <v>2153162.2200000002</v>
      </c>
    </row>
    <row r="550" spans="1:4">
      <c r="A550" s="3">
        <v>40968.590277777781</v>
      </c>
      <c r="B550" s="5">
        <v>26.34</v>
      </c>
      <c r="C550" s="5">
        <v>195450</v>
      </c>
      <c r="D550" s="5">
        <v>5106375.05</v>
      </c>
    </row>
    <row r="551" spans="1:4">
      <c r="A551" s="3">
        <v>40968.597222222219</v>
      </c>
      <c r="B551" s="5">
        <v>26.18</v>
      </c>
      <c r="C551" s="5">
        <v>112900</v>
      </c>
      <c r="D551" s="5">
        <v>2952576</v>
      </c>
    </row>
    <row r="552" spans="1:4">
      <c r="A552" s="3">
        <v>40968.604166666664</v>
      </c>
      <c r="B552" s="5">
        <v>26.26</v>
      </c>
      <c r="C552" s="5">
        <v>72992</v>
      </c>
      <c r="D552" s="5">
        <v>1912097.5</v>
      </c>
    </row>
    <row r="553" spans="1:4">
      <c r="A553" s="3">
        <v>40968.611111111109</v>
      </c>
      <c r="B553" s="5">
        <v>26.1</v>
      </c>
      <c r="C553" s="5">
        <v>173033</v>
      </c>
      <c r="D553" s="5">
        <v>4531124.28</v>
      </c>
    </row>
    <row r="554" spans="1:4">
      <c r="A554" s="3">
        <v>40968.618055555555</v>
      </c>
      <c r="B554" s="5">
        <v>26.08</v>
      </c>
      <c r="C554" s="5">
        <v>206041</v>
      </c>
      <c r="D554" s="5">
        <v>5378164.0999999996</v>
      </c>
    </row>
    <row r="555" spans="1:4">
      <c r="A555" s="3">
        <v>40968.625</v>
      </c>
      <c r="B555" s="5">
        <v>26.14</v>
      </c>
      <c r="C555" s="5">
        <v>286086</v>
      </c>
      <c r="D555" s="5">
        <v>7457141.29</v>
      </c>
    </row>
    <row r="556" spans="1:4">
      <c r="A556" s="3">
        <v>40969.402777777781</v>
      </c>
      <c r="B556" s="5">
        <v>26.12</v>
      </c>
      <c r="C556" s="5">
        <v>129002</v>
      </c>
      <c r="D556" s="5">
        <v>3363695.04</v>
      </c>
    </row>
    <row r="557" spans="1:4">
      <c r="A557" s="3">
        <v>40969.409722222219</v>
      </c>
      <c r="B557" s="5">
        <v>26.16</v>
      </c>
      <c r="C557" s="5">
        <v>110801</v>
      </c>
      <c r="D557" s="5">
        <v>2890529.98</v>
      </c>
    </row>
    <row r="558" spans="1:4">
      <c r="A558" s="3">
        <v>40969.416666666664</v>
      </c>
      <c r="B558" s="5">
        <v>26.12</v>
      </c>
      <c r="C558" s="5">
        <v>95280</v>
      </c>
      <c r="D558" s="5">
        <v>2490421.7999999998</v>
      </c>
    </row>
    <row r="559" spans="1:4">
      <c r="A559" s="3">
        <v>40969.423611111109</v>
      </c>
      <c r="B559" s="5">
        <v>26.06</v>
      </c>
      <c r="C559" s="5">
        <v>122619</v>
      </c>
      <c r="D559" s="5">
        <v>3194080.41</v>
      </c>
    </row>
    <row r="560" spans="1:4">
      <c r="A560" s="3">
        <v>40969.430555555555</v>
      </c>
      <c r="B560" s="5">
        <v>26.07</v>
      </c>
      <c r="C560" s="5">
        <v>104806</v>
      </c>
      <c r="D560" s="5">
        <v>2734072.5</v>
      </c>
    </row>
    <row r="561" spans="1:4">
      <c r="A561" s="3">
        <v>40969.4375</v>
      </c>
      <c r="B561" s="5">
        <v>25.93</v>
      </c>
      <c r="C561" s="5">
        <v>125376</v>
      </c>
      <c r="D561" s="5">
        <v>3260930.52</v>
      </c>
    </row>
    <row r="562" spans="1:4">
      <c r="A562" s="3">
        <v>40969.444444444445</v>
      </c>
      <c r="B562" s="5">
        <v>26</v>
      </c>
      <c r="C562" s="5">
        <v>64850</v>
      </c>
      <c r="D562" s="5">
        <v>1682050.54</v>
      </c>
    </row>
    <row r="563" spans="1:4">
      <c r="A563" s="3">
        <v>40969.451388888891</v>
      </c>
      <c r="B563" s="5">
        <v>25.96</v>
      </c>
      <c r="C563" s="5">
        <v>43600</v>
      </c>
      <c r="D563" s="5">
        <v>1132431</v>
      </c>
    </row>
    <row r="564" spans="1:4">
      <c r="A564" s="3">
        <v>40969.458333333336</v>
      </c>
      <c r="B564" s="5">
        <v>25.88</v>
      </c>
      <c r="C564" s="5">
        <v>91901</v>
      </c>
      <c r="D564" s="5">
        <v>2380758.9</v>
      </c>
    </row>
    <row r="565" spans="1:4">
      <c r="A565" s="3">
        <v>40969.465277777781</v>
      </c>
      <c r="B565" s="5">
        <v>26</v>
      </c>
      <c r="C565" s="5">
        <v>89845</v>
      </c>
      <c r="D565" s="5">
        <v>2326825.61</v>
      </c>
    </row>
    <row r="566" spans="1:4">
      <c r="A566" s="3">
        <v>40969.472222222219</v>
      </c>
      <c r="B566" s="5">
        <v>26.01</v>
      </c>
      <c r="C566" s="5">
        <v>50263</v>
      </c>
      <c r="D566" s="5">
        <v>1306573.95</v>
      </c>
    </row>
    <row r="567" spans="1:4">
      <c r="A567" s="3">
        <v>40969.479166666664</v>
      </c>
      <c r="B567" s="5">
        <v>26.1</v>
      </c>
      <c r="C567" s="5">
        <v>62299</v>
      </c>
      <c r="D567" s="5">
        <v>1625593.87</v>
      </c>
    </row>
    <row r="568" spans="1:4">
      <c r="A568" s="3">
        <v>40969.548611111109</v>
      </c>
      <c r="B568" s="5">
        <v>26</v>
      </c>
      <c r="C568" s="5">
        <v>93200</v>
      </c>
      <c r="D568" s="5">
        <v>2427603</v>
      </c>
    </row>
    <row r="569" spans="1:4">
      <c r="A569" s="3">
        <v>40969.555555555555</v>
      </c>
      <c r="B569" s="5">
        <v>25.97</v>
      </c>
      <c r="C569" s="5">
        <v>71801</v>
      </c>
      <c r="D569" s="5">
        <v>1864369.91</v>
      </c>
    </row>
    <row r="570" spans="1:4">
      <c r="A570" s="3">
        <v>40969.5625</v>
      </c>
      <c r="B570" s="5">
        <v>25.96</v>
      </c>
      <c r="C570" s="5">
        <v>50700</v>
      </c>
      <c r="D570" s="5">
        <v>1317248.3999999999</v>
      </c>
    </row>
    <row r="571" spans="1:4">
      <c r="A571" s="3">
        <v>40969.569444444445</v>
      </c>
      <c r="B571" s="5">
        <v>25.86</v>
      </c>
      <c r="C571" s="5">
        <v>436854</v>
      </c>
      <c r="D571" s="5">
        <v>11295679.48</v>
      </c>
    </row>
    <row r="572" spans="1:4">
      <c r="A572" s="3">
        <v>40969.576388888891</v>
      </c>
      <c r="B572" s="5">
        <v>25.8</v>
      </c>
      <c r="C572" s="5">
        <v>376827</v>
      </c>
      <c r="D572" s="5">
        <v>9696588.2799999993</v>
      </c>
    </row>
    <row r="573" spans="1:4">
      <c r="A573" s="3">
        <v>40969.583333333336</v>
      </c>
      <c r="B573" s="5">
        <v>25.77</v>
      </c>
      <c r="C573" s="5">
        <v>124913</v>
      </c>
      <c r="D573" s="5">
        <v>3220494.04</v>
      </c>
    </row>
    <row r="574" spans="1:4">
      <c r="A574" s="3">
        <v>40969.590277777781</v>
      </c>
      <c r="B574" s="5">
        <v>25.85</v>
      </c>
      <c r="C574" s="5">
        <v>172068</v>
      </c>
      <c r="D574" s="5">
        <v>4442677</v>
      </c>
    </row>
    <row r="575" spans="1:4">
      <c r="A575" s="3">
        <v>40969.597222222219</v>
      </c>
      <c r="B575" s="5">
        <v>25.91</v>
      </c>
      <c r="C575" s="5">
        <v>118292</v>
      </c>
      <c r="D575" s="5">
        <v>3066313.87</v>
      </c>
    </row>
    <row r="576" spans="1:4">
      <c r="A576" s="3">
        <v>40969.604166666664</v>
      </c>
      <c r="B576" s="5">
        <v>25.85</v>
      </c>
      <c r="C576" s="5">
        <v>93016</v>
      </c>
      <c r="D576" s="5">
        <v>2406584.08</v>
      </c>
    </row>
    <row r="577" spans="1:4">
      <c r="A577" s="3">
        <v>40969.611111111109</v>
      </c>
      <c r="B577" s="5">
        <v>25.72</v>
      </c>
      <c r="C577" s="5">
        <v>223272</v>
      </c>
      <c r="D577" s="5">
        <v>5750545.4000000004</v>
      </c>
    </row>
    <row r="578" spans="1:4">
      <c r="A578" s="3">
        <v>40969.618055555555</v>
      </c>
      <c r="B578" s="5">
        <v>25.73</v>
      </c>
      <c r="C578" s="5">
        <v>182300</v>
      </c>
      <c r="D578" s="5">
        <v>4697835</v>
      </c>
    </row>
    <row r="579" spans="1:4">
      <c r="A579" s="3">
        <v>40969.625</v>
      </c>
      <c r="B579" s="5">
        <v>25.74</v>
      </c>
      <c r="C579" s="5">
        <v>381282</v>
      </c>
      <c r="D579" s="5">
        <v>9795186.1999999993</v>
      </c>
    </row>
    <row r="580" spans="1:4">
      <c r="A580" s="3">
        <v>40970.402777777781</v>
      </c>
      <c r="B580" s="5">
        <v>25.84</v>
      </c>
      <c r="C580" s="5">
        <v>135951</v>
      </c>
      <c r="D580" s="5">
        <v>3510950.63</v>
      </c>
    </row>
    <row r="581" spans="1:4">
      <c r="A581" s="3">
        <v>40970.409722222219</v>
      </c>
      <c r="B581" s="5">
        <v>25.89</v>
      </c>
      <c r="C581" s="5">
        <v>175441</v>
      </c>
      <c r="D581" s="5">
        <v>4528942.5</v>
      </c>
    </row>
    <row r="582" spans="1:4">
      <c r="A582" s="3">
        <v>40970.416666666664</v>
      </c>
      <c r="B582" s="5">
        <v>25.87</v>
      </c>
      <c r="C582" s="5">
        <v>105545</v>
      </c>
      <c r="D582" s="5">
        <v>2728938.13</v>
      </c>
    </row>
    <row r="583" spans="1:4">
      <c r="A583" s="3">
        <v>40970.423611111109</v>
      </c>
      <c r="B583" s="5">
        <v>26.08</v>
      </c>
      <c r="C583" s="5">
        <v>220909</v>
      </c>
      <c r="D583" s="5">
        <v>5735120.2000000002</v>
      </c>
    </row>
    <row r="584" spans="1:4">
      <c r="A584" s="3">
        <v>40970.430555555555</v>
      </c>
      <c r="B584" s="5">
        <v>26.03</v>
      </c>
      <c r="C584" s="5">
        <v>199947</v>
      </c>
      <c r="D584" s="5">
        <v>5215428.33</v>
      </c>
    </row>
    <row r="585" spans="1:4">
      <c r="A585" s="3">
        <v>40970.4375</v>
      </c>
      <c r="B585" s="5">
        <v>25.95</v>
      </c>
      <c r="C585" s="5">
        <v>124963</v>
      </c>
      <c r="D585" s="5">
        <v>3254012.89</v>
      </c>
    </row>
    <row r="586" spans="1:4">
      <c r="A586" s="3">
        <v>40970.444444444445</v>
      </c>
      <c r="B586" s="5">
        <v>25.83</v>
      </c>
      <c r="C586" s="5">
        <v>83073</v>
      </c>
      <c r="D586" s="5">
        <v>2151428.44</v>
      </c>
    </row>
    <row r="587" spans="1:4">
      <c r="A587" s="3">
        <v>40970.451388888891</v>
      </c>
      <c r="B587" s="5">
        <v>25.89</v>
      </c>
      <c r="C587" s="5">
        <v>58879</v>
      </c>
      <c r="D587" s="5">
        <v>1522258.77</v>
      </c>
    </row>
    <row r="588" spans="1:4">
      <c r="A588" s="3">
        <v>40970.458333333336</v>
      </c>
      <c r="B588" s="5">
        <v>25.85</v>
      </c>
      <c r="C588" s="5">
        <v>86895</v>
      </c>
      <c r="D588" s="5">
        <v>2246070.39</v>
      </c>
    </row>
    <row r="589" spans="1:4">
      <c r="A589" s="3">
        <v>40970.465277777781</v>
      </c>
      <c r="B589" s="5">
        <v>25.9</v>
      </c>
      <c r="C589" s="5">
        <v>46404</v>
      </c>
      <c r="D589" s="5">
        <v>1200423.42</v>
      </c>
    </row>
    <row r="590" spans="1:4">
      <c r="A590" s="3">
        <v>40970.472222222219</v>
      </c>
      <c r="B590" s="5">
        <v>25.95</v>
      </c>
      <c r="C590" s="5">
        <v>46901</v>
      </c>
      <c r="D590" s="5">
        <v>1216513.43</v>
      </c>
    </row>
    <row r="591" spans="1:4">
      <c r="A591" s="3">
        <v>40970.479166666664</v>
      </c>
      <c r="B591" s="5">
        <v>25.96</v>
      </c>
      <c r="C591" s="5">
        <v>58199</v>
      </c>
      <c r="D591" s="5">
        <v>1510129.59</v>
      </c>
    </row>
    <row r="592" spans="1:4">
      <c r="A592" s="3">
        <v>40970.548611111109</v>
      </c>
      <c r="B592" s="5">
        <v>26.02</v>
      </c>
      <c r="C592" s="5">
        <v>117849</v>
      </c>
      <c r="D592" s="5">
        <v>3061125.6</v>
      </c>
    </row>
    <row r="593" spans="1:4">
      <c r="A593" s="3">
        <v>40970.555555555555</v>
      </c>
      <c r="B593" s="5">
        <v>26.03</v>
      </c>
      <c r="C593" s="5">
        <v>90909</v>
      </c>
      <c r="D593" s="5">
        <v>2368267.9500000002</v>
      </c>
    </row>
    <row r="594" spans="1:4">
      <c r="A594" s="3">
        <v>40970.5625</v>
      </c>
      <c r="B594" s="5">
        <v>26.02</v>
      </c>
      <c r="C594" s="5">
        <v>65126</v>
      </c>
      <c r="D594" s="5">
        <v>1693604.17</v>
      </c>
    </row>
    <row r="595" spans="1:4">
      <c r="A595" s="3">
        <v>40970.569444444445</v>
      </c>
      <c r="B595" s="5">
        <v>25.99</v>
      </c>
      <c r="C595" s="5">
        <v>86867</v>
      </c>
      <c r="D595" s="5">
        <v>2261132.89</v>
      </c>
    </row>
    <row r="596" spans="1:4">
      <c r="A596" s="3">
        <v>40970.576388888891</v>
      </c>
      <c r="B596" s="5">
        <v>25.96</v>
      </c>
      <c r="C596" s="5">
        <v>38434</v>
      </c>
      <c r="D596" s="5">
        <v>998059.21</v>
      </c>
    </row>
    <row r="597" spans="1:4">
      <c r="A597" s="3">
        <v>40970.583333333336</v>
      </c>
      <c r="B597" s="5">
        <v>26.03</v>
      </c>
      <c r="C597" s="5">
        <v>101067</v>
      </c>
      <c r="D597" s="5">
        <v>2628977.98</v>
      </c>
    </row>
    <row r="598" spans="1:4">
      <c r="A598" s="3">
        <v>40970.590277777781</v>
      </c>
      <c r="B598" s="5">
        <v>25.98</v>
      </c>
      <c r="C598" s="5">
        <v>78700</v>
      </c>
      <c r="D598" s="5">
        <v>2046443.44</v>
      </c>
    </row>
    <row r="599" spans="1:4">
      <c r="A599" s="3">
        <v>40970.597222222219</v>
      </c>
      <c r="B599" s="5">
        <v>26.11</v>
      </c>
      <c r="C599" s="5">
        <v>242125</v>
      </c>
      <c r="D599" s="5">
        <v>6310173.21</v>
      </c>
    </row>
    <row r="600" spans="1:4">
      <c r="A600" s="3">
        <v>40970.604166666664</v>
      </c>
      <c r="B600" s="5">
        <v>26.11</v>
      </c>
      <c r="C600" s="5">
        <v>207926</v>
      </c>
      <c r="D600" s="5">
        <v>5431830.7400000002</v>
      </c>
    </row>
    <row r="601" spans="1:4">
      <c r="A601" s="3">
        <v>40970.611111111109</v>
      </c>
      <c r="B601" s="5">
        <v>25.99</v>
      </c>
      <c r="C601" s="5">
        <v>193215</v>
      </c>
      <c r="D601" s="5">
        <v>5036263.43</v>
      </c>
    </row>
    <row r="602" spans="1:4">
      <c r="A602" s="3">
        <v>40970.618055555555</v>
      </c>
      <c r="B602" s="5">
        <v>26.07</v>
      </c>
      <c r="C602" s="5">
        <v>300288</v>
      </c>
      <c r="D602" s="5">
        <v>7813578.7199999997</v>
      </c>
    </row>
    <row r="603" spans="1:4">
      <c r="A603" s="3">
        <v>40970.625</v>
      </c>
      <c r="B603" s="5">
        <v>26.16</v>
      </c>
      <c r="C603" s="5">
        <v>363648</v>
      </c>
      <c r="D603" s="5">
        <v>9489082.8800000008</v>
      </c>
    </row>
    <row r="604" spans="1:4">
      <c r="A604" s="3">
        <v>40973.402777777781</v>
      </c>
      <c r="B604" s="5">
        <v>26.21</v>
      </c>
      <c r="C604" s="5">
        <v>211751</v>
      </c>
      <c r="D604" s="5">
        <v>5555159.5199999996</v>
      </c>
    </row>
    <row r="605" spans="1:4">
      <c r="A605" s="3">
        <v>40973.409722222219</v>
      </c>
      <c r="B605" s="5">
        <v>26.15</v>
      </c>
      <c r="C605" s="5">
        <v>237328</v>
      </c>
      <c r="D605" s="5">
        <v>6209264.1699999999</v>
      </c>
    </row>
    <row r="606" spans="1:4">
      <c r="A606" s="3">
        <v>40973.416666666664</v>
      </c>
      <c r="B606" s="5">
        <v>26.23</v>
      </c>
      <c r="C606" s="5">
        <v>182144</v>
      </c>
      <c r="D606" s="5">
        <v>4780989.84</v>
      </c>
    </row>
    <row r="607" spans="1:4">
      <c r="A607" s="3">
        <v>40973.423611111109</v>
      </c>
      <c r="B607" s="5">
        <v>26.17</v>
      </c>
      <c r="C607" s="5">
        <v>136263</v>
      </c>
      <c r="D607" s="5">
        <v>3569677.03</v>
      </c>
    </row>
    <row r="608" spans="1:4">
      <c r="A608" s="3">
        <v>40973.430555555555</v>
      </c>
      <c r="B608" s="5">
        <v>26.18</v>
      </c>
      <c r="C608" s="5">
        <v>151431</v>
      </c>
      <c r="D608" s="5">
        <v>3963473.75</v>
      </c>
    </row>
    <row r="609" spans="1:4">
      <c r="A609" s="3">
        <v>40973.4375</v>
      </c>
      <c r="B609" s="5">
        <v>26.23</v>
      </c>
      <c r="C609" s="5">
        <v>131812</v>
      </c>
      <c r="D609" s="5">
        <v>3452298.81</v>
      </c>
    </row>
    <row r="610" spans="1:4">
      <c r="A610" s="3">
        <v>40973.444444444445</v>
      </c>
      <c r="B610" s="5">
        <v>26.21</v>
      </c>
      <c r="C610" s="5">
        <v>176090</v>
      </c>
      <c r="D610" s="5">
        <v>4625487.79</v>
      </c>
    </row>
    <row r="611" spans="1:4">
      <c r="A611" s="3">
        <v>40973.451388888891</v>
      </c>
      <c r="B611" s="5">
        <v>26.15</v>
      </c>
      <c r="C611" s="5">
        <v>99311</v>
      </c>
      <c r="D611" s="5">
        <v>2598337.2000000002</v>
      </c>
    </row>
    <row r="612" spans="1:4">
      <c r="A612" s="3">
        <v>40973.458333333336</v>
      </c>
      <c r="B612" s="5">
        <v>26.16</v>
      </c>
      <c r="C612" s="5">
        <v>73689</v>
      </c>
      <c r="D612" s="5">
        <v>1927399.24</v>
      </c>
    </row>
    <row r="613" spans="1:4">
      <c r="A613" s="3">
        <v>40973.465277777781</v>
      </c>
      <c r="B613" s="5">
        <v>26.25</v>
      </c>
      <c r="C613" s="5">
        <v>64942</v>
      </c>
      <c r="D613" s="5">
        <v>1702059.52</v>
      </c>
    </row>
    <row r="614" spans="1:4">
      <c r="A614" s="3">
        <v>40973.472222222219</v>
      </c>
      <c r="B614" s="5">
        <v>26.24</v>
      </c>
      <c r="C614" s="5">
        <v>79614</v>
      </c>
      <c r="D614" s="5">
        <v>2089593.12</v>
      </c>
    </row>
    <row r="615" spans="1:4">
      <c r="A615" s="3">
        <v>40973.479166666664</v>
      </c>
      <c r="B615" s="5">
        <v>26.22</v>
      </c>
      <c r="C615" s="5">
        <v>95452</v>
      </c>
      <c r="D615" s="5">
        <v>2503517.44</v>
      </c>
    </row>
    <row r="616" spans="1:4">
      <c r="A616" s="3">
        <v>40973.548611111109</v>
      </c>
      <c r="B616" s="5">
        <v>26.19</v>
      </c>
      <c r="C616" s="5">
        <v>98174</v>
      </c>
      <c r="D616" s="5">
        <v>2573153.2799999998</v>
      </c>
    </row>
    <row r="617" spans="1:4">
      <c r="A617" s="3">
        <v>40973.555555555555</v>
      </c>
      <c r="B617" s="5">
        <v>26.16</v>
      </c>
      <c r="C617" s="5">
        <v>69729</v>
      </c>
      <c r="D617" s="5">
        <v>1824894.14</v>
      </c>
    </row>
    <row r="618" spans="1:4">
      <c r="A618" s="3">
        <v>40973.5625</v>
      </c>
      <c r="B618" s="5">
        <v>26.15</v>
      </c>
      <c r="C618" s="5">
        <v>89411</v>
      </c>
      <c r="D618" s="5">
        <v>2338216.54</v>
      </c>
    </row>
    <row r="619" spans="1:4">
      <c r="A619" s="3">
        <v>40973.569444444445</v>
      </c>
      <c r="B619" s="5">
        <v>26.19</v>
      </c>
      <c r="C619" s="5">
        <v>85851</v>
      </c>
      <c r="D619" s="5">
        <v>2245643.39</v>
      </c>
    </row>
    <row r="620" spans="1:4">
      <c r="A620" s="3">
        <v>40973.576388888891</v>
      </c>
      <c r="B620" s="5">
        <v>26.15</v>
      </c>
      <c r="C620" s="5">
        <v>53000</v>
      </c>
      <c r="D620" s="5">
        <v>1387622.97</v>
      </c>
    </row>
    <row r="621" spans="1:4">
      <c r="A621" s="3">
        <v>40973.583333333336</v>
      </c>
      <c r="B621" s="5">
        <v>26.13</v>
      </c>
      <c r="C621" s="5">
        <v>39949</v>
      </c>
      <c r="D621" s="5">
        <v>1044655.35</v>
      </c>
    </row>
    <row r="622" spans="1:4">
      <c r="A622" s="3">
        <v>40973.590277777781</v>
      </c>
      <c r="B622" s="5">
        <v>26.1</v>
      </c>
      <c r="C622" s="5">
        <v>207727</v>
      </c>
      <c r="D622" s="5">
        <v>5419714.3099999996</v>
      </c>
    </row>
    <row r="623" spans="1:4">
      <c r="A623" s="3">
        <v>40973.597222222219</v>
      </c>
      <c r="B623" s="5">
        <v>26.09</v>
      </c>
      <c r="C623" s="5">
        <v>68722</v>
      </c>
      <c r="D623" s="5">
        <v>1793124.77</v>
      </c>
    </row>
    <row r="624" spans="1:4">
      <c r="A624" s="3">
        <v>40973.604166666664</v>
      </c>
      <c r="B624" s="5">
        <v>26.24</v>
      </c>
      <c r="C624" s="5">
        <v>152386</v>
      </c>
      <c r="D624" s="5">
        <v>3988262.6</v>
      </c>
    </row>
    <row r="625" spans="1:4">
      <c r="A625" s="3">
        <v>40973.611111111109</v>
      </c>
      <c r="B625" s="5">
        <v>26.38</v>
      </c>
      <c r="C625" s="5">
        <v>491634</v>
      </c>
      <c r="D625" s="5">
        <v>12972542.449999999</v>
      </c>
    </row>
    <row r="626" spans="1:4">
      <c r="A626" s="3">
        <v>40973.618055555555</v>
      </c>
      <c r="B626" s="5">
        <v>26.32</v>
      </c>
      <c r="C626" s="5">
        <v>242390</v>
      </c>
      <c r="D626" s="5">
        <v>6393636.2300000004</v>
      </c>
    </row>
    <row r="627" spans="1:4">
      <c r="A627" s="3">
        <v>40973.625</v>
      </c>
      <c r="B627" s="5">
        <v>26.4</v>
      </c>
      <c r="C627" s="5">
        <v>420608</v>
      </c>
      <c r="D627" s="5">
        <v>11088001.02</v>
      </c>
    </row>
    <row r="628" spans="1:4">
      <c r="A628" s="3">
        <v>40974.402777777781</v>
      </c>
      <c r="B628" s="5">
        <v>26.68</v>
      </c>
      <c r="C628" s="5">
        <v>993792</v>
      </c>
      <c r="D628" s="5">
        <v>26524338.629999999</v>
      </c>
    </row>
    <row r="629" spans="1:4">
      <c r="A629" s="3">
        <v>40974.409722222219</v>
      </c>
      <c r="B629" s="5">
        <v>27.3</v>
      </c>
      <c r="C629" s="5">
        <v>831273</v>
      </c>
      <c r="D629" s="5">
        <v>22369006.309999999</v>
      </c>
    </row>
    <row r="630" spans="1:4">
      <c r="A630" s="3">
        <v>40974.416666666664</v>
      </c>
      <c r="B630" s="5">
        <v>27.08</v>
      </c>
      <c r="C630" s="5">
        <v>1063991</v>
      </c>
      <c r="D630" s="5">
        <v>28918425.190000001</v>
      </c>
    </row>
    <row r="631" spans="1:4">
      <c r="A631" s="3">
        <v>40974.423611111109</v>
      </c>
      <c r="B631" s="5">
        <v>26.93</v>
      </c>
      <c r="C631" s="5">
        <v>510700</v>
      </c>
      <c r="D631" s="5">
        <v>13843019.140000001</v>
      </c>
    </row>
    <row r="632" spans="1:4">
      <c r="A632" s="3">
        <v>40974.430555555555</v>
      </c>
      <c r="B632" s="5">
        <v>26.79</v>
      </c>
      <c r="C632" s="5">
        <v>345010</v>
      </c>
      <c r="D632" s="5">
        <v>9278233.7200000007</v>
      </c>
    </row>
    <row r="633" spans="1:4">
      <c r="A633" s="3">
        <v>40974.4375</v>
      </c>
      <c r="B633" s="5">
        <v>26.79</v>
      </c>
      <c r="C633" s="5">
        <v>422489</v>
      </c>
      <c r="D633" s="5">
        <v>11285561.59</v>
      </c>
    </row>
    <row r="634" spans="1:4">
      <c r="A634" s="3">
        <v>40974.444444444445</v>
      </c>
      <c r="B634" s="5">
        <v>26.68</v>
      </c>
      <c r="C634" s="5">
        <v>177760</v>
      </c>
      <c r="D634" s="5">
        <v>4751368.2</v>
      </c>
    </row>
    <row r="635" spans="1:4">
      <c r="A635" s="3">
        <v>40974.451388888891</v>
      </c>
      <c r="B635" s="5">
        <v>26.79</v>
      </c>
      <c r="C635" s="5">
        <v>292400</v>
      </c>
      <c r="D635" s="5">
        <v>7792774.04</v>
      </c>
    </row>
    <row r="636" spans="1:4">
      <c r="A636" s="3">
        <v>40974.458333333336</v>
      </c>
      <c r="B636" s="5">
        <v>26.7</v>
      </c>
      <c r="C636" s="5">
        <v>207092</v>
      </c>
      <c r="D636" s="5">
        <v>5545603.9199999999</v>
      </c>
    </row>
    <row r="637" spans="1:4">
      <c r="A637" s="3">
        <v>40974.465277777781</v>
      </c>
      <c r="B637" s="5">
        <v>26.86</v>
      </c>
      <c r="C637" s="5">
        <v>165820</v>
      </c>
      <c r="D637" s="5">
        <v>4432091.29</v>
      </c>
    </row>
    <row r="638" spans="1:4">
      <c r="A638" s="3">
        <v>40974.472222222219</v>
      </c>
      <c r="B638" s="5">
        <v>26.78</v>
      </c>
      <c r="C638" s="5">
        <v>117399</v>
      </c>
      <c r="D638" s="5">
        <v>3151172.57</v>
      </c>
    </row>
    <row r="639" spans="1:4">
      <c r="A639" s="3">
        <v>40974.479166666664</v>
      </c>
      <c r="B639" s="5">
        <v>26.63</v>
      </c>
      <c r="C639" s="5">
        <v>132724</v>
      </c>
      <c r="D639" s="5">
        <v>3543460.68</v>
      </c>
    </row>
    <row r="640" spans="1:4">
      <c r="A640" s="3">
        <v>40974.548611111109</v>
      </c>
      <c r="B640" s="5">
        <v>26.56</v>
      </c>
      <c r="C640" s="5">
        <v>174810</v>
      </c>
      <c r="D640" s="5">
        <v>4647860.6399999997</v>
      </c>
    </row>
    <row r="641" spans="1:4">
      <c r="A641" s="3">
        <v>40974.555555555555</v>
      </c>
      <c r="B641" s="5">
        <v>26.69</v>
      </c>
      <c r="C641" s="5">
        <v>100588</v>
      </c>
      <c r="D641" s="5">
        <v>2677415.2000000002</v>
      </c>
    </row>
    <row r="642" spans="1:4">
      <c r="A642" s="3">
        <v>40974.5625</v>
      </c>
      <c r="B642" s="5">
        <v>26.6</v>
      </c>
      <c r="C642" s="5">
        <v>178901</v>
      </c>
      <c r="D642" s="5">
        <v>4762149.63</v>
      </c>
    </row>
    <row r="643" spans="1:4">
      <c r="A643" s="3">
        <v>40974.569444444445</v>
      </c>
      <c r="B643" s="5">
        <v>26.57</v>
      </c>
      <c r="C643" s="5">
        <v>92550</v>
      </c>
      <c r="D643" s="5">
        <v>2463209.04</v>
      </c>
    </row>
    <row r="644" spans="1:4">
      <c r="A644" s="3">
        <v>40974.576388888891</v>
      </c>
      <c r="B644" s="5">
        <v>26.78</v>
      </c>
      <c r="C644" s="5">
        <v>95346</v>
      </c>
      <c r="D644" s="5">
        <v>2546733.02</v>
      </c>
    </row>
    <row r="645" spans="1:4">
      <c r="A645" s="3">
        <v>40974.583333333336</v>
      </c>
      <c r="B645" s="5">
        <v>26.73</v>
      </c>
      <c r="C645" s="5">
        <v>82861</v>
      </c>
      <c r="D645" s="5">
        <v>2216645.85</v>
      </c>
    </row>
    <row r="646" spans="1:4">
      <c r="A646" s="3">
        <v>40974.590277777781</v>
      </c>
      <c r="B646" s="5">
        <v>26.75</v>
      </c>
      <c r="C646" s="5">
        <v>144770</v>
      </c>
      <c r="D646" s="5">
        <v>3866141.04</v>
      </c>
    </row>
    <row r="647" spans="1:4">
      <c r="A647" s="3">
        <v>40974.597222222219</v>
      </c>
      <c r="B647" s="5">
        <v>26.7</v>
      </c>
      <c r="C647" s="5">
        <v>121765</v>
      </c>
      <c r="D647" s="5">
        <v>3254451.61</v>
      </c>
    </row>
    <row r="648" spans="1:4">
      <c r="A648" s="3">
        <v>40974.604166666664</v>
      </c>
      <c r="B648" s="5">
        <v>26.62</v>
      </c>
      <c r="C648" s="5">
        <v>159773</v>
      </c>
      <c r="D648" s="5">
        <v>4260748.2699999996</v>
      </c>
    </row>
    <row r="649" spans="1:4">
      <c r="A649" s="3">
        <v>40974.611111111109</v>
      </c>
      <c r="B649" s="5">
        <v>26.67</v>
      </c>
      <c r="C649" s="5">
        <v>225865</v>
      </c>
      <c r="D649" s="5">
        <v>6011273.0099999998</v>
      </c>
    </row>
    <row r="650" spans="1:4">
      <c r="A650" s="3">
        <v>40974.618055555555</v>
      </c>
      <c r="B650" s="5">
        <v>26.72</v>
      </c>
      <c r="C650" s="5">
        <v>276469</v>
      </c>
      <c r="D650" s="5">
        <v>7364967.9900000002</v>
      </c>
    </row>
    <row r="651" spans="1:4">
      <c r="A651" s="3">
        <v>40974.625</v>
      </c>
      <c r="B651" s="5">
        <v>26.65</v>
      </c>
      <c r="C651" s="5">
        <v>384946</v>
      </c>
      <c r="D651" s="5">
        <v>10270152.859999999</v>
      </c>
    </row>
    <row r="652" spans="1:4">
      <c r="A652" s="3">
        <v>40975.402777777781</v>
      </c>
      <c r="B652" s="5">
        <v>25.84</v>
      </c>
      <c r="C652" s="5">
        <v>551488</v>
      </c>
      <c r="D652" s="5">
        <v>14278109.810000001</v>
      </c>
    </row>
    <row r="653" spans="1:4">
      <c r="A653" s="3">
        <v>40975.409722222219</v>
      </c>
      <c r="B653" s="5">
        <v>25.85</v>
      </c>
      <c r="C653" s="5">
        <v>389738</v>
      </c>
      <c r="D653" s="5">
        <v>10084945.310000001</v>
      </c>
    </row>
    <row r="654" spans="1:4">
      <c r="A654" s="3">
        <v>40975.416666666664</v>
      </c>
      <c r="B654" s="5">
        <v>25.88</v>
      </c>
      <c r="C654" s="5">
        <v>247069</v>
      </c>
      <c r="D654" s="5">
        <v>6382383.0300000003</v>
      </c>
    </row>
    <row r="655" spans="1:4">
      <c r="A655" s="3">
        <v>40975.423611111109</v>
      </c>
      <c r="B655" s="5">
        <v>26.2</v>
      </c>
      <c r="C655" s="5">
        <v>192072</v>
      </c>
      <c r="D655" s="5">
        <v>5006408.0999999996</v>
      </c>
    </row>
    <row r="656" spans="1:4">
      <c r="A656" s="3">
        <v>40975.430555555555</v>
      </c>
      <c r="B656" s="5">
        <v>26</v>
      </c>
      <c r="C656" s="5">
        <v>187260</v>
      </c>
      <c r="D656" s="5">
        <v>4890798.2699999996</v>
      </c>
    </row>
    <row r="657" spans="1:4">
      <c r="A657" s="3">
        <v>40975.4375</v>
      </c>
      <c r="B657" s="5">
        <v>26.11</v>
      </c>
      <c r="C657" s="5">
        <v>139024</v>
      </c>
      <c r="D657" s="5">
        <v>3616162.21</v>
      </c>
    </row>
    <row r="658" spans="1:4">
      <c r="A658" s="3">
        <v>40975.444444444445</v>
      </c>
      <c r="B658" s="5">
        <v>26.15</v>
      </c>
      <c r="C658" s="5">
        <v>102747</v>
      </c>
      <c r="D658" s="5">
        <v>2683982.0499999998</v>
      </c>
    </row>
    <row r="659" spans="1:4">
      <c r="A659" s="3">
        <v>40975.451388888891</v>
      </c>
      <c r="B659" s="5">
        <v>26.33</v>
      </c>
      <c r="C659" s="5">
        <v>114006</v>
      </c>
      <c r="D659" s="5">
        <v>2997082.2</v>
      </c>
    </row>
    <row r="660" spans="1:4">
      <c r="A660" s="3">
        <v>40975.458333333336</v>
      </c>
      <c r="B660" s="5">
        <v>26.31</v>
      </c>
      <c r="C660" s="5">
        <v>120867</v>
      </c>
      <c r="D660" s="5">
        <v>3182460.75</v>
      </c>
    </row>
    <row r="661" spans="1:4">
      <c r="A661" s="3">
        <v>40975.465277777781</v>
      </c>
      <c r="B661" s="5">
        <v>26.28</v>
      </c>
      <c r="C661" s="5">
        <v>96903</v>
      </c>
      <c r="D661" s="5">
        <v>2546112.7000000002</v>
      </c>
    </row>
    <row r="662" spans="1:4">
      <c r="A662" s="3">
        <v>40975.472222222219</v>
      </c>
      <c r="B662" s="5">
        <v>26.35</v>
      </c>
      <c r="C662" s="5">
        <v>78037</v>
      </c>
      <c r="D662" s="5">
        <v>2054820.2</v>
      </c>
    </row>
    <row r="663" spans="1:4">
      <c r="A663" s="3">
        <v>40975.479166666664</v>
      </c>
      <c r="B663" s="5">
        <v>26.3</v>
      </c>
      <c r="C663" s="5">
        <v>100101</v>
      </c>
      <c r="D663" s="5">
        <v>2636904.39</v>
      </c>
    </row>
    <row r="664" spans="1:4">
      <c r="A664" s="3">
        <v>40975.548611111109</v>
      </c>
      <c r="B664" s="5">
        <v>26.29</v>
      </c>
      <c r="C664" s="5">
        <v>70799</v>
      </c>
      <c r="D664" s="5">
        <v>1863502.7</v>
      </c>
    </row>
    <row r="665" spans="1:4">
      <c r="A665" s="3">
        <v>40975.555555555555</v>
      </c>
      <c r="B665" s="5">
        <v>26.26</v>
      </c>
      <c r="C665" s="5">
        <v>169200</v>
      </c>
      <c r="D665" s="5">
        <v>4437732.0599999996</v>
      </c>
    </row>
    <row r="666" spans="1:4">
      <c r="A666" s="3">
        <v>40975.5625</v>
      </c>
      <c r="B666" s="5">
        <v>26.27</v>
      </c>
      <c r="C666" s="5">
        <v>121310</v>
      </c>
      <c r="D666" s="5">
        <v>3184921.97</v>
      </c>
    </row>
    <row r="667" spans="1:4">
      <c r="A667" s="3">
        <v>40975.569444444445</v>
      </c>
      <c r="B667" s="5">
        <v>26.3</v>
      </c>
      <c r="C667" s="5">
        <v>157802</v>
      </c>
      <c r="D667" s="5">
        <v>4146140.53</v>
      </c>
    </row>
    <row r="668" spans="1:4">
      <c r="A668" s="3">
        <v>40975.576388888891</v>
      </c>
      <c r="B668" s="5">
        <v>26.46</v>
      </c>
      <c r="C668" s="5">
        <v>211352</v>
      </c>
      <c r="D668" s="5">
        <v>5588298.5</v>
      </c>
    </row>
    <row r="669" spans="1:4">
      <c r="A669" s="3">
        <v>40975.583333333336</v>
      </c>
      <c r="B669" s="5">
        <v>26.7</v>
      </c>
      <c r="C669" s="5">
        <v>262782</v>
      </c>
      <c r="D669" s="5">
        <v>6977739.21</v>
      </c>
    </row>
    <row r="670" spans="1:4">
      <c r="A670" s="3">
        <v>40975.590277777781</v>
      </c>
      <c r="B670" s="5">
        <v>26.49</v>
      </c>
      <c r="C670" s="5">
        <v>280867</v>
      </c>
      <c r="D670" s="5">
        <v>7469951.8799999999</v>
      </c>
    </row>
    <row r="671" spans="1:4">
      <c r="A671" s="3">
        <v>40975.597222222219</v>
      </c>
      <c r="B671" s="5">
        <v>26.42</v>
      </c>
      <c r="C671" s="5">
        <v>244151</v>
      </c>
      <c r="D671" s="5">
        <v>6463510.4299999997</v>
      </c>
    </row>
    <row r="672" spans="1:4">
      <c r="A672" s="3">
        <v>40975.604166666664</v>
      </c>
      <c r="B672" s="5">
        <v>26.79</v>
      </c>
      <c r="C672" s="5">
        <v>513484</v>
      </c>
      <c r="D672" s="5">
        <v>13656629.75</v>
      </c>
    </row>
    <row r="673" spans="1:4">
      <c r="A673" s="3">
        <v>40975.611111111109</v>
      </c>
      <c r="B673" s="5">
        <v>26.85</v>
      </c>
      <c r="C673" s="5">
        <v>1111950</v>
      </c>
      <c r="D673" s="5">
        <v>29995415.949999999</v>
      </c>
    </row>
    <row r="674" spans="1:4">
      <c r="A674" s="3">
        <v>40975.618055555555</v>
      </c>
      <c r="B674" s="5">
        <v>26.87</v>
      </c>
      <c r="C674" s="5">
        <v>970200</v>
      </c>
      <c r="D674" s="5">
        <v>26137484.719999999</v>
      </c>
    </row>
    <row r="675" spans="1:4">
      <c r="A675" s="3">
        <v>40975.625</v>
      </c>
      <c r="B675" s="5">
        <v>27.29</v>
      </c>
      <c r="C675" s="5">
        <v>1709817</v>
      </c>
      <c r="D675" s="5">
        <v>46426320.590000004</v>
      </c>
    </row>
    <row r="676" spans="1:4">
      <c r="A676" s="3">
        <v>40976.402777777781</v>
      </c>
      <c r="B676" s="5">
        <v>27.8</v>
      </c>
      <c r="C676" s="5">
        <v>2688823</v>
      </c>
      <c r="D676" s="5">
        <v>74865606.920000002</v>
      </c>
    </row>
    <row r="677" spans="1:4">
      <c r="A677" s="3">
        <v>40976.409722222219</v>
      </c>
      <c r="B677" s="5">
        <v>27.65</v>
      </c>
      <c r="C677" s="5">
        <v>1167705</v>
      </c>
      <c r="D677" s="5">
        <v>32376431.690000001</v>
      </c>
    </row>
    <row r="678" spans="1:4">
      <c r="A678" s="3">
        <v>40976.416666666664</v>
      </c>
      <c r="B678" s="5">
        <v>27.8</v>
      </c>
      <c r="C678" s="5">
        <v>952335</v>
      </c>
      <c r="D678" s="5">
        <v>26365803.02</v>
      </c>
    </row>
    <row r="679" spans="1:4">
      <c r="A679" s="3">
        <v>40976.423611111109</v>
      </c>
      <c r="B679" s="5">
        <v>27.81</v>
      </c>
      <c r="C679" s="5">
        <v>379929</v>
      </c>
      <c r="D679" s="5">
        <v>10544959.609999999</v>
      </c>
    </row>
    <row r="680" spans="1:4">
      <c r="A680" s="3">
        <v>40976.430555555555</v>
      </c>
      <c r="B680" s="5">
        <v>27.76</v>
      </c>
      <c r="C680" s="5">
        <v>512180</v>
      </c>
      <c r="D680" s="5">
        <v>14240844.65</v>
      </c>
    </row>
    <row r="681" spans="1:4">
      <c r="A681" s="3">
        <v>40976.4375</v>
      </c>
      <c r="B681" s="5">
        <v>27.76</v>
      </c>
      <c r="C681" s="5">
        <v>193693</v>
      </c>
      <c r="D681" s="5">
        <v>5381835.75</v>
      </c>
    </row>
    <row r="682" spans="1:4">
      <c r="A682" s="3">
        <v>40976.444444444445</v>
      </c>
      <c r="B682" s="5">
        <v>27.74</v>
      </c>
      <c r="C682" s="5">
        <v>248551</v>
      </c>
      <c r="D682" s="5">
        <v>6884520.0199999996</v>
      </c>
    </row>
    <row r="683" spans="1:4">
      <c r="A683" s="3">
        <v>40976.451388888891</v>
      </c>
      <c r="B683" s="5">
        <v>27.7</v>
      </c>
      <c r="C683" s="5">
        <v>130463</v>
      </c>
      <c r="D683" s="5">
        <v>3614852.86</v>
      </c>
    </row>
    <row r="684" spans="1:4">
      <c r="A684" s="3">
        <v>40976.458333333336</v>
      </c>
      <c r="B684" s="5">
        <v>27.52</v>
      </c>
      <c r="C684" s="5">
        <v>427803</v>
      </c>
      <c r="D684" s="5">
        <v>11821972.310000001</v>
      </c>
    </row>
    <row r="685" spans="1:4">
      <c r="A685" s="3">
        <v>40976.465277777781</v>
      </c>
      <c r="B685" s="5">
        <v>27.51</v>
      </c>
      <c r="C685" s="5">
        <v>430634</v>
      </c>
      <c r="D685" s="5">
        <v>11809997.1</v>
      </c>
    </row>
    <row r="686" spans="1:4">
      <c r="A686" s="3">
        <v>40976.472222222219</v>
      </c>
      <c r="B686" s="5">
        <v>27.38</v>
      </c>
      <c r="C686" s="5">
        <v>184100</v>
      </c>
      <c r="D686" s="5">
        <v>5049488.67</v>
      </c>
    </row>
    <row r="687" spans="1:4">
      <c r="A687" s="3">
        <v>40976.479166666664</v>
      </c>
      <c r="B687" s="5">
        <v>27.35</v>
      </c>
      <c r="C687" s="5">
        <v>340095</v>
      </c>
      <c r="D687" s="5">
        <v>9274987.0600000005</v>
      </c>
    </row>
    <row r="688" spans="1:4">
      <c r="A688" s="3">
        <v>40976.548611111109</v>
      </c>
      <c r="B688" s="5">
        <v>27.37</v>
      </c>
      <c r="C688" s="5">
        <v>100601</v>
      </c>
      <c r="D688" s="5">
        <v>2754787.94</v>
      </c>
    </row>
    <row r="689" spans="1:4">
      <c r="A689" s="3">
        <v>40976.555555555555</v>
      </c>
      <c r="B689" s="5">
        <v>27.2</v>
      </c>
      <c r="C689" s="5">
        <v>424007</v>
      </c>
      <c r="D689" s="5">
        <v>11535654.51</v>
      </c>
    </row>
    <row r="690" spans="1:4">
      <c r="A690" s="3">
        <v>40976.5625</v>
      </c>
      <c r="B690" s="5">
        <v>27.23</v>
      </c>
      <c r="C690" s="5">
        <v>265142</v>
      </c>
      <c r="D690" s="5">
        <v>7210192.0099999998</v>
      </c>
    </row>
    <row r="691" spans="1:4">
      <c r="A691" s="3">
        <v>40976.569444444445</v>
      </c>
      <c r="B691" s="5">
        <v>27.19</v>
      </c>
      <c r="C691" s="5">
        <v>298138</v>
      </c>
      <c r="D691" s="5">
        <v>8110486.5899999999</v>
      </c>
    </row>
    <row r="692" spans="1:4">
      <c r="A692" s="3">
        <v>40976.576388888891</v>
      </c>
      <c r="B692" s="5">
        <v>27.3</v>
      </c>
      <c r="C692" s="5">
        <v>110087</v>
      </c>
      <c r="D692" s="5">
        <v>3001813.63</v>
      </c>
    </row>
    <row r="693" spans="1:4">
      <c r="A693" s="3">
        <v>40976.583333333336</v>
      </c>
      <c r="B693" s="5">
        <v>27.3</v>
      </c>
      <c r="C693" s="5">
        <v>140499</v>
      </c>
      <c r="D693" s="5">
        <v>3835694.43</v>
      </c>
    </row>
    <row r="694" spans="1:4">
      <c r="A694" s="3">
        <v>40976.590277777781</v>
      </c>
      <c r="B694" s="5">
        <v>27.01</v>
      </c>
      <c r="C694" s="5">
        <v>267180</v>
      </c>
      <c r="D694" s="5">
        <v>7258840.8399999999</v>
      </c>
    </row>
    <row r="695" spans="1:4">
      <c r="A695" s="3">
        <v>40976.597222222219</v>
      </c>
      <c r="B695" s="5">
        <v>27.06</v>
      </c>
      <c r="C695" s="5">
        <v>224597</v>
      </c>
      <c r="D695" s="5">
        <v>6074394.5899999999</v>
      </c>
    </row>
    <row r="696" spans="1:4">
      <c r="A696" s="3">
        <v>40976.604166666664</v>
      </c>
      <c r="B696" s="5">
        <v>27.24</v>
      </c>
      <c r="C696" s="5">
        <v>167755</v>
      </c>
      <c r="D696" s="5">
        <v>4565127</v>
      </c>
    </row>
    <row r="697" spans="1:4">
      <c r="A697" s="3">
        <v>40976.611111111109</v>
      </c>
      <c r="B697" s="5">
        <v>27.14</v>
      </c>
      <c r="C697" s="5">
        <v>154876</v>
      </c>
      <c r="D697" s="5">
        <v>4205618.49</v>
      </c>
    </row>
    <row r="698" spans="1:4">
      <c r="A698" s="3">
        <v>40976.618055555555</v>
      </c>
      <c r="B698" s="5">
        <v>27.1</v>
      </c>
      <c r="C698" s="5">
        <v>185000</v>
      </c>
      <c r="D698" s="5">
        <v>5022414.9000000004</v>
      </c>
    </row>
    <row r="699" spans="1:4">
      <c r="A699" s="3">
        <v>40976.625</v>
      </c>
      <c r="B699" s="5">
        <v>27.13</v>
      </c>
      <c r="C699" s="5">
        <v>499385</v>
      </c>
      <c r="D699" s="5">
        <v>13531502.710000001</v>
      </c>
    </row>
    <row r="700" spans="1:4">
      <c r="A700" s="3">
        <v>40977.402777777781</v>
      </c>
      <c r="B700" s="5">
        <v>27.3</v>
      </c>
      <c r="C700" s="5">
        <v>353531</v>
      </c>
      <c r="D700" s="5">
        <v>9554266.6799999997</v>
      </c>
    </row>
    <row r="701" spans="1:4">
      <c r="A701" s="3">
        <v>40977.409722222219</v>
      </c>
      <c r="B701" s="5">
        <v>27.16</v>
      </c>
      <c r="C701" s="5">
        <v>301151</v>
      </c>
      <c r="D701" s="5">
        <v>8195352.3799999999</v>
      </c>
    </row>
    <row r="702" spans="1:4">
      <c r="A702" s="3">
        <v>40977.416666666664</v>
      </c>
      <c r="B702" s="5">
        <v>26.94</v>
      </c>
      <c r="C702" s="5">
        <v>311751</v>
      </c>
      <c r="D702" s="5">
        <v>8434375.5700000003</v>
      </c>
    </row>
    <row r="703" spans="1:4">
      <c r="A703" s="3">
        <v>40977.423611111109</v>
      </c>
      <c r="B703" s="5">
        <v>26.8</v>
      </c>
      <c r="C703" s="5">
        <v>446885</v>
      </c>
      <c r="D703" s="5">
        <v>12020161.689999999</v>
      </c>
    </row>
    <row r="704" spans="1:4">
      <c r="A704" s="3">
        <v>40977.430555555555</v>
      </c>
      <c r="B704" s="5">
        <v>26.84</v>
      </c>
      <c r="C704" s="5">
        <v>302938</v>
      </c>
      <c r="D704" s="5">
        <v>8117589.3399999999</v>
      </c>
    </row>
    <row r="705" spans="1:4">
      <c r="A705" s="3">
        <v>40977.4375</v>
      </c>
      <c r="B705" s="5">
        <v>26.81</v>
      </c>
      <c r="C705" s="5">
        <v>145667</v>
      </c>
      <c r="D705" s="5">
        <v>3913805.59</v>
      </c>
    </row>
    <row r="706" spans="1:4">
      <c r="A706" s="3">
        <v>40977.444444444445</v>
      </c>
      <c r="B706" s="5">
        <v>26.85</v>
      </c>
      <c r="C706" s="5">
        <v>147790</v>
      </c>
      <c r="D706" s="5">
        <v>3965979.7</v>
      </c>
    </row>
    <row r="707" spans="1:4">
      <c r="A707" s="3">
        <v>40977.451388888891</v>
      </c>
      <c r="B707" s="5">
        <v>26.9</v>
      </c>
      <c r="C707" s="5">
        <v>71240</v>
      </c>
      <c r="D707" s="5">
        <v>1920315.55</v>
      </c>
    </row>
    <row r="708" spans="1:4">
      <c r="A708" s="3">
        <v>40977.458333333336</v>
      </c>
      <c r="B708" s="5">
        <v>26.92</v>
      </c>
      <c r="C708" s="5">
        <v>74790</v>
      </c>
      <c r="D708" s="5">
        <v>2010827.1</v>
      </c>
    </row>
    <row r="709" spans="1:4">
      <c r="A709" s="3">
        <v>40977.465277777781</v>
      </c>
      <c r="B709" s="5">
        <v>26.95</v>
      </c>
      <c r="C709" s="5">
        <v>121417</v>
      </c>
      <c r="D709" s="5">
        <v>3273957</v>
      </c>
    </row>
    <row r="710" spans="1:4">
      <c r="A710" s="3">
        <v>40977.472222222219</v>
      </c>
      <c r="B710" s="5">
        <v>26.92</v>
      </c>
      <c r="C710" s="5">
        <v>56845</v>
      </c>
      <c r="D710" s="5">
        <v>1531047.5</v>
      </c>
    </row>
    <row r="711" spans="1:4">
      <c r="A711" s="3">
        <v>40977.479166666664</v>
      </c>
      <c r="B711" s="5">
        <v>26.92</v>
      </c>
      <c r="C711" s="5">
        <v>80495</v>
      </c>
      <c r="D711" s="5">
        <v>2167230.2999999998</v>
      </c>
    </row>
    <row r="712" spans="1:4">
      <c r="A712" s="3">
        <v>40977.548611111109</v>
      </c>
      <c r="B712" s="5">
        <v>27.14</v>
      </c>
      <c r="C712" s="5">
        <v>126298</v>
      </c>
      <c r="D712" s="5">
        <v>3411739.1</v>
      </c>
    </row>
    <row r="713" spans="1:4">
      <c r="A713" s="3">
        <v>40977.555555555555</v>
      </c>
      <c r="B713" s="5">
        <v>27.03</v>
      </c>
      <c r="C713" s="5">
        <v>135800</v>
      </c>
      <c r="D713" s="5">
        <v>3673428</v>
      </c>
    </row>
    <row r="714" spans="1:4">
      <c r="A714" s="3">
        <v>40977.5625</v>
      </c>
      <c r="B714" s="5">
        <v>27</v>
      </c>
      <c r="C714" s="5">
        <v>151995</v>
      </c>
      <c r="D714" s="5">
        <v>4110767.32</v>
      </c>
    </row>
    <row r="715" spans="1:4">
      <c r="A715" s="3">
        <v>40977.569444444445</v>
      </c>
      <c r="B715" s="5">
        <v>27</v>
      </c>
      <c r="C715" s="5">
        <v>79300</v>
      </c>
      <c r="D715" s="5">
        <v>2143326</v>
      </c>
    </row>
    <row r="716" spans="1:4">
      <c r="A716" s="3">
        <v>40977.576388888891</v>
      </c>
      <c r="B716" s="5">
        <v>27.1</v>
      </c>
      <c r="C716" s="5">
        <v>88049</v>
      </c>
      <c r="D716" s="5">
        <v>2381539.2999999998</v>
      </c>
    </row>
    <row r="717" spans="1:4">
      <c r="A717" s="3">
        <v>40977.583333333336</v>
      </c>
      <c r="B717" s="5">
        <v>27.14</v>
      </c>
      <c r="C717" s="5">
        <v>95132</v>
      </c>
      <c r="D717" s="5">
        <v>2578009.86</v>
      </c>
    </row>
    <row r="718" spans="1:4">
      <c r="A718" s="3">
        <v>40977.590277777781</v>
      </c>
      <c r="B718" s="5">
        <v>27.17</v>
      </c>
      <c r="C718" s="5">
        <v>295411</v>
      </c>
      <c r="D718" s="5">
        <v>8036683.4100000001</v>
      </c>
    </row>
    <row r="719" spans="1:4">
      <c r="A719" s="3">
        <v>40977.597222222219</v>
      </c>
      <c r="B719" s="5">
        <v>27.38</v>
      </c>
      <c r="C719" s="5">
        <v>292016</v>
      </c>
      <c r="D719" s="5">
        <v>7954075.8399999999</v>
      </c>
    </row>
    <row r="720" spans="1:4">
      <c r="A720" s="3">
        <v>40977.604166666664</v>
      </c>
      <c r="B720" s="5">
        <v>27.54</v>
      </c>
      <c r="C720" s="5">
        <v>620759</v>
      </c>
      <c r="D720" s="5">
        <v>17090289.850000001</v>
      </c>
    </row>
    <row r="721" spans="1:4">
      <c r="A721" s="3">
        <v>40977.611111111109</v>
      </c>
      <c r="B721" s="5">
        <v>27.36</v>
      </c>
      <c r="C721" s="5">
        <v>202990</v>
      </c>
      <c r="D721" s="5">
        <v>5562815.4500000002</v>
      </c>
    </row>
    <row r="722" spans="1:4">
      <c r="A722" s="3">
        <v>40977.618055555555</v>
      </c>
      <c r="B722" s="5">
        <v>27.38</v>
      </c>
      <c r="C722" s="5">
        <v>258500</v>
      </c>
      <c r="D722" s="5">
        <v>7086400.8600000003</v>
      </c>
    </row>
    <row r="723" spans="1:4">
      <c r="A723" s="3">
        <v>40977.625</v>
      </c>
      <c r="B723" s="5">
        <v>27.39</v>
      </c>
      <c r="C723" s="5">
        <v>339523</v>
      </c>
      <c r="D723" s="5">
        <v>9295304.5199999996</v>
      </c>
    </row>
    <row r="724" spans="1:4">
      <c r="A724" s="3">
        <v>40980.402777777781</v>
      </c>
      <c r="B724" s="5">
        <v>27.25</v>
      </c>
      <c r="C724" s="5">
        <v>265869</v>
      </c>
      <c r="D724" s="5">
        <v>7237701.5300000003</v>
      </c>
    </row>
    <row r="725" spans="1:4">
      <c r="A725" s="3">
        <v>40980.409722222219</v>
      </c>
      <c r="B725" s="5">
        <v>27.21</v>
      </c>
      <c r="C725" s="5">
        <v>279932</v>
      </c>
      <c r="D725" s="5">
        <v>7607674.9699999997</v>
      </c>
    </row>
    <row r="726" spans="1:4">
      <c r="A726" s="3">
        <v>40980.416666666664</v>
      </c>
      <c r="B726" s="5">
        <v>27.22</v>
      </c>
      <c r="C726" s="5">
        <v>238081</v>
      </c>
      <c r="D726" s="5">
        <v>6468819.7800000003</v>
      </c>
    </row>
    <row r="727" spans="1:4">
      <c r="A727" s="3">
        <v>40980.423611111109</v>
      </c>
      <c r="B727" s="5">
        <v>27.06</v>
      </c>
      <c r="C727" s="5">
        <v>304348</v>
      </c>
      <c r="D727" s="5">
        <v>8254019.4299999997</v>
      </c>
    </row>
    <row r="728" spans="1:4">
      <c r="A728" s="3">
        <v>40980.430555555555</v>
      </c>
      <c r="B728" s="5">
        <v>26.97</v>
      </c>
      <c r="C728" s="5">
        <v>244270</v>
      </c>
      <c r="D728" s="5">
        <v>6600505.2699999996</v>
      </c>
    </row>
    <row r="729" spans="1:4">
      <c r="A729" s="3">
        <v>40980.4375</v>
      </c>
      <c r="B729" s="5">
        <v>26.99</v>
      </c>
      <c r="C729" s="5">
        <v>145100</v>
      </c>
      <c r="D729" s="5">
        <v>3922308.09</v>
      </c>
    </row>
    <row r="730" spans="1:4">
      <c r="A730" s="3">
        <v>40980.444444444445</v>
      </c>
      <c r="B730" s="5">
        <v>26.96</v>
      </c>
      <c r="C730" s="5">
        <v>231362</v>
      </c>
      <c r="D730" s="5">
        <v>6235352.9299999997</v>
      </c>
    </row>
    <row r="731" spans="1:4">
      <c r="A731" s="3">
        <v>40980.451388888891</v>
      </c>
      <c r="B731" s="5">
        <v>27.05</v>
      </c>
      <c r="C731" s="5">
        <v>105864</v>
      </c>
      <c r="D731" s="5">
        <v>2858879.62</v>
      </c>
    </row>
    <row r="732" spans="1:4">
      <c r="A732" s="3">
        <v>40980.458333333336</v>
      </c>
      <c r="B732" s="5">
        <v>27.23</v>
      </c>
      <c r="C732" s="5">
        <v>99143</v>
      </c>
      <c r="D732" s="5">
        <v>2689034.28</v>
      </c>
    </row>
    <row r="733" spans="1:4">
      <c r="A733" s="3">
        <v>40980.465277777781</v>
      </c>
      <c r="B733" s="5">
        <v>27.14</v>
      </c>
      <c r="C733" s="5">
        <v>93727</v>
      </c>
      <c r="D733" s="5">
        <v>2547938.4300000002</v>
      </c>
    </row>
    <row r="734" spans="1:4">
      <c r="A734" s="3">
        <v>40980.472222222219</v>
      </c>
      <c r="B734" s="5">
        <v>27.07</v>
      </c>
      <c r="C734" s="5">
        <v>48228</v>
      </c>
      <c r="D734" s="5">
        <v>1307949.6299999999</v>
      </c>
    </row>
    <row r="735" spans="1:4">
      <c r="A735" s="3">
        <v>40980.479166666664</v>
      </c>
      <c r="B735" s="5">
        <v>27.04</v>
      </c>
      <c r="C735" s="5">
        <v>69591</v>
      </c>
      <c r="D735" s="5">
        <v>1882389.72</v>
      </c>
    </row>
    <row r="736" spans="1:4">
      <c r="A736" s="3">
        <v>40980.548611111109</v>
      </c>
      <c r="B736" s="5">
        <v>27.02</v>
      </c>
      <c r="C736" s="5">
        <v>47136</v>
      </c>
      <c r="D736" s="5">
        <v>1274290.05</v>
      </c>
    </row>
    <row r="737" spans="1:4">
      <c r="A737" s="3">
        <v>40980.555555555555</v>
      </c>
      <c r="B737" s="5">
        <v>26.98</v>
      </c>
      <c r="C737" s="5">
        <v>137290</v>
      </c>
      <c r="D737" s="5">
        <v>3701938.79</v>
      </c>
    </row>
    <row r="738" spans="1:4">
      <c r="A738" s="3">
        <v>40980.5625</v>
      </c>
      <c r="B738" s="5">
        <v>27.15</v>
      </c>
      <c r="C738" s="5">
        <v>111864</v>
      </c>
      <c r="D738" s="5">
        <v>3027409.81</v>
      </c>
    </row>
    <row r="739" spans="1:4">
      <c r="A739" s="3">
        <v>40980.569444444445</v>
      </c>
      <c r="B739" s="5">
        <v>27</v>
      </c>
      <c r="C739" s="5">
        <v>65198</v>
      </c>
      <c r="D739" s="5">
        <v>1766731.42</v>
      </c>
    </row>
    <row r="740" spans="1:4">
      <c r="A740" s="3">
        <v>40980.576388888891</v>
      </c>
      <c r="B740" s="5">
        <v>27.02</v>
      </c>
      <c r="C740" s="5">
        <v>67341</v>
      </c>
      <c r="D740" s="5">
        <v>1823665.9</v>
      </c>
    </row>
    <row r="741" spans="1:4">
      <c r="A741" s="3">
        <v>40980.583333333336</v>
      </c>
      <c r="B741" s="5">
        <v>27.11</v>
      </c>
      <c r="C741" s="5">
        <v>98980</v>
      </c>
      <c r="D741" s="5">
        <v>2675322.17</v>
      </c>
    </row>
    <row r="742" spans="1:4">
      <c r="A742" s="3">
        <v>40980.590277777781</v>
      </c>
      <c r="B742" s="5">
        <v>27.02</v>
      </c>
      <c r="C742" s="5">
        <v>99604</v>
      </c>
      <c r="D742" s="5">
        <v>2698230.78</v>
      </c>
    </row>
    <row r="743" spans="1:4">
      <c r="A743" s="3">
        <v>40980.597222222219</v>
      </c>
      <c r="B743" s="5">
        <v>27.19</v>
      </c>
      <c r="C743" s="5">
        <v>75784</v>
      </c>
      <c r="D743" s="5">
        <v>2055489.94</v>
      </c>
    </row>
    <row r="744" spans="1:4">
      <c r="A744" s="3">
        <v>40980.604166666664</v>
      </c>
      <c r="B744" s="5">
        <v>27.16</v>
      </c>
      <c r="C744" s="5">
        <v>74612</v>
      </c>
      <c r="D744" s="5">
        <v>2027074.61</v>
      </c>
    </row>
    <row r="745" spans="1:4">
      <c r="A745" s="3">
        <v>40980.611111111109</v>
      </c>
      <c r="B745" s="5">
        <v>27.15</v>
      </c>
      <c r="C745" s="5">
        <v>151806</v>
      </c>
      <c r="D745" s="5">
        <v>4119794.17</v>
      </c>
    </row>
    <row r="746" spans="1:4">
      <c r="A746" s="3">
        <v>40980.618055555555</v>
      </c>
      <c r="B746" s="5">
        <v>27.11</v>
      </c>
      <c r="C746" s="5">
        <v>173746</v>
      </c>
      <c r="D746" s="5">
        <v>4708223.49</v>
      </c>
    </row>
    <row r="747" spans="1:4">
      <c r="A747" s="3">
        <v>40980.625</v>
      </c>
      <c r="B747" s="5">
        <v>27.12</v>
      </c>
      <c r="C747" s="5">
        <v>223507</v>
      </c>
      <c r="D747" s="5">
        <v>6055964.3499999996</v>
      </c>
    </row>
    <row r="748" spans="1:4">
      <c r="A748" s="3">
        <v>40981.402777777781</v>
      </c>
      <c r="B748" s="5">
        <v>26.97</v>
      </c>
      <c r="C748" s="5">
        <v>221937</v>
      </c>
      <c r="D748" s="5">
        <v>5979813.2999999998</v>
      </c>
    </row>
    <row r="749" spans="1:4">
      <c r="A749" s="3">
        <v>40981.409722222219</v>
      </c>
      <c r="B749" s="5">
        <v>26.98</v>
      </c>
      <c r="C749" s="5">
        <v>132287</v>
      </c>
      <c r="D749" s="5">
        <v>3567672.6</v>
      </c>
    </row>
    <row r="750" spans="1:4">
      <c r="A750" s="3">
        <v>40981.416666666664</v>
      </c>
      <c r="B750" s="5">
        <v>26.85</v>
      </c>
      <c r="C750" s="5">
        <v>179150</v>
      </c>
      <c r="D750" s="5">
        <v>4822456.9800000004</v>
      </c>
    </row>
    <row r="751" spans="1:4">
      <c r="A751" s="3">
        <v>40981.423611111109</v>
      </c>
      <c r="B751" s="5">
        <v>26.86</v>
      </c>
      <c r="C751" s="5">
        <v>199002</v>
      </c>
      <c r="D751" s="5">
        <v>5335686.2699999996</v>
      </c>
    </row>
    <row r="752" spans="1:4">
      <c r="A752" s="3">
        <v>40981.430555555555</v>
      </c>
      <c r="B752" s="5">
        <v>26.95</v>
      </c>
      <c r="C752" s="5">
        <v>87631</v>
      </c>
      <c r="D752" s="5">
        <v>2357694.54</v>
      </c>
    </row>
    <row r="753" spans="1:4">
      <c r="A753" s="3">
        <v>40981.4375</v>
      </c>
      <c r="B753" s="5">
        <v>26.91</v>
      </c>
      <c r="C753" s="5">
        <v>56515</v>
      </c>
      <c r="D753" s="5">
        <v>1524631.55</v>
      </c>
    </row>
    <row r="754" spans="1:4">
      <c r="A754" s="3">
        <v>40981.444444444445</v>
      </c>
      <c r="B754" s="5">
        <v>27.01</v>
      </c>
      <c r="C754" s="5">
        <v>82231</v>
      </c>
      <c r="D754" s="5">
        <v>2218339.7799999998</v>
      </c>
    </row>
    <row r="755" spans="1:4">
      <c r="A755" s="3">
        <v>40981.451388888891</v>
      </c>
      <c r="B755" s="5">
        <v>26.96</v>
      </c>
      <c r="C755" s="5">
        <v>64848</v>
      </c>
      <c r="D755" s="5">
        <v>1750897.12</v>
      </c>
    </row>
    <row r="756" spans="1:4">
      <c r="A756" s="3">
        <v>40981.458333333336</v>
      </c>
      <c r="B756" s="5">
        <v>27.01</v>
      </c>
      <c r="C756" s="5">
        <v>63051</v>
      </c>
      <c r="D756" s="5">
        <v>1702633.83</v>
      </c>
    </row>
    <row r="757" spans="1:4">
      <c r="A757" s="3">
        <v>40981.465277777781</v>
      </c>
      <c r="B757" s="5">
        <v>26.96</v>
      </c>
      <c r="C757" s="5">
        <v>55364</v>
      </c>
      <c r="D757" s="5">
        <v>1494201.93</v>
      </c>
    </row>
    <row r="758" spans="1:4">
      <c r="A758" s="3">
        <v>40981.472222222219</v>
      </c>
      <c r="B758" s="5">
        <v>26.84</v>
      </c>
      <c r="C758" s="5">
        <v>127900</v>
      </c>
      <c r="D758" s="5">
        <v>3433348.39</v>
      </c>
    </row>
    <row r="759" spans="1:4">
      <c r="A759" s="3">
        <v>40981.479166666664</v>
      </c>
      <c r="B759" s="5">
        <v>27</v>
      </c>
      <c r="C759" s="5">
        <v>67827</v>
      </c>
      <c r="D759" s="5">
        <v>1823311.92</v>
      </c>
    </row>
    <row r="760" spans="1:4">
      <c r="A760" s="3">
        <v>40981.548611111109</v>
      </c>
      <c r="B760" s="5">
        <v>26.92</v>
      </c>
      <c r="C760" s="5">
        <v>63583</v>
      </c>
      <c r="D760" s="5">
        <v>1708835.73</v>
      </c>
    </row>
    <row r="761" spans="1:4">
      <c r="A761" s="3">
        <v>40981.555555555555</v>
      </c>
      <c r="B761" s="5">
        <v>26.85</v>
      </c>
      <c r="C761" s="5">
        <v>57300</v>
      </c>
      <c r="D761" s="5">
        <v>1538146</v>
      </c>
    </row>
    <row r="762" spans="1:4">
      <c r="A762" s="3">
        <v>40981.5625</v>
      </c>
      <c r="B762" s="5">
        <v>26.8</v>
      </c>
      <c r="C762" s="5">
        <v>102706</v>
      </c>
      <c r="D762" s="5">
        <v>2754147.62</v>
      </c>
    </row>
    <row r="763" spans="1:4">
      <c r="A763" s="3">
        <v>40981.569444444445</v>
      </c>
      <c r="B763" s="5">
        <v>26.84</v>
      </c>
      <c r="C763" s="5">
        <v>101666</v>
      </c>
      <c r="D763" s="5">
        <v>2728361.7</v>
      </c>
    </row>
    <row r="764" spans="1:4">
      <c r="A764" s="3">
        <v>40981.576388888891</v>
      </c>
      <c r="B764" s="5">
        <v>26.86</v>
      </c>
      <c r="C764" s="5">
        <v>84563</v>
      </c>
      <c r="D764" s="5">
        <v>2272003.17</v>
      </c>
    </row>
    <row r="765" spans="1:4">
      <c r="A765" s="3">
        <v>40981.583333333336</v>
      </c>
      <c r="B765" s="5">
        <v>27</v>
      </c>
      <c r="C765" s="5">
        <v>129364</v>
      </c>
      <c r="D765" s="5">
        <v>3477851.52</v>
      </c>
    </row>
    <row r="766" spans="1:4">
      <c r="A766" s="3">
        <v>40981.590277777781</v>
      </c>
      <c r="B766" s="5">
        <v>26.9</v>
      </c>
      <c r="C766" s="5">
        <v>119313</v>
      </c>
      <c r="D766" s="5">
        <v>3216363.21</v>
      </c>
    </row>
    <row r="767" spans="1:4">
      <c r="A767" s="3">
        <v>40981.597222222219</v>
      </c>
      <c r="B767" s="5">
        <v>26.92</v>
      </c>
      <c r="C767" s="5">
        <v>50420</v>
      </c>
      <c r="D767" s="5">
        <v>1356577.52</v>
      </c>
    </row>
    <row r="768" spans="1:4">
      <c r="A768" s="3">
        <v>40981.604166666664</v>
      </c>
      <c r="B768" s="5">
        <v>26.94</v>
      </c>
      <c r="C768" s="5">
        <v>143525</v>
      </c>
      <c r="D768" s="5">
        <v>3870135.14</v>
      </c>
    </row>
    <row r="769" spans="1:4">
      <c r="A769" s="3">
        <v>40981.611111111109</v>
      </c>
      <c r="B769" s="5">
        <v>27.01</v>
      </c>
      <c r="C769" s="5">
        <v>189813</v>
      </c>
      <c r="D769" s="5">
        <v>5124453.1399999997</v>
      </c>
    </row>
    <row r="770" spans="1:4">
      <c r="A770" s="3">
        <v>40981.618055555555</v>
      </c>
      <c r="B770" s="5">
        <v>27.03</v>
      </c>
      <c r="C770" s="5">
        <v>166704</v>
      </c>
      <c r="D770" s="5">
        <v>4508312.38</v>
      </c>
    </row>
    <row r="771" spans="1:4">
      <c r="A771" s="3">
        <v>40981.625</v>
      </c>
      <c r="B771" s="5">
        <v>27.13</v>
      </c>
      <c r="C771" s="5">
        <v>402861</v>
      </c>
      <c r="D771" s="5">
        <v>10909003.939999999</v>
      </c>
    </row>
    <row r="772" spans="1:4">
      <c r="A772" s="3">
        <v>40982.402777777781</v>
      </c>
      <c r="B772" s="5">
        <v>27.11</v>
      </c>
      <c r="C772" s="5">
        <v>209327</v>
      </c>
      <c r="D772" s="5">
        <v>5684629.4199999999</v>
      </c>
    </row>
    <row r="773" spans="1:4">
      <c r="A773" s="3">
        <v>40982.409722222219</v>
      </c>
      <c r="B773" s="5">
        <v>27</v>
      </c>
      <c r="C773" s="5">
        <v>188525</v>
      </c>
      <c r="D773" s="5">
        <v>5087660.46</v>
      </c>
    </row>
    <row r="774" spans="1:4">
      <c r="A774" s="3">
        <v>40982.416666666664</v>
      </c>
      <c r="B774" s="5">
        <v>26.95</v>
      </c>
      <c r="C774" s="5">
        <v>301664</v>
      </c>
      <c r="D774" s="5">
        <v>8141709.4800000004</v>
      </c>
    </row>
    <row r="775" spans="1:4">
      <c r="A775" s="3">
        <v>40982.423611111109</v>
      </c>
      <c r="B775" s="5">
        <v>26.97</v>
      </c>
      <c r="C775" s="5">
        <v>182403</v>
      </c>
      <c r="D775" s="5">
        <v>4923499.01</v>
      </c>
    </row>
    <row r="776" spans="1:4">
      <c r="A776" s="3">
        <v>40982.430555555555</v>
      </c>
      <c r="B776" s="5">
        <v>26.92</v>
      </c>
      <c r="C776" s="5">
        <v>211700</v>
      </c>
      <c r="D776" s="5">
        <v>5704693.3700000001</v>
      </c>
    </row>
    <row r="777" spans="1:4">
      <c r="A777" s="3">
        <v>40982.4375</v>
      </c>
      <c r="B777" s="5">
        <v>27</v>
      </c>
      <c r="C777" s="5">
        <v>83616</v>
      </c>
      <c r="D777" s="5">
        <v>2254626.06</v>
      </c>
    </row>
    <row r="778" spans="1:4">
      <c r="A778" s="3">
        <v>40982.444444444445</v>
      </c>
      <c r="B778" s="5">
        <v>27.09</v>
      </c>
      <c r="C778" s="5">
        <v>232303</v>
      </c>
      <c r="D778" s="5">
        <v>6281485.3600000003</v>
      </c>
    </row>
    <row r="779" spans="1:4">
      <c r="A779" s="3">
        <v>40982.451388888891</v>
      </c>
      <c r="B779" s="5">
        <v>27</v>
      </c>
      <c r="C779" s="5">
        <v>161435</v>
      </c>
      <c r="D779" s="5">
        <v>4357843.3899999997</v>
      </c>
    </row>
    <row r="780" spans="1:4">
      <c r="A780" s="3">
        <v>40982.458333333336</v>
      </c>
      <c r="B780" s="5">
        <v>26.97</v>
      </c>
      <c r="C780" s="5">
        <v>54385</v>
      </c>
      <c r="D780" s="5">
        <v>1467556.3</v>
      </c>
    </row>
    <row r="781" spans="1:4">
      <c r="A781" s="3">
        <v>40982.465277777781</v>
      </c>
      <c r="B781" s="5">
        <v>27.01</v>
      </c>
      <c r="C781" s="5">
        <v>74619</v>
      </c>
      <c r="D781" s="5">
        <v>2013616.15</v>
      </c>
    </row>
    <row r="782" spans="1:4">
      <c r="A782" s="3">
        <v>40982.472222222219</v>
      </c>
      <c r="B782" s="5">
        <v>27.03</v>
      </c>
      <c r="C782" s="5">
        <v>100014</v>
      </c>
      <c r="D782" s="5">
        <v>2702541.28</v>
      </c>
    </row>
    <row r="783" spans="1:4">
      <c r="A783" s="3">
        <v>40982.479166666664</v>
      </c>
      <c r="B783" s="5">
        <v>27.01</v>
      </c>
      <c r="C783" s="5">
        <v>80272</v>
      </c>
      <c r="D783" s="5">
        <v>2170391.87</v>
      </c>
    </row>
    <row r="784" spans="1:4">
      <c r="A784" s="3">
        <v>40982.548611111109</v>
      </c>
      <c r="B784" s="5">
        <v>27</v>
      </c>
      <c r="C784" s="5">
        <v>103149</v>
      </c>
      <c r="D784" s="5">
        <v>2785072.23</v>
      </c>
    </row>
    <row r="785" spans="1:4">
      <c r="A785" s="3">
        <v>40982.555555555555</v>
      </c>
      <c r="B785" s="5">
        <v>27</v>
      </c>
      <c r="C785" s="5">
        <v>72310</v>
      </c>
      <c r="D785" s="5">
        <v>1952250</v>
      </c>
    </row>
    <row r="786" spans="1:4">
      <c r="A786" s="3" t="s">
        <v>9</v>
      </c>
      <c r="B786" s="5">
        <v>24.61</v>
      </c>
      <c r="C786" s="5">
        <v>113288</v>
      </c>
      <c r="D786" s="5">
        <v>2795423.26</v>
      </c>
    </row>
    <row r="787" spans="1:4">
      <c r="A787" s="3">
        <v>40983.569444444445</v>
      </c>
      <c r="B787" s="5">
        <v>24.55</v>
      </c>
      <c r="C787" s="5">
        <v>157300</v>
      </c>
      <c r="D787" s="5">
        <v>3872343.59</v>
      </c>
    </row>
    <row r="788" spans="1:4">
      <c r="A788" s="3">
        <v>40983.576388888891</v>
      </c>
      <c r="B788" s="5">
        <v>24.37</v>
      </c>
      <c r="C788" s="5">
        <v>469521</v>
      </c>
      <c r="D788" s="5">
        <v>11440062.85</v>
      </c>
    </row>
    <row r="789" spans="1:4">
      <c r="A789" s="3">
        <v>40983.583333333336</v>
      </c>
      <c r="B789" s="5">
        <v>24.48</v>
      </c>
      <c r="C789" s="5">
        <v>169210</v>
      </c>
      <c r="D789" s="5">
        <v>4129182.86</v>
      </c>
    </row>
    <row r="790" spans="1:4">
      <c r="A790" s="3">
        <v>40983.590277777781</v>
      </c>
      <c r="B790" s="5">
        <v>24.58</v>
      </c>
      <c r="C790" s="5">
        <v>113393</v>
      </c>
      <c r="D790" s="5">
        <v>2786745.6</v>
      </c>
    </row>
    <row r="791" spans="1:4">
      <c r="A791" s="3">
        <v>40983.597222222219</v>
      </c>
      <c r="B791" s="5">
        <v>24.6</v>
      </c>
      <c r="C791" s="5">
        <v>77600</v>
      </c>
      <c r="D791" s="5">
        <v>1907869</v>
      </c>
    </row>
    <row r="792" spans="1:4">
      <c r="A792" s="3">
        <v>40983.604166666664</v>
      </c>
      <c r="B792" s="5">
        <v>24.74</v>
      </c>
      <c r="C792" s="5">
        <v>86363</v>
      </c>
      <c r="D792" s="5">
        <v>2127750.4900000002</v>
      </c>
    </row>
    <row r="793" spans="1:4">
      <c r="A793" s="3">
        <v>40983.611111111109</v>
      </c>
      <c r="B793" s="5">
        <v>24.89</v>
      </c>
      <c r="C793" s="5">
        <v>162989</v>
      </c>
      <c r="D793" s="5">
        <v>4053028.71</v>
      </c>
    </row>
    <row r="794" spans="1:4">
      <c r="A794" s="3">
        <v>40983.618055555555</v>
      </c>
      <c r="B794" s="5">
        <v>24.74</v>
      </c>
      <c r="C794" s="5">
        <v>111400</v>
      </c>
      <c r="D794" s="5">
        <v>2759831.01</v>
      </c>
    </row>
    <row r="795" spans="1:4">
      <c r="A795" s="3">
        <v>40983.625</v>
      </c>
      <c r="B795" s="5">
        <v>24.61</v>
      </c>
      <c r="C795" s="5">
        <v>220000</v>
      </c>
      <c r="D795" s="5">
        <v>5424134.9000000004</v>
      </c>
    </row>
    <row r="796" spans="1:4">
      <c r="A796" s="3">
        <v>40984.402777777781</v>
      </c>
      <c r="B796" s="5">
        <v>25.06</v>
      </c>
      <c r="C796" s="5">
        <v>308191</v>
      </c>
      <c r="D796" s="5">
        <v>7695965.5999999996</v>
      </c>
    </row>
    <row r="797" spans="1:4">
      <c r="A797" s="3">
        <v>40984.409722222219</v>
      </c>
      <c r="B797" s="5">
        <v>25.01</v>
      </c>
      <c r="C797" s="5">
        <v>372632</v>
      </c>
      <c r="D797" s="5">
        <v>9336531.0899999999</v>
      </c>
    </row>
    <row r="798" spans="1:4">
      <c r="A798" s="3">
        <v>40984.416666666664</v>
      </c>
      <c r="B798" s="5">
        <v>24.97</v>
      </c>
      <c r="C798" s="5">
        <v>195424</v>
      </c>
      <c r="D798" s="5">
        <v>4885861.1500000004</v>
      </c>
    </row>
    <row r="799" spans="1:4">
      <c r="A799" s="3">
        <v>40984.423611111109</v>
      </c>
      <c r="B799" s="5">
        <v>25</v>
      </c>
      <c r="C799" s="5">
        <v>191488</v>
      </c>
      <c r="D799" s="5">
        <v>4789542.29</v>
      </c>
    </row>
    <row r="800" spans="1:4">
      <c r="A800" s="3">
        <v>40984.430555555555</v>
      </c>
      <c r="B800" s="5">
        <v>25.02</v>
      </c>
      <c r="C800" s="5">
        <v>111763</v>
      </c>
      <c r="D800" s="5">
        <v>2799153.88</v>
      </c>
    </row>
    <row r="801" spans="1:4">
      <c r="A801" s="3">
        <v>40984.4375</v>
      </c>
      <c r="B801" s="5">
        <v>25.02</v>
      </c>
      <c r="C801" s="5">
        <v>124476</v>
      </c>
      <c r="D801" s="5">
        <v>3109704.14</v>
      </c>
    </row>
    <row r="802" spans="1:4">
      <c r="A802" s="3">
        <v>40984.444444444445</v>
      </c>
      <c r="B802" s="5">
        <v>24.9</v>
      </c>
      <c r="C802" s="5">
        <v>134306</v>
      </c>
      <c r="D802" s="5">
        <v>3357646.49</v>
      </c>
    </row>
    <row r="803" spans="1:4">
      <c r="A803" s="3">
        <v>40984.451388888891</v>
      </c>
      <c r="B803" s="5">
        <v>24.93</v>
      </c>
      <c r="C803" s="5">
        <v>61983</v>
      </c>
      <c r="D803" s="5">
        <v>1542973.38</v>
      </c>
    </row>
    <row r="804" spans="1:4">
      <c r="A804" s="3">
        <v>40984.458333333336</v>
      </c>
      <c r="B804" s="5">
        <v>24.81</v>
      </c>
      <c r="C804" s="5">
        <v>147267</v>
      </c>
      <c r="D804" s="5">
        <v>3654289.3</v>
      </c>
    </row>
    <row r="805" spans="1:4">
      <c r="A805" s="3">
        <v>40984.465277777781</v>
      </c>
      <c r="B805" s="5">
        <v>24.85</v>
      </c>
      <c r="C805" s="5">
        <v>43386</v>
      </c>
      <c r="D805" s="5">
        <v>1077481.22</v>
      </c>
    </row>
    <row r="806" spans="1:4">
      <c r="A806" s="3">
        <v>40984.472222222219</v>
      </c>
      <c r="B806" s="5">
        <v>24.95</v>
      </c>
      <c r="C806" s="5">
        <v>44751</v>
      </c>
      <c r="D806" s="5">
        <v>1115271.3500000001</v>
      </c>
    </row>
    <row r="807" spans="1:4">
      <c r="A807" s="3">
        <v>40984.479166666664</v>
      </c>
      <c r="B807" s="5">
        <v>24.65</v>
      </c>
      <c r="C807" s="5">
        <v>118264</v>
      </c>
      <c r="D807" s="5">
        <v>2934482.34</v>
      </c>
    </row>
    <row r="808" spans="1:4">
      <c r="A808" s="3">
        <v>40984.548611111109</v>
      </c>
      <c r="B808" s="5">
        <v>24.57</v>
      </c>
      <c r="C808" s="5">
        <v>146616</v>
      </c>
      <c r="D808" s="5">
        <v>3609756.13</v>
      </c>
    </row>
    <row r="809" spans="1:4">
      <c r="A809" s="3">
        <v>40984.555555555555</v>
      </c>
      <c r="B809" s="5">
        <v>24.81</v>
      </c>
      <c r="C809" s="5">
        <v>134150</v>
      </c>
      <c r="D809" s="5">
        <v>3315538.18</v>
      </c>
    </row>
    <row r="810" spans="1:4">
      <c r="A810" s="3">
        <v>40984.5625</v>
      </c>
      <c r="B810" s="5">
        <v>25.03</v>
      </c>
      <c r="C810" s="5">
        <v>181711</v>
      </c>
      <c r="D810" s="5">
        <v>4534170.71</v>
      </c>
    </row>
    <row r="811" spans="1:4">
      <c r="A811" s="3">
        <v>40984.569444444445</v>
      </c>
      <c r="B811" s="5">
        <v>25</v>
      </c>
      <c r="C811" s="5">
        <v>193868</v>
      </c>
      <c r="D811" s="5">
        <v>4858268.37</v>
      </c>
    </row>
    <row r="812" spans="1:4">
      <c r="A812" s="3">
        <v>40984.576388888891</v>
      </c>
      <c r="B812" s="5">
        <v>24.99</v>
      </c>
      <c r="C812" s="5">
        <v>77357</v>
      </c>
      <c r="D812" s="5">
        <v>1934468.35</v>
      </c>
    </row>
    <row r="813" spans="1:4">
      <c r="A813" s="3">
        <v>40984.583333333336</v>
      </c>
      <c r="B813" s="5">
        <v>25</v>
      </c>
      <c r="C813" s="5">
        <v>94400</v>
      </c>
      <c r="D813" s="5">
        <v>2361162.7999999998</v>
      </c>
    </row>
    <row r="814" spans="1:4">
      <c r="A814" s="3">
        <v>40984.590277777781</v>
      </c>
      <c r="B814" s="5">
        <v>25.1</v>
      </c>
      <c r="C814" s="5">
        <v>189413</v>
      </c>
      <c r="D814" s="5">
        <v>4755800.24</v>
      </c>
    </row>
    <row r="815" spans="1:4">
      <c r="A815" s="3">
        <v>40984.597222222219</v>
      </c>
      <c r="B815" s="5">
        <v>25.12</v>
      </c>
      <c r="C815" s="5">
        <v>81891</v>
      </c>
      <c r="D815" s="5">
        <v>2056204.01</v>
      </c>
    </row>
    <row r="816" spans="1:4">
      <c r="A816" s="3">
        <v>40984.604166666664</v>
      </c>
      <c r="B816" s="5">
        <v>25.12</v>
      </c>
      <c r="C816" s="5">
        <v>75039</v>
      </c>
      <c r="D816" s="5">
        <v>1882980.42</v>
      </c>
    </row>
    <row r="817" spans="1:4">
      <c r="A817" s="3">
        <v>40984.611111111109</v>
      </c>
      <c r="B817" s="5">
        <v>25.13</v>
      </c>
      <c r="C817" s="5">
        <v>88288</v>
      </c>
      <c r="D817" s="5">
        <v>2217240.16</v>
      </c>
    </row>
    <row r="818" spans="1:4">
      <c r="A818" s="3">
        <v>40984.618055555555</v>
      </c>
      <c r="B818" s="5">
        <v>25.25</v>
      </c>
      <c r="C818" s="5">
        <v>240509</v>
      </c>
      <c r="D818" s="5">
        <v>6063050.2599999998</v>
      </c>
    </row>
    <row r="819" spans="1:4">
      <c r="A819" s="3">
        <v>40984.625</v>
      </c>
      <c r="B819" s="5">
        <v>25.35</v>
      </c>
      <c r="C819" s="5">
        <v>266287</v>
      </c>
      <c r="D819" s="5">
        <v>6754605.4500000002</v>
      </c>
    </row>
    <row r="820" spans="1:4">
      <c r="A820" s="3">
        <v>40987.402777777781</v>
      </c>
      <c r="B820" s="5">
        <v>25.25</v>
      </c>
      <c r="C820" s="5">
        <v>204209</v>
      </c>
      <c r="D820" s="5">
        <v>5143064.26</v>
      </c>
    </row>
    <row r="821" spans="1:4">
      <c r="A821" s="3">
        <v>40987.409722222219</v>
      </c>
      <c r="B821" s="5">
        <v>25.1</v>
      </c>
      <c r="C821" s="5">
        <v>248700</v>
      </c>
      <c r="D821" s="5">
        <v>6280007.1799999997</v>
      </c>
    </row>
    <row r="822" spans="1:4">
      <c r="A822" s="3">
        <v>40987.416666666664</v>
      </c>
      <c r="B822" s="5">
        <v>25.14</v>
      </c>
      <c r="C822" s="5">
        <v>135277</v>
      </c>
      <c r="D822" s="5">
        <v>3403532.77</v>
      </c>
    </row>
    <row r="823" spans="1:4">
      <c r="A823" s="3">
        <v>40987.423611111109</v>
      </c>
      <c r="B823" s="5">
        <v>25.39</v>
      </c>
      <c r="C823" s="5">
        <v>184372</v>
      </c>
      <c r="D823" s="5">
        <v>4646847.55</v>
      </c>
    </row>
    <row r="824" spans="1:4">
      <c r="A824" s="3">
        <v>40987.430555555555</v>
      </c>
      <c r="B824" s="5">
        <v>25.38</v>
      </c>
      <c r="C824" s="5">
        <v>299855</v>
      </c>
      <c r="D824" s="5">
        <v>7638786.5599999996</v>
      </c>
    </row>
    <row r="825" spans="1:4">
      <c r="A825" s="3">
        <v>40987.4375</v>
      </c>
      <c r="B825" s="5">
        <v>25.45</v>
      </c>
      <c r="C825" s="5">
        <v>141337</v>
      </c>
      <c r="D825" s="5">
        <v>3590877.58</v>
      </c>
    </row>
    <row r="826" spans="1:4">
      <c r="A826" s="3">
        <v>40987.444444444445</v>
      </c>
      <c r="B826" s="5">
        <v>25.56</v>
      </c>
      <c r="C826" s="5">
        <v>366388</v>
      </c>
      <c r="D826" s="5">
        <v>9389884.8399999999</v>
      </c>
    </row>
    <row r="827" spans="1:4">
      <c r="A827" s="3">
        <v>40987.451388888891</v>
      </c>
      <c r="B827" s="5">
        <v>25.45</v>
      </c>
      <c r="C827" s="5">
        <v>233235</v>
      </c>
      <c r="D827" s="5">
        <v>5956966.4299999997</v>
      </c>
    </row>
    <row r="828" spans="1:4">
      <c r="A828" s="3">
        <v>40987.458333333336</v>
      </c>
      <c r="B828" s="5">
        <v>25.6</v>
      </c>
      <c r="C828" s="5">
        <v>97485</v>
      </c>
      <c r="D828" s="5">
        <v>2486600.96</v>
      </c>
    </row>
    <row r="829" spans="1:4">
      <c r="A829" s="3">
        <v>40987.465277777781</v>
      </c>
      <c r="B829" s="5">
        <v>25.63</v>
      </c>
      <c r="C829" s="5">
        <v>59050</v>
      </c>
      <c r="D829" s="5">
        <v>1509249.92</v>
      </c>
    </row>
    <row r="830" spans="1:4">
      <c r="A830" s="3">
        <v>40987.472222222219</v>
      </c>
      <c r="B830" s="5">
        <v>25.53</v>
      </c>
      <c r="C830" s="5">
        <v>33460</v>
      </c>
      <c r="D830" s="5">
        <v>856154.7</v>
      </c>
    </row>
    <row r="831" spans="1:4">
      <c r="A831" s="3">
        <v>40987.479166666664</v>
      </c>
      <c r="B831" s="5">
        <v>25.69</v>
      </c>
      <c r="C831" s="5">
        <v>132443</v>
      </c>
      <c r="D831" s="5">
        <v>3396364.41</v>
      </c>
    </row>
    <row r="832" spans="1:4">
      <c r="A832" s="3">
        <v>40987.548611111109</v>
      </c>
      <c r="B832" s="5">
        <v>25.73</v>
      </c>
      <c r="C832" s="5">
        <v>265412</v>
      </c>
      <c r="D832" s="5">
        <v>6824369.6799999997</v>
      </c>
    </row>
    <row r="833" spans="1:4">
      <c r="A833" s="3">
        <v>40987.555555555555</v>
      </c>
      <c r="B833" s="5">
        <v>25.98</v>
      </c>
      <c r="C833" s="5">
        <v>332231</v>
      </c>
      <c r="D833" s="5">
        <v>8599592.6300000008</v>
      </c>
    </row>
    <row r="834" spans="1:4">
      <c r="A834" s="3">
        <v>40987.5625</v>
      </c>
      <c r="B834" s="5">
        <v>26.15</v>
      </c>
      <c r="C834" s="5">
        <v>530423</v>
      </c>
      <c r="D834" s="5">
        <v>13883043.52</v>
      </c>
    </row>
    <row r="835" spans="1:4">
      <c r="A835" s="3">
        <v>40987.569444444445</v>
      </c>
      <c r="B835" s="5">
        <v>26.3</v>
      </c>
      <c r="C835" s="5">
        <v>491514</v>
      </c>
      <c r="D835" s="5">
        <v>12915559.49</v>
      </c>
    </row>
    <row r="836" spans="1:4">
      <c r="A836" s="3">
        <v>40987.576388888891</v>
      </c>
      <c r="B836" s="5">
        <v>26.1</v>
      </c>
      <c r="C836" s="5">
        <v>278040</v>
      </c>
      <c r="D836" s="5">
        <v>7275415.1699999999</v>
      </c>
    </row>
    <row r="837" spans="1:4">
      <c r="A837" s="3">
        <v>40987.583333333336</v>
      </c>
      <c r="B837" s="5">
        <v>26.24</v>
      </c>
      <c r="C837" s="5">
        <v>226289</v>
      </c>
      <c r="D837" s="5">
        <v>5931321.3300000001</v>
      </c>
    </row>
    <row r="838" spans="1:4">
      <c r="A838" s="3">
        <v>40987.590277777781</v>
      </c>
      <c r="B838" s="5">
        <v>26.2</v>
      </c>
      <c r="C838" s="5">
        <v>239871</v>
      </c>
      <c r="D838" s="5">
        <v>6300535.5499999998</v>
      </c>
    </row>
    <row r="839" spans="1:4">
      <c r="A839" s="3">
        <v>40987.597222222219</v>
      </c>
      <c r="B839" s="5">
        <v>26.36</v>
      </c>
      <c r="C839" s="5">
        <v>316256</v>
      </c>
      <c r="D839" s="5">
        <v>8334431.4400000004</v>
      </c>
    </row>
    <row r="840" spans="1:4">
      <c r="A840" s="3">
        <v>40987.604166666664</v>
      </c>
      <c r="B840" s="5">
        <v>26.39</v>
      </c>
      <c r="C840" s="5">
        <v>204730</v>
      </c>
      <c r="D840" s="5">
        <v>5397441.7999999998</v>
      </c>
    </row>
    <row r="841" spans="1:4">
      <c r="A841" s="3">
        <v>40987.611111111109</v>
      </c>
      <c r="B841" s="5">
        <v>26.32</v>
      </c>
      <c r="C841" s="5">
        <v>267273</v>
      </c>
      <c r="D841" s="5">
        <v>7044529.96</v>
      </c>
    </row>
    <row r="842" spans="1:4">
      <c r="A842" s="3">
        <v>40987.618055555555</v>
      </c>
      <c r="B842" s="5">
        <v>26.36</v>
      </c>
      <c r="C842" s="5">
        <v>195059</v>
      </c>
      <c r="D842" s="5">
        <v>5141295.6500000004</v>
      </c>
    </row>
    <row r="843" spans="1:4">
      <c r="A843" s="3">
        <v>40987.625</v>
      </c>
      <c r="B843" s="5">
        <v>26.37</v>
      </c>
      <c r="C843" s="5">
        <v>275993</v>
      </c>
      <c r="D843" s="5">
        <v>7276599.4699999997</v>
      </c>
    </row>
    <row r="844" spans="1:4">
      <c r="A844" s="3">
        <v>40988.402777777781</v>
      </c>
      <c r="B844" s="5">
        <v>26.52</v>
      </c>
      <c r="C844" s="5">
        <v>687474</v>
      </c>
      <c r="D844" s="5">
        <v>18303798.969999999</v>
      </c>
    </row>
    <row r="845" spans="1:4">
      <c r="A845" s="3">
        <v>40988.409722222219</v>
      </c>
      <c r="B845" s="5">
        <v>26.46</v>
      </c>
      <c r="C845" s="5">
        <v>277185</v>
      </c>
      <c r="D845" s="5">
        <v>7323081.8099999996</v>
      </c>
    </row>
    <row r="846" spans="1:4">
      <c r="A846" s="3">
        <v>40988.416666666664</v>
      </c>
      <c r="B846" s="5">
        <v>26.38</v>
      </c>
      <c r="C846" s="5">
        <v>156413</v>
      </c>
      <c r="D846" s="5">
        <v>4125654.19</v>
      </c>
    </row>
    <row r="847" spans="1:4">
      <c r="A847" s="3">
        <v>40988.423611111109</v>
      </c>
      <c r="B847" s="5">
        <v>26.17</v>
      </c>
      <c r="C847" s="5">
        <v>283336</v>
      </c>
      <c r="D847" s="5">
        <v>7393033.1600000001</v>
      </c>
    </row>
    <row r="848" spans="1:4">
      <c r="A848" s="3">
        <v>40988.430555555555</v>
      </c>
      <c r="B848" s="5">
        <v>26</v>
      </c>
      <c r="C848" s="5">
        <v>205180</v>
      </c>
      <c r="D848" s="5">
        <v>5354462.84</v>
      </c>
    </row>
    <row r="849" spans="1:4">
      <c r="A849" s="3">
        <v>40988.4375</v>
      </c>
      <c r="B849" s="5">
        <v>26.16</v>
      </c>
      <c r="C849" s="5">
        <v>142404</v>
      </c>
      <c r="D849" s="5">
        <v>3712250.45</v>
      </c>
    </row>
    <row r="850" spans="1:4">
      <c r="A850" s="3">
        <v>40988.444444444445</v>
      </c>
      <c r="B850" s="5">
        <v>26.06</v>
      </c>
      <c r="C850" s="5">
        <v>54800</v>
      </c>
      <c r="D850" s="5">
        <v>1431123.03</v>
      </c>
    </row>
    <row r="851" spans="1:4">
      <c r="A851" s="3">
        <v>40988.451388888891</v>
      </c>
      <c r="B851" s="5">
        <v>25.95</v>
      </c>
      <c r="C851" s="5">
        <v>156497</v>
      </c>
      <c r="D851" s="5">
        <v>4070425.99</v>
      </c>
    </row>
    <row r="852" spans="1:4">
      <c r="A852" s="3">
        <v>40988.458333333336</v>
      </c>
      <c r="B852" s="5">
        <v>25.98</v>
      </c>
      <c r="C852" s="5">
        <v>161655</v>
      </c>
      <c r="D852" s="5">
        <v>4185608.75</v>
      </c>
    </row>
    <row r="853" spans="1:4">
      <c r="A853" s="3">
        <v>40988.465277777781</v>
      </c>
      <c r="B853" s="5">
        <v>26.4</v>
      </c>
      <c r="C853" s="5">
        <v>283943</v>
      </c>
      <c r="D853" s="5">
        <v>7428480.7300000004</v>
      </c>
    </row>
    <row r="854" spans="1:4">
      <c r="A854" s="3">
        <v>40988.472222222219</v>
      </c>
      <c r="B854" s="5">
        <v>26.05</v>
      </c>
      <c r="C854" s="5">
        <v>163904</v>
      </c>
      <c r="D854" s="5">
        <v>4285526.68</v>
      </c>
    </row>
    <row r="855" spans="1:4">
      <c r="A855" s="3">
        <v>40988.479166666664</v>
      </c>
      <c r="B855" s="5">
        <v>26.1</v>
      </c>
      <c r="C855" s="5">
        <v>46375</v>
      </c>
      <c r="D855" s="5">
        <v>1209863.28</v>
      </c>
    </row>
    <row r="856" spans="1:4">
      <c r="A856" s="3">
        <v>40988.548611111109</v>
      </c>
      <c r="B856" s="5">
        <v>26.35</v>
      </c>
      <c r="C856" s="5">
        <v>92114</v>
      </c>
      <c r="D856" s="5">
        <v>2413115.08</v>
      </c>
    </row>
    <row r="857" spans="1:4">
      <c r="A857" s="3">
        <v>40988.555555555555</v>
      </c>
      <c r="B857" s="5">
        <v>26.28</v>
      </c>
      <c r="C857" s="5">
        <v>115990</v>
      </c>
      <c r="D857" s="5">
        <v>3057215.2</v>
      </c>
    </row>
    <row r="858" spans="1:4">
      <c r="A858" s="3">
        <v>40988.5625</v>
      </c>
      <c r="B858" s="5">
        <v>26.46</v>
      </c>
      <c r="C858" s="5">
        <v>99048</v>
      </c>
      <c r="D858" s="5">
        <v>2610687.64</v>
      </c>
    </row>
    <row r="859" spans="1:4">
      <c r="A859" s="3">
        <v>40988.569444444445</v>
      </c>
      <c r="B859" s="5">
        <v>26.36</v>
      </c>
      <c r="C859" s="5">
        <v>125908</v>
      </c>
      <c r="D859" s="5">
        <v>3332558.98</v>
      </c>
    </row>
    <row r="860" spans="1:4">
      <c r="A860" s="3">
        <v>40988.576388888891</v>
      </c>
      <c r="B860" s="5">
        <v>26.34</v>
      </c>
      <c r="C860" s="5">
        <v>83922</v>
      </c>
      <c r="D860" s="5">
        <v>2215842.67</v>
      </c>
    </row>
    <row r="861" spans="1:4">
      <c r="A861" s="3">
        <v>40988.583333333336</v>
      </c>
      <c r="B861" s="5">
        <v>26.34</v>
      </c>
      <c r="C861" s="5">
        <v>114110</v>
      </c>
      <c r="D861" s="5">
        <v>3000994</v>
      </c>
    </row>
    <row r="862" spans="1:4">
      <c r="A862" s="3">
        <v>40988.590277777781</v>
      </c>
      <c r="B862" s="5">
        <v>26.32</v>
      </c>
      <c r="C862" s="5">
        <v>146320</v>
      </c>
      <c r="D862" s="5">
        <v>3858119</v>
      </c>
    </row>
    <row r="863" spans="1:4">
      <c r="A863" s="3">
        <v>40988.597222222219</v>
      </c>
      <c r="B863" s="5">
        <v>26.37</v>
      </c>
      <c r="C863" s="5">
        <v>171319</v>
      </c>
      <c r="D863" s="5">
        <v>4517879.6399999997</v>
      </c>
    </row>
    <row r="864" spans="1:4">
      <c r="A864" s="3">
        <v>40988.604166666664</v>
      </c>
      <c r="B864" s="5">
        <v>26.35</v>
      </c>
      <c r="C864" s="5">
        <v>110977</v>
      </c>
      <c r="D864" s="5">
        <v>2921314.07</v>
      </c>
    </row>
    <row r="865" spans="1:4">
      <c r="A865" s="3">
        <v>40988.611111111109</v>
      </c>
      <c r="B865" s="5">
        <v>26.22</v>
      </c>
      <c r="C865" s="5">
        <v>221324</v>
      </c>
      <c r="D865" s="5">
        <v>5807329.4400000004</v>
      </c>
    </row>
    <row r="866" spans="1:4">
      <c r="A866" s="3">
        <v>40988.618055555555</v>
      </c>
      <c r="B866" s="5">
        <v>26.05</v>
      </c>
      <c r="C866" s="5">
        <v>225098</v>
      </c>
      <c r="D866" s="5">
        <v>5880574.9800000004</v>
      </c>
    </row>
    <row r="867" spans="1:4">
      <c r="A867" s="3">
        <v>40988.625</v>
      </c>
      <c r="B867" s="5">
        <v>25.97</v>
      </c>
      <c r="C867" s="5">
        <v>268721</v>
      </c>
      <c r="D867" s="5">
        <v>6985736.1699999999</v>
      </c>
    </row>
    <row r="868" spans="1:4">
      <c r="A868" s="3">
        <v>40989.402777777781</v>
      </c>
      <c r="B868" s="5">
        <v>25.91</v>
      </c>
      <c r="C868" s="5">
        <v>220800</v>
      </c>
      <c r="D868" s="5">
        <v>5749998</v>
      </c>
    </row>
    <row r="869" spans="1:4">
      <c r="A869" s="3">
        <v>40989.409722222219</v>
      </c>
      <c r="B869" s="5">
        <v>25.8</v>
      </c>
      <c r="C869" s="5">
        <v>173322</v>
      </c>
      <c r="D869" s="5">
        <v>4478648.58</v>
      </c>
    </row>
    <row r="870" spans="1:4">
      <c r="A870" s="3">
        <v>40989.416666666664</v>
      </c>
      <c r="B870" s="5">
        <v>25.82</v>
      </c>
      <c r="C870" s="5">
        <v>135768</v>
      </c>
      <c r="D870" s="5">
        <v>3504113.4</v>
      </c>
    </row>
    <row r="871" spans="1:4">
      <c r="A871" s="3">
        <v>40989.423611111109</v>
      </c>
      <c r="B871" s="5">
        <v>26.04</v>
      </c>
      <c r="C871" s="5">
        <v>202963</v>
      </c>
      <c r="D871" s="5">
        <v>5256346.22</v>
      </c>
    </row>
    <row r="872" spans="1:4">
      <c r="A872" s="3">
        <v>40989.430555555555</v>
      </c>
      <c r="B872" s="5">
        <v>26.02</v>
      </c>
      <c r="C872" s="5">
        <v>133043</v>
      </c>
      <c r="D872" s="5">
        <v>3473000.36</v>
      </c>
    </row>
    <row r="873" spans="1:4">
      <c r="A873" s="3">
        <v>40989.4375</v>
      </c>
      <c r="B873" s="5">
        <v>25.81</v>
      </c>
      <c r="C873" s="5">
        <v>200804</v>
      </c>
      <c r="D873" s="5">
        <v>5198171.5</v>
      </c>
    </row>
    <row r="874" spans="1:4">
      <c r="A874" s="3">
        <v>40989.444444444445</v>
      </c>
      <c r="B874" s="5">
        <v>26.01</v>
      </c>
      <c r="C874" s="5">
        <v>124584</v>
      </c>
      <c r="D874" s="5">
        <v>3247349.91</v>
      </c>
    </row>
    <row r="875" spans="1:4">
      <c r="A875" s="3">
        <v>40989.451388888891</v>
      </c>
      <c r="B875" s="5">
        <v>25.9</v>
      </c>
      <c r="C875" s="5">
        <v>89103</v>
      </c>
      <c r="D875" s="5">
        <v>2310016.34</v>
      </c>
    </row>
    <row r="876" spans="1:4">
      <c r="A876" s="3">
        <v>40989.458333333336</v>
      </c>
      <c r="B876" s="5">
        <v>25.88</v>
      </c>
      <c r="C876" s="5">
        <v>54600</v>
      </c>
      <c r="D876" s="5">
        <v>1416122</v>
      </c>
    </row>
    <row r="877" spans="1:4">
      <c r="A877" s="3">
        <v>40989.465277777781</v>
      </c>
      <c r="B877" s="5">
        <v>25.84</v>
      </c>
      <c r="C877" s="5">
        <v>50621</v>
      </c>
      <c r="D877" s="5">
        <v>1308264.27</v>
      </c>
    </row>
    <row r="878" spans="1:4">
      <c r="A878" s="3">
        <v>40989.472222222219</v>
      </c>
      <c r="B878" s="5">
        <v>25.78</v>
      </c>
      <c r="C878" s="5">
        <v>130990</v>
      </c>
      <c r="D878" s="5">
        <v>3379970.7</v>
      </c>
    </row>
    <row r="879" spans="1:4">
      <c r="A879" s="3">
        <v>40989.479166666664</v>
      </c>
      <c r="B879" s="5">
        <v>25.72</v>
      </c>
      <c r="C879" s="5">
        <v>112391</v>
      </c>
      <c r="D879" s="5">
        <v>2890704.6</v>
      </c>
    </row>
    <row r="880" spans="1:4">
      <c r="A880" s="3">
        <v>40989.548611111109</v>
      </c>
      <c r="B880" s="5">
        <v>25.78</v>
      </c>
      <c r="C880" s="5">
        <v>109692</v>
      </c>
      <c r="D880" s="5">
        <v>2815013.38</v>
      </c>
    </row>
    <row r="881" spans="1:4">
      <c r="A881" s="3">
        <v>40989.555555555555</v>
      </c>
      <c r="B881" s="5">
        <v>25.9</v>
      </c>
      <c r="C881" s="5">
        <v>65040</v>
      </c>
      <c r="D881" s="5">
        <v>1685990.64</v>
      </c>
    </row>
    <row r="882" spans="1:4">
      <c r="A882" s="3">
        <v>40989.5625</v>
      </c>
      <c r="B882" s="5">
        <v>25.99</v>
      </c>
      <c r="C882" s="5">
        <v>81319</v>
      </c>
      <c r="D882" s="5">
        <v>2106413.64</v>
      </c>
    </row>
    <row r="883" spans="1:4">
      <c r="A883" s="3">
        <v>40989.569444444445</v>
      </c>
      <c r="B883" s="5">
        <v>25.98</v>
      </c>
      <c r="C883" s="5">
        <v>65190</v>
      </c>
      <c r="D883" s="5">
        <v>1696227.22</v>
      </c>
    </row>
    <row r="884" spans="1:4">
      <c r="A884" s="3">
        <v>40989.576388888891</v>
      </c>
      <c r="B884" s="5">
        <v>25.81</v>
      </c>
      <c r="C884" s="5">
        <v>45418</v>
      </c>
      <c r="D884" s="5">
        <v>1177602.82</v>
      </c>
    </row>
    <row r="885" spans="1:4">
      <c r="A885" s="3">
        <v>40989.583333333336</v>
      </c>
      <c r="B885" s="5">
        <v>25.87</v>
      </c>
      <c r="C885" s="5">
        <v>42738</v>
      </c>
      <c r="D885" s="5">
        <v>1106095.6000000001</v>
      </c>
    </row>
    <row r="886" spans="1:4">
      <c r="A886" s="3">
        <v>40989.590277777781</v>
      </c>
      <c r="B886" s="5">
        <v>26.14</v>
      </c>
      <c r="C886" s="5">
        <v>211118</v>
      </c>
      <c r="D886" s="5">
        <v>5490605.3799999999</v>
      </c>
    </row>
    <row r="887" spans="1:4">
      <c r="A887" s="3">
        <v>40989.597222222219</v>
      </c>
      <c r="B887" s="5">
        <v>26.12</v>
      </c>
      <c r="C887" s="5">
        <v>192158</v>
      </c>
      <c r="D887" s="5">
        <v>5018925.8600000003</v>
      </c>
    </row>
    <row r="888" spans="1:4">
      <c r="A888" s="3">
        <v>40989.604166666664</v>
      </c>
      <c r="B888" s="5">
        <v>26.16</v>
      </c>
      <c r="C888" s="5">
        <v>137100</v>
      </c>
      <c r="D888" s="5">
        <v>3584517.57</v>
      </c>
    </row>
    <row r="889" spans="1:4">
      <c r="A889" s="3">
        <v>40989.611111111109</v>
      </c>
      <c r="B889" s="5">
        <v>26.34</v>
      </c>
      <c r="C889" s="5">
        <v>274951</v>
      </c>
      <c r="D889" s="5">
        <v>7199479.7000000002</v>
      </c>
    </row>
    <row r="890" spans="1:4">
      <c r="A890" s="3">
        <v>40989.618055555555</v>
      </c>
      <c r="B890" s="5">
        <v>26.35</v>
      </c>
      <c r="C890" s="5">
        <v>329426</v>
      </c>
      <c r="D890" s="5">
        <v>8681317.6400000006</v>
      </c>
    </row>
    <row r="891" spans="1:4">
      <c r="A891" s="3">
        <v>40989.625</v>
      </c>
      <c r="B891" s="5">
        <v>26.33</v>
      </c>
      <c r="C891" s="5">
        <v>241570</v>
      </c>
      <c r="D891" s="5">
        <v>6359685.2300000004</v>
      </c>
    </row>
    <row r="892" spans="1:4">
      <c r="A892" s="3">
        <v>40990.402777777781</v>
      </c>
      <c r="B892" s="5">
        <v>26.32</v>
      </c>
      <c r="C892" s="5">
        <v>216316</v>
      </c>
      <c r="D892" s="5">
        <v>5672991.79</v>
      </c>
    </row>
    <row r="893" spans="1:4">
      <c r="A893" s="3">
        <v>40990.409722222219</v>
      </c>
      <c r="B893" s="5">
        <v>26.34</v>
      </c>
      <c r="C893" s="5">
        <v>329266</v>
      </c>
      <c r="D893" s="5">
        <v>8686821.2200000007</v>
      </c>
    </row>
    <row r="894" spans="1:4">
      <c r="A894" s="3">
        <v>40990.416666666664</v>
      </c>
      <c r="B894" s="5">
        <v>26.47</v>
      </c>
      <c r="C894" s="5">
        <v>344874</v>
      </c>
      <c r="D894" s="5">
        <v>9108616.8300000001</v>
      </c>
    </row>
    <row r="895" spans="1:4">
      <c r="A895" s="3">
        <v>40990.423611111109</v>
      </c>
      <c r="B895" s="5">
        <v>26.72</v>
      </c>
      <c r="C895" s="5">
        <v>1065494</v>
      </c>
      <c r="D895" s="5">
        <v>28408444</v>
      </c>
    </row>
    <row r="896" spans="1:4">
      <c r="A896" s="3">
        <v>40990.430555555555</v>
      </c>
      <c r="B896" s="5">
        <v>26.8</v>
      </c>
      <c r="C896" s="5">
        <v>622720</v>
      </c>
      <c r="D896" s="5">
        <v>16720751.9</v>
      </c>
    </row>
    <row r="897" spans="1:4">
      <c r="A897" s="3">
        <v>40990.4375</v>
      </c>
      <c r="B897" s="5">
        <v>26.81</v>
      </c>
      <c r="C897" s="5">
        <v>177747</v>
      </c>
      <c r="D897" s="5">
        <v>4757432.3899999997</v>
      </c>
    </row>
    <row r="898" spans="1:4">
      <c r="A898" s="3">
        <v>40990.444444444445</v>
      </c>
      <c r="B898" s="5">
        <v>26.61</v>
      </c>
      <c r="C898" s="5">
        <v>188957</v>
      </c>
      <c r="D898" s="5">
        <v>5045549.4000000004</v>
      </c>
    </row>
    <row r="899" spans="1:4">
      <c r="A899" s="3">
        <v>40990.451388888891</v>
      </c>
      <c r="B899" s="5">
        <v>26.77</v>
      </c>
      <c r="C899" s="5">
        <v>198130</v>
      </c>
      <c r="D899" s="5">
        <v>5289082.1500000004</v>
      </c>
    </row>
    <row r="900" spans="1:4">
      <c r="A900" s="3">
        <v>40990.458333333336</v>
      </c>
      <c r="B900" s="5">
        <v>26.68</v>
      </c>
      <c r="C900" s="5">
        <v>155700</v>
      </c>
      <c r="D900" s="5">
        <v>4159475</v>
      </c>
    </row>
    <row r="901" spans="1:4">
      <c r="A901" s="3">
        <v>40990.465277777781</v>
      </c>
      <c r="B901" s="5">
        <v>26.78</v>
      </c>
      <c r="C901" s="5">
        <v>204139</v>
      </c>
      <c r="D901" s="5">
        <v>5455260.9299999997</v>
      </c>
    </row>
    <row r="902" spans="1:4">
      <c r="A902" s="3">
        <v>40990.472222222219</v>
      </c>
      <c r="B902" s="5">
        <v>26.75</v>
      </c>
      <c r="C902" s="5">
        <v>147900</v>
      </c>
      <c r="D902" s="5">
        <v>3957191.76</v>
      </c>
    </row>
    <row r="903" spans="1:4">
      <c r="A903" s="3">
        <v>40990.479166666664</v>
      </c>
      <c r="B903" s="5">
        <v>26.77</v>
      </c>
      <c r="C903" s="5">
        <v>118202</v>
      </c>
      <c r="D903" s="5">
        <v>3161932.23</v>
      </c>
    </row>
    <row r="904" spans="1:4">
      <c r="A904" s="3">
        <v>40990.548611111109</v>
      </c>
      <c r="B904" s="5">
        <v>26.74</v>
      </c>
      <c r="C904" s="5">
        <v>119750</v>
      </c>
      <c r="D904" s="5">
        <v>3206705.5</v>
      </c>
    </row>
    <row r="905" spans="1:4">
      <c r="A905" s="3">
        <v>40990.555555555555</v>
      </c>
      <c r="B905" s="5">
        <v>26.99</v>
      </c>
      <c r="C905" s="5">
        <v>421432</v>
      </c>
      <c r="D905" s="5">
        <v>11331352.4</v>
      </c>
    </row>
    <row r="906" spans="1:4">
      <c r="A906" s="3">
        <v>40990.5625</v>
      </c>
      <c r="B906" s="5">
        <v>27.1</v>
      </c>
      <c r="C906" s="5">
        <v>540837</v>
      </c>
      <c r="D906" s="5">
        <v>14634444.359999999</v>
      </c>
    </row>
    <row r="907" spans="1:4">
      <c r="A907" s="3">
        <v>40990.569444444445</v>
      </c>
      <c r="B907" s="5">
        <v>26.91</v>
      </c>
      <c r="C907" s="5">
        <v>242957</v>
      </c>
      <c r="D907" s="5">
        <v>6567422.21</v>
      </c>
    </row>
    <row r="908" spans="1:4">
      <c r="A908" s="3">
        <v>40990.576388888891</v>
      </c>
      <c r="B908" s="5">
        <v>26.97</v>
      </c>
      <c r="C908" s="5">
        <v>263472</v>
      </c>
      <c r="D908" s="5">
        <v>7100108.9100000001</v>
      </c>
    </row>
    <row r="909" spans="1:4">
      <c r="A909" s="3">
        <v>40990.583333333336</v>
      </c>
      <c r="B909" s="5">
        <v>26.96</v>
      </c>
      <c r="C909" s="5">
        <v>222130</v>
      </c>
      <c r="D909" s="5">
        <v>6003615.6200000001</v>
      </c>
    </row>
    <row r="910" spans="1:4">
      <c r="A910" s="3">
        <v>40990.590277777781</v>
      </c>
      <c r="B910" s="5">
        <v>26.97</v>
      </c>
      <c r="C910" s="5">
        <v>126244</v>
      </c>
      <c r="D910" s="5">
        <v>3406627.34</v>
      </c>
    </row>
    <row r="911" spans="1:4">
      <c r="A911" s="3">
        <v>40990.597222222219</v>
      </c>
      <c r="B911" s="5">
        <v>26.93</v>
      </c>
      <c r="C911" s="5">
        <v>147608</v>
      </c>
      <c r="D911" s="5">
        <v>3971641.65</v>
      </c>
    </row>
    <row r="912" spans="1:4">
      <c r="A912" s="3">
        <v>40990.604166666664</v>
      </c>
      <c r="B912" s="5">
        <v>26.93</v>
      </c>
      <c r="C912" s="5">
        <v>120689</v>
      </c>
      <c r="D912" s="5">
        <v>3249835.36</v>
      </c>
    </row>
    <row r="913" spans="1:4">
      <c r="A913" s="3">
        <v>40990.611111111109</v>
      </c>
      <c r="B913" s="5">
        <v>26.83</v>
      </c>
      <c r="C913" s="5">
        <v>320115</v>
      </c>
      <c r="D913" s="5">
        <v>8617211.1699999999</v>
      </c>
    </row>
    <row r="914" spans="1:4">
      <c r="A914" s="3">
        <v>40990.618055555555</v>
      </c>
      <c r="B914" s="5">
        <v>26.95</v>
      </c>
      <c r="C914" s="5">
        <v>262552</v>
      </c>
      <c r="D914" s="5">
        <v>7063208.2599999998</v>
      </c>
    </row>
    <row r="915" spans="1:4">
      <c r="A915" s="3">
        <v>40990.625</v>
      </c>
      <c r="B915" s="5">
        <v>26.97</v>
      </c>
      <c r="C915" s="5">
        <v>308584</v>
      </c>
      <c r="D915" s="5">
        <v>8321545.21</v>
      </c>
    </row>
    <row r="916" spans="1:4">
      <c r="A916" s="3">
        <v>40991.402777777781</v>
      </c>
      <c r="B916" s="5">
        <v>26.93</v>
      </c>
      <c r="C916" s="5">
        <v>329723</v>
      </c>
      <c r="D916" s="5">
        <v>8859260.3499999996</v>
      </c>
    </row>
    <row r="917" spans="1:4">
      <c r="A917" s="3">
        <v>40991.409722222219</v>
      </c>
      <c r="B917" s="5">
        <v>26.65</v>
      </c>
      <c r="C917" s="5">
        <v>300046</v>
      </c>
      <c r="D917" s="5">
        <v>8002583.5</v>
      </c>
    </row>
    <row r="918" spans="1:4">
      <c r="A918" s="3">
        <v>40991.416666666664</v>
      </c>
      <c r="B918" s="5">
        <v>26.65</v>
      </c>
      <c r="C918" s="5">
        <v>206707</v>
      </c>
      <c r="D918" s="5">
        <v>5501193.71</v>
      </c>
    </row>
    <row r="919" spans="1:4">
      <c r="A919" s="3">
        <v>40991.423611111109</v>
      </c>
      <c r="B919" s="5">
        <v>26.49</v>
      </c>
      <c r="C919" s="5">
        <v>242623</v>
      </c>
      <c r="D919" s="5">
        <v>6437040.21</v>
      </c>
    </row>
    <row r="920" spans="1:4">
      <c r="A920" s="3">
        <v>40991.430555555555</v>
      </c>
      <c r="B920" s="5">
        <v>26.62</v>
      </c>
      <c r="C920" s="5">
        <v>81350</v>
      </c>
      <c r="D920" s="5">
        <v>2161107.17</v>
      </c>
    </row>
    <row r="921" spans="1:4">
      <c r="A921" s="3">
        <v>40991.4375</v>
      </c>
      <c r="B921" s="5">
        <v>26.56</v>
      </c>
      <c r="C921" s="5">
        <v>61983</v>
      </c>
      <c r="D921" s="5">
        <v>1649434.46</v>
      </c>
    </row>
    <row r="922" spans="1:4">
      <c r="A922" s="3">
        <v>40991.444444444445</v>
      </c>
      <c r="B922" s="5">
        <v>26.66</v>
      </c>
      <c r="C922" s="5">
        <v>73159</v>
      </c>
      <c r="D922" s="5">
        <v>1950159.04</v>
      </c>
    </row>
    <row r="923" spans="1:4">
      <c r="A923" s="3">
        <v>40991.451388888891</v>
      </c>
      <c r="B923" s="5">
        <v>26.57</v>
      </c>
      <c r="C923" s="5">
        <v>46990</v>
      </c>
      <c r="D923" s="5">
        <v>1249649.3999999999</v>
      </c>
    </row>
    <row r="924" spans="1:4">
      <c r="A924" s="3">
        <v>40991.458333333336</v>
      </c>
      <c r="B924" s="5">
        <v>26.7</v>
      </c>
      <c r="C924" s="5">
        <v>42303</v>
      </c>
      <c r="D924" s="5">
        <v>1126847.99</v>
      </c>
    </row>
    <row r="925" spans="1:4">
      <c r="A925" s="3">
        <v>40991.465277777781</v>
      </c>
      <c r="B925" s="5">
        <v>26.67</v>
      </c>
      <c r="C925" s="5">
        <v>42700</v>
      </c>
      <c r="D925" s="5">
        <v>1138832</v>
      </c>
    </row>
    <row r="926" spans="1:4">
      <c r="A926" s="3">
        <v>40991.472222222219</v>
      </c>
      <c r="B926" s="5">
        <v>26.59</v>
      </c>
      <c r="C926" s="5">
        <v>104450</v>
      </c>
      <c r="D926" s="5">
        <v>2778228.1</v>
      </c>
    </row>
    <row r="927" spans="1:4">
      <c r="A927" s="3">
        <v>40991.479166666664</v>
      </c>
      <c r="B927" s="5">
        <v>26.58</v>
      </c>
      <c r="C927" s="5">
        <v>55570</v>
      </c>
      <c r="D927" s="5">
        <v>1476809.2</v>
      </c>
    </row>
    <row r="928" spans="1:4">
      <c r="A928" s="3">
        <v>40991.548611111109</v>
      </c>
      <c r="B928" s="5">
        <v>26.48</v>
      </c>
      <c r="C928" s="5">
        <v>122220</v>
      </c>
      <c r="D928" s="5">
        <v>3240445.6</v>
      </c>
    </row>
    <row r="929" spans="1:4">
      <c r="A929" s="3">
        <v>40991.555555555555</v>
      </c>
      <c r="B929" s="5">
        <v>26.42</v>
      </c>
      <c r="C929" s="5">
        <v>221642</v>
      </c>
      <c r="D929" s="5">
        <v>5858851.5199999996</v>
      </c>
    </row>
    <row r="930" spans="1:4">
      <c r="A930" s="3">
        <v>40991.5625</v>
      </c>
      <c r="B930" s="5">
        <v>26.41</v>
      </c>
      <c r="C930" s="5">
        <v>137329</v>
      </c>
      <c r="D930" s="5">
        <v>3626480.48</v>
      </c>
    </row>
    <row r="931" spans="1:4">
      <c r="A931" s="3">
        <v>40991.569444444445</v>
      </c>
      <c r="B931" s="5">
        <v>26.53</v>
      </c>
      <c r="C931" s="5">
        <v>75700</v>
      </c>
      <c r="D931" s="5">
        <v>2003853</v>
      </c>
    </row>
    <row r="932" spans="1:4">
      <c r="A932" s="3">
        <v>40991.576388888891</v>
      </c>
      <c r="B932" s="5">
        <v>26.43</v>
      </c>
      <c r="C932" s="5">
        <v>258256</v>
      </c>
      <c r="D932" s="5">
        <v>6843877.6200000001</v>
      </c>
    </row>
    <row r="933" spans="1:4">
      <c r="A933" s="3">
        <v>40991.583333333336</v>
      </c>
      <c r="B933" s="5">
        <v>26.46</v>
      </c>
      <c r="C933" s="5">
        <v>50651</v>
      </c>
      <c r="D933" s="5">
        <v>1339823.6299999999</v>
      </c>
    </row>
    <row r="934" spans="1:4">
      <c r="A934" s="3">
        <v>40991.590277777781</v>
      </c>
      <c r="B934" s="5">
        <v>26.36</v>
      </c>
      <c r="C934" s="5">
        <v>96088</v>
      </c>
      <c r="D934" s="5">
        <v>2539873.58</v>
      </c>
    </row>
    <row r="935" spans="1:4">
      <c r="A935" s="3">
        <v>40991.597222222219</v>
      </c>
      <c r="B935" s="5">
        <v>25.88</v>
      </c>
      <c r="C935" s="5">
        <v>314600</v>
      </c>
      <c r="D935" s="5">
        <v>8229934</v>
      </c>
    </row>
    <row r="936" spans="1:4">
      <c r="A936" s="3">
        <v>40991.604166666664</v>
      </c>
      <c r="B936" s="5">
        <v>25.99</v>
      </c>
      <c r="C936" s="5">
        <v>233303</v>
      </c>
      <c r="D936" s="5">
        <v>6034357.6699999999</v>
      </c>
    </row>
    <row r="937" spans="1:4">
      <c r="A937" s="3">
        <v>40991.611111111109</v>
      </c>
      <c r="B937" s="5">
        <v>26.02</v>
      </c>
      <c r="C937" s="5">
        <v>55104</v>
      </c>
      <c r="D937" s="5">
        <v>1434490.74</v>
      </c>
    </row>
    <row r="938" spans="1:4">
      <c r="A938" s="3">
        <v>40991.618055555555</v>
      </c>
      <c r="B938" s="5">
        <v>25.85</v>
      </c>
      <c r="C938" s="5">
        <v>331450</v>
      </c>
      <c r="D938" s="5">
        <v>8577334.1699999999</v>
      </c>
    </row>
    <row r="939" spans="1:4">
      <c r="A939" s="3">
        <v>40991.625</v>
      </c>
      <c r="B939" s="5">
        <v>26</v>
      </c>
      <c r="C939" s="5">
        <v>233514</v>
      </c>
      <c r="D939" s="5">
        <v>6049411.2000000002</v>
      </c>
    </row>
    <row r="940" spans="1:4">
      <c r="A940" s="3">
        <v>40994.402777777781</v>
      </c>
      <c r="B940" s="5">
        <v>25.5</v>
      </c>
      <c r="C940" s="5">
        <v>819076</v>
      </c>
      <c r="D940" s="5">
        <v>20675834.760000002</v>
      </c>
    </row>
    <row r="941" spans="1:4">
      <c r="A941" s="3">
        <v>40994.409722222219</v>
      </c>
      <c r="B941" s="5">
        <v>25.6</v>
      </c>
      <c r="C941" s="5">
        <v>305800</v>
      </c>
      <c r="D941" s="5">
        <v>7793741</v>
      </c>
    </row>
    <row r="942" spans="1:4">
      <c r="A942" s="3">
        <v>40994.416666666664</v>
      </c>
      <c r="B942" s="5">
        <v>25.47</v>
      </c>
      <c r="C942" s="5">
        <v>244491</v>
      </c>
      <c r="D942" s="5">
        <v>6228457.6900000004</v>
      </c>
    </row>
    <row r="943" spans="1:4">
      <c r="A943" s="3">
        <v>40994.423611111109</v>
      </c>
      <c r="B943" s="5">
        <v>25.52</v>
      </c>
      <c r="C943" s="5">
        <v>380828</v>
      </c>
      <c r="D943" s="5">
        <v>9680995.6899999995</v>
      </c>
    </row>
    <row r="944" spans="1:4">
      <c r="A944" s="3">
        <v>40994.430555555555</v>
      </c>
      <c r="B944" s="5">
        <v>25.6</v>
      </c>
      <c r="C944" s="5">
        <v>331423</v>
      </c>
      <c r="D944" s="5">
        <v>8476723.7300000004</v>
      </c>
    </row>
    <row r="945" spans="1:4">
      <c r="A945" s="3">
        <v>40994.4375</v>
      </c>
      <c r="B945" s="5">
        <v>25.51</v>
      </c>
      <c r="C945" s="5">
        <v>208076</v>
      </c>
      <c r="D945" s="5">
        <v>5314075.93</v>
      </c>
    </row>
    <row r="946" spans="1:4">
      <c r="A946" s="3">
        <v>40994.444444444445</v>
      </c>
      <c r="B946" s="5">
        <v>25.63</v>
      </c>
      <c r="C946" s="5">
        <v>67862</v>
      </c>
      <c r="D946" s="5">
        <v>1732938.6</v>
      </c>
    </row>
    <row r="947" spans="1:4">
      <c r="A947" s="3">
        <v>40994.451388888891</v>
      </c>
      <c r="B947" s="5">
        <v>25.71</v>
      </c>
      <c r="C947" s="5">
        <v>121780</v>
      </c>
      <c r="D947" s="5">
        <v>3135937.84</v>
      </c>
    </row>
    <row r="948" spans="1:4">
      <c r="A948" s="3">
        <v>40994.458333333336</v>
      </c>
      <c r="B948" s="5">
        <v>25.7</v>
      </c>
      <c r="C948" s="5">
        <v>84223</v>
      </c>
      <c r="D948" s="5">
        <v>2165390.1</v>
      </c>
    </row>
    <row r="949" spans="1:4">
      <c r="A949" s="3">
        <v>40994.465277777781</v>
      </c>
      <c r="B949" s="5">
        <v>26.1</v>
      </c>
      <c r="C949" s="5">
        <v>119617</v>
      </c>
      <c r="D949" s="5">
        <v>3104206.68</v>
      </c>
    </row>
    <row r="950" spans="1:4">
      <c r="A950" s="3">
        <v>40994.472222222219</v>
      </c>
      <c r="B950" s="5">
        <v>25.94</v>
      </c>
      <c r="C950" s="5">
        <v>140632</v>
      </c>
      <c r="D950" s="5">
        <v>3653997.66</v>
      </c>
    </row>
    <row r="951" spans="1:4">
      <c r="A951" s="3">
        <v>40994.479166666664</v>
      </c>
      <c r="B951" s="5">
        <v>25.81</v>
      </c>
      <c r="C951" s="5">
        <v>126000</v>
      </c>
      <c r="D951" s="5">
        <v>3255358.3</v>
      </c>
    </row>
    <row r="952" spans="1:4">
      <c r="A952" s="3">
        <v>40994.548611111109</v>
      </c>
      <c r="B952" s="5">
        <v>25.94</v>
      </c>
      <c r="C952" s="5">
        <v>49900</v>
      </c>
      <c r="D952" s="5">
        <v>1284654.6599999999</v>
      </c>
    </row>
    <row r="953" spans="1:4">
      <c r="A953" s="3">
        <v>40994.555555555555</v>
      </c>
      <c r="B953" s="5">
        <v>25.72</v>
      </c>
      <c r="C953" s="5">
        <v>20600</v>
      </c>
      <c r="D953" s="5">
        <v>531261</v>
      </c>
    </row>
    <row r="954" spans="1:4">
      <c r="A954" s="3">
        <v>40994.5625</v>
      </c>
      <c r="B954" s="5">
        <v>25.63</v>
      </c>
      <c r="C954" s="5">
        <v>97697</v>
      </c>
      <c r="D954" s="5">
        <v>2508269.9</v>
      </c>
    </row>
    <row r="955" spans="1:4">
      <c r="A955" s="3">
        <v>40994.569444444445</v>
      </c>
      <c r="B955" s="5">
        <v>25.75</v>
      </c>
      <c r="C955" s="5">
        <v>73822</v>
      </c>
      <c r="D955" s="5">
        <v>1898730.2</v>
      </c>
    </row>
    <row r="956" spans="1:4">
      <c r="A956" s="3">
        <v>40994.576388888891</v>
      </c>
      <c r="B956" s="5">
        <v>25.89</v>
      </c>
      <c r="C956" s="5">
        <v>103013</v>
      </c>
      <c r="D956" s="5">
        <v>2662457.5</v>
      </c>
    </row>
    <row r="957" spans="1:4">
      <c r="A957" s="3">
        <v>40994.583333333336</v>
      </c>
      <c r="B957" s="5">
        <v>25.92</v>
      </c>
      <c r="C957" s="5">
        <v>114879</v>
      </c>
      <c r="D957" s="5">
        <v>2975964.1</v>
      </c>
    </row>
    <row r="958" spans="1:4">
      <c r="A958" s="3">
        <v>40994.590277777781</v>
      </c>
      <c r="B958" s="5">
        <v>25.89</v>
      </c>
      <c r="C958" s="5">
        <v>163618</v>
      </c>
      <c r="D958" s="5">
        <v>4228755.9000000004</v>
      </c>
    </row>
    <row r="959" spans="1:4">
      <c r="A959" s="3">
        <v>40994.597222222219</v>
      </c>
      <c r="B959" s="5">
        <v>25.89</v>
      </c>
      <c r="C959" s="5">
        <v>181800</v>
      </c>
      <c r="D959" s="5">
        <v>4703715.6900000004</v>
      </c>
    </row>
    <row r="960" spans="1:4">
      <c r="A960" s="3">
        <v>40994.604166666664</v>
      </c>
      <c r="B960" s="5">
        <v>25.8</v>
      </c>
      <c r="C960" s="5">
        <v>128200</v>
      </c>
      <c r="D960" s="5">
        <v>3311200</v>
      </c>
    </row>
    <row r="961" spans="1:4">
      <c r="A961" s="3">
        <v>40994.611111111109</v>
      </c>
      <c r="B961" s="5">
        <v>25.92</v>
      </c>
      <c r="C961" s="5">
        <v>301500</v>
      </c>
      <c r="D961" s="5">
        <v>7797963</v>
      </c>
    </row>
    <row r="962" spans="1:4">
      <c r="A962" s="3">
        <v>40994.618055555555</v>
      </c>
      <c r="B962" s="5">
        <v>26.25</v>
      </c>
      <c r="C962" s="5">
        <v>325419</v>
      </c>
      <c r="D962" s="5">
        <v>8514107.8399999999</v>
      </c>
    </row>
    <row r="963" spans="1:4">
      <c r="A963" s="3">
        <v>40994.625</v>
      </c>
      <c r="B963" s="5">
        <v>26.47</v>
      </c>
      <c r="C963" s="5">
        <v>682272</v>
      </c>
      <c r="D963" s="5">
        <v>18019778.960000001</v>
      </c>
    </row>
    <row r="964" spans="1:4">
      <c r="A964" s="3">
        <v>40995.402777777781</v>
      </c>
      <c r="B964" s="5">
        <v>26.77</v>
      </c>
      <c r="C964" s="5">
        <v>631356</v>
      </c>
      <c r="D964" s="5">
        <v>16827927.420000002</v>
      </c>
    </row>
    <row r="965" spans="1:4">
      <c r="A965" s="3">
        <v>40995.409722222219</v>
      </c>
      <c r="B965" s="5">
        <v>26.85</v>
      </c>
      <c r="C965" s="5">
        <v>421240</v>
      </c>
      <c r="D965" s="5">
        <v>11281768.6</v>
      </c>
    </row>
    <row r="966" spans="1:4">
      <c r="A966" s="3">
        <v>40995.416666666664</v>
      </c>
      <c r="B966" s="5">
        <v>26.95</v>
      </c>
      <c r="C966" s="5">
        <v>821086</v>
      </c>
      <c r="D966" s="5">
        <v>22118315.210000001</v>
      </c>
    </row>
    <row r="967" spans="1:4">
      <c r="A967" s="3">
        <v>40995.423611111109</v>
      </c>
      <c r="B967" s="5">
        <v>26.85</v>
      </c>
      <c r="C967" s="5">
        <v>462620</v>
      </c>
      <c r="D967" s="5">
        <v>12448810.869999999</v>
      </c>
    </row>
    <row r="968" spans="1:4">
      <c r="A968" s="3">
        <v>40995.430555555555</v>
      </c>
      <c r="B968" s="5">
        <v>26.87</v>
      </c>
      <c r="C968" s="5">
        <v>188769</v>
      </c>
      <c r="D968" s="5">
        <v>5073653.3</v>
      </c>
    </row>
    <row r="969" spans="1:4">
      <c r="A969" s="3">
        <v>40995.4375</v>
      </c>
      <c r="B969" s="5">
        <v>26.78</v>
      </c>
      <c r="C969" s="5">
        <v>208630</v>
      </c>
      <c r="D969" s="5">
        <v>5599251.4000000004</v>
      </c>
    </row>
    <row r="970" spans="1:4">
      <c r="A970" s="3">
        <v>40995.444444444445</v>
      </c>
      <c r="B970" s="5">
        <v>26.75</v>
      </c>
      <c r="C970" s="5">
        <v>143599</v>
      </c>
      <c r="D970" s="5">
        <v>3840596.84</v>
      </c>
    </row>
    <row r="971" spans="1:4">
      <c r="A971" s="3">
        <v>40995.451388888891</v>
      </c>
      <c r="B971" s="5">
        <v>26.63</v>
      </c>
      <c r="C971" s="5">
        <v>108720</v>
      </c>
      <c r="D971" s="5">
        <v>2900362.3</v>
      </c>
    </row>
    <row r="972" spans="1:4">
      <c r="A972" s="3">
        <v>40995.458333333336</v>
      </c>
      <c r="B972" s="5">
        <v>26.57</v>
      </c>
      <c r="C972" s="5">
        <v>155867</v>
      </c>
      <c r="D972" s="5">
        <v>4142334.8</v>
      </c>
    </row>
    <row r="973" spans="1:4">
      <c r="A973" s="3">
        <v>40995.465277777781</v>
      </c>
      <c r="B973" s="5">
        <v>26.57</v>
      </c>
      <c r="C973" s="5">
        <v>134280</v>
      </c>
      <c r="D973" s="5">
        <v>3563939.38</v>
      </c>
    </row>
    <row r="974" spans="1:4">
      <c r="A974" s="3">
        <v>40995.472222222219</v>
      </c>
      <c r="B974" s="5">
        <v>26.62</v>
      </c>
      <c r="C974" s="5">
        <v>128909</v>
      </c>
      <c r="D974" s="5">
        <v>3424685.26</v>
      </c>
    </row>
    <row r="975" spans="1:4">
      <c r="A975" s="3">
        <v>40995.479166666664</v>
      </c>
      <c r="B975" s="5">
        <v>26.66</v>
      </c>
      <c r="C975" s="5">
        <v>54316</v>
      </c>
      <c r="D975" s="5">
        <v>1447036.5</v>
      </c>
    </row>
    <row r="976" spans="1:4">
      <c r="A976" s="3">
        <v>40995.548611111109</v>
      </c>
      <c r="B976" s="5">
        <v>26.75</v>
      </c>
      <c r="C976" s="5">
        <v>146136</v>
      </c>
      <c r="D976" s="5">
        <v>3893529.75</v>
      </c>
    </row>
    <row r="977" spans="1:4">
      <c r="A977" s="3">
        <v>40995.555555555555</v>
      </c>
      <c r="B977" s="5">
        <v>26.8</v>
      </c>
      <c r="C977" s="5">
        <v>117318</v>
      </c>
      <c r="D977" s="5">
        <v>3143370.28</v>
      </c>
    </row>
    <row r="978" spans="1:4">
      <c r="A978" s="3">
        <v>40995.5625</v>
      </c>
      <c r="B978" s="5">
        <v>26.8</v>
      </c>
      <c r="C978" s="5">
        <v>174826</v>
      </c>
      <c r="D978" s="5">
        <v>4683273.4000000004</v>
      </c>
    </row>
    <row r="979" spans="1:4">
      <c r="A979" s="3">
        <v>40995.569444444445</v>
      </c>
      <c r="B979" s="5">
        <v>26.76</v>
      </c>
      <c r="C979" s="5">
        <v>118201</v>
      </c>
      <c r="D979" s="5">
        <v>3168173.12</v>
      </c>
    </row>
    <row r="980" spans="1:4">
      <c r="A980" s="3">
        <v>40995.576388888891</v>
      </c>
      <c r="B980" s="5">
        <v>26.79</v>
      </c>
      <c r="C980" s="5">
        <v>191599</v>
      </c>
      <c r="D980" s="5">
        <v>5115531.0999999996</v>
      </c>
    </row>
    <row r="981" spans="1:4">
      <c r="A981" s="3">
        <v>40995.583333333336</v>
      </c>
      <c r="B981" s="5">
        <v>26.75</v>
      </c>
      <c r="C981" s="5">
        <v>111303</v>
      </c>
      <c r="D981" s="5">
        <v>2975899.77</v>
      </c>
    </row>
    <row r="982" spans="1:4">
      <c r="A982" s="3">
        <v>40995.590277777781</v>
      </c>
      <c r="B982" s="5">
        <v>26.75</v>
      </c>
      <c r="C982" s="5">
        <v>131189</v>
      </c>
      <c r="D982" s="5">
        <v>3514197.61</v>
      </c>
    </row>
    <row r="983" spans="1:4">
      <c r="A983" s="3">
        <v>40995.597222222219</v>
      </c>
      <c r="B983" s="5">
        <v>26.77</v>
      </c>
      <c r="C983" s="5">
        <v>295681</v>
      </c>
      <c r="D983" s="5">
        <v>7905269.8700000001</v>
      </c>
    </row>
    <row r="984" spans="1:4">
      <c r="A984" s="3">
        <v>40995.604166666664</v>
      </c>
      <c r="B984" s="5">
        <v>26.95</v>
      </c>
      <c r="C984" s="5">
        <v>697185</v>
      </c>
      <c r="D984" s="5">
        <v>18782247.859999999</v>
      </c>
    </row>
    <row r="985" spans="1:4">
      <c r="A985" s="3">
        <v>40995.611111111109</v>
      </c>
      <c r="B985" s="5">
        <v>26.97</v>
      </c>
      <c r="C985" s="5">
        <v>252113</v>
      </c>
      <c r="D985" s="5">
        <v>6797193.5300000003</v>
      </c>
    </row>
    <row r="986" spans="1:4">
      <c r="A986" s="3">
        <v>40995.618055555555</v>
      </c>
      <c r="B986" s="5">
        <v>26.9</v>
      </c>
      <c r="C986" s="5">
        <v>687201</v>
      </c>
      <c r="D986" s="5">
        <v>18558086.850000001</v>
      </c>
    </row>
    <row r="987" spans="1:4">
      <c r="A987" s="3">
        <v>40995.625</v>
      </c>
      <c r="B987" s="5">
        <v>26.92</v>
      </c>
      <c r="C987" s="5">
        <v>321050</v>
      </c>
      <c r="D987" s="5">
        <v>8641875</v>
      </c>
    </row>
    <row r="988" spans="1:4">
      <c r="A988" s="3">
        <v>40996.402777777781</v>
      </c>
      <c r="B988" s="5">
        <v>26.9</v>
      </c>
      <c r="C988" s="5">
        <v>221657</v>
      </c>
      <c r="D988" s="5">
        <v>5946974.1699999999</v>
      </c>
    </row>
    <row r="989" spans="1:4">
      <c r="A989" s="3">
        <v>40996.409722222219</v>
      </c>
      <c r="B989" s="5">
        <v>26.54</v>
      </c>
      <c r="C989" s="5">
        <v>209818</v>
      </c>
      <c r="D989" s="5">
        <v>5615115.2999999998</v>
      </c>
    </row>
    <row r="990" spans="1:4">
      <c r="A990" s="3">
        <v>40996.416666666664</v>
      </c>
      <c r="B990" s="5">
        <v>26.55</v>
      </c>
      <c r="C990" s="5">
        <v>196210</v>
      </c>
      <c r="D990" s="5">
        <v>5219691.08</v>
      </c>
    </row>
    <row r="991" spans="1:4">
      <c r="A991" s="3">
        <v>40996.423611111109</v>
      </c>
      <c r="B991" s="5">
        <v>26.7</v>
      </c>
      <c r="C991" s="5">
        <v>293790</v>
      </c>
      <c r="D991" s="5">
        <v>7840339.3700000001</v>
      </c>
    </row>
    <row r="992" spans="1:4">
      <c r="A992" s="3">
        <v>40996.430555555555</v>
      </c>
      <c r="B992" s="5">
        <v>27</v>
      </c>
      <c r="C992" s="5">
        <v>467898</v>
      </c>
      <c r="D992" s="5">
        <v>12602868.109999999</v>
      </c>
    </row>
    <row r="993" spans="1:4">
      <c r="A993" s="3">
        <v>40996.4375</v>
      </c>
      <c r="B993" s="5">
        <v>26.79</v>
      </c>
      <c r="C993" s="5">
        <v>124552</v>
      </c>
      <c r="D993" s="5">
        <v>3355896.2</v>
      </c>
    </row>
    <row r="994" spans="1:4">
      <c r="A994" s="3">
        <v>40996.444444444445</v>
      </c>
      <c r="B994" s="5">
        <v>27.01</v>
      </c>
      <c r="C994" s="5">
        <v>234248</v>
      </c>
      <c r="D994" s="5">
        <v>6316305.6600000001</v>
      </c>
    </row>
    <row r="995" spans="1:4">
      <c r="A995" s="3">
        <v>40996.451388888891</v>
      </c>
      <c r="B995" s="5">
        <v>26.96</v>
      </c>
      <c r="C995" s="5">
        <v>117757</v>
      </c>
      <c r="D995" s="5">
        <v>3172174.89</v>
      </c>
    </row>
    <row r="996" spans="1:4">
      <c r="A996" s="3">
        <v>40996.458333333336</v>
      </c>
      <c r="B996" s="5">
        <v>26.92</v>
      </c>
      <c r="C996" s="5">
        <v>117300</v>
      </c>
      <c r="D996" s="5">
        <v>3160072</v>
      </c>
    </row>
    <row r="997" spans="1:4">
      <c r="A997" s="3">
        <v>40996.465277777781</v>
      </c>
      <c r="B997" s="5">
        <v>26.86</v>
      </c>
      <c r="C997" s="5">
        <v>199153</v>
      </c>
      <c r="D997" s="5">
        <v>5349251.91</v>
      </c>
    </row>
    <row r="998" spans="1:4">
      <c r="A998" s="3">
        <v>40996.472222222219</v>
      </c>
      <c r="B998" s="5">
        <v>27.05</v>
      </c>
      <c r="C998" s="5">
        <v>247038</v>
      </c>
      <c r="D998" s="5">
        <v>6663403.46</v>
      </c>
    </row>
    <row r="999" spans="1:4">
      <c r="A999" s="3">
        <v>40996.479166666664</v>
      </c>
      <c r="B999" s="5">
        <v>27.02</v>
      </c>
      <c r="C999" s="5">
        <v>286605</v>
      </c>
      <c r="D999" s="5">
        <v>7740152.0499999998</v>
      </c>
    </row>
    <row r="1000" spans="1:4">
      <c r="A1000" s="3">
        <v>40996.548611111109</v>
      </c>
      <c r="B1000" s="5">
        <v>26.94</v>
      </c>
      <c r="C1000" s="5">
        <v>192799</v>
      </c>
      <c r="D1000" s="5">
        <v>5199686.6500000004</v>
      </c>
    </row>
    <row r="1001" spans="1:4">
      <c r="A1001" s="3">
        <v>40996.555555555555</v>
      </c>
      <c r="B1001" s="5">
        <v>26.64</v>
      </c>
      <c r="C1001" s="5">
        <v>294008</v>
      </c>
      <c r="D1001" s="5">
        <v>7876478.3399999999</v>
      </c>
    </row>
    <row r="1002" spans="1:4">
      <c r="A1002" s="3">
        <v>40996.5625</v>
      </c>
      <c r="B1002" s="5">
        <v>26.64</v>
      </c>
      <c r="C1002" s="5">
        <v>244346</v>
      </c>
      <c r="D1002" s="5">
        <v>6536410.9400000004</v>
      </c>
    </row>
    <row r="1003" spans="1:4">
      <c r="A1003" s="3">
        <v>40996.569444444445</v>
      </c>
      <c r="B1003" s="5">
        <v>26.3</v>
      </c>
      <c r="C1003" s="5">
        <v>226810</v>
      </c>
      <c r="D1003" s="5">
        <v>6017774.6600000001</v>
      </c>
    </row>
    <row r="1004" spans="1:4">
      <c r="A1004" s="3">
        <v>40996.576388888891</v>
      </c>
      <c r="B1004" s="5">
        <v>26.49</v>
      </c>
      <c r="C1004" s="5">
        <v>225199</v>
      </c>
      <c r="D1004" s="5">
        <v>5922158.4199999999</v>
      </c>
    </row>
    <row r="1005" spans="1:4">
      <c r="A1005" s="3">
        <v>40996.583333333336</v>
      </c>
      <c r="B1005" s="5">
        <v>26.73</v>
      </c>
      <c r="C1005" s="5">
        <v>209068</v>
      </c>
      <c r="D1005" s="5">
        <v>5556990.1600000001</v>
      </c>
    </row>
    <row r="1006" spans="1:4">
      <c r="A1006" s="3">
        <v>40996.590277777781</v>
      </c>
      <c r="B1006" s="5">
        <v>26.42</v>
      </c>
      <c r="C1006" s="5">
        <v>370543</v>
      </c>
      <c r="D1006" s="5">
        <v>9863246.8699999992</v>
      </c>
    </row>
    <row r="1007" spans="1:4">
      <c r="A1007" s="3">
        <v>40996.597222222219</v>
      </c>
      <c r="B1007" s="5">
        <v>26.72</v>
      </c>
      <c r="C1007" s="5">
        <v>225302</v>
      </c>
      <c r="D1007" s="5">
        <v>6009272.9299999997</v>
      </c>
    </row>
    <row r="1008" spans="1:4">
      <c r="A1008" s="3">
        <v>40996.604166666664</v>
      </c>
      <c r="B1008" s="5">
        <v>26.55</v>
      </c>
      <c r="C1008" s="5">
        <v>397749</v>
      </c>
      <c r="D1008" s="5">
        <v>10567140.689999999</v>
      </c>
    </row>
    <row r="1009" spans="1:4">
      <c r="A1009" s="3">
        <v>40996.611111111109</v>
      </c>
      <c r="B1009" s="5">
        <v>26.3</v>
      </c>
      <c r="C1009" s="5">
        <v>227224</v>
      </c>
      <c r="D1009" s="5">
        <v>6018792.96</v>
      </c>
    </row>
    <row r="1010" spans="1:4">
      <c r="A1010" s="3">
        <v>40996.618055555555</v>
      </c>
      <c r="B1010" s="5">
        <v>26.07</v>
      </c>
      <c r="C1010" s="5">
        <v>725874</v>
      </c>
      <c r="D1010" s="5">
        <v>18998860.41</v>
      </c>
    </row>
    <row r="1011" spans="1:4">
      <c r="A1011" s="3">
        <v>40996.625</v>
      </c>
      <c r="B1011" s="5">
        <v>26.25</v>
      </c>
      <c r="C1011" s="5">
        <v>360700</v>
      </c>
      <c r="D1011" s="5">
        <v>9458977.4100000001</v>
      </c>
    </row>
    <row r="1012" spans="1:4">
      <c r="A1012" s="3">
        <v>40997.402777777781</v>
      </c>
      <c r="B1012" s="5">
        <v>25.88</v>
      </c>
      <c r="C1012" s="5">
        <v>310563</v>
      </c>
      <c r="D1012" s="5">
        <v>7947525.8200000003</v>
      </c>
    </row>
    <row r="1013" spans="1:4">
      <c r="A1013" s="3">
        <v>40997.409722222219</v>
      </c>
      <c r="B1013" s="5">
        <v>25.9</v>
      </c>
      <c r="C1013" s="5">
        <v>189761</v>
      </c>
      <c r="D1013" s="5">
        <v>4911307.72</v>
      </c>
    </row>
    <row r="1014" spans="1:4">
      <c r="A1014" s="3">
        <v>40997.416666666664</v>
      </c>
      <c r="B1014" s="5">
        <v>25.96</v>
      </c>
      <c r="C1014" s="5">
        <v>146250</v>
      </c>
      <c r="D1014" s="5">
        <v>3795611.09</v>
      </c>
    </row>
    <row r="1015" spans="1:4">
      <c r="A1015" s="3">
        <v>40997.423611111109</v>
      </c>
      <c r="B1015" s="5">
        <v>25.8</v>
      </c>
      <c r="C1015" s="5">
        <v>201149</v>
      </c>
      <c r="D1015" s="5">
        <v>5207880.04</v>
      </c>
    </row>
    <row r="1016" spans="1:4">
      <c r="A1016" s="3">
        <v>40997.430555555555</v>
      </c>
      <c r="B1016" s="5">
        <v>25.63</v>
      </c>
      <c r="C1016" s="5">
        <v>185040</v>
      </c>
      <c r="D1016" s="5">
        <v>4760490.92</v>
      </c>
    </row>
    <row r="1017" spans="1:4">
      <c r="A1017" s="3">
        <v>40997.4375</v>
      </c>
      <c r="B1017" s="5">
        <v>26</v>
      </c>
      <c r="C1017" s="5">
        <v>199682</v>
      </c>
      <c r="D1017" s="5">
        <v>5166517.2</v>
      </c>
    </row>
    <row r="1018" spans="1:4">
      <c r="A1018" s="3">
        <v>40997.444444444445</v>
      </c>
      <c r="B1018" s="5">
        <v>25.9</v>
      </c>
      <c r="C1018" s="5">
        <v>265957</v>
      </c>
      <c r="D1018" s="5">
        <v>6895140.7300000004</v>
      </c>
    </row>
    <row r="1019" spans="1:4">
      <c r="A1019" s="3">
        <v>40997.451388888891</v>
      </c>
      <c r="B1019" s="5">
        <v>26.24</v>
      </c>
      <c r="C1019" s="5">
        <v>207038</v>
      </c>
      <c r="D1019" s="5">
        <v>5424768.9299999997</v>
      </c>
    </row>
    <row r="1020" spans="1:4">
      <c r="A1020" s="3">
        <v>40997.458333333336</v>
      </c>
      <c r="B1020" s="5">
        <v>26.33</v>
      </c>
      <c r="C1020" s="5">
        <v>308931</v>
      </c>
      <c r="D1020" s="5">
        <v>8156740.2000000002</v>
      </c>
    </row>
    <row r="1021" spans="1:4">
      <c r="A1021" s="3">
        <v>40997.465277777781</v>
      </c>
      <c r="B1021" s="5">
        <v>26.7</v>
      </c>
      <c r="C1021" s="5">
        <v>174229</v>
      </c>
      <c r="D1021" s="5">
        <v>4633803.88</v>
      </c>
    </row>
    <row r="1022" spans="1:4">
      <c r="A1022" s="3">
        <v>40997.472222222219</v>
      </c>
      <c r="B1022" s="5">
        <v>26.67</v>
      </c>
      <c r="C1022" s="5">
        <v>183899</v>
      </c>
      <c r="D1022" s="5">
        <v>4892094.4800000004</v>
      </c>
    </row>
    <row r="1023" spans="1:4">
      <c r="A1023" s="3">
        <v>40997.479166666664</v>
      </c>
      <c r="B1023" s="5">
        <v>26.76</v>
      </c>
      <c r="C1023" s="5">
        <v>245980</v>
      </c>
      <c r="D1023" s="5">
        <v>6576191.5199999996</v>
      </c>
    </row>
    <row r="1024" spans="1:4">
      <c r="A1024" s="3">
        <v>40997.548611111109</v>
      </c>
      <c r="B1024" s="5">
        <v>26.72</v>
      </c>
      <c r="C1024" s="5">
        <v>83827</v>
      </c>
      <c r="D1024" s="5">
        <v>2240138.4300000002</v>
      </c>
    </row>
    <row r="1025" spans="1:4">
      <c r="A1025" s="3">
        <v>40997.555555555555</v>
      </c>
      <c r="B1025" s="5">
        <v>26.8</v>
      </c>
      <c r="C1025" s="5">
        <v>521198</v>
      </c>
      <c r="D1025" s="5">
        <v>13977610.92</v>
      </c>
    </row>
    <row r="1026" spans="1:4">
      <c r="A1026" s="3">
        <v>40997.5625</v>
      </c>
      <c r="B1026" s="5">
        <v>26.75</v>
      </c>
      <c r="C1026" s="5">
        <v>332317</v>
      </c>
      <c r="D1026" s="5">
        <v>8899545.7899999991</v>
      </c>
    </row>
    <row r="1027" spans="1:4">
      <c r="A1027" s="3">
        <v>40997.569444444445</v>
      </c>
      <c r="B1027" s="5">
        <v>26.76</v>
      </c>
      <c r="C1027" s="5">
        <v>424770</v>
      </c>
      <c r="D1027" s="5">
        <v>11331720.65</v>
      </c>
    </row>
    <row r="1028" spans="1:4">
      <c r="A1028" s="3">
        <v>40997.576388888891</v>
      </c>
      <c r="B1028" s="5">
        <v>26.7</v>
      </c>
      <c r="C1028" s="5">
        <v>320930</v>
      </c>
      <c r="D1028" s="5">
        <v>8581645.8300000001</v>
      </c>
    </row>
    <row r="1029" spans="1:4">
      <c r="A1029" s="3">
        <v>40997.583333333336</v>
      </c>
      <c r="B1029" s="5">
        <v>26.95</v>
      </c>
      <c r="C1029" s="5">
        <v>743178</v>
      </c>
      <c r="D1029" s="5">
        <v>19972715.109999999</v>
      </c>
    </row>
    <row r="1030" spans="1:4">
      <c r="A1030" s="3">
        <v>40997.590277777781</v>
      </c>
      <c r="B1030" s="5">
        <v>27.02</v>
      </c>
      <c r="C1030" s="5">
        <v>332996</v>
      </c>
      <c r="D1030" s="5">
        <v>8976877.2799999993</v>
      </c>
    </row>
    <row r="1031" spans="1:4">
      <c r="A1031" s="3">
        <v>40997.597222222219</v>
      </c>
      <c r="B1031" s="5">
        <v>26.99</v>
      </c>
      <c r="C1031" s="5">
        <v>342232</v>
      </c>
      <c r="D1031" s="5">
        <v>9230450.0399999991</v>
      </c>
    </row>
    <row r="1032" spans="1:4">
      <c r="A1032" s="3">
        <v>40997.604166666664</v>
      </c>
      <c r="B1032" s="5">
        <v>27.31</v>
      </c>
      <c r="C1032" s="5">
        <v>816597</v>
      </c>
      <c r="D1032" s="5">
        <v>22146854.02</v>
      </c>
    </row>
    <row r="1033" spans="1:4">
      <c r="A1033" s="3">
        <v>40997.611111111109</v>
      </c>
      <c r="B1033" s="5">
        <v>27.02</v>
      </c>
      <c r="C1033" s="5">
        <v>442298</v>
      </c>
      <c r="D1033" s="5">
        <v>12022200.550000001</v>
      </c>
    </row>
    <row r="1034" spans="1:4">
      <c r="A1034" s="3">
        <v>40997.618055555555</v>
      </c>
      <c r="B1034" s="5">
        <v>27.04</v>
      </c>
      <c r="C1034" s="5">
        <v>403268</v>
      </c>
      <c r="D1034" s="5">
        <v>10898470.300000001</v>
      </c>
    </row>
    <row r="1035" spans="1:4">
      <c r="A1035" s="3">
        <v>40997.625</v>
      </c>
      <c r="B1035" s="5">
        <v>27.2</v>
      </c>
      <c r="C1035" s="5">
        <v>700651</v>
      </c>
      <c r="D1035" s="5">
        <v>18979017.93</v>
      </c>
    </row>
    <row r="1036" spans="1:4">
      <c r="A1036" s="3">
        <v>40998.402777777781</v>
      </c>
      <c r="B1036" s="5">
        <v>27.6</v>
      </c>
      <c r="C1036" s="5">
        <v>804351</v>
      </c>
      <c r="D1036" s="5">
        <v>22030319.960000001</v>
      </c>
    </row>
    <row r="1037" spans="1:4">
      <c r="A1037" s="3">
        <v>40998.409722222219</v>
      </c>
      <c r="B1037" s="5">
        <v>27.2</v>
      </c>
      <c r="C1037" s="5">
        <v>688006</v>
      </c>
      <c r="D1037" s="5">
        <v>18882762.780000001</v>
      </c>
    </row>
    <row r="1038" spans="1:4">
      <c r="A1038" s="3">
        <v>40998.416666666664</v>
      </c>
      <c r="B1038" s="5">
        <v>27.29</v>
      </c>
      <c r="C1038" s="5">
        <v>319312</v>
      </c>
      <c r="D1038" s="5">
        <v>8658284.4100000001</v>
      </c>
    </row>
    <row r="1039" spans="1:4">
      <c r="A1039" s="3">
        <v>40998.423611111109</v>
      </c>
      <c r="B1039" s="5">
        <v>27.14</v>
      </c>
      <c r="C1039" s="5">
        <v>212800</v>
      </c>
      <c r="D1039" s="5">
        <v>5771720.79</v>
      </c>
    </row>
    <row r="1040" spans="1:4">
      <c r="A1040" s="3">
        <v>40998.430555555555</v>
      </c>
      <c r="B1040" s="5">
        <v>26.95</v>
      </c>
      <c r="C1040" s="5">
        <v>339161</v>
      </c>
      <c r="D1040" s="5">
        <v>9168681.3699999992</v>
      </c>
    </row>
    <row r="1041" spans="1:4">
      <c r="A1041" s="3">
        <v>40998.4375</v>
      </c>
      <c r="B1041" s="5">
        <v>27.07</v>
      </c>
      <c r="C1041" s="5">
        <v>219514</v>
      </c>
      <c r="D1041" s="5">
        <v>5919964.0999999996</v>
      </c>
    </row>
    <row r="1042" spans="1:4">
      <c r="A1042" s="3">
        <v>40998.444444444445</v>
      </c>
      <c r="B1042" s="5">
        <v>27.17</v>
      </c>
      <c r="C1042" s="5">
        <v>137240</v>
      </c>
      <c r="D1042" s="5">
        <v>3727858.75</v>
      </c>
    </row>
    <row r="1043" spans="1:4">
      <c r="A1043" s="3">
        <v>40998.451388888891</v>
      </c>
      <c r="B1043" s="5">
        <v>27</v>
      </c>
      <c r="C1043" s="5">
        <v>190791</v>
      </c>
      <c r="D1043" s="5">
        <v>5157990.04</v>
      </c>
    </row>
    <row r="1044" spans="1:4">
      <c r="A1044" s="3">
        <v>40998.458333333336</v>
      </c>
      <c r="B1044" s="5">
        <v>27.23</v>
      </c>
      <c r="C1044" s="5">
        <v>180693</v>
      </c>
      <c r="D1044" s="5">
        <v>4901603.32</v>
      </c>
    </row>
    <row r="1045" spans="1:4">
      <c r="A1045" s="3">
        <v>40998.465277777781</v>
      </c>
      <c r="B1045" s="5">
        <v>27.32</v>
      </c>
      <c r="C1045" s="5">
        <v>182639</v>
      </c>
      <c r="D1045" s="5">
        <v>4976219.67</v>
      </c>
    </row>
    <row r="1046" spans="1:4">
      <c r="A1046" s="3">
        <v>40998.472222222219</v>
      </c>
      <c r="B1046" s="5">
        <v>27.44</v>
      </c>
      <c r="C1046" s="5">
        <v>216618</v>
      </c>
      <c r="D1046" s="5">
        <v>5926905.7300000004</v>
      </c>
    </row>
    <row r="1047" spans="1:4">
      <c r="A1047" s="3">
        <v>40998.479166666664</v>
      </c>
      <c r="B1047" s="5">
        <v>27.51</v>
      </c>
      <c r="C1047" s="5">
        <v>409648</v>
      </c>
      <c r="D1047" s="5">
        <v>11260533.640000001</v>
      </c>
    </row>
    <row r="1048" spans="1:4">
      <c r="A1048" s="3">
        <v>40998.548611111109</v>
      </c>
      <c r="B1048" s="5">
        <v>27.42</v>
      </c>
      <c r="C1048" s="5">
        <v>232349</v>
      </c>
      <c r="D1048" s="5">
        <v>6391296.8200000003</v>
      </c>
    </row>
    <row r="1049" spans="1:4">
      <c r="A1049" s="3">
        <v>40998.555555555555</v>
      </c>
      <c r="B1049" s="5">
        <v>27.42</v>
      </c>
      <c r="C1049" s="5">
        <v>95080</v>
      </c>
      <c r="D1049" s="5">
        <v>2604354</v>
      </c>
    </row>
    <row r="1050" spans="1:4">
      <c r="A1050" s="3">
        <v>40998.5625</v>
      </c>
      <c r="B1050" s="5">
        <v>27.58</v>
      </c>
      <c r="C1050" s="5">
        <v>212549</v>
      </c>
      <c r="D1050" s="5">
        <v>5836850.6100000003</v>
      </c>
    </row>
    <row r="1051" spans="1:4">
      <c r="A1051" s="3">
        <v>40998.569444444445</v>
      </c>
      <c r="B1051" s="5">
        <v>27.68</v>
      </c>
      <c r="C1051" s="5">
        <v>660823</v>
      </c>
      <c r="D1051" s="5">
        <v>18300472.780000001</v>
      </c>
    </row>
    <row r="1052" spans="1:4">
      <c r="A1052" s="3">
        <v>40998.576388888891</v>
      </c>
      <c r="B1052" s="5">
        <v>27.79</v>
      </c>
      <c r="C1052" s="5">
        <v>689205</v>
      </c>
      <c r="D1052" s="5">
        <v>19147142.059999999</v>
      </c>
    </row>
    <row r="1053" spans="1:4">
      <c r="A1053" s="3">
        <v>40998.583333333336</v>
      </c>
      <c r="B1053" s="5">
        <v>27.73</v>
      </c>
      <c r="C1053" s="5">
        <v>307735</v>
      </c>
      <c r="D1053" s="5">
        <v>8549134.4000000004</v>
      </c>
    </row>
    <row r="1054" spans="1:4">
      <c r="A1054" s="3">
        <v>40998.590277777781</v>
      </c>
      <c r="B1054" s="5">
        <v>27.72</v>
      </c>
      <c r="C1054" s="5">
        <v>469918</v>
      </c>
      <c r="D1054" s="5">
        <v>13005565.699999999</v>
      </c>
    </row>
    <row r="1055" spans="1:4">
      <c r="A1055" s="3">
        <v>40998.597222222219</v>
      </c>
      <c r="B1055" s="5">
        <v>27.8</v>
      </c>
      <c r="C1055" s="5">
        <v>469604</v>
      </c>
      <c r="D1055" s="5">
        <v>13033421.26</v>
      </c>
    </row>
    <row r="1056" spans="1:4">
      <c r="A1056" s="3">
        <v>40998.604166666664</v>
      </c>
      <c r="B1056" s="5">
        <v>27.67</v>
      </c>
      <c r="C1056" s="5">
        <v>331251</v>
      </c>
      <c r="D1056" s="5">
        <v>9165318.1500000004</v>
      </c>
    </row>
    <row r="1057" spans="1:4">
      <c r="A1057" s="3">
        <v>40998.611111111109</v>
      </c>
      <c r="B1057" s="5">
        <v>28.27</v>
      </c>
      <c r="C1057" s="5">
        <v>1101595</v>
      </c>
      <c r="D1057" s="5">
        <v>30818439.800000001</v>
      </c>
    </row>
    <row r="1058" spans="1:4">
      <c r="A1058" s="3">
        <v>40998.618055555555</v>
      </c>
      <c r="B1058" s="5">
        <v>28.2</v>
      </c>
      <c r="C1058" s="5">
        <v>866598</v>
      </c>
      <c r="D1058" s="5">
        <v>24442344.829999998</v>
      </c>
    </row>
    <row r="1059" spans="1:4">
      <c r="A1059" s="3">
        <v>40998.625</v>
      </c>
      <c r="B1059" s="5">
        <v>28.3</v>
      </c>
      <c r="C1059" s="5">
        <v>908439</v>
      </c>
      <c r="D1059" s="5">
        <v>25665947.23</v>
      </c>
    </row>
    <row r="1060" spans="1:4">
      <c r="A1060" s="3">
        <v>40999.625</v>
      </c>
      <c r="B1060" s="5">
        <v>28.3</v>
      </c>
      <c r="C1060" s="5">
        <v>10245919</v>
      </c>
      <c r="D1060" s="5">
        <v>283343132</v>
      </c>
    </row>
    <row r="1061" spans="1:4">
      <c r="A1061" s="3">
        <v>41004.402777777781</v>
      </c>
      <c r="B1061" s="5">
        <v>28.29</v>
      </c>
      <c r="C1061" s="5">
        <v>1303147</v>
      </c>
      <c r="D1061" s="5">
        <v>36902681.329999998</v>
      </c>
    </row>
    <row r="1062" spans="1:4">
      <c r="A1062" s="3">
        <v>41004.409722222219</v>
      </c>
      <c r="B1062" s="5">
        <v>28.2</v>
      </c>
      <c r="C1062" s="5">
        <v>544122</v>
      </c>
      <c r="D1062" s="5">
        <v>15319536.41</v>
      </c>
    </row>
    <row r="1063" spans="1:4">
      <c r="A1063" s="3">
        <v>41004.416666666664</v>
      </c>
      <c r="B1063" s="5">
        <v>28.18</v>
      </c>
      <c r="C1063" s="5">
        <v>418758</v>
      </c>
      <c r="D1063" s="5">
        <v>11815710.73</v>
      </c>
    </row>
    <row r="1064" spans="1:4">
      <c r="A1064" s="3">
        <v>41004.423611111109</v>
      </c>
      <c r="B1064" s="5">
        <v>28.21</v>
      </c>
      <c r="C1064" s="5">
        <v>224577</v>
      </c>
      <c r="D1064" s="5">
        <v>6323679.4699999997</v>
      </c>
    </row>
    <row r="1065" spans="1:4">
      <c r="A1065" s="3">
        <v>41004.430555555555</v>
      </c>
      <c r="B1065" s="5">
        <v>27.75</v>
      </c>
      <c r="C1065" s="5">
        <v>479714</v>
      </c>
      <c r="D1065" s="5">
        <v>13375731.960000001</v>
      </c>
    </row>
    <row r="1066" spans="1:4">
      <c r="A1066" s="3">
        <v>41004.4375</v>
      </c>
      <c r="B1066" s="5">
        <v>27.78</v>
      </c>
      <c r="C1066" s="5">
        <v>343646</v>
      </c>
      <c r="D1066" s="5">
        <v>9532763.2799999993</v>
      </c>
    </row>
    <row r="1067" spans="1:4">
      <c r="A1067" s="3">
        <v>41004.444444444445</v>
      </c>
      <c r="B1067" s="5">
        <v>27.75</v>
      </c>
      <c r="C1067" s="5">
        <v>214191</v>
      </c>
      <c r="D1067" s="5">
        <v>5941926.0099999998</v>
      </c>
    </row>
    <row r="1068" spans="1:4">
      <c r="A1068" s="3">
        <v>41004.451388888891</v>
      </c>
      <c r="B1068" s="5">
        <v>27.99</v>
      </c>
      <c r="C1068" s="5">
        <v>196795</v>
      </c>
      <c r="D1068" s="5">
        <v>5508223.5</v>
      </c>
    </row>
    <row r="1069" spans="1:4">
      <c r="A1069" s="3">
        <v>41004.458333333336</v>
      </c>
      <c r="B1069" s="5">
        <v>27.9</v>
      </c>
      <c r="C1069" s="5">
        <v>183855</v>
      </c>
      <c r="D1069" s="5">
        <v>5153875.95</v>
      </c>
    </row>
    <row r="1070" spans="1:4">
      <c r="A1070" s="3">
        <v>41004.465277777781</v>
      </c>
      <c r="B1070" s="5">
        <v>28.07</v>
      </c>
      <c r="C1070" s="5">
        <v>146731</v>
      </c>
      <c r="D1070" s="5">
        <v>4104875.55</v>
      </c>
    </row>
    <row r="1071" spans="1:4">
      <c r="A1071" s="3">
        <v>41004.472222222219</v>
      </c>
      <c r="B1071" s="5">
        <v>28.31</v>
      </c>
      <c r="C1071" s="5">
        <v>333395</v>
      </c>
      <c r="D1071" s="5">
        <v>9408708.6199999992</v>
      </c>
    </row>
    <row r="1072" spans="1:4">
      <c r="A1072" s="3">
        <v>41004.479166666664</v>
      </c>
      <c r="B1072" s="5">
        <v>28.34</v>
      </c>
      <c r="C1072" s="5">
        <v>244783</v>
      </c>
      <c r="D1072" s="5">
        <v>6949035.2699999996</v>
      </c>
    </row>
    <row r="1073" spans="1:4">
      <c r="A1073" s="3">
        <v>41004.548611111109</v>
      </c>
      <c r="B1073" s="5">
        <v>28.26</v>
      </c>
      <c r="C1073" s="5">
        <v>176543</v>
      </c>
      <c r="D1073" s="5">
        <v>5003542.3499999996</v>
      </c>
    </row>
    <row r="1074" spans="1:4">
      <c r="A1074" s="3">
        <v>41004.555555555555</v>
      </c>
      <c r="B1074" s="5">
        <v>28.3</v>
      </c>
      <c r="C1074" s="5">
        <v>145128</v>
      </c>
      <c r="D1074" s="5">
        <v>4104822.97</v>
      </c>
    </row>
    <row r="1075" spans="1:4">
      <c r="A1075" s="3">
        <v>41004.5625</v>
      </c>
      <c r="B1075" s="5">
        <v>28.17</v>
      </c>
      <c r="C1075" s="5">
        <v>164100</v>
      </c>
      <c r="D1075" s="5">
        <v>4625999.46</v>
      </c>
    </row>
    <row r="1076" spans="1:4">
      <c r="A1076" s="3">
        <v>41004.569444444445</v>
      </c>
      <c r="B1076" s="5">
        <v>27.99</v>
      </c>
      <c r="C1076" s="5">
        <v>205432</v>
      </c>
      <c r="D1076" s="5">
        <v>5782958.2000000002</v>
      </c>
    </row>
    <row r="1077" spans="1:4">
      <c r="A1077" s="3">
        <v>41004.576388888891</v>
      </c>
      <c r="B1077" s="5">
        <v>28</v>
      </c>
      <c r="C1077" s="5">
        <v>173221</v>
      </c>
      <c r="D1077" s="5">
        <v>4854345.0199999996</v>
      </c>
    </row>
    <row r="1078" spans="1:4">
      <c r="A1078" s="3">
        <v>41004.583333333336</v>
      </c>
      <c r="B1078" s="5">
        <v>28.22</v>
      </c>
      <c r="C1078" s="5">
        <v>191382</v>
      </c>
      <c r="D1078" s="5">
        <v>5374859.3099999996</v>
      </c>
    </row>
    <row r="1079" spans="1:4">
      <c r="A1079" s="3">
        <v>41004.590277777781</v>
      </c>
      <c r="B1079" s="5">
        <v>28.29</v>
      </c>
      <c r="C1079" s="5">
        <v>199361</v>
      </c>
      <c r="D1079" s="5">
        <v>5635373.4900000002</v>
      </c>
    </row>
    <row r="1080" spans="1:4">
      <c r="A1080" s="3">
        <v>41004.597222222219</v>
      </c>
      <c r="B1080" s="5">
        <v>28.28</v>
      </c>
      <c r="C1080" s="5">
        <v>212368</v>
      </c>
      <c r="D1080" s="5">
        <v>5997990.75</v>
      </c>
    </row>
    <row r="1081" spans="1:4">
      <c r="A1081" s="3">
        <v>41004.604166666664</v>
      </c>
      <c r="B1081" s="5">
        <v>28.28</v>
      </c>
      <c r="C1081" s="5">
        <v>380099</v>
      </c>
      <c r="D1081" s="5">
        <v>10752348.789999999</v>
      </c>
    </row>
    <row r="1082" spans="1:4">
      <c r="A1082" s="3">
        <v>41004.611111111109</v>
      </c>
      <c r="B1082" s="5">
        <v>28.33</v>
      </c>
      <c r="C1082" s="5">
        <v>366819</v>
      </c>
      <c r="D1082" s="5">
        <v>10373550.07</v>
      </c>
    </row>
    <row r="1083" spans="1:4">
      <c r="A1083" s="3">
        <v>41004.618055555555</v>
      </c>
      <c r="B1083" s="5">
        <v>28.64</v>
      </c>
      <c r="C1083" s="5">
        <v>838077</v>
      </c>
      <c r="D1083" s="5">
        <v>23938303.18</v>
      </c>
    </row>
    <row r="1084" spans="1:4">
      <c r="A1084" s="3">
        <v>41004.625</v>
      </c>
      <c r="B1084" s="5">
        <v>28.93</v>
      </c>
      <c r="C1084" s="5">
        <v>984254</v>
      </c>
      <c r="D1084" s="5">
        <v>28492170.120000001</v>
      </c>
    </row>
    <row r="1085" spans="1:4">
      <c r="A1085" s="3">
        <v>41005.402777777781</v>
      </c>
      <c r="B1085" s="5">
        <v>28.84</v>
      </c>
      <c r="C1085" s="5">
        <v>454218</v>
      </c>
      <c r="D1085" s="5">
        <v>13034786.15</v>
      </c>
    </row>
    <row r="1086" spans="1:4">
      <c r="A1086" s="3">
        <v>41005.409722222219</v>
      </c>
      <c r="B1086" s="5">
        <v>29.14</v>
      </c>
      <c r="C1086" s="5">
        <v>559315</v>
      </c>
      <c r="D1086" s="5">
        <v>16228750.039999999</v>
      </c>
    </row>
    <row r="1087" spans="1:4">
      <c r="A1087" s="3">
        <v>41005.416666666664</v>
      </c>
      <c r="B1087" s="5">
        <v>28.9</v>
      </c>
      <c r="C1087" s="5">
        <v>485059</v>
      </c>
      <c r="D1087" s="5">
        <v>14084272.85</v>
      </c>
    </row>
    <row r="1088" spans="1:4">
      <c r="A1088" s="3">
        <v>41005.423611111109</v>
      </c>
      <c r="B1088" s="5">
        <v>28.99</v>
      </c>
      <c r="C1088" s="5">
        <v>377560</v>
      </c>
      <c r="D1088" s="5">
        <v>10944490.789999999</v>
      </c>
    </row>
    <row r="1089" spans="1:4">
      <c r="A1089" s="3">
        <v>41005.430555555555</v>
      </c>
      <c r="B1089" s="5">
        <v>28.9</v>
      </c>
      <c r="C1089" s="5">
        <v>543696</v>
      </c>
      <c r="D1089" s="5">
        <v>15676110.300000001</v>
      </c>
    </row>
    <row r="1090" spans="1:4">
      <c r="A1090" s="3">
        <v>41005.4375</v>
      </c>
      <c r="B1090" s="5">
        <v>28.91</v>
      </c>
      <c r="C1090" s="5">
        <v>168089</v>
      </c>
      <c r="D1090" s="5">
        <v>4860149.79</v>
      </c>
    </row>
    <row r="1091" spans="1:4">
      <c r="A1091" s="3">
        <v>41005.444444444445</v>
      </c>
      <c r="B1091" s="5">
        <v>29.04</v>
      </c>
      <c r="C1091" s="5">
        <v>282167</v>
      </c>
      <c r="D1091" s="5">
        <v>8203987.0599999996</v>
      </c>
    </row>
    <row r="1092" spans="1:4">
      <c r="A1092" s="3">
        <v>41005.451388888891</v>
      </c>
      <c r="B1092" s="5">
        <v>28.94</v>
      </c>
      <c r="C1092" s="5">
        <v>227163</v>
      </c>
      <c r="D1092" s="5">
        <v>6580088.9699999997</v>
      </c>
    </row>
    <row r="1093" spans="1:4">
      <c r="A1093" s="3">
        <v>41005.458333333336</v>
      </c>
      <c r="B1093" s="5">
        <v>28.99</v>
      </c>
      <c r="C1093" s="5">
        <v>241006</v>
      </c>
      <c r="D1093" s="5">
        <v>6974476.5700000003</v>
      </c>
    </row>
    <row r="1094" spans="1:4">
      <c r="A1094" s="3">
        <v>41005.465277777781</v>
      </c>
      <c r="B1094" s="5">
        <v>28.93</v>
      </c>
      <c r="C1094" s="5">
        <v>236155</v>
      </c>
      <c r="D1094" s="5">
        <v>6862528.8200000003</v>
      </c>
    </row>
    <row r="1095" spans="1:4">
      <c r="A1095" s="3">
        <v>41005.472222222219</v>
      </c>
      <c r="B1095" s="5">
        <v>28.92</v>
      </c>
      <c r="C1095" s="5">
        <v>337112</v>
      </c>
      <c r="D1095" s="5">
        <v>9733599.1999999993</v>
      </c>
    </row>
    <row r="1096" spans="1:4">
      <c r="A1096" s="3">
        <v>41005.479166666664</v>
      </c>
      <c r="B1096" s="5">
        <v>28.9</v>
      </c>
      <c r="C1096" s="5">
        <v>121161</v>
      </c>
      <c r="D1096" s="5">
        <v>3505499.9</v>
      </c>
    </row>
    <row r="1097" spans="1:4">
      <c r="A1097" s="3">
        <v>41005.548611111109</v>
      </c>
      <c r="B1097" s="5">
        <v>28.9</v>
      </c>
      <c r="C1097" s="5">
        <v>86191</v>
      </c>
      <c r="D1097" s="5">
        <v>2491187.1</v>
      </c>
    </row>
    <row r="1098" spans="1:4">
      <c r="A1098" s="3">
        <v>41005.555555555555</v>
      </c>
      <c r="B1098" s="5">
        <v>28.92</v>
      </c>
      <c r="C1098" s="5">
        <v>65222</v>
      </c>
      <c r="D1098" s="5">
        <v>1886386.72</v>
      </c>
    </row>
    <row r="1099" spans="1:4">
      <c r="A1099" s="3">
        <v>41005.5625</v>
      </c>
      <c r="B1099" s="5">
        <v>28.88</v>
      </c>
      <c r="C1099" s="5">
        <v>79550</v>
      </c>
      <c r="D1099" s="5">
        <v>2297839.38</v>
      </c>
    </row>
    <row r="1100" spans="1:4">
      <c r="A1100" s="3">
        <v>41005.569444444445</v>
      </c>
      <c r="B1100" s="5">
        <v>28.81</v>
      </c>
      <c r="C1100" s="5">
        <v>121055</v>
      </c>
      <c r="D1100" s="5">
        <v>3497395.71</v>
      </c>
    </row>
    <row r="1101" spans="1:4">
      <c r="A1101" s="3">
        <v>41005.576388888891</v>
      </c>
      <c r="B1101" s="5">
        <v>28.55</v>
      </c>
      <c r="C1101" s="5">
        <v>365824</v>
      </c>
      <c r="D1101" s="5">
        <v>10496771.27</v>
      </c>
    </row>
    <row r="1102" spans="1:4">
      <c r="A1102" s="3">
        <v>41005.583333333336</v>
      </c>
      <c r="B1102" s="5">
        <v>28.58</v>
      </c>
      <c r="C1102" s="5">
        <v>420434</v>
      </c>
      <c r="D1102" s="5">
        <v>11978658.43</v>
      </c>
    </row>
    <row r="1103" spans="1:4">
      <c r="A1103" s="3">
        <v>41005.590277777781</v>
      </c>
      <c r="B1103" s="5">
        <v>28.4</v>
      </c>
      <c r="C1103" s="5">
        <v>355769</v>
      </c>
      <c r="D1103" s="5">
        <v>10128467.279999999</v>
      </c>
    </row>
    <row r="1104" spans="1:4">
      <c r="A1104" s="3">
        <v>41005.597222222219</v>
      </c>
      <c r="B1104" s="5">
        <v>28.33</v>
      </c>
      <c r="C1104" s="5">
        <v>346108</v>
      </c>
      <c r="D1104" s="5">
        <v>9799760.5800000001</v>
      </c>
    </row>
    <row r="1105" spans="1:4">
      <c r="A1105" s="3">
        <v>41005.604166666664</v>
      </c>
      <c r="B1105" s="5">
        <v>28.46</v>
      </c>
      <c r="C1105" s="5">
        <v>148838</v>
      </c>
      <c r="D1105" s="5">
        <v>4233768.18</v>
      </c>
    </row>
    <row r="1106" spans="1:4">
      <c r="A1106" s="3">
        <v>41005.611111111109</v>
      </c>
      <c r="B1106" s="5">
        <v>28.54</v>
      </c>
      <c r="C1106" s="5">
        <v>129702</v>
      </c>
      <c r="D1106" s="5">
        <v>3688078.24</v>
      </c>
    </row>
    <row r="1107" spans="1:4">
      <c r="A1107" s="3">
        <v>41005.618055555555</v>
      </c>
      <c r="B1107" s="5">
        <v>28.48</v>
      </c>
      <c r="C1107" s="5">
        <v>171512</v>
      </c>
      <c r="D1107" s="5">
        <v>4889370.76</v>
      </c>
    </row>
    <row r="1108" spans="1:4">
      <c r="A1108" s="3">
        <v>41005.625</v>
      </c>
      <c r="B1108" s="5">
        <v>28.37</v>
      </c>
      <c r="C1108" s="5">
        <v>388495</v>
      </c>
      <c r="D1108" s="5">
        <v>11039913.189999999</v>
      </c>
    </row>
    <row r="1109" spans="1:4">
      <c r="A1109" s="3">
        <v>41008.402777777781</v>
      </c>
      <c r="B1109" s="5">
        <v>27.92</v>
      </c>
      <c r="C1109" s="5">
        <v>301534</v>
      </c>
      <c r="D1109" s="5">
        <v>8458233.7100000009</v>
      </c>
    </row>
    <row r="1110" spans="1:4">
      <c r="A1110" s="3">
        <v>41008.409722222219</v>
      </c>
      <c r="B1110" s="5">
        <v>27.77</v>
      </c>
      <c r="C1110" s="5">
        <v>402857</v>
      </c>
      <c r="D1110" s="5">
        <v>11218550.99</v>
      </c>
    </row>
    <row r="1111" spans="1:4">
      <c r="A1111" s="3">
        <v>41008.416666666664</v>
      </c>
      <c r="B1111" s="5">
        <v>27.85</v>
      </c>
      <c r="C1111" s="5">
        <v>276879</v>
      </c>
      <c r="D1111" s="5">
        <v>7675931.1200000001</v>
      </c>
    </row>
    <row r="1112" spans="1:4">
      <c r="A1112" s="3">
        <v>41008.423611111109</v>
      </c>
      <c r="B1112" s="5">
        <v>28</v>
      </c>
      <c r="C1112" s="5">
        <v>121679</v>
      </c>
      <c r="D1112" s="5">
        <v>3396252.51</v>
      </c>
    </row>
    <row r="1113" spans="1:4">
      <c r="A1113" s="3">
        <v>41008.430555555555</v>
      </c>
      <c r="B1113" s="5">
        <v>27.99</v>
      </c>
      <c r="C1113" s="5">
        <v>50040</v>
      </c>
      <c r="D1113" s="5">
        <v>1399355.76</v>
      </c>
    </row>
    <row r="1114" spans="1:4">
      <c r="A1114" s="3">
        <v>41008.4375</v>
      </c>
      <c r="B1114" s="5">
        <v>27.89</v>
      </c>
      <c r="C1114" s="5">
        <v>64866</v>
      </c>
      <c r="D1114" s="5">
        <v>1814950.75</v>
      </c>
    </row>
    <row r="1115" spans="1:4">
      <c r="A1115" s="3">
        <v>41008.444444444445</v>
      </c>
      <c r="B1115" s="5">
        <v>27.89</v>
      </c>
      <c r="C1115" s="5">
        <v>47776</v>
      </c>
      <c r="D1115" s="5">
        <v>1331718.76</v>
      </c>
    </row>
    <row r="1116" spans="1:4">
      <c r="A1116" s="3">
        <v>41008.451388888891</v>
      </c>
      <c r="B1116" s="5">
        <v>27.94</v>
      </c>
      <c r="C1116" s="5">
        <v>223591</v>
      </c>
      <c r="D1116" s="5">
        <v>6225402.7699999996</v>
      </c>
    </row>
    <row r="1117" spans="1:4">
      <c r="A1117" s="3">
        <v>41008.458333333336</v>
      </c>
      <c r="B1117" s="5">
        <v>27.87</v>
      </c>
      <c r="C1117" s="5">
        <v>116872</v>
      </c>
      <c r="D1117" s="5">
        <v>3268570.4</v>
      </c>
    </row>
    <row r="1118" spans="1:4">
      <c r="A1118" s="3">
        <v>41008.465277777781</v>
      </c>
      <c r="B1118" s="5">
        <v>27.8</v>
      </c>
      <c r="C1118" s="5">
        <v>119100</v>
      </c>
      <c r="D1118" s="5">
        <v>3306669</v>
      </c>
    </row>
    <row r="1119" spans="1:4">
      <c r="A1119" s="3">
        <v>41008.472222222219</v>
      </c>
      <c r="B1119" s="5">
        <v>27.7</v>
      </c>
      <c r="C1119" s="5">
        <v>185409</v>
      </c>
      <c r="D1119" s="5">
        <v>5135222.26</v>
      </c>
    </row>
    <row r="1120" spans="1:4">
      <c r="A1120" s="3">
        <v>41008.479166666664</v>
      </c>
      <c r="B1120" s="5">
        <v>27.7</v>
      </c>
      <c r="C1120" s="5">
        <v>136552</v>
      </c>
      <c r="D1120" s="5">
        <v>3783307.66</v>
      </c>
    </row>
    <row r="1121" spans="1:4">
      <c r="A1121" s="3">
        <v>41008.548611111109</v>
      </c>
      <c r="B1121" s="5">
        <v>27.7</v>
      </c>
      <c r="C1121" s="5">
        <v>36865</v>
      </c>
      <c r="D1121" s="5">
        <v>1021553.57</v>
      </c>
    </row>
    <row r="1122" spans="1:4">
      <c r="A1122" s="3">
        <v>41008.555555555555</v>
      </c>
      <c r="B1122" s="5">
        <v>27.71</v>
      </c>
      <c r="C1122" s="5">
        <v>53769</v>
      </c>
      <c r="D1122" s="5">
        <v>1490424.1</v>
      </c>
    </row>
    <row r="1123" spans="1:4">
      <c r="A1123" s="3">
        <v>41008.5625</v>
      </c>
      <c r="B1123" s="5">
        <v>27.74</v>
      </c>
      <c r="C1123" s="5">
        <v>96236</v>
      </c>
      <c r="D1123" s="5">
        <v>2664343.59</v>
      </c>
    </row>
    <row r="1124" spans="1:4">
      <c r="A1124" s="3">
        <v>41008.569444444445</v>
      </c>
      <c r="B1124" s="5">
        <v>27.79</v>
      </c>
      <c r="C1124" s="5">
        <v>101232</v>
      </c>
      <c r="D1124" s="5">
        <v>2808881.53</v>
      </c>
    </row>
    <row r="1125" spans="1:4">
      <c r="A1125" s="3">
        <v>41008.576388888891</v>
      </c>
      <c r="B1125" s="5">
        <v>27.96</v>
      </c>
      <c r="C1125" s="5">
        <v>125748</v>
      </c>
      <c r="D1125" s="5">
        <v>3498362.31</v>
      </c>
    </row>
    <row r="1126" spans="1:4">
      <c r="A1126" s="3">
        <v>41008.583333333336</v>
      </c>
      <c r="B1126" s="5">
        <v>27.95</v>
      </c>
      <c r="C1126" s="5">
        <v>246344</v>
      </c>
      <c r="D1126" s="5">
        <v>6891046.5</v>
      </c>
    </row>
    <row r="1127" spans="1:4">
      <c r="A1127" s="3">
        <v>41008.590277777781</v>
      </c>
      <c r="B1127" s="5">
        <v>28.05</v>
      </c>
      <c r="C1127" s="5">
        <v>136609</v>
      </c>
      <c r="D1127" s="5">
        <v>3822259.02</v>
      </c>
    </row>
    <row r="1128" spans="1:4">
      <c r="A1128" s="3">
        <v>41008.597222222219</v>
      </c>
      <c r="B1128" s="5">
        <v>28.08</v>
      </c>
      <c r="C1128" s="5">
        <v>123206</v>
      </c>
      <c r="D1128" s="5">
        <v>3462577.76</v>
      </c>
    </row>
    <row r="1129" spans="1:4">
      <c r="A1129" s="3">
        <v>41008.604166666664</v>
      </c>
      <c r="B1129" s="5">
        <v>28.06</v>
      </c>
      <c r="C1129" s="5">
        <v>165350</v>
      </c>
      <c r="D1129" s="5">
        <v>4635059.5999999996</v>
      </c>
    </row>
    <row r="1130" spans="1:4">
      <c r="A1130" s="3">
        <v>41008.611111111109</v>
      </c>
      <c r="B1130" s="5">
        <v>28.4</v>
      </c>
      <c r="C1130" s="5">
        <v>296193</v>
      </c>
      <c r="D1130" s="5">
        <v>8392911.7699999996</v>
      </c>
    </row>
    <row r="1131" spans="1:4">
      <c r="A1131" s="3">
        <v>41008.618055555555</v>
      </c>
      <c r="B1131" s="5">
        <v>28.54</v>
      </c>
      <c r="C1131" s="5">
        <v>409776</v>
      </c>
      <c r="D1131" s="5">
        <v>11682819.59</v>
      </c>
    </row>
    <row r="1132" spans="1:4">
      <c r="A1132" s="3">
        <v>41008.625</v>
      </c>
      <c r="B1132" s="5">
        <v>28.39</v>
      </c>
      <c r="C1132" s="5">
        <v>451795</v>
      </c>
      <c r="D1132" s="5">
        <v>12833907.16</v>
      </c>
    </row>
    <row r="1133" spans="1:4">
      <c r="A1133" s="3">
        <v>41009.402777777781</v>
      </c>
      <c r="B1133" s="5">
        <v>27.95</v>
      </c>
      <c r="C1133" s="5">
        <v>228515</v>
      </c>
      <c r="D1133" s="5">
        <v>6407814.2699999996</v>
      </c>
    </row>
    <row r="1134" spans="1:4">
      <c r="A1134" s="3">
        <v>41009.409722222219</v>
      </c>
      <c r="B1134" s="5">
        <v>28.06</v>
      </c>
      <c r="C1134" s="5">
        <v>143934</v>
      </c>
      <c r="D1134" s="5">
        <v>4030928.4</v>
      </c>
    </row>
    <row r="1135" spans="1:4">
      <c r="A1135" s="3">
        <v>41009.416666666664</v>
      </c>
      <c r="B1135" s="5">
        <v>28.02</v>
      </c>
      <c r="C1135" s="5">
        <v>137591</v>
      </c>
      <c r="D1135" s="5">
        <v>3860799.07</v>
      </c>
    </row>
    <row r="1136" spans="1:4">
      <c r="A1136" s="3">
        <v>41009.423611111109</v>
      </c>
      <c r="B1136" s="5">
        <v>27.84</v>
      </c>
      <c r="C1136" s="5">
        <v>203027</v>
      </c>
      <c r="D1136" s="5">
        <v>5651964.2199999997</v>
      </c>
    </row>
    <row r="1137" spans="1:4">
      <c r="A1137" s="3">
        <v>41009.430555555555</v>
      </c>
      <c r="B1137" s="5">
        <v>27.93</v>
      </c>
      <c r="C1137" s="5">
        <v>100530</v>
      </c>
      <c r="D1137" s="5">
        <v>2802886.04</v>
      </c>
    </row>
    <row r="1138" spans="1:4">
      <c r="A1138" s="3">
        <v>41009.4375</v>
      </c>
      <c r="B1138" s="5">
        <v>27.78</v>
      </c>
      <c r="C1138" s="5">
        <v>97684</v>
      </c>
      <c r="D1138" s="5">
        <v>2720086.34</v>
      </c>
    </row>
    <row r="1139" spans="1:4">
      <c r="A1139" s="3">
        <v>41009.444444444445</v>
      </c>
      <c r="B1139" s="5">
        <v>27.85</v>
      </c>
      <c r="C1139" s="5">
        <v>134203</v>
      </c>
      <c r="D1139" s="5">
        <v>3728349.3</v>
      </c>
    </row>
    <row r="1140" spans="1:4">
      <c r="A1140" s="3">
        <v>41009.451388888891</v>
      </c>
      <c r="B1140" s="5">
        <v>27.76</v>
      </c>
      <c r="C1140" s="5">
        <v>98297</v>
      </c>
      <c r="D1140" s="5">
        <v>2733193.7</v>
      </c>
    </row>
    <row r="1141" spans="1:4">
      <c r="A1141" s="3">
        <v>41009.458333333336</v>
      </c>
      <c r="B1141" s="5">
        <v>27.55</v>
      </c>
      <c r="C1141" s="5">
        <v>195701</v>
      </c>
      <c r="D1141" s="5">
        <v>5417736.04</v>
      </c>
    </row>
    <row r="1142" spans="1:4">
      <c r="A1142" s="3">
        <v>41009.465277777781</v>
      </c>
      <c r="B1142" s="5">
        <v>27.74</v>
      </c>
      <c r="C1142" s="5">
        <v>223558</v>
      </c>
      <c r="D1142" s="5">
        <v>6170169.2599999998</v>
      </c>
    </row>
    <row r="1143" spans="1:4">
      <c r="A1143" s="3">
        <v>41009.472222222219</v>
      </c>
      <c r="B1143" s="5">
        <v>27.77</v>
      </c>
      <c r="C1143" s="5">
        <v>68967</v>
      </c>
      <c r="D1143" s="5">
        <v>1913074.75</v>
      </c>
    </row>
    <row r="1144" spans="1:4">
      <c r="A1144" s="3">
        <v>41009.479166666664</v>
      </c>
      <c r="B1144" s="5">
        <v>27.67</v>
      </c>
      <c r="C1144" s="5">
        <v>75140</v>
      </c>
      <c r="D1144" s="5">
        <v>2082211.17</v>
      </c>
    </row>
    <row r="1145" spans="1:4">
      <c r="A1145" s="3">
        <v>41009.548611111109</v>
      </c>
      <c r="B1145" s="5">
        <v>27.66</v>
      </c>
      <c r="C1145" s="5">
        <v>107603</v>
      </c>
      <c r="D1145" s="5">
        <v>2974505.58</v>
      </c>
    </row>
    <row r="1146" spans="1:4">
      <c r="A1146" s="3">
        <v>41009.555555555555</v>
      </c>
      <c r="B1146" s="5">
        <v>27.81</v>
      </c>
      <c r="C1146" s="5">
        <v>26896</v>
      </c>
      <c r="D1146" s="5">
        <v>745993.1</v>
      </c>
    </row>
    <row r="1147" spans="1:4">
      <c r="A1147" s="3">
        <v>41009.5625</v>
      </c>
      <c r="B1147" s="5">
        <v>27.85</v>
      </c>
      <c r="C1147" s="5">
        <v>83658</v>
      </c>
      <c r="D1147" s="5">
        <v>2325965.85</v>
      </c>
    </row>
    <row r="1148" spans="1:4">
      <c r="A1148" s="3">
        <v>41009.569444444445</v>
      </c>
      <c r="B1148" s="5">
        <v>27.75</v>
      </c>
      <c r="C1148" s="5">
        <v>130676</v>
      </c>
      <c r="D1148" s="5">
        <v>3635913.63</v>
      </c>
    </row>
    <row r="1149" spans="1:4">
      <c r="A1149" s="3">
        <v>41009.576388888891</v>
      </c>
      <c r="B1149" s="5">
        <v>28.02</v>
      </c>
      <c r="C1149" s="5">
        <v>219163</v>
      </c>
      <c r="D1149" s="5">
        <v>6108689.0199999996</v>
      </c>
    </row>
    <row r="1150" spans="1:4">
      <c r="A1150" s="3">
        <v>41009.583333333336</v>
      </c>
      <c r="B1150" s="5">
        <v>28.32</v>
      </c>
      <c r="C1150" s="5">
        <v>204242</v>
      </c>
      <c r="D1150" s="5">
        <v>5759607.2400000002</v>
      </c>
    </row>
    <row r="1151" spans="1:4">
      <c r="A1151" s="3">
        <v>41009.590277777781</v>
      </c>
      <c r="B1151" s="5">
        <v>28.23</v>
      </c>
      <c r="C1151" s="5">
        <v>176889</v>
      </c>
      <c r="D1151" s="5">
        <v>5007959.6500000004</v>
      </c>
    </row>
    <row r="1152" spans="1:4">
      <c r="A1152" s="3">
        <v>41009.597222222219</v>
      </c>
      <c r="B1152" s="5">
        <v>28.38</v>
      </c>
      <c r="C1152" s="5">
        <v>205575</v>
      </c>
      <c r="D1152" s="5">
        <v>5832293.25</v>
      </c>
    </row>
    <row r="1153" spans="1:4">
      <c r="A1153" s="3">
        <v>41009.604166666664</v>
      </c>
      <c r="B1153" s="5">
        <v>28.57</v>
      </c>
      <c r="C1153" s="5">
        <v>344692</v>
      </c>
      <c r="D1153" s="5">
        <v>9844861</v>
      </c>
    </row>
    <row r="1154" spans="1:4">
      <c r="A1154" s="3">
        <v>41009.611111111109</v>
      </c>
      <c r="B1154" s="5">
        <v>28.82</v>
      </c>
      <c r="C1154" s="5">
        <v>341380</v>
      </c>
      <c r="D1154" s="5">
        <v>9790484.9600000009</v>
      </c>
    </row>
    <row r="1155" spans="1:4">
      <c r="A1155" s="3">
        <v>41009.618055555555</v>
      </c>
      <c r="B1155" s="5">
        <v>28.58</v>
      </c>
      <c r="C1155" s="5">
        <v>248204</v>
      </c>
      <c r="D1155" s="5">
        <v>7117558.8600000003</v>
      </c>
    </row>
    <row r="1156" spans="1:4">
      <c r="A1156" s="3">
        <v>41009.625</v>
      </c>
      <c r="B1156" s="5">
        <v>28.74</v>
      </c>
      <c r="C1156" s="5">
        <v>425097</v>
      </c>
      <c r="D1156" s="5">
        <v>12207305.189999999</v>
      </c>
    </row>
    <row r="1157" spans="1:4">
      <c r="A1157" s="3">
        <v>41010.402777777781</v>
      </c>
      <c r="B1157" s="5">
        <v>29.4</v>
      </c>
      <c r="C1157" s="5">
        <v>676524</v>
      </c>
      <c r="D1157" s="5">
        <v>19523035.93</v>
      </c>
    </row>
    <row r="1158" spans="1:4">
      <c r="A1158" s="3">
        <v>41010.409722222219</v>
      </c>
      <c r="B1158" s="5">
        <v>29.55</v>
      </c>
      <c r="C1158" s="5">
        <v>1174179</v>
      </c>
      <c r="D1158" s="5">
        <v>34823481.359999999</v>
      </c>
    </row>
    <row r="1159" spans="1:4">
      <c r="A1159" s="3">
        <v>41010.416666666664</v>
      </c>
      <c r="B1159" s="5">
        <v>30.67</v>
      </c>
      <c r="C1159" s="5">
        <v>1394872</v>
      </c>
      <c r="D1159" s="5">
        <v>42382852.68</v>
      </c>
    </row>
    <row r="1160" spans="1:4">
      <c r="A1160" s="3">
        <v>41010.423611111109</v>
      </c>
      <c r="B1160" s="5">
        <v>30.5</v>
      </c>
      <c r="C1160" s="5">
        <v>915285</v>
      </c>
      <c r="D1160" s="5">
        <v>28072779.559999999</v>
      </c>
    </row>
    <row r="1161" spans="1:4">
      <c r="A1161" s="3">
        <v>41010.430555555555</v>
      </c>
      <c r="B1161" s="5">
        <v>31.06</v>
      </c>
      <c r="C1161" s="5">
        <v>878927</v>
      </c>
      <c r="D1161" s="5">
        <v>27129396.670000002</v>
      </c>
    </row>
    <row r="1162" spans="1:4">
      <c r="A1162" s="3">
        <v>41010.4375</v>
      </c>
      <c r="B1162" s="5">
        <v>30.9</v>
      </c>
      <c r="C1162" s="5">
        <v>266371</v>
      </c>
      <c r="D1162" s="5">
        <v>8218822.7599999998</v>
      </c>
    </row>
    <row r="1163" spans="1:4">
      <c r="A1163" s="3">
        <v>41010.444444444445</v>
      </c>
      <c r="B1163" s="5">
        <v>30.73</v>
      </c>
      <c r="C1163" s="5">
        <v>369480</v>
      </c>
      <c r="D1163" s="5">
        <v>11384277.199999999</v>
      </c>
    </row>
    <row r="1164" spans="1:4">
      <c r="A1164" s="3">
        <v>41010.451388888891</v>
      </c>
      <c r="B1164" s="5">
        <v>30.61</v>
      </c>
      <c r="C1164" s="5">
        <v>355418</v>
      </c>
      <c r="D1164" s="5">
        <v>10860852.35</v>
      </c>
    </row>
    <row r="1165" spans="1:4">
      <c r="A1165" s="3">
        <v>41010.458333333336</v>
      </c>
      <c r="B1165" s="5">
        <v>30.54</v>
      </c>
      <c r="C1165" s="5">
        <v>197045</v>
      </c>
      <c r="D1165" s="5">
        <v>6029676.6500000004</v>
      </c>
    </row>
    <row r="1166" spans="1:4">
      <c r="A1166" s="3">
        <v>41010.465277777781</v>
      </c>
      <c r="B1166" s="5">
        <v>30.51</v>
      </c>
      <c r="C1166" s="5">
        <v>222378</v>
      </c>
      <c r="D1166" s="5">
        <v>6767999.1299999999</v>
      </c>
    </row>
    <row r="1167" spans="1:4">
      <c r="A1167" s="3">
        <v>41010.472222222219</v>
      </c>
      <c r="B1167" s="5">
        <v>30.6</v>
      </c>
      <c r="C1167" s="5">
        <v>200727</v>
      </c>
      <c r="D1167" s="5">
        <v>6140218.3399999999</v>
      </c>
    </row>
    <row r="1168" spans="1:4">
      <c r="A1168" s="3">
        <v>41010.479166666664</v>
      </c>
      <c r="B1168" s="5">
        <v>30.3</v>
      </c>
      <c r="C1168" s="5">
        <v>242361</v>
      </c>
      <c r="D1168" s="5">
        <v>7386042.0099999998</v>
      </c>
    </row>
    <row r="1169" spans="1:4">
      <c r="A1169" s="3">
        <v>41010.548611111109</v>
      </c>
      <c r="B1169" s="5">
        <v>30</v>
      </c>
      <c r="C1169" s="5">
        <v>371674</v>
      </c>
      <c r="D1169" s="5">
        <v>11185607.630000001</v>
      </c>
    </row>
    <row r="1170" spans="1:4">
      <c r="A1170" s="3">
        <v>41010.555555555555</v>
      </c>
      <c r="B1170" s="5">
        <v>30.36</v>
      </c>
      <c r="C1170" s="5">
        <v>121479</v>
      </c>
      <c r="D1170" s="5">
        <v>3688784.5</v>
      </c>
    </row>
    <row r="1171" spans="1:4">
      <c r="A1171" s="3">
        <v>41010.5625</v>
      </c>
      <c r="B1171" s="5">
        <v>30.58</v>
      </c>
      <c r="C1171" s="5">
        <v>164884</v>
      </c>
      <c r="D1171" s="5">
        <v>5026077.58</v>
      </c>
    </row>
    <row r="1172" spans="1:4">
      <c r="A1172" s="3">
        <v>41010.569444444445</v>
      </c>
      <c r="B1172" s="5">
        <v>30.4</v>
      </c>
      <c r="C1172" s="5">
        <v>177262</v>
      </c>
      <c r="D1172" s="5">
        <v>5415134.9699999997</v>
      </c>
    </row>
    <row r="1173" spans="1:4">
      <c r="A1173" s="3">
        <v>41010.576388888891</v>
      </c>
      <c r="B1173" s="5">
        <v>30.43</v>
      </c>
      <c r="C1173" s="5">
        <v>209422</v>
      </c>
      <c r="D1173" s="5">
        <v>6315682.7000000002</v>
      </c>
    </row>
    <row r="1174" spans="1:4">
      <c r="A1174" s="3">
        <v>41010.583333333336</v>
      </c>
      <c r="B1174" s="5">
        <v>30.59</v>
      </c>
      <c r="C1174" s="5">
        <v>244213</v>
      </c>
      <c r="D1174" s="5">
        <v>7456007.7999999998</v>
      </c>
    </row>
    <row r="1175" spans="1:4">
      <c r="A1175" s="3">
        <v>41010.590277777781</v>
      </c>
      <c r="B1175" s="5">
        <v>30.51</v>
      </c>
      <c r="C1175" s="5">
        <v>289561</v>
      </c>
      <c r="D1175" s="5">
        <v>8850116.4900000002</v>
      </c>
    </row>
    <row r="1176" spans="1:4">
      <c r="A1176" s="3">
        <v>41010.597222222219</v>
      </c>
      <c r="B1176" s="5">
        <v>30.47</v>
      </c>
      <c r="C1176" s="5">
        <v>196937</v>
      </c>
      <c r="D1176" s="5">
        <v>5995041.8099999996</v>
      </c>
    </row>
    <row r="1177" spans="1:4">
      <c r="A1177" s="3">
        <v>41010.604166666664</v>
      </c>
      <c r="B1177" s="5">
        <v>30.13</v>
      </c>
      <c r="C1177" s="5">
        <v>180063</v>
      </c>
      <c r="D1177" s="5">
        <v>5480549.8899999997</v>
      </c>
    </row>
    <row r="1178" spans="1:4">
      <c r="A1178" s="3">
        <v>41010.611111111109</v>
      </c>
      <c r="B1178" s="5">
        <v>30.11</v>
      </c>
      <c r="C1178" s="5">
        <v>137603</v>
      </c>
      <c r="D1178" s="5">
        <v>4152380.72</v>
      </c>
    </row>
    <row r="1179" spans="1:4">
      <c r="A1179" s="3">
        <v>41010.618055555555</v>
      </c>
      <c r="B1179" s="5">
        <v>30.15</v>
      </c>
      <c r="C1179" s="5">
        <v>238638</v>
      </c>
      <c r="D1179" s="5">
        <v>7183040.75</v>
      </c>
    </row>
    <row r="1180" spans="1:4">
      <c r="A1180" s="3">
        <v>41010.625</v>
      </c>
      <c r="B1180" s="5">
        <v>30.6</v>
      </c>
      <c r="C1180" s="5">
        <v>670600</v>
      </c>
      <c r="D1180" s="5">
        <v>20423160.100000001</v>
      </c>
    </row>
    <row r="1181" spans="1:4">
      <c r="A1181" s="3">
        <v>41011.402777777781</v>
      </c>
      <c r="B1181" s="5">
        <v>30.3</v>
      </c>
      <c r="C1181" s="5">
        <v>442934</v>
      </c>
      <c r="D1181" s="5">
        <v>13412039.619999999</v>
      </c>
    </row>
    <row r="1182" spans="1:4">
      <c r="A1182" s="3">
        <v>41011.409722222219</v>
      </c>
      <c r="B1182" s="5">
        <v>30.17</v>
      </c>
      <c r="C1182" s="5">
        <v>425800</v>
      </c>
      <c r="D1182" s="5">
        <v>12872725.24</v>
      </c>
    </row>
    <row r="1183" spans="1:4">
      <c r="A1183" s="3">
        <v>41011.416666666664</v>
      </c>
      <c r="B1183" s="5">
        <v>30.02</v>
      </c>
      <c r="C1183" s="5">
        <v>416569</v>
      </c>
      <c r="D1183" s="5">
        <v>12567147.220000001</v>
      </c>
    </row>
    <row r="1184" spans="1:4">
      <c r="A1184" s="3">
        <v>41011.423611111109</v>
      </c>
      <c r="B1184" s="5">
        <v>30.09</v>
      </c>
      <c r="C1184" s="5">
        <v>295491</v>
      </c>
      <c r="D1184" s="5">
        <v>8888320.4600000009</v>
      </c>
    </row>
    <row r="1185" spans="1:4">
      <c r="A1185" s="3">
        <v>41011.430555555555</v>
      </c>
      <c r="B1185" s="5">
        <v>30.2</v>
      </c>
      <c r="C1185" s="5">
        <v>144920</v>
      </c>
      <c r="D1185" s="5">
        <v>4366029.1100000003</v>
      </c>
    </row>
    <row r="1186" spans="1:4">
      <c r="A1186" s="3">
        <v>41011.4375</v>
      </c>
      <c r="B1186" s="5">
        <v>30.14</v>
      </c>
      <c r="C1186" s="5">
        <v>154438</v>
      </c>
      <c r="D1186" s="5">
        <v>4657076.63</v>
      </c>
    </row>
    <row r="1187" spans="1:4">
      <c r="A1187" s="3">
        <v>41011.444444444445</v>
      </c>
      <c r="B1187" s="5">
        <v>30.2</v>
      </c>
      <c r="C1187" s="5">
        <v>118585</v>
      </c>
      <c r="D1187" s="5">
        <v>3580989.61</v>
      </c>
    </row>
    <row r="1188" spans="1:4">
      <c r="A1188" s="3">
        <v>41011.451388888891</v>
      </c>
      <c r="B1188" s="5">
        <v>30.42</v>
      </c>
      <c r="C1188" s="5">
        <v>176238</v>
      </c>
      <c r="D1188" s="5">
        <v>5343330.68</v>
      </c>
    </row>
    <row r="1189" spans="1:4">
      <c r="A1189" s="3">
        <v>41011.458333333336</v>
      </c>
      <c r="B1189" s="5">
        <v>30.88</v>
      </c>
      <c r="C1189" s="5">
        <v>487978</v>
      </c>
      <c r="D1189" s="5">
        <v>15001403.800000001</v>
      </c>
    </row>
    <row r="1190" spans="1:4">
      <c r="A1190" s="3">
        <v>41011.465277777781</v>
      </c>
      <c r="B1190" s="5">
        <v>31.51</v>
      </c>
      <c r="C1190" s="5">
        <v>592118</v>
      </c>
      <c r="D1190" s="5">
        <v>18427241.800000001</v>
      </c>
    </row>
    <row r="1191" spans="1:4">
      <c r="A1191" s="3">
        <v>41011.472222222219</v>
      </c>
      <c r="B1191" s="5">
        <v>31.6</v>
      </c>
      <c r="C1191" s="5">
        <v>589473</v>
      </c>
      <c r="D1191" s="5">
        <v>18619246.550000001</v>
      </c>
    </row>
    <row r="1192" spans="1:4">
      <c r="A1192" s="3">
        <v>41011.479166666664</v>
      </c>
      <c r="B1192" s="5">
        <v>31.31</v>
      </c>
      <c r="C1192" s="5">
        <v>398090</v>
      </c>
      <c r="D1192" s="5">
        <v>12511526.470000001</v>
      </c>
    </row>
    <row r="1193" spans="1:4">
      <c r="A1193" s="3">
        <v>41011.548611111109</v>
      </c>
      <c r="B1193" s="5">
        <v>31.46</v>
      </c>
      <c r="C1193" s="5">
        <v>168600</v>
      </c>
      <c r="D1193" s="5">
        <v>5287155.6399999997</v>
      </c>
    </row>
    <row r="1194" spans="1:4">
      <c r="A1194" s="3">
        <v>41011.555555555555</v>
      </c>
      <c r="B1194" s="5">
        <v>31.58</v>
      </c>
      <c r="C1194" s="5">
        <v>291759</v>
      </c>
      <c r="D1194" s="5">
        <v>9200173.1300000008</v>
      </c>
    </row>
    <row r="1195" spans="1:4">
      <c r="A1195" s="3">
        <v>41011.5625</v>
      </c>
      <c r="B1195" s="5">
        <v>31.14</v>
      </c>
      <c r="C1195" s="5">
        <v>294784</v>
      </c>
      <c r="D1195" s="5">
        <v>9197011.7899999991</v>
      </c>
    </row>
    <row r="1196" spans="1:4">
      <c r="A1196" s="3">
        <v>41011.569444444445</v>
      </c>
      <c r="B1196" s="5">
        <v>31.52</v>
      </c>
      <c r="C1196" s="5">
        <v>268196</v>
      </c>
      <c r="D1196" s="5">
        <v>8379987.2599999998</v>
      </c>
    </row>
    <row r="1197" spans="1:4">
      <c r="A1197" s="3">
        <v>41011.576388888891</v>
      </c>
      <c r="B1197" s="5">
        <v>31.35</v>
      </c>
      <c r="C1197" s="5">
        <v>307081</v>
      </c>
      <c r="D1197" s="5">
        <v>9665072.3200000003</v>
      </c>
    </row>
    <row r="1198" spans="1:4">
      <c r="A1198" s="3">
        <v>41011.583333333336</v>
      </c>
      <c r="B1198" s="5">
        <v>31.34</v>
      </c>
      <c r="C1198" s="5">
        <v>136388</v>
      </c>
      <c r="D1198" s="5">
        <v>4277806.4800000004</v>
      </c>
    </row>
    <row r="1199" spans="1:4">
      <c r="A1199" s="3">
        <v>41011.590277777781</v>
      </c>
      <c r="B1199" s="5">
        <v>31.36</v>
      </c>
      <c r="C1199" s="5">
        <v>149580</v>
      </c>
      <c r="D1199" s="5">
        <v>4688701.34</v>
      </c>
    </row>
    <row r="1200" spans="1:4">
      <c r="A1200" s="3">
        <v>41011.597222222219</v>
      </c>
      <c r="B1200" s="5">
        <v>31.41</v>
      </c>
      <c r="C1200" s="5">
        <v>237183</v>
      </c>
      <c r="D1200" s="5">
        <v>7454570.6799999997</v>
      </c>
    </row>
    <row r="1201" spans="1:4">
      <c r="A1201" s="3">
        <v>41011.604166666664</v>
      </c>
      <c r="B1201" s="5">
        <v>31.45</v>
      </c>
      <c r="C1201" s="5">
        <v>162499</v>
      </c>
      <c r="D1201" s="5">
        <v>5095744.68</v>
      </c>
    </row>
    <row r="1202" spans="1:4">
      <c r="A1202" s="3">
        <v>41011.611111111109</v>
      </c>
      <c r="B1202" s="5">
        <v>31.65</v>
      </c>
      <c r="C1202" s="5">
        <v>410373</v>
      </c>
      <c r="D1202" s="5">
        <v>12988285.51</v>
      </c>
    </row>
    <row r="1203" spans="1:4">
      <c r="A1203" s="3">
        <v>41011.618055555555</v>
      </c>
      <c r="B1203" s="5">
        <v>31.31</v>
      </c>
      <c r="C1203" s="5">
        <v>228453</v>
      </c>
      <c r="D1203" s="5">
        <v>7200204.5800000001</v>
      </c>
    </row>
    <row r="1204" spans="1:4">
      <c r="A1204" s="3">
        <v>41011.625</v>
      </c>
      <c r="B1204" s="5">
        <v>31.4</v>
      </c>
      <c r="C1204" s="5">
        <v>522960</v>
      </c>
      <c r="D1204" s="5">
        <v>16396789.939999999</v>
      </c>
    </row>
    <row r="1205" spans="1:4">
      <c r="A1205" s="3">
        <v>41012.402777777781</v>
      </c>
      <c r="B1205" s="5">
        <v>31.26</v>
      </c>
      <c r="C1205" s="5">
        <v>305693</v>
      </c>
      <c r="D1205" s="5">
        <v>9519276</v>
      </c>
    </row>
    <row r="1206" spans="1:4">
      <c r="A1206" s="3">
        <v>41012.409722222219</v>
      </c>
      <c r="B1206" s="5">
        <v>31.12</v>
      </c>
      <c r="C1206" s="5">
        <v>208132</v>
      </c>
      <c r="D1206" s="5">
        <v>6485762</v>
      </c>
    </row>
    <row r="1207" spans="1:4">
      <c r="A1207" s="3">
        <v>41012.416666666664</v>
      </c>
      <c r="B1207" s="5">
        <v>31.13</v>
      </c>
      <c r="C1207" s="5">
        <v>186797</v>
      </c>
      <c r="D1207" s="5">
        <v>5809722</v>
      </c>
    </row>
    <row r="1208" spans="1:4">
      <c r="A1208" s="3">
        <v>41012.423611111109</v>
      </c>
      <c r="B1208" s="5">
        <v>30.86</v>
      </c>
      <c r="C1208" s="5">
        <v>357672</v>
      </c>
      <c r="D1208" s="5">
        <v>11076277</v>
      </c>
    </row>
    <row r="1209" spans="1:4">
      <c r="A1209" s="3">
        <v>41012.430555555555</v>
      </c>
      <c r="B1209" s="5">
        <v>30.92</v>
      </c>
      <c r="C1209" s="5">
        <v>315531</v>
      </c>
      <c r="D1209" s="5">
        <v>9743902</v>
      </c>
    </row>
    <row r="1210" spans="1:4">
      <c r="A1210" s="3">
        <v>41012.4375</v>
      </c>
      <c r="B1210" s="5">
        <v>31.13</v>
      </c>
      <c r="C1210" s="5">
        <v>171305</v>
      </c>
      <c r="D1210" s="5">
        <v>5317106</v>
      </c>
    </row>
    <row r="1211" spans="1:4">
      <c r="A1211" s="3">
        <v>41012.444444444445</v>
      </c>
      <c r="B1211" s="5">
        <v>31.6</v>
      </c>
      <c r="C1211" s="5">
        <v>215054</v>
      </c>
      <c r="D1211" s="5">
        <v>6727215</v>
      </c>
    </row>
    <row r="1212" spans="1:4">
      <c r="A1212" s="3">
        <v>41012.451388888891</v>
      </c>
      <c r="B1212" s="5">
        <v>31.26</v>
      </c>
      <c r="C1212" s="5">
        <v>151778</v>
      </c>
      <c r="D1212" s="5">
        <v>4774555</v>
      </c>
    </row>
    <row r="1213" spans="1:4">
      <c r="A1213" s="3">
        <v>41012.458333333336</v>
      </c>
      <c r="B1213" s="5">
        <v>31</v>
      </c>
      <c r="C1213" s="5">
        <v>206114</v>
      </c>
      <c r="D1213" s="5">
        <v>6417855</v>
      </c>
    </row>
    <row r="1214" spans="1:4">
      <c r="A1214" s="3">
        <v>41012.465277777781</v>
      </c>
      <c r="B1214" s="5">
        <v>30.98</v>
      </c>
      <c r="C1214" s="5">
        <v>165315</v>
      </c>
      <c r="D1214" s="5">
        <v>5112697</v>
      </c>
    </row>
    <row r="1215" spans="1:4">
      <c r="A1215" s="3">
        <v>41012.472222222219</v>
      </c>
      <c r="B1215" s="5">
        <v>30.93</v>
      </c>
      <c r="C1215" s="5">
        <v>121692</v>
      </c>
      <c r="D1215" s="5">
        <v>3764951</v>
      </c>
    </row>
    <row r="1216" spans="1:4">
      <c r="A1216" s="3">
        <v>41012.479166666664</v>
      </c>
      <c r="B1216" s="5">
        <v>30.99</v>
      </c>
      <c r="C1216" s="5">
        <v>45370</v>
      </c>
      <c r="D1216" s="5">
        <v>1408010</v>
      </c>
    </row>
    <row r="1217" spans="1:4">
      <c r="A1217" s="3">
        <v>41012.548611111109</v>
      </c>
      <c r="B1217" s="5">
        <v>31.11</v>
      </c>
      <c r="C1217" s="5">
        <v>116425</v>
      </c>
      <c r="D1217" s="5">
        <v>3634730</v>
      </c>
    </row>
    <row r="1218" spans="1:4">
      <c r="A1218" s="3">
        <v>41012.555555555555</v>
      </c>
      <c r="B1218" s="5">
        <v>31.29</v>
      </c>
      <c r="C1218" s="5">
        <v>78417</v>
      </c>
      <c r="D1218" s="5">
        <v>2443739</v>
      </c>
    </row>
    <row r="1219" spans="1:4">
      <c r="A1219" s="3">
        <v>41012.5625</v>
      </c>
      <c r="B1219" s="5">
        <v>31.4</v>
      </c>
      <c r="C1219" s="5">
        <v>63654</v>
      </c>
      <c r="D1219" s="5">
        <v>1990845</v>
      </c>
    </row>
    <row r="1220" spans="1:4">
      <c r="A1220" s="3">
        <v>41012.569444444445</v>
      </c>
      <c r="B1220" s="5">
        <v>31.54</v>
      </c>
      <c r="C1220" s="5">
        <v>137135</v>
      </c>
      <c r="D1220" s="5">
        <v>4310755</v>
      </c>
    </row>
    <row r="1221" spans="1:4">
      <c r="A1221" s="3">
        <v>41012.576388888891</v>
      </c>
      <c r="B1221" s="5">
        <v>31.47</v>
      </c>
      <c r="C1221" s="5">
        <v>115050</v>
      </c>
      <c r="D1221" s="5">
        <v>3620696</v>
      </c>
    </row>
    <row r="1222" spans="1:4">
      <c r="A1222" s="3">
        <v>41012.583333333336</v>
      </c>
      <c r="B1222" s="5">
        <v>31.3</v>
      </c>
      <c r="C1222" s="5">
        <v>173750</v>
      </c>
      <c r="D1222" s="5">
        <v>5446616</v>
      </c>
    </row>
    <row r="1223" spans="1:4">
      <c r="A1223" s="3">
        <v>41012.590277777781</v>
      </c>
      <c r="B1223" s="5">
        <v>31.17</v>
      </c>
      <c r="C1223" s="5">
        <v>107946</v>
      </c>
      <c r="D1223" s="5">
        <v>3376052</v>
      </c>
    </row>
    <row r="1224" spans="1:4">
      <c r="A1224" s="3">
        <v>41012.597222222219</v>
      </c>
      <c r="B1224" s="5">
        <v>30.99</v>
      </c>
      <c r="C1224" s="5">
        <v>179763</v>
      </c>
      <c r="D1224" s="5">
        <v>5588087</v>
      </c>
    </row>
    <row r="1225" spans="1:4">
      <c r="A1225" s="3">
        <v>41012.604166666664</v>
      </c>
      <c r="B1225" s="5">
        <v>30.72</v>
      </c>
      <c r="C1225" s="5">
        <v>286444</v>
      </c>
      <c r="D1225" s="5">
        <v>8853636</v>
      </c>
    </row>
    <row r="1226" spans="1:4">
      <c r="A1226" s="3">
        <v>41012.611111111109</v>
      </c>
      <c r="B1226" s="5">
        <v>30.82</v>
      </c>
      <c r="C1226" s="5">
        <v>199219</v>
      </c>
      <c r="D1226" s="5">
        <v>6139614</v>
      </c>
    </row>
    <row r="1227" spans="1:4">
      <c r="A1227" s="3">
        <v>41012.618055555555</v>
      </c>
      <c r="B1227" s="5">
        <v>30.92</v>
      </c>
      <c r="C1227" s="5">
        <v>129266</v>
      </c>
      <c r="D1227" s="5">
        <v>3994470</v>
      </c>
    </row>
    <row r="1228" spans="1:4">
      <c r="A1228" s="3">
        <v>41012.625</v>
      </c>
      <c r="B1228" s="5">
        <v>30.85</v>
      </c>
      <c r="C1228" s="5">
        <v>295253</v>
      </c>
      <c r="D1228" s="5">
        <v>9116471</v>
      </c>
    </row>
    <row r="1229" spans="1:4">
      <c r="A1229" s="3">
        <v>41015.402777777781</v>
      </c>
      <c r="B1229" s="5">
        <v>30.55</v>
      </c>
      <c r="C1229" s="5">
        <v>315282</v>
      </c>
      <c r="D1229" s="5">
        <v>9635188</v>
      </c>
    </row>
    <row r="1230" spans="1:4">
      <c r="A1230" s="3">
        <v>41015.409722222219</v>
      </c>
      <c r="B1230" s="5">
        <v>31.18</v>
      </c>
      <c r="C1230" s="5">
        <v>326971</v>
      </c>
      <c r="D1230" s="5">
        <v>10084560</v>
      </c>
    </row>
    <row r="1231" spans="1:4">
      <c r="A1231" s="3">
        <v>41015.416666666664</v>
      </c>
      <c r="B1231" s="5">
        <v>31.03</v>
      </c>
      <c r="C1231" s="5">
        <v>206657</v>
      </c>
      <c r="D1231" s="5">
        <v>6430209</v>
      </c>
    </row>
    <row r="1232" spans="1:4">
      <c r="A1232" s="3">
        <v>41015.423611111109</v>
      </c>
      <c r="B1232" s="5">
        <v>31.05</v>
      </c>
      <c r="C1232" s="5">
        <v>158070</v>
      </c>
      <c r="D1232" s="5">
        <v>4919376</v>
      </c>
    </row>
    <row r="1233" spans="1:4">
      <c r="A1233" s="3">
        <v>41015.430555555555</v>
      </c>
      <c r="B1233" s="5">
        <v>30.92</v>
      </c>
      <c r="C1233" s="5">
        <v>111483</v>
      </c>
      <c r="D1233" s="5">
        <v>3459502</v>
      </c>
    </row>
    <row r="1234" spans="1:4">
      <c r="A1234" s="3">
        <v>41015.4375</v>
      </c>
      <c r="B1234" s="5">
        <v>30.72</v>
      </c>
      <c r="C1234" s="5">
        <v>240549</v>
      </c>
      <c r="D1234" s="5">
        <v>7418528</v>
      </c>
    </row>
    <row r="1235" spans="1:4">
      <c r="A1235" s="3">
        <v>41015.444444444445</v>
      </c>
      <c r="B1235" s="5">
        <v>30.77</v>
      </c>
      <c r="C1235" s="5">
        <v>234699</v>
      </c>
      <c r="D1235" s="5">
        <v>7202756</v>
      </c>
    </row>
    <row r="1236" spans="1:4">
      <c r="A1236" s="3">
        <v>41015.451388888891</v>
      </c>
      <c r="B1236" s="5">
        <v>30.62</v>
      </c>
      <c r="C1236" s="5">
        <v>117164</v>
      </c>
      <c r="D1236" s="5">
        <v>3591087</v>
      </c>
    </row>
    <row r="1237" spans="1:4">
      <c r="A1237" s="3">
        <v>41015.458333333336</v>
      </c>
      <c r="B1237" s="5">
        <v>30.41</v>
      </c>
      <c r="C1237" s="5">
        <v>547208</v>
      </c>
      <c r="D1237" s="5">
        <v>16617276</v>
      </c>
    </row>
    <row r="1238" spans="1:4">
      <c r="A1238" s="3">
        <v>41015.465277777781</v>
      </c>
      <c r="B1238" s="5">
        <v>30.4</v>
      </c>
      <c r="C1238" s="5">
        <v>56912</v>
      </c>
      <c r="D1238" s="5">
        <v>1730814</v>
      </c>
    </row>
    <row r="1239" spans="1:4">
      <c r="A1239" s="3">
        <v>41015.472222222219</v>
      </c>
      <c r="B1239" s="5">
        <v>30.45</v>
      </c>
      <c r="C1239" s="5">
        <v>77808</v>
      </c>
      <c r="D1239" s="5">
        <v>2364351</v>
      </c>
    </row>
    <row r="1240" spans="1:4">
      <c r="A1240" s="3">
        <v>41015.479166666664</v>
      </c>
      <c r="B1240" s="5">
        <v>30.51</v>
      </c>
      <c r="C1240" s="5">
        <v>114900</v>
      </c>
      <c r="D1240" s="5">
        <v>3498077</v>
      </c>
    </row>
    <row r="1241" spans="1:4">
      <c r="A1241" s="3">
        <v>41015.548611111109</v>
      </c>
      <c r="B1241" s="5">
        <v>30.54</v>
      </c>
      <c r="C1241" s="5">
        <v>45800</v>
      </c>
      <c r="D1241" s="5">
        <v>1399196</v>
      </c>
    </row>
    <row r="1242" spans="1:4">
      <c r="A1242" s="3">
        <v>41015.555555555555</v>
      </c>
      <c r="B1242" s="5">
        <v>30.59</v>
      </c>
      <c r="C1242" s="5">
        <v>101096</v>
      </c>
      <c r="D1242" s="5">
        <v>3084507</v>
      </c>
    </row>
    <row r="1243" spans="1:4">
      <c r="A1243" s="3">
        <v>41015.5625</v>
      </c>
      <c r="B1243" s="5">
        <v>31.01</v>
      </c>
      <c r="C1243" s="5">
        <v>222215</v>
      </c>
      <c r="D1243" s="5">
        <v>6853267</v>
      </c>
    </row>
    <row r="1244" spans="1:4">
      <c r="A1244" s="3">
        <v>41015.569444444445</v>
      </c>
      <c r="B1244" s="5">
        <v>30.99</v>
      </c>
      <c r="C1244" s="5">
        <v>229641</v>
      </c>
      <c r="D1244" s="5">
        <v>7119290</v>
      </c>
    </row>
    <row r="1245" spans="1:4">
      <c r="A1245" s="3">
        <v>41015.576388888891</v>
      </c>
      <c r="B1245" s="5">
        <v>30.7</v>
      </c>
      <c r="C1245" s="5">
        <v>110350</v>
      </c>
      <c r="D1245" s="5">
        <v>3407291</v>
      </c>
    </row>
    <row r="1246" spans="1:4">
      <c r="A1246" s="3">
        <v>41015.583333333336</v>
      </c>
      <c r="B1246" s="5">
        <v>30.8</v>
      </c>
      <c r="C1246" s="5">
        <v>64800</v>
      </c>
      <c r="D1246" s="5">
        <v>1993058</v>
      </c>
    </row>
    <row r="1247" spans="1:4">
      <c r="A1247" s="3">
        <v>41015.590277777781</v>
      </c>
      <c r="B1247" s="5">
        <v>30.71</v>
      </c>
      <c r="C1247" s="5">
        <v>196718</v>
      </c>
      <c r="D1247" s="5">
        <v>6043425</v>
      </c>
    </row>
    <row r="1248" spans="1:4">
      <c r="A1248" s="3">
        <v>41015.597222222219</v>
      </c>
      <c r="B1248" s="5">
        <v>30.9</v>
      </c>
      <c r="C1248" s="5">
        <v>80246</v>
      </c>
      <c r="D1248" s="5">
        <v>2476124</v>
      </c>
    </row>
    <row r="1249" spans="1:4">
      <c r="A1249" s="3">
        <v>41015.604166666664</v>
      </c>
      <c r="B1249" s="5">
        <v>30.83</v>
      </c>
      <c r="C1249" s="5">
        <v>128754</v>
      </c>
      <c r="D1249" s="5">
        <v>3967162</v>
      </c>
    </row>
    <row r="1250" spans="1:4">
      <c r="A1250" s="3">
        <v>41015.611111111109</v>
      </c>
      <c r="B1250" s="5">
        <v>30.7</v>
      </c>
      <c r="C1250" s="5">
        <v>147800</v>
      </c>
      <c r="D1250" s="5">
        <v>4549072</v>
      </c>
    </row>
    <row r="1251" spans="1:4">
      <c r="A1251" s="3">
        <v>41015.618055555555</v>
      </c>
      <c r="B1251" s="5">
        <v>30.62</v>
      </c>
      <c r="C1251" s="5">
        <v>184310</v>
      </c>
      <c r="D1251" s="5">
        <v>5642609</v>
      </c>
    </row>
    <row r="1252" spans="1:4">
      <c r="A1252" s="3">
        <v>41015.625</v>
      </c>
      <c r="B1252" s="5">
        <v>30.66</v>
      </c>
      <c r="C1252" s="5">
        <v>295333</v>
      </c>
      <c r="D1252" s="5">
        <v>9073087</v>
      </c>
    </row>
    <row r="1253" spans="1:4">
      <c r="A1253" s="3">
        <v>41016.402777777781</v>
      </c>
      <c r="B1253" s="5">
        <v>31.14</v>
      </c>
      <c r="C1253" s="5">
        <v>525559</v>
      </c>
      <c r="D1253" s="5">
        <v>16419052</v>
      </c>
    </row>
    <row r="1254" spans="1:4">
      <c r="A1254" s="3">
        <v>41016.409722222219</v>
      </c>
      <c r="B1254" s="5">
        <v>30.88</v>
      </c>
      <c r="C1254" s="5">
        <v>277700</v>
      </c>
      <c r="D1254" s="5">
        <v>8590664</v>
      </c>
    </row>
    <row r="1255" spans="1:4">
      <c r="A1255" s="3">
        <v>41016.416666666664</v>
      </c>
      <c r="B1255" s="5">
        <v>30.38</v>
      </c>
      <c r="C1255" s="5">
        <v>301284</v>
      </c>
      <c r="D1255" s="5">
        <v>9203756</v>
      </c>
    </row>
    <row r="1256" spans="1:4">
      <c r="A1256" s="3">
        <v>41016.423611111109</v>
      </c>
      <c r="B1256" s="5">
        <v>30.3</v>
      </c>
      <c r="C1256" s="5">
        <v>129901</v>
      </c>
      <c r="D1256" s="5">
        <v>3956403</v>
      </c>
    </row>
    <row r="1257" spans="1:4">
      <c r="A1257" s="3">
        <v>41016.430555555555</v>
      </c>
      <c r="B1257" s="5">
        <v>30.3</v>
      </c>
      <c r="C1257" s="5">
        <v>166200</v>
      </c>
      <c r="D1257" s="5">
        <v>5022068</v>
      </c>
    </row>
    <row r="1258" spans="1:4">
      <c r="A1258" s="3">
        <v>41016.4375</v>
      </c>
      <c r="B1258" s="5">
        <v>30.2</v>
      </c>
      <c r="C1258" s="5">
        <v>123060</v>
      </c>
      <c r="D1258" s="5">
        <v>3721745</v>
      </c>
    </row>
    <row r="1259" spans="1:4">
      <c r="A1259" s="3">
        <v>41016.444444444445</v>
      </c>
      <c r="B1259" s="5">
        <v>30.39</v>
      </c>
      <c r="C1259" s="5">
        <v>109854</v>
      </c>
      <c r="D1259" s="5">
        <v>3333853</v>
      </c>
    </row>
    <row r="1260" spans="1:4">
      <c r="A1260" s="3">
        <v>41016.451388888891</v>
      </c>
      <c r="B1260" s="5">
        <v>30.42</v>
      </c>
      <c r="C1260" s="5">
        <v>176462</v>
      </c>
      <c r="D1260" s="5">
        <v>5385306</v>
      </c>
    </row>
    <row r="1261" spans="1:4">
      <c r="A1261" s="3">
        <v>41016.458333333336</v>
      </c>
      <c r="B1261" s="5">
        <v>30.32</v>
      </c>
      <c r="C1261" s="5">
        <v>73592</v>
      </c>
      <c r="D1261" s="5">
        <v>2233994</v>
      </c>
    </row>
    <row r="1262" spans="1:4">
      <c r="A1262" s="3">
        <v>41016.465277777781</v>
      </c>
      <c r="B1262" s="5">
        <v>30.68</v>
      </c>
      <c r="C1262" s="5">
        <v>101388</v>
      </c>
      <c r="D1262" s="5">
        <v>3082100</v>
      </c>
    </row>
    <row r="1263" spans="1:4">
      <c r="A1263" s="3">
        <v>41016.472222222219</v>
      </c>
      <c r="B1263" s="5">
        <v>30.57</v>
      </c>
      <c r="C1263" s="5">
        <v>79137</v>
      </c>
      <c r="D1263" s="5">
        <v>2420895</v>
      </c>
    </row>
    <row r="1264" spans="1:4">
      <c r="A1264" s="3">
        <v>41016.479166666664</v>
      </c>
      <c r="B1264" s="5">
        <v>30.5</v>
      </c>
      <c r="C1264" s="5">
        <v>63051</v>
      </c>
      <c r="D1264" s="5">
        <v>1927916</v>
      </c>
    </row>
    <row r="1265" spans="1:4">
      <c r="A1265" s="3">
        <v>41016.548611111109</v>
      </c>
      <c r="B1265" s="5">
        <v>30.64</v>
      </c>
      <c r="C1265" s="5">
        <v>35951</v>
      </c>
      <c r="D1265" s="5">
        <v>1098551</v>
      </c>
    </row>
    <row r="1266" spans="1:4">
      <c r="A1266" s="3">
        <v>41016.555555555555</v>
      </c>
      <c r="B1266" s="5">
        <v>30.85</v>
      </c>
      <c r="C1266" s="5">
        <v>91702</v>
      </c>
      <c r="D1266" s="5">
        <v>2814127</v>
      </c>
    </row>
    <row r="1267" spans="1:4">
      <c r="A1267" s="3">
        <v>41016.5625</v>
      </c>
      <c r="B1267" s="5">
        <v>30.75</v>
      </c>
      <c r="C1267" s="5">
        <v>153787</v>
      </c>
      <c r="D1267" s="5">
        <v>4738846</v>
      </c>
    </row>
    <row r="1268" spans="1:4">
      <c r="A1268" s="3">
        <v>41016.569444444445</v>
      </c>
      <c r="B1268" s="5">
        <v>30.75</v>
      </c>
      <c r="C1268" s="5">
        <v>152514</v>
      </c>
      <c r="D1268" s="5">
        <v>4689101</v>
      </c>
    </row>
    <row r="1269" spans="1:4">
      <c r="A1269" s="3">
        <v>41016.576388888891</v>
      </c>
      <c r="B1269" s="5">
        <v>30.75</v>
      </c>
      <c r="C1269" s="5">
        <v>190100</v>
      </c>
      <c r="D1269" s="5">
        <v>5843687</v>
      </c>
    </row>
    <row r="1270" spans="1:4">
      <c r="A1270" s="3">
        <v>41016.583333333336</v>
      </c>
      <c r="B1270" s="5">
        <v>30.66</v>
      </c>
      <c r="C1270" s="5">
        <v>144600</v>
      </c>
      <c r="D1270" s="5">
        <v>4449098</v>
      </c>
    </row>
    <row r="1271" spans="1:4">
      <c r="A1271" s="3">
        <v>41016.590277777781</v>
      </c>
      <c r="B1271" s="5">
        <v>30.86</v>
      </c>
      <c r="C1271" s="5">
        <v>226599</v>
      </c>
      <c r="D1271" s="5">
        <v>6970095</v>
      </c>
    </row>
    <row r="1272" spans="1:4">
      <c r="A1272" s="3">
        <v>41016.597222222219</v>
      </c>
      <c r="B1272" s="5">
        <v>30.91</v>
      </c>
      <c r="C1272" s="5">
        <v>410013</v>
      </c>
      <c r="D1272" s="5">
        <v>12710852</v>
      </c>
    </row>
    <row r="1273" spans="1:4">
      <c r="A1273" s="3">
        <v>41016.604166666664</v>
      </c>
      <c r="B1273" s="5">
        <v>30.84</v>
      </c>
      <c r="C1273" s="5">
        <v>277583</v>
      </c>
      <c r="D1273" s="5">
        <v>8568648</v>
      </c>
    </row>
    <row r="1274" spans="1:4">
      <c r="A1274" s="3">
        <v>41016.611111111109</v>
      </c>
      <c r="B1274" s="5">
        <v>30.64</v>
      </c>
      <c r="C1274" s="5">
        <v>234681</v>
      </c>
      <c r="D1274" s="5">
        <v>7187665</v>
      </c>
    </row>
    <row r="1275" spans="1:4">
      <c r="A1275" s="3">
        <v>41016.618055555555</v>
      </c>
      <c r="B1275" s="5">
        <v>30.46</v>
      </c>
      <c r="C1275" s="5">
        <v>98998</v>
      </c>
      <c r="D1275" s="5">
        <v>3025538</v>
      </c>
    </row>
    <row r="1276" spans="1:4">
      <c r="A1276" s="3">
        <v>41016.625</v>
      </c>
      <c r="B1276" s="5">
        <v>30.66</v>
      </c>
      <c r="C1276" s="5">
        <v>427574</v>
      </c>
      <c r="D1276" s="5">
        <v>13042213</v>
      </c>
    </row>
    <row r="1277" spans="1:4">
      <c r="A1277" s="3">
        <v>41017.402777777781</v>
      </c>
      <c r="B1277" s="5">
        <v>31.21</v>
      </c>
      <c r="C1277" s="5">
        <v>444227</v>
      </c>
      <c r="D1277" s="5">
        <v>13778654</v>
      </c>
    </row>
    <row r="1278" spans="1:4">
      <c r="A1278" s="3">
        <v>41017.409722222219</v>
      </c>
      <c r="B1278" s="5">
        <v>31</v>
      </c>
      <c r="C1278" s="5">
        <v>561762</v>
      </c>
      <c r="D1278" s="5">
        <v>17523479</v>
      </c>
    </row>
    <row r="1279" spans="1:4">
      <c r="A1279" s="3">
        <v>41017.416666666664</v>
      </c>
      <c r="B1279" s="5">
        <v>31</v>
      </c>
      <c r="C1279" s="5">
        <v>274633</v>
      </c>
      <c r="D1279" s="5">
        <v>8522723</v>
      </c>
    </row>
    <row r="1280" spans="1:4">
      <c r="A1280" s="3">
        <v>41017.423611111109</v>
      </c>
      <c r="B1280" s="5">
        <v>30.94</v>
      </c>
      <c r="C1280" s="5">
        <v>218333</v>
      </c>
      <c r="D1280" s="5">
        <v>6748986</v>
      </c>
    </row>
    <row r="1281" spans="1:4">
      <c r="A1281" s="3">
        <v>41017.430555555555</v>
      </c>
      <c r="B1281" s="5">
        <v>30.85</v>
      </c>
      <c r="C1281" s="5">
        <v>208976</v>
      </c>
      <c r="D1281" s="5">
        <v>6461475</v>
      </c>
    </row>
    <row r="1282" spans="1:4">
      <c r="A1282" s="3">
        <v>41017.4375</v>
      </c>
      <c r="B1282" s="5">
        <v>30.72</v>
      </c>
      <c r="C1282" s="5">
        <v>75296</v>
      </c>
      <c r="D1282" s="5">
        <v>2319076</v>
      </c>
    </row>
    <row r="1283" spans="1:4">
      <c r="A1283" s="3">
        <v>41017.444444444445</v>
      </c>
      <c r="B1283" s="5">
        <v>30.77</v>
      </c>
      <c r="C1283" s="5">
        <v>157343</v>
      </c>
      <c r="D1283" s="5">
        <v>4814326</v>
      </c>
    </row>
    <row r="1284" spans="1:4">
      <c r="A1284" s="3">
        <v>41017.451388888891</v>
      </c>
      <c r="B1284" s="5">
        <v>30.59</v>
      </c>
      <c r="C1284" s="5">
        <v>105265</v>
      </c>
      <c r="D1284" s="5">
        <v>3226597</v>
      </c>
    </row>
    <row r="1285" spans="1:4">
      <c r="A1285" s="3">
        <v>41017.458333333336</v>
      </c>
      <c r="B1285" s="5">
        <v>30.75</v>
      </c>
      <c r="C1285" s="5">
        <v>86960</v>
      </c>
      <c r="D1285" s="5">
        <v>2664776</v>
      </c>
    </row>
    <row r="1286" spans="1:4">
      <c r="A1286" s="3">
        <v>41017.465277777781</v>
      </c>
      <c r="B1286" s="5">
        <v>30.69</v>
      </c>
      <c r="C1286" s="5">
        <v>42817</v>
      </c>
      <c r="D1286" s="5">
        <v>1311068</v>
      </c>
    </row>
    <row r="1287" spans="1:4">
      <c r="A1287" s="3">
        <v>41017.472222222219</v>
      </c>
      <c r="B1287" s="5">
        <v>30.88</v>
      </c>
      <c r="C1287" s="5">
        <v>214100</v>
      </c>
      <c r="D1287" s="5">
        <v>6603382</v>
      </c>
    </row>
    <row r="1288" spans="1:4">
      <c r="A1288" s="3">
        <v>41017.479166666664</v>
      </c>
      <c r="B1288" s="5">
        <v>30.98</v>
      </c>
      <c r="C1288" s="5">
        <v>329750</v>
      </c>
      <c r="D1288" s="5">
        <v>10195051</v>
      </c>
    </row>
    <row r="1289" spans="1:4">
      <c r="A1289" s="3">
        <v>41017.548611111109</v>
      </c>
      <c r="B1289" s="5">
        <v>31.08</v>
      </c>
      <c r="C1289" s="5">
        <v>438534</v>
      </c>
      <c r="D1289" s="5">
        <v>13633307</v>
      </c>
    </row>
    <row r="1290" spans="1:4">
      <c r="A1290" s="3">
        <v>41017.555555555555</v>
      </c>
      <c r="B1290" s="5">
        <v>30.98</v>
      </c>
      <c r="C1290" s="5">
        <v>161530</v>
      </c>
      <c r="D1290" s="5">
        <v>5022200</v>
      </c>
    </row>
    <row r="1291" spans="1:4">
      <c r="A1291" s="3">
        <v>41017.5625</v>
      </c>
      <c r="B1291" s="5">
        <v>30.98</v>
      </c>
      <c r="C1291" s="5">
        <v>158200</v>
      </c>
      <c r="D1291" s="5">
        <v>4893338</v>
      </c>
    </row>
    <row r="1292" spans="1:4">
      <c r="A1292" s="3">
        <v>41017.569444444445</v>
      </c>
      <c r="B1292" s="5">
        <v>30.99</v>
      </c>
      <c r="C1292" s="5">
        <v>171500</v>
      </c>
      <c r="D1292" s="5">
        <v>5313858</v>
      </c>
    </row>
    <row r="1293" spans="1:4">
      <c r="A1293" s="3">
        <v>41017.576388888891</v>
      </c>
      <c r="B1293" s="5">
        <v>30.96</v>
      </c>
      <c r="C1293" s="5">
        <v>204621</v>
      </c>
      <c r="D1293" s="5">
        <v>6338326</v>
      </c>
    </row>
    <row r="1294" spans="1:4">
      <c r="A1294" s="3">
        <v>41017.583333333336</v>
      </c>
      <c r="B1294" s="5">
        <v>30.98</v>
      </c>
      <c r="C1294" s="5">
        <v>180558</v>
      </c>
      <c r="D1294" s="5">
        <v>5583780</v>
      </c>
    </row>
    <row r="1295" spans="1:4">
      <c r="A1295" s="3">
        <v>41017.590277777781</v>
      </c>
      <c r="B1295" s="5">
        <v>31.5</v>
      </c>
      <c r="C1295" s="5">
        <v>1095420</v>
      </c>
      <c r="D1295" s="5">
        <v>34420453</v>
      </c>
    </row>
    <row r="1296" spans="1:4">
      <c r="A1296" s="3">
        <v>41017.597222222219</v>
      </c>
      <c r="B1296" s="5">
        <v>31.46</v>
      </c>
      <c r="C1296" s="5">
        <v>252030</v>
      </c>
      <c r="D1296" s="5">
        <v>7919607</v>
      </c>
    </row>
    <row r="1297" spans="1:4">
      <c r="A1297" s="3">
        <v>41017.604166666664</v>
      </c>
      <c r="B1297" s="5">
        <v>31.51</v>
      </c>
      <c r="C1297" s="5">
        <v>317822</v>
      </c>
      <c r="D1297" s="5">
        <v>10016079</v>
      </c>
    </row>
    <row r="1298" spans="1:4">
      <c r="A1298" s="3">
        <v>41017.611111111109</v>
      </c>
      <c r="B1298" s="5">
        <v>31.3</v>
      </c>
      <c r="C1298" s="5">
        <v>363900</v>
      </c>
      <c r="D1298" s="5">
        <v>11426962</v>
      </c>
    </row>
    <row r="1299" spans="1:4">
      <c r="A1299" s="3">
        <v>41017.618055555555</v>
      </c>
      <c r="B1299" s="5">
        <v>31.4</v>
      </c>
      <c r="C1299" s="5">
        <v>584426</v>
      </c>
      <c r="D1299" s="5">
        <v>18353468</v>
      </c>
    </row>
    <row r="1300" spans="1:4">
      <c r="A1300" s="3">
        <v>41017.625</v>
      </c>
      <c r="B1300" s="5">
        <v>31.35</v>
      </c>
      <c r="C1300" s="5">
        <v>591813</v>
      </c>
      <c r="D1300" s="5">
        <v>18549980</v>
      </c>
    </row>
    <row r="1301" spans="1:4">
      <c r="A1301" s="3">
        <v>41018.402777777781</v>
      </c>
      <c r="B1301" s="5">
        <v>31.4</v>
      </c>
      <c r="C1301" s="5">
        <v>3734758</v>
      </c>
      <c r="D1301" s="5">
        <v>119590507</v>
      </c>
    </row>
    <row r="1302" spans="1:4">
      <c r="A1302" s="3">
        <v>41018.409722222219</v>
      </c>
      <c r="B1302" s="5">
        <v>31.28</v>
      </c>
      <c r="C1302" s="5">
        <v>1184328</v>
      </c>
      <c r="D1302" s="5">
        <v>37178242</v>
      </c>
    </row>
    <row r="1303" spans="1:4">
      <c r="A1303" s="3">
        <v>41018.416666666664</v>
      </c>
      <c r="B1303" s="5">
        <v>30.38</v>
      </c>
      <c r="C1303" s="5">
        <v>1203902</v>
      </c>
      <c r="D1303" s="5">
        <v>37005363</v>
      </c>
    </row>
    <row r="1304" spans="1:4">
      <c r="A1304" s="3">
        <v>41018.423611111109</v>
      </c>
      <c r="B1304" s="5">
        <v>30.58</v>
      </c>
      <c r="C1304" s="5">
        <v>926107</v>
      </c>
      <c r="D1304" s="5">
        <v>28142934</v>
      </c>
    </row>
    <row r="1305" spans="1:4">
      <c r="A1305" s="3">
        <v>41018.430555555555</v>
      </c>
      <c r="B1305" s="5">
        <v>30.38</v>
      </c>
      <c r="C1305" s="5">
        <v>569730</v>
      </c>
      <c r="D1305" s="5">
        <v>17345925</v>
      </c>
    </row>
    <row r="1306" spans="1:4">
      <c r="A1306" s="3">
        <v>41018.4375</v>
      </c>
      <c r="B1306" s="5">
        <v>29.66</v>
      </c>
      <c r="C1306" s="5">
        <v>1096573</v>
      </c>
      <c r="D1306" s="5">
        <v>32999333</v>
      </c>
    </row>
    <row r="1307" spans="1:4">
      <c r="A1307" s="3">
        <v>41018.444444444445</v>
      </c>
      <c r="B1307" s="5">
        <v>29</v>
      </c>
      <c r="C1307" s="5">
        <v>2467248</v>
      </c>
      <c r="D1307" s="5">
        <v>71684315</v>
      </c>
    </row>
    <row r="1308" spans="1:4">
      <c r="A1308" s="3">
        <v>41018.451388888891</v>
      </c>
      <c r="B1308" s="5">
        <v>29.2</v>
      </c>
      <c r="C1308" s="5">
        <v>1177106</v>
      </c>
      <c r="D1308" s="5">
        <v>34373795</v>
      </c>
    </row>
    <row r="1309" spans="1:4">
      <c r="A1309" s="3">
        <v>41018.458333333336</v>
      </c>
      <c r="B1309" s="5">
        <v>29.48</v>
      </c>
      <c r="C1309" s="5">
        <v>588133</v>
      </c>
      <c r="D1309" s="5">
        <v>17246356</v>
      </c>
    </row>
    <row r="1310" spans="1:4">
      <c r="A1310" s="3">
        <v>41018.465277777781</v>
      </c>
      <c r="B1310" s="5">
        <v>29.35</v>
      </c>
      <c r="C1310" s="5">
        <v>344276</v>
      </c>
      <c r="D1310" s="5">
        <v>10116818</v>
      </c>
    </row>
    <row r="1311" spans="1:4">
      <c r="A1311" s="3">
        <v>41018.472222222219</v>
      </c>
      <c r="B1311" s="5">
        <v>29.2</v>
      </c>
      <c r="C1311" s="5">
        <v>305446</v>
      </c>
      <c r="D1311" s="5">
        <v>8913625</v>
      </c>
    </row>
    <row r="1312" spans="1:4">
      <c r="A1312" s="3">
        <v>41018.479166666664</v>
      </c>
      <c r="B1312" s="5">
        <v>29.24</v>
      </c>
      <c r="C1312" s="5">
        <v>552673</v>
      </c>
      <c r="D1312" s="5">
        <v>16212404</v>
      </c>
    </row>
    <row r="1313" spans="1:4">
      <c r="A1313" s="3">
        <v>41018.548611111109</v>
      </c>
      <c r="B1313" s="5">
        <v>29</v>
      </c>
      <c r="C1313" s="5">
        <v>692051</v>
      </c>
      <c r="D1313" s="5">
        <v>20081110</v>
      </c>
    </row>
    <row r="1314" spans="1:4">
      <c r="A1314" s="3">
        <v>41018.555555555555</v>
      </c>
      <c r="B1314" s="5">
        <v>29.05</v>
      </c>
      <c r="C1314" s="5">
        <v>313825</v>
      </c>
      <c r="D1314" s="5">
        <v>9100588</v>
      </c>
    </row>
    <row r="1315" spans="1:4">
      <c r="A1315" s="3">
        <v>41018.5625</v>
      </c>
      <c r="B1315" s="5">
        <v>29.12</v>
      </c>
      <c r="C1315" s="5">
        <v>279452</v>
      </c>
      <c r="D1315" s="5">
        <v>8129087</v>
      </c>
    </row>
    <row r="1316" spans="1:4">
      <c r="A1316" s="3">
        <v>41018.569444444445</v>
      </c>
      <c r="B1316" s="5">
        <v>28.98</v>
      </c>
      <c r="C1316" s="5">
        <v>423678</v>
      </c>
      <c r="D1316" s="5">
        <v>12285913</v>
      </c>
    </row>
    <row r="1317" spans="1:4">
      <c r="A1317" s="3">
        <v>41018.576388888891</v>
      </c>
      <c r="B1317" s="5">
        <v>29.37</v>
      </c>
      <c r="C1317" s="5">
        <v>425743</v>
      </c>
      <c r="D1317" s="5">
        <v>12426206</v>
      </c>
    </row>
    <row r="1318" spans="1:4">
      <c r="A1318" s="3">
        <v>41018.583333333336</v>
      </c>
      <c r="B1318" s="5">
        <v>29.21</v>
      </c>
      <c r="C1318" s="5">
        <v>210918</v>
      </c>
      <c r="D1318" s="5">
        <v>6173554</v>
      </c>
    </row>
    <row r="1319" spans="1:4">
      <c r="A1319" s="3">
        <v>41018.590277777781</v>
      </c>
      <c r="B1319" s="5">
        <v>29.25</v>
      </c>
      <c r="C1319" s="5">
        <v>131560</v>
      </c>
      <c r="D1319" s="5">
        <v>3847567</v>
      </c>
    </row>
    <row r="1320" spans="1:4">
      <c r="A1320" s="3">
        <v>41018.597222222219</v>
      </c>
      <c r="B1320" s="5">
        <v>28.87</v>
      </c>
      <c r="C1320" s="5">
        <v>449876</v>
      </c>
      <c r="D1320" s="5">
        <v>13032248</v>
      </c>
    </row>
    <row r="1321" spans="1:4">
      <c r="A1321" s="3">
        <v>41018.604166666664</v>
      </c>
      <c r="B1321" s="5">
        <v>28.88</v>
      </c>
      <c r="C1321" s="5">
        <v>407794</v>
      </c>
      <c r="D1321" s="5">
        <v>11798464</v>
      </c>
    </row>
    <row r="1322" spans="1:4">
      <c r="A1322" s="3">
        <v>41018.611111111109</v>
      </c>
      <c r="B1322" s="5">
        <v>28.9</v>
      </c>
      <c r="C1322" s="5">
        <v>641338</v>
      </c>
      <c r="D1322" s="5">
        <v>18528930</v>
      </c>
    </row>
    <row r="1323" spans="1:4">
      <c r="A1323" s="3">
        <v>41018.618055555555</v>
      </c>
      <c r="B1323" s="5">
        <v>28.75</v>
      </c>
      <c r="C1323" s="5">
        <v>745381</v>
      </c>
      <c r="D1323" s="5">
        <v>21488510</v>
      </c>
    </row>
    <row r="1324" spans="1:4">
      <c r="A1324" s="3">
        <v>41018.625</v>
      </c>
      <c r="B1324" s="5">
        <v>28.79</v>
      </c>
      <c r="C1324" s="5">
        <v>952720</v>
      </c>
      <c r="D1324" s="5">
        <v>27421043</v>
      </c>
    </row>
    <row r="1325" spans="1:4">
      <c r="A1325" s="3">
        <v>41019.402777777781</v>
      </c>
      <c r="B1325" s="5">
        <v>27.98</v>
      </c>
      <c r="C1325" s="5">
        <v>1827711</v>
      </c>
      <c r="D1325" s="5">
        <v>50755186.130000003</v>
      </c>
    </row>
    <row r="1326" spans="1:4">
      <c r="A1326" s="3">
        <v>41019.409722222219</v>
      </c>
      <c r="B1326" s="5">
        <v>28</v>
      </c>
      <c r="C1326" s="5">
        <v>570629</v>
      </c>
      <c r="D1326" s="5">
        <v>16091667.59</v>
      </c>
    </row>
    <row r="1327" spans="1:4">
      <c r="A1327" s="3">
        <v>41019.416666666664</v>
      </c>
      <c r="B1327" s="5">
        <v>27.88</v>
      </c>
      <c r="C1327" s="5">
        <v>387000</v>
      </c>
      <c r="D1327" s="5">
        <v>10822936.27</v>
      </c>
    </row>
    <row r="1328" spans="1:4">
      <c r="A1328" s="3">
        <v>41019.423611111109</v>
      </c>
      <c r="B1328" s="5">
        <v>27.79</v>
      </c>
      <c r="C1328" s="5">
        <v>498287</v>
      </c>
      <c r="D1328" s="5">
        <v>13852074.439999999</v>
      </c>
    </row>
    <row r="1329" spans="1:4">
      <c r="A1329" s="3">
        <v>41019.430555555555</v>
      </c>
      <c r="B1329" s="5">
        <v>27.75</v>
      </c>
      <c r="C1329" s="5">
        <v>679882</v>
      </c>
      <c r="D1329" s="5">
        <v>18798773.68</v>
      </c>
    </row>
    <row r="1330" spans="1:4">
      <c r="A1330" s="3">
        <v>41019.4375</v>
      </c>
      <c r="B1330" s="5">
        <v>27.88</v>
      </c>
      <c r="C1330" s="5">
        <v>306268</v>
      </c>
      <c r="D1330" s="5">
        <v>8500786.5800000001</v>
      </c>
    </row>
    <row r="1331" spans="1:4">
      <c r="A1331" s="3">
        <v>41019.444444444445</v>
      </c>
      <c r="B1331" s="5">
        <v>27.84</v>
      </c>
      <c r="C1331" s="5">
        <v>391100</v>
      </c>
      <c r="D1331" s="5">
        <v>10894266.050000001</v>
      </c>
    </row>
    <row r="1332" spans="1:4">
      <c r="A1332" s="3">
        <v>41019.451388888891</v>
      </c>
      <c r="B1332" s="5">
        <v>27.75</v>
      </c>
      <c r="C1332" s="5">
        <v>219721</v>
      </c>
      <c r="D1332" s="5">
        <v>6106410.96</v>
      </c>
    </row>
    <row r="1333" spans="1:4">
      <c r="A1333" s="3">
        <v>41019.458333333336</v>
      </c>
      <c r="B1333" s="5">
        <v>27.66</v>
      </c>
      <c r="C1333" s="5">
        <v>200201</v>
      </c>
      <c r="D1333" s="5">
        <v>5549832.7000000002</v>
      </c>
    </row>
    <row r="1334" spans="1:4">
      <c r="A1334" s="3">
        <v>41019.465277777781</v>
      </c>
      <c r="B1334" s="5">
        <v>27.58</v>
      </c>
      <c r="C1334" s="5">
        <v>599500</v>
      </c>
      <c r="D1334" s="5">
        <v>16546382.6</v>
      </c>
    </row>
    <row r="1335" spans="1:4">
      <c r="A1335" s="3">
        <v>41019.472222222219</v>
      </c>
      <c r="B1335" s="5">
        <v>27.64</v>
      </c>
      <c r="C1335" s="5">
        <v>592812</v>
      </c>
      <c r="D1335" s="5">
        <v>16337321.17</v>
      </c>
    </row>
    <row r="1336" spans="1:4">
      <c r="A1336" s="3">
        <v>41019.479166666664</v>
      </c>
      <c r="B1336" s="5">
        <v>27.7</v>
      </c>
      <c r="C1336" s="5">
        <v>417152</v>
      </c>
      <c r="D1336" s="5">
        <v>11511432.289999999</v>
      </c>
    </row>
    <row r="1337" spans="1:4">
      <c r="A1337" s="3">
        <v>41019.548611111109</v>
      </c>
      <c r="B1337" s="5">
        <v>27.85</v>
      </c>
      <c r="C1337" s="5">
        <v>312804</v>
      </c>
      <c r="D1337" s="5">
        <v>8680067.5700000003</v>
      </c>
    </row>
    <row r="1338" spans="1:4">
      <c r="A1338" s="3">
        <v>41019.555555555555</v>
      </c>
      <c r="B1338" s="5">
        <v>27.82</v>
      </c>
      <c r="C1338" s="5">
        <v>313878</v>
      </c>
      <c r="D1338" s="5">
        <v>8763304.9600000009</v>
      </c>
    </row>
    <row r="1339" spans="1:4">
      <c r="A1339" s="3">
        <v>41019.5625</v>
      </c>
      <c r="B1339" s="5">
        <v>27.67</v>
      </c>
      <c r="C1339" s="5">
        <v>230200</v>
      </c>
      <c r="D1339" s="5">
        <v>6389591.79</v>
      </c>
    </row>
    <row r="1340" spans="1:4">
      <c r="A1340" s="3">
        <v>41019.569444444445</v>
      </c>
      <c r="B1340" s="5">
        <v>27.75</v>
      </c>
      <c r="C1340" s="5">
        <v>137918</v>
      </c>
      <c r="D1340" s="5">
        <v>3821256.37</v>
      </c>
    </row>
    <row r="1341" spans="1:4">
      <c r="A1341" s="3">
        <v>41019.576388888891</v>
      </c>
      <c r="B1341" s="5">
        <v>27.92</v>
      </c>
      <c r="C1341" s="5">
        <v>246235</v>
      </c>
      <c r="D1341" s="5">
        <v>6869994.5999999996</v>
      </c>
    </row>
    <row r="1342" spans="1:4">
      <c r="A1342" s="3">
        <v>41019.583333333336</v>
      </c>
      <c r="B1342" s="5">
        <v>27.88</v>
      </c>
      <c r="C1342" s="5">
        <v>295648</v>
      </c>
      <c r="D1342" s="5">
        <v>8225878.6399999997</v>
      </c>
    </row>
    <row r="1343" spans="1:4">
      <c r="A1343" s="3">
        <v>41019.590277777781</v>
      </c>
      <c r="B1343" s="5">
        <v>27.79</v>
      </c>
      <c r="C1343" s="5">
        <v>277109</v>
      </c>
      <c r="D1343" s="5">
        <v>7718673.9100000001</v>
      </c>
    </row>
    <row r="1344" spans="1:4">
      <c r="A1344" s="3">
        <v>41019.597222222219</v>
      </c>
      <c r="B1344" s="5">
        <v>27.86</v>
      </c>
      <c r="C1344" s="5">
        <v>248194</v>
      </c>
      <c r="D1344" s="5">
        <v>6899612.5700000003</v>
      </c>
    </row>
    <row r="1345" spans="1:4">
      <c r="A1345" s="3">
        <v>41019.604166666664</v>
      </c>
      <c r="B1345" s="5">
        <v>27.71</v>
      </c>
      <c r="C1345" s="5">
        <v>333606</v>
      </c>
      <c r="D1345" s="5">
        <v>9264501.4100000001</v>
      </c>
    </row>
    <row r="1346" spans="1:4">
      <c r="A1346" s="3">
        <v>41019.611111111109</v>
      </c>
      <c r="B1346" s="5">
        <v>27.78</v>
      </c>
      <c r="C1346" s="5">
        <v>361071</v>
      </c>
      <c r="D1346" s="5">
        <v>10029487.17</v>
      </c>
    </row>
    <row r="1347" spans="1:4">
      <c r="A1347" s="3">
        <v>41019.618055555555</v>
      </c>
      <c r="B1347" s="5">
        <v>27.77</v>
      </c>
      <c r="C1347" s="5">
        <v>487079</v>
      </c>
      <c r="D1347" s="5">
        <v>13524568.439999999</v>
      </c>
    </row>
    <row r="1348" spans="1:4">
      <c r="A1348" s="3">
        <v>41019.625</v>
      </c>
      <c r="B1348" s="5">
        <v>27.79</v>
      </c>
      <c r="C1348" s="5">
        <v>683834</v>
      </c>
      <c r="D1348" s="5">
        <v>19002703.390000001</v>
      </c>
    </row>
    <row r="1349" spans="1:4">
      <c r="A1349" s="3">
        <v>41022.402777777781</v>
      </c>
      <c r="B1349" s="5">
        <v>27.81</v>
      </c>
      <c r="C1349" s="5">
        <v>505832</v>
      </c>
      <c r="D1349" s="5">
        <v>13967068</v>
      </c>
    </row>
    <row r="1350" spans="1:4">
      <c r="A1350" s="3">
        <v>41022.409722222219</v>
      </c>
      <c r="B1350" s="5">
        <v>27.85</v>
      </c>
      <c r="C1350" s="5">
        <v>242766</v>
      </c>
      <c r="D1350" s="5">
        <v>6731964</v>
      </c>
    </row>
    <row r="1351" spans="1:4">
      <c r="A1351" s="3">
        <v>41022.416666666664</v>
      </c>
      <c r="B1351" s="5">
        <v>27.73</v>
      </c>
      <c r="C1351" s="5">
        <v>298067</v>
      </c>
      <c r="D1351" s="5">
        <v>8295469</v>
      </c>
    </row>
    <row r="1352" spans="1:4">
      <c r="A1352" s="3">
        <v>41022.423611111109</v>
      </c>
      <c r="B1352" s="5">
        <v>27.78</v>
      </c>
      <c r="C1352" s="5">
        <v>198263</v>
      </c>
      <c r="D1352" s="5">
        <v>5495071</v>
      </c>
    </row>
    <row r="1353" spans="1:4">
      <c r="A1353" s="3">
        <v>41022.430555555555</v>
      </c>
      <c r="B1353" s="5">
        <v>27.81</v>
      </c>
      <c r="C1353" s="5">
        <v>198599</v>
      </c>
      <c r="D1353" s="5">
        <v>5520046</v>
      </c>
    </row>
    <row r="1354" spans="1:4">
      <c r="A1354" s="3">
        <v>41022.4375</v>
      </c>
      <c r="B1354" s="5">
        <v>27.77</v>
      </c>
      <c r="C1354" s="5">
        <v>204798</v>
      </c>
      <c r="D1354" s="5">
        <v>5694055</v>
      </c>
    </row>
    <row r="1355" spans="1:4">
      <c r="A1355" s="3">
        <v>41022.444444444445</v>
      </c>
      <c r="B1355" s="5">
        <v>27.66</v>
      </c>
      <c r="C1355" s="5">
        <v>321210</v>
      </c>
      <c r="D1355" s="5">
        <v>8890745</v>
      </c>
    </row>
    <row r="1356" spans="1:4">
      <c r="A1356" s="3">
        <v>41022.451388888891</v>
      </c>
      <c r="B1356" s="5">
        <v>27.74</v>
      </c>
      <c r="C1356" s="5">
        <v>153847</v>
      </c>
      <c r="D1356" s="5">
        <v>4246952</v>
      </c>
    </row>
    <row r="1357" spans="1:4">
      <c r="A1357" s="3">
        <v>41022.458333333336</v>
      </c>
      <c r="B1357" s="5">
        <v>27.63</v>
      </c>
      <c r="C1357" s="5">
        <v>118811</v>
      </c>
      <c r="D1357" s="5">
        <v>3288549</v>
      </c>
    </row>
    <row r="1358" spans="1:4">
      <c r="A1358" s="3">
        <v>41022.465277777781</v>
      </c>
      <c r="B1358" s="5">
        <v>27.64</v>
      </c>
      <c r="C1358" s="5">
        <v>203934</v>
      </c>
      <c r="D1358" s="5">
        <v>5632114</v>
      </c>
    </row>
    <row r="1359" spans="1:4">
      <c r="A1359" s="3">
        <v>41022.472222222219</v>
      </c>
      <c r="B1359" s="5">
        <v>27.45</v>
      </c>
      <c r="C1359" s="5">
        <v>264872</v>
      </c>
      <c r="D1359" s="5">
        <v>7294169</v>
      </c>
    </row>
    <row r="1360" spans="1:4">
      <c r="A1360" s="3">
        <v>41022.479166666664</v>
      </c>
      <c r="B1360" s="5">
        <v>27.48</v>
      </c>
      <c r="C1360" s="5">
        <v>142601</v>
      </c>
      <c r="D1360" s="5">
        <v>3921533</v>
      </c>
    </row>
    <row r="1361" spans="1:4">
      <c r="A1361" s="3">
        <v>41022.548611111109</v>
      </c>
      <c r="B1361" s="5">
        <v>27.5</v>
      </c>
      <c r="C1361" s="5">
        <v>94139</v>
      </c>
      <c r="D1361" s="5">
        <v>2587859</v>
      </c>
    </row>
    <row r="1362" spans="1:4">
      <c r="A1362" s="3">
        <v>41022.555555555555</v>
      </c>
      <c r="B1362" s="5">
        <v>27.44</v>
      </c>
      <c r="C1362" s="5">
        <v>190140</v>
      </c>
      <c r="D1362" s="5">
        <v>5214886</v>
      </c>
    </row>
    <row r="1363" spans="1:4">
      <c r="A1363" s="3">
        <v>41022.5625</v>
      </c>
      <c r="B1363" s="5">
        <v>27.44</v>
      </c>
      <c r="C1363" s="5">
        <v>135688</v>
      </c>
      <c r="D1363" s="5">
        <v>3723809</v>
      </c>
    </row>
    <row r="1364" spans="1:4">
      <c r="A1364" s="3">
        <v>41022.569444444445</v>
      </c>
      <c r="B1364" s="5">
        <v>27.28</v>
      </c>
      <c r="C1364" s="5">
        <v>246201</v>
      </c>
      <c r="D1364" s="5">
        <v>6742302</v>
      </c>
    </row>
    <row r="1365" spans="1:4">
      <c r="A1365" s="3">
        <v>41022.576388888891</v>
      </c>
      <c r="B1365" s="5">
        <v>27.1</v>
      </c>
      <c r="C1365" s="5">
        <v>460301</v>
      </c>
      <c r="D1365" s="5">
        <v>12470123</v>
      </c>
    </row>
    <row r="1366" spans="1:4">
      <c r="A1366" s="3">
        <v>41022.583333333336</v>
      </c>
      <c r="B1366" s="5">
        <v>27.04</v>
      </c>
      <c r="C1366" s="5">
        <v>239101</v>
      </c>
      <c r="D1366" s="5">
        <v>6484305</v>
      </c>
    </row>
    <row r="1367" spans="1:4">
      <c r="A1367" s="3">
        <v>41022.590277777781</v>
      </c>
      <c r="B1367" s="5">
        <v>27.04</v>
      </c>
      <c r="C1367" s="5">
        <v>258399</v>
      </c>
      <c r="D1367" s="5">
        <v>6987050</v>
      </c>
    </row>
    <row r="1368" spans="1:4">
      <c r="A1368" s="3">
        <v>41022.597222222219</v>
      </c>
      <c r="B1368" s="5">
        <v>27.08</v>
      </c>
      <c r="C1368" s="5">
        <v>157810</v>
      </c>
      <c r="D1368" s="5">
        <v>4289399</v>
      </c>
    </row>
    <row r="1369" spans="1:4">
      <c r="A1369" s="3">
        <v>41022.604166666664</v>
      </c>
      <c r="B1369" s="5">
        <v>27.15</v>
      </c>
      <c r="C1369" s="5">
        <v>339523</v>
      </c>
      <c r="D1369" s="5">
        <v>9178698</v>
      </c>
    </row>
    <row r="1370" spans="1:4">
      <c r="A1370" s="3">
        <v>41022.611111111109</v>
      </c>
      <c r="B1370" s="5">
        <v>27.18</v>
      </c>
      <c r="C1370" s="5">
        <v>164101</v>
      </c>
      <c r="D1370" s="5">
        <v>4459096</v>
      </c>
    </row>
    <row r="1371" spans="1:4">
      <c r="A1371" s="3">
        <v>41022.618055555555</v>
      </c>
      <c r="B1371" s="5">
        <v>27.1</v>
      </c>
      <c r="C1371" s="5">
        <v>195350</v>
      </c>
      <c r="D1371" s="5">
        <v>5296211</v>
      </c>
    </row>
    <row r="1372" spans="1:4">
      <c r="A1372" s="3">
        <v>41022.625</v>
      </c>
      <c r="B1372" s="5">
        <v>27.1</v>
      </c>
      <c r="C1372" s="5">
        <v>328061</v>
      </c>
      <c r="D1372" s="5">
        <v>8893451</v>
      </c>
    </row>
    <row r="1373" spans="1:4">
      <c r="A1373" s="3">
        <v>41023.402777777781</v>
      </c>
      <c r="B1373" s="5">
        <v>27.31</v>
      </c>
      <c r="C1373" s="5">
        <v>301204</v>
      </c>
      <c r="D1373" s="5">
        <v>8160003</v>
      </c>
    </row>
    <row r="1374" spans="1:4">
      <c r="A1374" s="3">
        <v>41023.409722222219</v>
      </c>
      <c r="B1374" s="5">
        <v>27.66</v>
      </c>
      <c r="C1374" s="5">
        <v>916352</v>
      </c>
      <c r="D1374" s="5">
        <v>25312432</v>
      </c>
    </row>
    <row r="1375" spans="1:4">
      <c r="A1375" s="3">
        <v>41023.416666666664</v>
      </c>
      <c r="B1375" s="5">
        <v>27.63</v>
      </c>
      <c r="C1375" s="5">
        <v>307715</v>
      </c>
      <c r="D1375" s="5">
        <v>8499025</v>
      </c>
    </row>
    <row r="1376" spans="1:4">
      <c r="A1376" s="3">
        <v>41023.423611111109</v>
      </c>
      <c r="B1376" s="5">
        <v>27.6</v>
      </c>
      <c r="C1376" s="5">
        <v>203387</v>
      </c>
      <c r="D1376" s="5">
        <v>5612512</v>
      </c>
    </row>
    <row r="1377" spans="1:4">
      <c r="A1377" s="3">
        <v>41023.430555555555</v>
      </c>
      <c r="B1377" s="5">
        <v>27.56</v>
      </c>
      <c r="C1377" s="5">
        <v>136400</v>
      </c>
      <c r="D1377" s="5">
        <v>3759437</v>
      </c>
    </row>
    <row r="1378" spans="1:4">
      <c r="A1378" s="3">
        <v>41023.4375</v>
      </c>
      <c r="B1378" s="5">
        <v>27.45</v>
      </c>
      <c r="C1378" s="5">
        <v>230028</v>
      </c>
      <c r="D1378" s="5">
        <v>6314831</v>
      </c>
    </row>
    <row r="1379" spans="1:4">
      <c r="A1379" s="3">
        <v>41023.444444444445</v>
      </c>
      <c r="B1379" s="5">
        <v>27.3</v>
      </c>
      <c r="C1379" s="5">
        <v>181240</v>
      </c>
      <c r="D1379" s="5">
        <v>4954222</v>
      </c>
    </row>
    <row r="1380" spans="1:4">
      <c r="A1380" s="3">
        <v>41023.451388888891</v>
      </c>
      <c r="B1380" s="5">
        <v>27.29</v>
      </c>
      <c r="C1380" s="5">
        <v>154389</v>
      </c>
      <c r="D1380" s="5">
        <v>4216962</v>
      </c>
    </row>
    <row r="1381" spans="1:4">
      <c r="A1381" s="3">
        <v>41023.458333333336</v>
      </c>
      <c r="B1381" s="5">
        <v>27.2</v>
      </c>
      <c r="C1381" s="5">
        <v>156331</v>
      </c>
      <c r="D1381" s="5">
        <v>4250382</v>
      </c>
    </row>
    <row r="1382" spans="1:4">
      <c r="A1382" s="3">
        <v>41023.465277777781</v>
      </c>
      <c r="B1382" s="5">
        <v>26.94</v>
      </c>
      <c r="C1382" s="5">
        <v>463662</v>
      </c>
      <c r="D1382" s="5">
        <v>12475730</v>
      </c>
    </row>
    <row r="1383" spans="1:4">
      <c r="A1383" s="3">
        <v>41023.472222222219</v>
      </c>
      <c r="B1383" s="5">
        <v>26.97</v>
      </c>
      <c r="C1383" s="5">
        <v>172505</v>
      </c>
      <c r="D1383" s="5">
        <v>4657797</v>
      </c>
    </row>
    <row r="1384" spans="1:4">
      <c r="A1384" s="3">
        <v>41023.479166666664</v>
      </c>
      <c r="B1384" s="5">
        <v>27.03</v>
      </c>
      <c r="C1384" s="5">
        <v>93200</v>
      </c>
      <c r="D1384" s="5">
        <v>2520495</v>
      </c>
    </row>
    <row r="1385" spans="1:4">
      <c r="A1385" s="3">
        <v>41023.548611111109</v>
      </c>
      <c r="B1385" s="5">
        <v>26.99</v>
      </c>
      <c r="C1385" s="5">
        <v>154308</v>
      </c>
      <c r="D1385" s="5">
        <v>4160027</v>
      </c>
    </row>
    <row r="1386" spans="1:4">
      <c r="A1386" s="3">
        <v>41023.555555555555</v>
      </c>
      <c r="B1386" s="5">
        <v>27.97</v>
      </c>
      <c r="C1386" s="5">
        <v>803240</v>
      </c>
      <c r="D1386" s="5">
        <v>22186668</v>
      </c>
    </row>
    <row r="1387" spans="1:4">
      <c r="A1387" s="3">
        <v>41023.5625</v>
      </c>
      <c r="B1387" s="5">
        <v>28.02</v>
      </c>
      <c r="C1387" s="5">
        <v>1005534</v>
      </c>
      <c r="D1387" s="5">
        <v>28148146</v>
      </c>
    </row>
    <row r="1388" spans="1:4">
      <c r="A1388" s="3">
        <v>41023.569444444445</v>
      </c>
      <c r="B1388" s="5">
        <v>27.81</v>
      </c>
      <c r="C1388" s="5">
        <v>584830</v>
      </c>
      <c r="D1388" s="5">
        <v>16384563</v>
      </c>
    </row>
    <row r="1389" spans="1:4">
      <c r="A1389" s="3">
        <v>41023.576388888891</v>
      </c>
      <c r="B1389" s="5">
        <v>27.84</v>
      </c>
      <c r="C1389" s="5">
        <v>276774</v>
      </c>
      <c r="D1389" s="5">
        <v>7726526</v>
      </c>
    </row>
    <row r="1390" spans="1:4">
      <c r="A1390" s="3">
        <v>41023.583333333336</v>
      </c>
      <c r="B1390" s="5">
        <v>27.78</v>
      </c>
      <c r="C1390" s="5">
        <v>346551</v>
      </c>
      <c r="D1390" s="5">
        <v>9587109</v>
      </c>
    </row>
    <row r="1391" spans="1:4">
      <c r="A1391" s="3">
        <v>41023.590277777781</v>
      </c>
      <c r="B1391" s="5">
        <v>27.8</v>
      </c>
      <c r="C1391" s="5">
        <v>328974</v>
      </c>
      <c r="D1391" s="5">
        <v>9144282</v>
      </c>
    </row>
    <row r="1392" spans="1:4">
      <c r="A1392" s="3">
        <v>41023.597222222219</v>
      </c>
      <c r="B1392" s="5">
        <v>27.7</v>
      </c>
      <c r="C1392" s="5">
        <v>299682</v>
      </c>
      <c r="D1392" s="5">
        <v>8320400</v>
      </c>
    </row>
    <row r="1393" spans="1:4">
      <c r="A1393" s="3">
        <v>41023.604166666664</v>
      </c>
      <c r="B1393" s="5">
        <v>27.72</v>
      </c>
      <c r="C1393" s="5">
        <v>173981</v>
      </c>
      <c r="D1393" s="5">
        <v>4809681</v>
      </c>
    </row>
    <row r="1394" spans="1:4">
      <c r="A1394" s="3">
        <v>41023.611111111109</v>
      </c>
      <c r="B1394" s="5">
        <v>27.7</v>
      </c>
      <c r="C1394" s="5">
        <v>233129</v>
      </c>
      <c r="D1394" s="5">
        <v>6473725</v>
      </c>
    </row>
    <row r="1395" spans="1:4">
      <c r="A1395" s="3">
        <v>41023.618055555555</v>
      </c>
      <c r="B1395" s="5">
        <v>27.85</v>
      </c>
      <c r="C1395" s="5">
        <v>300539</v>
      </c>
      <c r="D1395" s="5">
        <v>8358538</v>
      </c>
    </row>
    <row r="1396" spans="1:4">
      <c r="A1396" s="3">
        <v>41023.625</v>
      </c>
      <c r="B1396" s="5">
        <v>27.95</v>
      </c>
      <c r="C1396" s="5">
        <v>454979</v>
      </c>
      <c r="D1396" s="5">
        <v>12710410</v>
      </c>
    </row>
    <row r="1397" spans="1:4">
      <c r="A1397" s="3">
        <v>41024.402777777781</v>
      </c>
      <c r="B1397" s="5">
        <v>27.71</v>
      </c>
      <c r="C1397" s="5">
        <v>340202</v>
      </c>
      <c r="D1397" s="5">
        <v>9382850</v>
      </c>
    </row>
    <row r="1398" spans="1:4">
      <c r="A1398" s="3">
        <v>41024.409722222219</v>
      </c>
      <c r="B1398" s="5">
        <v>27.6</v>
      </c>
      <c r="C1398" s="5">
        <v>222806</v>
      </c>
      <c r="D1398" s="5">
        <v>6139228</v>
      </c>
    </row>
    <row r="1399" spans="1:4">
      <c r="A1399" s="3">
        <v>41024.416666666664</v>
      </c>
      <c r="B1399" s="5">
        <v>27.13</v>
      </c>
      <c r="C1399" s="5">
        <v>467930</v>
      </c>
      <c r="D1399" s="5">
        <v>12845055</v>
      </c>
    </row>
    <row r="1400" spans="1:4">
      <c r="A1400" s="3">
        <v>41024.423611111109</v>
      </c>
      <c r="B1400" s="5">
        <v>27.48</v>
      </c>
      <c r="C1400" s="5">
        <v>459476</v>
      </c>
      <c r="D1400" s="5">
        <v>12490309</v>
      </c>
    </row>
    <row r="1401" spans="1:4">
      <c r="A1401" s="3">
        <v>41024.430555555555</v>
      </c>
      <c r="B1401" s="5">
        <v>27.26</v>
      </c>
      <c r="C1401" s="5">
        <v>237515</v>
      </c>
      <c r="D1401" s="5">
        <v>6487292</v>
      </c>
    </row>
    <row r="1402" spans="1:4">
      <c r="A1402" s="3">
        <v>41024.4375</v>
      </c>
      <c r="B1402" s="5">
        <v>27.18</v>
      </c>
      <c r="C1402" s="5">
        <v>271794</v>
      </c>
      <c r="D1402" s="5">
        <v>7385053</v>
      </c>
    </row>
    <row r="1403" spans="1:4">
      <c r="A1403" s="3">
        <v>41024.444444444445</v>
      </c>
      <c r="B1403" s="5">
        <v>27.19</v>
      </c>
      <c r="C1403" s="5">
        <v>135320</v>
      </c>
      <c r="D1403" s="5">
        <v>3678172</v>
      </c>
    </row>
    <row r="1404" spans="1:4">
      <c r="A1404" s="3">
        <v>41024.451388888891</v>
      </c>
      <c r="B1404" s="5">
        <v>27.24</v>
      </c>
      <c r="C1404" s="5">
        <v>116624</v>
      </c>
      <c r="D1404" s="5">
        <v>3169566</v>
      </c>
    </row>
    <row r="1405" spans="1:4">
      <c r="A1405" s="3">
        <v>41024.458333333336</v>
      </c>
      <c r="B1405" s="5">
        <v>27.3</v>
      </c>
      <c r="C1405" s="5">
        <v>90478</v>
      </c>
      <c r="D1405" s="5">
        <v>2465912</v>
      </c>
    </row>
    <row r="1406" spans="1:4">
      <c r="A1406" s="3">
        <v>41024.465277777781</v>
      </c>
      <c r="B1406" s="5">
        <v>27.26</v>
      </c>
      <c r="C1406" s="5">
        <v>113604</v>
      </c>
      <c r="D1406" s="5">
        <v>3103895</v>
      </c>
    </row>
    <row r="1407" spans="1:4">
      <c r="A1407" s="3">
        <v>41024.472222222219</v>
      </c>
      <c r="B1407" s="5">
        <v>27.5</v>
      </c>
      <c r="C1407" s="5">
        <v>178125</v>
      </c>
      <c r="D1407" s="5">
        <v>4878689</v>
      </c>
    </row>
    <row r="1408" spans="1:4">
      <c r="A1408" s="3">
        <v>41024.479166666664</v>
      </c>
      <c r="B1408" s="5">
        <v>27.32</v>
      </c>
      <c r="C1408" s="5">
        <v>78360</v>
      </c>
      <c r="D1408" s="5">
        <v>2144591</v>
      </c>
    </row>
    <row r="1409" spans="1:4">
      <c r="A1409" s="3">
        <v>41024.548611111109</v>
      </c>
      <c r="B1409" s="5">
        <v>27.42</v>
      </c>
      <c r="C1409" s="5">
        <v>101062</v>
      </c>
      <c r="D1409" s="5">
        <v>2760512</v>
      </c>
    </row>
    <row r="1410" spans="1:4">
      <c r="A1410" s="3">
        <v>41024.555555555555</v>
      </c>
      <c r="B1410" s="5">
        <v>27.3</v>
      </c>
      <c r="C1410" s="5">
        <v>102051</v>
      </c>
      <c r="D1410" s="5">
        <v>2795021</v>
      </c>
    </row>
    <row r="1411" spans="1:4">
      <c r="A1411" s="3">
        <v>41024.5625</v>
      </c>
      <c r="B1411" s="5">
        <v>27.28</v>
      </c>
      <c r="C1411" s="5">
        <v>112596</v>
      </c>
      <c r="D1411" s="5">
        <v>3075583</v>
      </c>
    </row>
    <row r="1412" spans="1:4">
      <c r="A1412" s="3">
        <v>41024.569444444445</v>
      </c>
      <c r="B1412" s="5">
        <v>27.28</v>
      </c>
      <c r="C1412" s="5">
        <v>59900</v>
      </c>
      <c r="D1412" s="5">
        <v>1636796</v>
      </c>
    </row>
    <row r="1413" spans="1:4">
      <c r="A1413" s="3">
        <v>41024.576388888891</v>
      </c>
      <c r="B1413" s="5">
        <v>27.32</v>
      </c>
      <c r="C1413" s="5">
        <v>75981</v>
      </c>
      <c r="D1413" s="5">
        <v>2074387</v>
      </c>
    </row>
    <row r="1414" spans="1:4">
      <c r="A1414" s="3">
        <v>41024.583333333336</v>
      </c>
      <c r="B1414" s="5">
        <v>27.37</v>
      </c>
      <c r="C1414" s="5">
        <v>186788</v>
      </c>
      <c r="D1414" s="5">
        <v>5120622</v>
      </c>
    </row>
    <row r="1415" spans="1:4">
      <c r="A1415" s="3">
        <v>41024.590277777781</v>
      </c>
      <c r="B1415" s="5">
        <v>27.35</v>
      </c>
      <c r="C1415" s="5">
        <v>135925</v>
      </c>
      <c r="D1415" s="5">
        <v>3716022</v>
      </c>
    </row>
    <row r="1416" spans="1:4">
      <c r="A1416" s="3">
        <v>41024.597222222219</v>
      </c>
      <c r="B1416" s="5">
        <v>27.41</v>
      </c>
      <c r="C1416" s="5">
        <v>177619</v>
      </c>
      <c r="D1416" s="5">
        <v>4858040</v>
      </c>
    </row>
    <row r="1417" spans="1:4">
      <c r="A1417" s="3">
        <v>41024.604166666664</v>
      </c>
      <c r="B1417" s="5">
        <v>27.46</v>
      </c>
      <c r="C1417" s="5">
        <v>130061</v>
      </c>
      <c r="D1417" s="5">
        <v>3569519</v>
      </c>
    </row>
    <row r="1418" spans="1:4">
      <c r="A1418" s="3">
        <v>41024.611111111109</v>
      </c>
      <c r="B1418" s="5">
        <v>27.46</v>
      </c>
      <c r="C1418" s="5">
        <v>194678</v>
      </c>
      <c r="D1418" s="5">
        <v>5350971</v>
      </c>
    </row>
    <row r="1419" spans="1:4">
      <c r="A1419" s="3">
        <v>41024.618055555555</v>
      </c>
      <c r="B1419" s="5">
        <v>27.34</v>
      </c>
      <c r="C1419" s="5">
        <v>237516</v>
      </c>
      <c r="D1419" s="5">
        <v>6496595</v>
      </c>
    </row>
    <row r="1420" spans="1:4">
      <c r="A1420" s="3">
        <v>41024.625</v>
      </c>
      <c r="B1420" s="5">
        <v>27.4</v>
      </c>
      <c r="C1420" s="5">
        <v>283843</v>
      </c>
      <c r="D1420" s="5">
        <v>7774192</v>
      </c>
    </row>
    <row r="1421" spans="1:4">
      <c r="A1421" s="3">
        <v>41025.402777777781</v>
      </c>
      <c r="B1421" s="5">
        <v>27.2</v>
      </c>
      <c r="C1421" s="5">
        <v>293603</v>
      </c>
      <c r="D1421" s="5">
        <v>7978695</v>
      </c>
    </row>
    <row r="1422" spans="1:4">
      <c r="A1422" s="3">
        <v>41025.409722222219</v>
      </c>
      <c r="B1422" s="5">
        <v>27.07</v>
      </c>
      <c r="C1422" s="5">
        <v>312570</v>
      </c>
      <c r="D1422" s="5">
        <v>8486653</v>
      </c>
    </row>
    <row r="1423" spans="1:4">
      <c r="A1423" s="3">
        <v>41025.416666666664</v>
      </c>
      <c r="B1423" s="5">
        <v>26.81</v>
      </c>
      <c r="C1423" s="5">
        <v>737201</v>
      </c>
      <c r="D1423" s="5">
        <v>19847984</v>
      </c>
    </row>
    <row r="1424" spans="1:4">
      <c r="A1424" s="3">
        <v>41025.423611111109</v>
      </c>
      <c r="B1424" s="5">
        <v>26.97</v>
      </c>
      <c r="C1424" s="5">
        <v>173990</v>
      </c>
      <c r="D1424" s="5">
        <v>4682768</v>
      </c>
    </row>
    <row r="1425" spans="1:4">
      <c r="A1425" s="3">
        <v>41025.430555555555</v>
      </c>
      <c r="B1425" s="5">
        <v>26.84</v>
      </c>
      <c r="C1425" s="5">
        <v>152719</v>
      </c>
      <c r="D1425" s="5">
        <v>4103577</v>
      </c>
    </row>
    <row r="1426" spans="1:4">
      <c r="A1426" s="3">
        <v>41025.4375</v>
      </c>
      <c r="B1426" s="5">
        <v>26.85</v>
      </c>
      <c r="C1426" s="5">
        <v>180991</v>
      </c>
      <c r="D1426" s="5">
        <v>4862572</v>
      </c>
    </row>
    <row r="1427" spans="1:4">
      <c r="A1427" s="3">
        <v>41025.444444444445</v>
      </c>
      <c r="B1427" s="5">
        <v>26.88</v>
      </c>
      <c r="C1427" s="5">
        <v>144261</v>
      </c>
      <c r="D1427" s="5">
        <v>3874101</v>
      </c>
    </row>
    <row r="1428" spans="1:4">
      <c r="A1428" s="3">
        <v>41025.451388888891</v>
      </c>
      <c r="B1428" s="5">
        <v>26.65</v>
      </c>
      <c r="C1428" s="5">
        <v>440795</v>
      </c>
      <c r="D1428" s="5">
        <v>11786343</v>
      </c>
    </row>
    <row r="1429" spans="1:4">
      <c r="A1429" s="3">
        <v>41025.458333333336</v>
      </c>
      <c r="B1429" s="5">
        <v>26.61</v>
      </c>
      <c r="C1429" s="5">
        <v>234458</v>
      </c>
      <c r="D1429" s="5">
        <v>6249505</v>
      </c>
    </row>
    <row r="1430" spans="1:4">
      <c r="A1430" s="3">
        <v>41025.465277777781</v>
      </c>
      <c r="B1430" s="5">
        <v>26.62</v>
      </c>
      <c r="C1430" s="5">
        <v>426803</v>
      </c>
      <c r="D1430" s="5">
        <v>11310967</v>
      </c>
    </row>
    <row r="1431" spans="1:4">
      <c r="A1431" s="3">
        <v>41025.472222222219</v>
      </c>
      <c r="B1431" s="5">
        <v>26.47</v>
      </c>
      <c r="C1431" s="5">
        <v>161900</v>
      </c>
      <c r="D1431" s="5">
        <v>4301350</v>
      </c>
    </row>
    <row r="1432" spans="1:4">
      <c r="A1432" s="3">
        <v>41025.479166666664</v>
      </c>
      <c r="B1432" s="5">
        <v>26.47</v>
      </c>
      <c r="C1432" s="5">
        <v>257706</v>
      </c>
      <c r="D1432" s="5">
        <v>6816727</v>
      </c>
    </row>
    <row r="1433" spans="1:4">
      <c r="A1433" s="3">
        <v>41025.548611111109</v>
      </c>
      <c r="B1433" s="5">
        <v>26.42</v>
      </c>
      <c r="C1433" s="5">
        <v>219369</v>
      </c>
      <c r="D1433" s="5">
        <v>5801361</v>
      </c>
    </row>
    <row r="1434" spans="1:4">
      <c r="A1434" s="3">
        <v>41025.555555555555</v>
      </c>
      <c r="B1434" s="5">
        <v>26.42</v>
      </c>
      <c r="C1434" s="5">
        <v>75234</v>
      </c>
      <c r="D1434" s="5">
        <v>1987517</v>
      </c>
    </row>
    <row r="1435" spans="1:4">
      <c r="A1435" s="3">
        <v>41025.5625</v>
      </c>
      <c r="B1435" s="5">
        <v>26.59</v>
      </c>
      <c r="C1435" s="5">
        <v>124267</v>
      </c>
      <c r="D1435" s="5">
        <v>3286363</v>
      </c>
    </row>
    <row r="1436" spans="1:4">
      <c r="A1436" s="3">
        <v>41025.569444444445</v>
      </c>
      <c r="B1436" s="5">
        <v>26.61</v>
      </c>
      <c r="C1436" s="5">
        <v>75070</v>
      </c>
      <c r="D1436" s="5">
        <v>1993437</v>
      </c>
    </row>
    <row r="1437" spans="1:4">
      <c r="A1437" s="3">
        <v>41025.576388888891</v>
      </c>
      <c r="B1437" s="5">
        <v>26.6</v>
      </c>
      <c r="C1437" s="5">
        <v>107545</v>
      </c>
      <c r="D1437" s="5">
        <v>2861188</v>
      </c>
    </row>
    <row r="1438" spans="1:4">
      <c r="A1438" s="3">
        <v>41025.583333333336</v>
      </c>
      <c r="B1438" s="5">
        <v>26.65</v>
      </c>
      <c r="C1438" s="5">
        <v>137328</v>
      </c>
      <c r="D1438" s="5">
        <v>3652881</v>
      </c>
    </row>
    <row r="1439" spans="1:4">
      <c r="A1439" s="3">
        <v>41025.590277777781</v>
      </c>
      <c r="B1439" s="5">
        <v>26.61</v>
      </c>
      <c r="C1439" s="5">
        <v>248557</v>
      </c>
      <c r="D1439" s="5">
        <v>6612797</v>
      </c>
    </row>
    <row r="1440" spans="1:4">
      <c r="A1440" s="3">
        <v>41025.597222222219</v>
      </c>
      <c r="B1440" s="5">
        <v>26.56</v>
      </c>
      <c r="C1440" s="5">
        <v>113233</v>
      </c>
      <c r="D1440" s="5">
        <v>3006865</v>
      </c>
    </row>
    <row r="1441" spans="1:4">
      <c r="A1441" s="3">
        <v>41025.604166666664</v>
      </c>
      <c r="B1441" s="5">
        <v>26.58</v>
      </c>
      <c r="C1441" s="5">
        <v>110622</v>
      </c>
      <c r="D1441" s="5">
        <v>2940535</v>
      </c>
    </row>
    <row r="1442" spans="1:4">
      <c r="A1442" s="3">
        <v>41025.611111111109</v>
      </c>
      <c r="B1442" s="5">
        <v>26.61</v>
      </c>
      <c r="C1442" s="5">
        <v>195853</v>
      </c>
      <c r="D1442" s="5">
        <v>5212075</v>
      </c>
    </row>
    <row r="1443" spans="1:4">
      <c r="A1443" s="3">
        <v>41025.618055555555</v>
      </c>
      <c r="B1443" s="5">
        <v>26.43</v>
      </c>
      <c r="C1443" s="5">
        <v>382732</v>
      </c>
      <c r="D1443" s="5">
        <v>10133473</v>
      </c>
    </row>
    <row r="1444" spans="1:4">
      <c r="A1444" s="3">
        <v>41025.625</v>
      </c>
      <c r="B1444" s="5">
        <v>26.39</v>
      </c>
      <c r="C1444" s="5">
        <v>596221</v>
      </c>
      <c r="D1444" s="5">
        <v>15738210</v>
      </c>
    </row>
    <row r="1445" spans="1:4">
      <c r="A1445" s="3">
        <v>41026.402777777781</v>
      </c>
      <c r="B1445" s="5">
        <v>26.18</v>
      </c>
      <c r="C1445" s="5">
        <v>323096</v>
      </c>
      <c r="D1445" s="5">
        <v>8442325</v>
      </c>
    </row>
    <row r="1446" spans="1:4">
      <c r="A1446" s="3">
        <v>41026.409722222219</v>
      </c>
      <c r="B1446" s="5">
        <v>25.95</v>
      </c>
      <c r="C1446" s="5">
        <v>298199</v>
      </c>
      <c r="D1446" s="5">
        <v>7760988</v>
      </c>
    </row>
    <row r="1447" spans="1:4">
      <c r="A1447" s="3">
        <v>41026.416666666664</v>
      </c>
      <c r="B1447" s="5">
        <v>26.03</v>
      </c>
      <c r="C1447" s="5">
        <v>223289</v>
      </c>
      <c r="D1447" s="5">
        <v>5804035</v>
      </c>
    </row>
    <row r="1448" spans="1:4">
      <c r="A1448" s="3">
        <v>41026.423611111109</v>
      </c>
      <c r="B1448" s="5">
        <v>25.98</v>
      </c>
      <c r="C1448" s="5">
        <v>190074</v>
      </c>
      <c r="D1448" s="5">
        <v>4946763</v>
      </c>
    </row>
    <row r="1449" spans="1:4">
      <c r="A1449" s="3">
        <v>41026.430555555555</v>
      </c>
      <c r="B1449" s="5">
        <v>25.97</v>
      </c>
      <c r="C1449" s="5">
        <v>169595</v>
      </c>
      <c r="D1449" s="5">
        <v>4407446</v>
      </c>
    </row>
    <row r="1450" spans="1:4">
      <c r="A1450" s="3">
        <v>41026.4375</v>
      </c>
      <c r="B1450" s="5">
        <v>25.8</v>
      </c>
      <c r="C1450" s="5">
        <v>355887</v>
      </c>
      <c r="D1450" s="5">
        <v>9195091</v>
      </c>
    </row>
    <row r="1451" spans="1:4">
      <c r="A1451" s="3">
        <v>41026.444444444445</v>
      </c>
      <c r="B1451" s="5">
        <v>25.84</v>
      </c>
      <c r="C1451" s="5">
        <v>348079</v>
      </c>
      <c r="D1451" s="5">
        <v>8972657</v>
      </c>
    </row>
    <row r="1452" spans="1:4">
      <c r="A1452" s="3">
        <v>41026.451388888891</v>
      </c>
      <c r="B1452" s="5">
        <v>25.78</v>
      </c>
      <c r="C1452" s="5">
        <v>315421</v>
      </c>
      <c r="D1452" s="5">
        <v>8138973</v>
      </c>
    </row>
    <row r="1453" spans="1:4">
      <c r="A1453" s="3">
        <v>41026.458333333336</v>
      </c>
      <c r="B1453" s="5">
        <v>25.65</v>
      </c>
      <c r="C1453" s="5">
        <v>399113</v>
      </c>
      <c r="D1453" s="5">
        <v>10256799</v>
      </c>
    </row>
    <row r="1454" spans="1:4">
      <c r="A1454" s="3">
        <v>41026.465277777781</v>
      </c>
      <c r="B1454" s="5">
        <v>25.68</v>
      </c>
      <c r="C1454" s="5">
        <v>145500</v>
      </c>
      <c r="D1454" s="5">
        <v>3736751</v>
      </c>
    </row>
    <row r="1455" spans="1:4">
      <c r="A1455" s="3">
        <v>41026.472222222219</v>
      </c>
      <c r="B1455" s="5">
        <v>25.6</v>
      </c>
      <c r="C1455" s="5">
        <v>273987</v>
      </c>
      <c r="D1455" s="5">
        <v>7018910</v>
      </c>
    </row>
    <row r="1456" spans="1:4">
      <c r="A1456" s="3">
        <v>41026.479166666664</v>
      </c>
      <c r="B1456" s="5">
        <v>25.62</v>
      </c>
      <c r="C1456" s="5">
        <v>106116</v>
      </c>
      <c r="D1456" s="5">
        <v>2720829</v>
      </c>
    </row>
    <row r="1457" spans="1:4">
      <c r="A1457" s="3">
        <v>41026.548611111109</v>
      </c>
      <c r="B1457" s="5">
        <v>25.67</v>
      </c>
      <c r="C1457" s="5">
        <v>87763</v>
      </c>
      <c r="D1457" s="5">
        <v>2251678</v>
      </c>
    </row>
    <row r="1458" spans="1:4">
      <c r="A1458" s="3">
        <v>41026.555555555555</v>
      </c>
      <c r="B1458" s="5">
        <v>25.74</v>
      </c>
      <c r="C1458" s="5">
        <v>211801</v>
      </c>
      <c r="D1458" s="5">
        <v>5445583</v>
      </c>
    </row>
    <row r="1459" spans="1:4">
      <c r="A1459" s="3">
        <v>41026.5625</v>
      </c>
      <c r="B1459" s="5">
        <v>25.87</v>
      </c>
      <c r="C1459" s="5">
        <v>162569</v>
      </c>
      <c r="D1459" s="5">
        <v>4193596</v>
      </c>
    </row>
    <row r="1460" spans="1:4">
      <c r="A1460" s="3">
        <v>41026.569444444445</v>
      </c>
      <c r="B1460" s="5">
        <v>25.89</v>
      </c>
      <c r="C1460" s="5">
        <v>148200</v>
      </c>
      <c r="D1460" s="5">
        <v>3836693</v>
      </c>
    </row>
    <row r="1461" spans="1:4">
      <c r="A1461" s="3">
        <v>41026.576388888891</v>
      </c>
      <c r="B1461" s="5">
        <v>25.87</v>
      </c>
      <c r="C1461" s="5">
        <v>57679</v>
      </c>
      <c r="D1461" s="5">
        <v>1491350</v>
      </c>
    </row>
    <row r="1462" spans="1:4">
      <c r="A1462" s="3">
        <v>41026.583333333336</v>
      </c>
      <c r="B1462" s="5">
        <v>25.87</v>
      </c>
      <c r="C1462" s="5">
        <v>103101</v>
      </c>
      <c r="D1462" s="5">
        <v>2667198</v>
      </c>
    </row>
    <row r="1463" spans="1:4">
      <c r="A1463" s="3">
        <v>41026.590277777781</v>
      </c>
      <c r="B1463" s="5">
        <v>25.77</v>
      </c>
      <c r="C1463" s="5">
        <v>82797</v>
      </c>
      <c r="D1463" s="5">
        <v>2139021</v>
      </c>
    </row>
    <row r="1464" spans="1:4">
      <c r="A1464" s="3">
        <v>41026.597222222219</v>
      </c>
      <c r="B1464" s="5">
        <v>26</v>
      </c>
      <c r="C1464" s="5">
        <v>126761</v>
      </c>
      <c r="D1464" s="5">
        <v>3284130</v>
      </c>
    </row>
    <row r="1465" spans="1:4">
      <c r="A1465" s="3">
        <v>41026.604166666664</v>
      </c>
      <c r="B1465" s="5">
        <v>25.92</v>
      </c>
      <c r="C1465" s="5">
        <v>127405</v>
      </c>
      <c r="D1465" s="5">
        <v>3309821</v>
      </c>
    </row>
    <row r="1466" spans="1:4">
      <c r="A1466" s="3">
        <v>41026.611111111109</v>
      </c>
      <c r="B1466" s="5">
        <v>25.94</v>
      </c>
      <c r="C1466" s="5">
        <v>253816</v>
      </c>
      <c r="D1466" s="5">
        <v>6579256</v>
      </c>
    </row>
    <row r="1467" spans="1:4">
      <c r="A1467" s="3">
        <v>41026.618055555555</v>
      </c>
      <c r="B1467" s="5">
        <v>25.77</v>
      </c>
      <c r="C1467" s="5">
        <v>182284</v>
      </c>
      <c r="D1467" s="5">
        <v>4706795</v>
      </c>
    </row>
    <row r="1468" spans="1:4">
      <c r="A1468" s="3">
        <v>41026.625</v>
      </c>
      <c r="B1468" s="5">
        <v>25.76</v>
      </c>
      <c r="C1468" s="5">
        <v>262603</v>
      </c>
      <c r="D1468" s="5">
        <v>6763538</v>
      </c>
    </row>
    <row r="1469" spans="1:4">
      <c r="A1469" s="3">
        <v>41031.402777777781</v>
      </c>
      <c r="B1469" s="5">
        <v>26.32</v>
      </c>
      <c r="C1469" s="5">
        <v>625256</v>
      </c>
      <c r="D1469" s="5">
        <v>16279822</v>
      </c>
    </row>
    <row r="1470" spans="1:4">
      <c r="A1470" s="3">
        <v>41031.409722222219</v>
      </c>
      <c r="B1470" s="5">
        <v>26.03</v>
      </c>
      <c r="C1470" s="5">
        <v>309596</v>
      </c>
      <c r="D1470" s="5">
        <v>8098894</v>
      </c>
    </row>
    <row r="1471" spans="1:4">
      <c r="A1471" s="3">
        <v>41031.416666666664</v>
      </c>
      <c r="B1471" s="5">
        <v>26.16</v>
      </c>
      <c r="C1471" s="5">
        <v>184742</v>
      </c>
      <c r="D1471" s="5">
        <v>4833086</v>
      </c>
    </row>
    <row r="1472" spans="1:4">
      <c r="A1472" s="3">
        <v>41031.423611111109</v>
      </c>
      <c r="B1472" s="5">
        <v>26.21</v>
      </c>
      <c r="C1472" s="5">
        <v>140820</v>
      </c>
      <c r="D1472" s="5">
        <v>3683866</v>
      </c>
    </row>
    <row r="1473" spans="1:4">
      <c r="A1473" s="3">
        <v>41031.430555555555</v>
      </c>
      <c r="B1473" s="5">
        <v>26.19</v>
      </c>
      <c r="C1473" s="5">
        <v>67075</v>
      </c>
      <c r="D1473" s="5">
        <v>1757165</v>
      </c>
    </row>
    <row r="1474" spans="1:4">
      <c r="A1474" s="3">
        <v>41031.4375</v>
      </c>
      <c r="B1474" s="5">
        <v>26.23</v>
      </c>
      <c r="C1474" s="5">
        <v>117097</v>
      </c>
      <c r="D1474" s="5">
        <v>3070973</v>
      </c>
    </row>
    <row r="1475" spans="1:4">
      <c r="A1475" s="3">
        <v>41031.444444444445</v>
      </c>
      <c r="B1475" s="5">
        <v>26.3</v>
      </c>
      <c r="C1475" s="5">
        <v>164215</v>
      </c>
      <c r="D1475" s="5">
        <v>4317853</v>
      </c>
    </row>
    <row r="1476" spans="1:4">
      <c r="A1476" s="3">
        <v>41031.451388888891</v>
      </c>
      <c r="B1476" s="5">
        <v>26.21</v>
      </c>
      <c r="C1476" s="5">
        <v>101021</v>
      </c>
      <c r="D1476" s="5">
        <v>2649462</v>
      </c>
    </row>
    <row r="1477" spans="1:4">
      <c r="A1477" s="3">
        <v>41031.458333333336</v>
      </c>
      <c r="B1477" s="5">
        <v>26.16</v>
      </c>
      <c r="C1477" s="5">
        <v>70986</v>
      </c>
      <c r="D1477" s="5">
        <v>1859803</v>
      </c>
    </row>
    <row r="1478" spans="1:4">
      <c r="A1478" s="3">
        <v>41031.465277777781</v>
      </c>
      <c r="B1478" s="5">
        <v>26.22</v>
      </c>
      <c r="C1478" s="5">
        <v>122234</v>
      </c>
      <c r="D1478" s="5">
        <v>3200383</v>
      </c>
    </row>
    <row r="1479" spans="1:4">
      <c r="A1479" s="3">
        <v>41031.472222222219</v>
      </c>
      <c r="B1479" s="5">
        <v>26.26</v>
      </c>
      <c r="C1479" s="5">
        <v>113333</v>
      </c>
      <c r="D1479" s="5">
        <v>2974776</v>
      </c>
    </row>
    <row r="1480" spans="1:4">
      <c r="A1480" s="3">
        <v>41031.479166666664</v>
      </c>
      <c r="B1480" s="5">
        <v>26.48</v>
      </c>
      <c r="C1480" s="5">
        <v>328151</v>
      </c>
      <c r="D1480" s="5">
        <v>8666243</v>
      </c>
    </row>
    <row r="1481" spans="1:4">
      <c r="A1481" s="3">
        <v>41031.548611111109</v>
      </c>
      <c r="B1481" s="5">
        <v>26.53</v>
      </c>
      <c r="C1481" s="5">
        <v>247669</v>
      </c>
      <c r="D1481" s="5">
        <v>6573028</v>
      </c>
    </row>
    <row r="1482" spans="1:4">
      <c r="A1482" s="3">
        <v>41031.555555555555</v>
      </c>
      <c r="B1482" s="5">
        <v>26.5</v>
      </c>
      <c r="C1482" s="5">
        <v>179356</v>
      </c>
      <c r="D1482" s="5">
        <v>4756727</v>
      </c>
    </row>
    <row r="1483" spans="1:4">
      <c r="A1483" s="3">
        <v>41031.5625</v>
      </c>
      <c r="B1483" s="5">
        <v>26.46</v>
      </c>
      <c r="C1483" s="5">
        <v>83000</v>
      </c>
      <c r="D1483" s="5">
        <v>2198091</v>
      </c>
    </row>
    <row r="1484" spans="1:4">
      <c r="A1484" s="3">
        <v>41031.569444444445</v>
      </c>
      <c r="B1484" s="5">
        <v>26.6</v>
      </c>
      <c r="C1484" s="5">
        <v>198454</v>
      </c>
      <c r="D1484" s="5">
        <v>5269577</v>
      </c>
    </row>
    <row r="1485" spans="1:4">
      <c r="A1485" s="3">
        <v>41031.576388888891</v>
      </c>
      <c r="B1485" s="5">
        <v>26.5</v>
      </c>
      <c r="C1485" s="5">
        <v>178765</v>
      </c>
      <c r="D1485" s="5">
        <v>4746011</v>
      </c>
    </row>
    <row r="1486" spans="1:4">
      <c r="A1486" s="3">
        <v>41031.583333333336</v>
      </c>
      <c r="B1486" s="5">
        <v>26.51</v>
      </c>
      <c r="C1486" s="5">
        <v>164699</v>
      </c>
      <c r="D1486" s="5">
        <v>4372916</v>
      </c>
    </row>
    <row r="1487" spans="1:4">
      <c r="A1487" s="3">
        <v>41031.590277777781</v>
      </c>
      <c r="B1487" s="5">
        <v>26.35</v>
      </c>
      <c r="C1487" s="5">
        <v>509358</v>
      </c>
      <c r="D1487" s="5">
        <v>13471868</v>
      </c>
    </row>
    <row r="1488" spans="1:4">
      <c r="A1488" s="3">
        <v>41031.597222222219</v>
      </c>
      <c r="B1488" s="5">
        <v>26.4</v>
      </c>
      <c r="C1488" s="5">
        <v>124343</v>
      </c>
      <c r="D1488" s="5">
        <v>3279482</v>
      </c>
    </row>
    <row r="1489" spans="1:4">
      <c r="A1489" s="3">
        <v>41031.604166666664</v>
      </c>
      <c r="B1489" s="5">
        <v>26.48</v>
      </c>
      <c r="C1489" s="5">
        <v>98110</v>
      </c>
      <c r="D1489" s="5">
        <v>2594107</v>
      </c>
    </row>
    <row r="1490" spans="1:4">
      <c r="A1490" s="3">
        <v>41031.611111111109</v>
      </c>
      <c r="B1490" s="5">
        <v>26.36</v>
      </c>
      <c r="C1490" s="5">
        <v>94990</v>
      </c>
      <c r="D1490" s="5">
        <v>2508640</v>
      </c>
    </row>
    <row r="1491" spans="1:4">
      <c r="A1491" s="3">
        <v>41031.618055555555</v>
      </c>
      <c r="B1491" s="5">
        <v>26.33</v>
      </c>
      <c r="C1491" s="5">
        <v>218542</v>
      </c>
      <c r="D1491" s="5">
        <v>5750620</v>
      </c>
    </row>
    <row r="1492" spans="1:4">
      <c r="A1492" s="3">
        <v>41031.625</v>
      </c>
      <c r="B1492" s="5">
        <v>26.29</v>
      </c>
      <c r="C1492" s="5">
        <v>232283</v>
      </c>
      <c r="D1492" s="5">
        <v>6105076</v>
      </c>
    </row>
    <row r="1493" spans="1:4">
      <c r="A1493" s="3">
        <v>41032.402777777781</v>
      </c>
      <c r="B1493" s="5">
        <v>26.33</v>
      </c>
      <c r="C1493" s="5">
        <v>127750</v>
      </c>
      <c r="D1493" s="5">
        <v>3349831</v>
      </c>
    </row>
    <row r="1494" spans="1:4">
      <c r="A1494" s="3">
        <v>41032.409722222219</v>
      </c>
      <c r="B1494" s="5">
        <v>26.35</v>
      </c>
      <c r="C1494" s="5">
        <v>174600</v>
      </c>
      <c r="D1494" s="5">
        <v>4605894</v>
      </c>
    </row>
    <row r="1495" spans="1:4">
      <c r="A1495" s="3">
        <v>41032.416666666664</v>
      </c>
      <c r="B1495" s="5">
        <v>26.23</v>
      </c>
      <c r="C1495" s="5">
        <v>123610</v>
      </c>
      <c r="D1495" s="5">
        <v>3242885</v>
      </c>
    </row>
    <row r="1496" spans="1:4">
      <c r="A1496" s="3">
        <v>41032.423611111109</v>
      </c>
      <c r="B1496" s="5">
        <v>26.21</v>
      </c>
      <c r="C1496" s="5">
        <v>56296</v>
      </c>
      <c r="D1496" s="5">
        <v>1477518</v>
      </c>
    </row>
    <row r="1497" spans="1:4">
      <c r="A1497" s="3">
        <v>41032.430555555555</v>
      </c>
      <c r="B1497" s="5">
        <v>26.22</v>
      </c>
      <c r="C1497" s="5">
        <v>77923</v>
      </c>
      <c r="D1497" s="5">
        <v>2043183</v>
      </c>
    </row>
    <row r="1498" spans="1:4">
      <c r="A1498" s="3">
        <v>41032.4375</v>
      </c>
      <c r="B1498" s="5">
        <v>26.18</v>
      </c>
      <c r="C1498" s="5">
        <v>87125</v>
      </c>
      <c r="D1498" s="5">
        <v>2282879</v>
      </c>
    </row>
    <row r="1499" spans="1:4">
      <c r="A1499" s="3">
        <v>41032.444444444445</v>
      </c>
      <c r="B1499" s="5">
        <v>26.11</v>
      </c>
      <c r="C1499" s="5">
        <v>102117</v>
      </c>
      <c r="D1499" s="5">
        <v>2669836</v>
      </c>
    </row>
    <row r="1500" spans="1:4">
      <c r="A1500" s="3">
        <v>41032.451388888891</v>
      </c>
      <c r="B1500" s="5">
        <v>26.05</v>
      </c>
      <c r="C1500" s="5">
        <v>229860</v>
      </c>
      <c r="D1500" s="5">
        <v>5984302</v>
      </c>
    </row>
    <row r="1501" spans="1:4">
      <c r="A1501" s="3">
        <v>41032.458333333336</v>
      </c>
      <c r="B1501" s="5">
        <v>26.08</v>
      </c>
      <c r="C1501" s="5">
        <v>149076</v>
      </c>
      <c r="D1501" s="5">
        <v>3887812</v>
      </c>
    </row>
    <row r="1502" spans="1:4">
      <c r="A1502" s="3">
        <v>41032.465277777781</v>
      </c>
      <c r="B1502" s="5">
        <v>26.11</v>
      </c>
      <c r="C1502" s="5">
        <v>46148</v>
      </c>
      <c r="D1502" s="5">
        <v>1205760</v>
      </c>
    </row>
    <row r="1503" spans="1:4">
      <c r="A1503" s="3">
        <v>41032.472222222219</v>
      </c>
      <c r="B1503" s="5">
        <v>26</v>
      </c>
      <c r="C1503" s="5">
        <v>181560</v>
      </c>
      <c r="D1503" s="5">
        <v>4726169</v>
      </c>
    </row>
    <row r="1504" spans="1:4">
      <c r="A1504" s="3">
        <v>41032.479166666664</v>
      </c>
      <c r="B1504" s="5">
        <v>26.1</v>
      </c>
      <c r="C1504" s="5">
        <v>80532</v>
      </c>
      <c r="D1504" s="5">
        <v>2096897</v>
      </c>
    </row>
    <row r="1505" spans="1:4">
      <c r="A1505" s="3">
        <v>41032.548611111109</v>
      </c>
      <c r="B1505" s="5">
        <v>26.17</v>
      </c>
      <c r="C1505" s="5">
        <v>50351</v>
      </c>
      <c r="D1505" s="5">
        <v>1317092</v>
      </c>
    </row>
    <row r="1506" spans="1:4">
      <c r="A1506" s="3">
        <v>41032.555555555555</v>
      </c>
      <c r="B1506" s="5">
        <v>26.13</v>
      </c>
      <c r="C1506" s="5">
        <v>40801</v>
      </c>
      <c r="D1506" s="5">
        <v>1065859</v>
      </c>
    </row>
    <row r="1507" spans="1:4">
      <c r="A1507" s="3">
        <v>41032.5625</v>
      </c>
      <c r="B1507" s="5">
        <v>26.14</v>
      </c>
      <c r="C1507" s="5">
        <v>61200</v>
      </c>
      <c r="D1507" s="5">
        <v>1600278</v>
      </c>
    </row>
    <row r="1508" spans="1:4">
      <c r="A1508" s="3">
        <v>41032.569444444445</v>
      </c>
      <c r="B1508" s="5">
        <v>26.11</v>
      </c>
      <c r="C1508" s="5">
        <v>101190</v>
      </c>
      <c r="D1508" s="5">
        <v>2643486</v>
      </c>
    </row>
    <row r="1509" spans="1:4">
      <c r="A1509" s="3">
        <v>41032.576388888891</v>
      </c>
      <c r="B1509" s="5">
        <v>26.11</v>
      </c>
      <c r="C1509" s="5">
        <v>74501</v>
      </c>
      <c r="D1509" s="5">
        <v>1946386</v>
      </c>
    </row>
    <row r="1510" spans="1:4">
      <c r="A1510" s="3">
        <v>41032.583333333336</v>
      </c>
      <c r="B1510" s="5">
        <v>26.07</v>
      </c>
      <c r="C1510" s="5">
        <v>123410</v>
      </c>
      <c r="D1510" s="5">
        <v>3219611</v>
      </c>
    </row>
    <row r="1511" spans="1:4">
      <c r="A1511" s="3">
        <v>41032.590277777781</v>
      </c>
      <c r="B1511" s="5">
        <v>26.08</v>
      </c>
      <c r="C1511" s="5">
        <v>60980</v>
      </c>
      <c r="D1511" s="5">
        <v>1590428</v>
      </c>
    </row>
    <row r="1512" spans="1:4">
      <c r="A1512" s="3">
        <v>41032.597222222219</v>
      </c>
      <c r="B1512" s="5">
        <v>26.1</v>
      </c>
      <c r="C1512" s="5">
        <v>58029</v>
      </c>
      <c r="D1512" s="5">
        <v>1512848</v>
      </c>
    </row>
    <row r="1513" spans="1:4">
      <c r="A1513" s="3">
        <v>41032.604166666664</v>
      </c>
      <c r="B1513" s="5">
        <v>26.18</v>
      </c>
      <c r="C1513" s="5">
        <v>121475</v>
      </c>
      <c r="D1513" s="5">
        <v>3172001</v>
      </c>
    </row>
    <row r="1514" spans="1:4">
      <c r="A1514" s="3">
        <v>41032.611111111109</v>
      </c>
      <c r="B1514" s="5">
        <v>26.3</v>
      </c>
      <c r="C1514" s="5">
        <v>180557</v>
      </c>
      <c r="D1514" s="5">
        <v>4741166</v>
      </c>
    </row>
    <row r="1515" spans="1:4">
      <c r="A1515" s="4">
        <v>41032.618055555555</v>
      </c>
      <c r="B1515" s="6">
        <v>26.33</v>
      </c>
      <c r="C1515" s="6">
        <v>148734</v>
      </c>
      <c r="D1515" s="6">
        <v>3913355</v>
      </c>
    </row>
    <row r="1516" spans="1:4">
      <c r="A1516" s="4">
        <v>41032.625</v>
      </c>
      <c r="B1516">
        <v>26.33</v>
      </c>
      <c r="C1516">
        <v>213276</v>
      </c>
      <c r="D1516">
        <v>5616314</v>
      </c>
    </row>
    <row r="1517" spans="1:4">
      <c r="A1517" s="4">
        <v>41033.402777777781</v>
      </c>
      <c r="B1517">
        <v>26.65</v>
      </c>
      <c r="C1517">
        <v>254238</v>
      </c>
      <c r="D1517">
        <v>6750891</v>
      </c>
    </row>
    <row r="1518" spans="1:4">
      <c r="A1518" s="4">
        <v>41033.409722222219</v>
      </c>
      <c r="B1518">
        <v>26.61</v>
      </c>
      <c r="C1518">
        <v>184133</v>
      </c>
      <c r="D1518">
        <v>4900907</v>
      </c>
    </row>
    <row r="1519" spans="1:4">
      <c r="A1519" s="4">
        <v>41033.416666666664</v>
      </c>
      <c r="B1519">
        <v>26.62</v>
      </c>
      <c r="C1519">
        <v>101609</v>
      </c>
      <c r="D1519">
        <v>2698571</v>
      </c>
    </row>
    <row r="1520" spans="1:4">
      <c r="A1520" s="4">
        <v>41033.423611111109</v>
      </c>
      <c r="B1520">
        <v>26.62</v>
      </c>
      <c r="C1520">
        <v>112593</v>
      </c>
      <c r="D1520">
        <v>2992635</v>
      </c>
    </row>
    <row r="1521" spans="1:4">
      <c r="A1521" s="4">
        <v>41033.430555555555</v>
      </c>
      <c r="B1521">
        <v>26.62</v>
      </c>
      <c r="C1521">
        <v>122679</v>
      </c>
      <c r="D1521">
        <v>3265255</v>
      </c>
    </row>
    <row r="1522" spans="1:4">
      <c r="A1522" s="4">
        <v>41033.4375</v>
      </c>
      <c r="B1522">
        <v>26.58</v>
      </c>
      <c r="C1522">
        <v>115268</v>
      </c>
      <c r="D1522">
        <v>3069439</v>
      </c>
    </row>
    <row r="1523" spans="1:4">
      <c r="A1523" s="4">
        <v>41033.444444444445</v>
      </c>
      <c r="B1523">
        <v>26.51</v>
      </c>
      <c r="C1523">
        <v>79060</v>
      </c>
      <c r="D1523">
        <v>2100293</v>
      </c>
    </row>
    <row r="1524" spans="1:4">
      <c r="A1524" s="4">
        <v>41033.451388888891</v>
      </c>
      <c r="B1524">
        <v>26.55</v>
      </c>
      <c r="C1524">
        <v>151122</v>
      </c>
      <c r="D1524">
        <v>4005582</v>
      </c>
    </row>
    <row r="1525" spans="1:4">
      <c r="A1525" s="4">
        <v>41033.458333333336</v>
      </c>
      <c r="B1525">
        <v>26.5</v>
      </c>
      <c r="C1525">
        <v>41201</v>
      </c>
      <c r="D1525">
        <v>1093610</v>
      </c>
    </row>
    <row r="1526" spans="1:4">
      <c r="A1526" s="4">
        <v>41033.465277777781</v>
      </c>
      <c r="B1526">
        <v>26.54</v>
      </c>
      <c r="C1526">
        <v>83628</v>
      </c>
      <c r="D1526">
        <v>2218067</v>
      </c>
    </row>
    <row r="1527" spans="1:4">
      <c r="A1527" s="4">
        <v>41033.472222222219</v>
      </c>
      <c r="B1527">
        <v>26.55</v>
      </c>
      <c r="C1527">
        <v>55803</v>
      </c>
      <c r="D1527">
        <v>1482274</v>
      </c>
    </row>
    <row r="1528" spans="1:4">
      <c r="A1528" s="4">
        <v>41033.479166666664</v>
      </c>
      <c r="B1528">
        <v>26.58</v>
      </c>
      <c r="C1528">
        <v>42850</v>
      </c>
      <c r="D1528">
        <v>1139229</v>
      </c>
    </row>
    <row r="1529" spans="1:4">
      <c r="A1529" s="4">
        <v>41033.548611111109</v>
      </c>
      <c r="B1529">
        <v>26.6</v>
      </c>
      <c r="C1529">
        <v>108711</v>
      </c>
      <c r="D1529">
        <v>2892862</v>
      </c>
    </row>
    <row r="1530" spans="1:4">
      <c r="A1530" s="4">
        <v>41033.555555555555</v>
      </c>
      <c r="B1530">
        <v>26.61</v>
      </c>
      <c r="C1530">
        <v>73961</v>
      </c>
      <c r="D1530">
        <v>1967180</v>
      </c>
    </row>
    <row r="1531" spans="1:4">
      <c r="A1531" s="4">
        <v>41033.5625</v>
      </c>
      <c r="B1531">
        <v>26.65</v>
      </c>
      <c r="C1531">
        <v>97404</v>
      </c>
      <c r="D1531">
        <v>2592802</v>
      </c>
    </row>
    <row r="1532" spans="1:4">
      <c r="A1532" s="4">
        <v>41033.569444444445</v>
      </c>
      <c r="B1532">
        <v>26.66</v>
      </c>
      <c r="C1532">
        <v>186680</v>
      </c>
      <c r="D1532">
        <v>4977591</v>
      </c>
    </row>
    <row r="1533" spans="1:4">
      <c r="A1533" s="4">
        <v>41033.576388888891</v>
      </c>
      <c r="B1533">
        <v>26.59</v>
      </c>
      <c r="C1533">
        <v>89800</v>
      </c>
      <c r="D1533">
        <v>2390288</v>
      </c>
    </row>
    <row r="1534" spans="1:4">
      <c r="A1534" s="4">
        <v>41033.583333333336</v>
      </c>
      <c r="B1534">
        <v>26.62</v>
      </c>
      <c r="C1534">
        <v>76101</v>
      </c>
      <c r="D1534">
        <v>2025058</v>
      </c>
    </row>
    <row r="1535" spans="1:4">
      <c r="A1535" s="4">
        <v>41033.590277777781</v>
      </c>
      <c r="B1535">
        <v>26.58</v>
      </c>
      <c r="C1535">
        <v>118127</v>
      </c>
      <c r="D1535">
        <v>3141164</v>
      </c>
    </row>
    <row r="1536" spans="1:4">
      <c r="A1536" s="4">
        <v>41033.597222222219</v>
      </c>
      <c r="B1536">
        <v>26.57</v>
      </c>
      <c r="C1536">
        <v>122297</v>
      </c>
      <c r="D1536">
        <v>3246005</v>
      </c>
    </row>
    <row r="1537" spans="1:4">
      <c r="A1537" s="4">
        <v>41033.604166666664</v>
      </c>
      <c r="B1537">
        <v>26.62</v>
      </c>
      <c r="C1537">
        <v>74327</v>
      </c>
      <c r="D1537">
        <v>1976423</v>
      </c>
    </row>
    <row r="1538" spans="1:4">
      <c r="A1538" s="4">
        <v>41033.611111111109</v>
      </c>
      <c r="B1538">
        <v>26.62</v>
      </c>
      <c r="C1538">
        <v>172279</v>
      </c>
      <c r="D1538">
        <v>4587121</v>
      </c>
    </row>
    <row r="1539" spans="1:4">
      <c r="A1539" s="4">
        <v>41033.618055555555</v>
      </c>
      <c r="B1539">
        <v>26.61</v>
      </c>
      <c r="C1539">
        <v>164766</v>
      </c>
      <c r="D1539">
        <v>4385021</v>
      </c>
    </row>
    <row r="1540" spans="1:4">
      <c r="A1540" s="4">
        <v>41033.625</v>
      </c>
      <c r="B1540">
        <v>26.61</v>
      </c>
      <c r="C1540">
        <v>250508</v>
      </c>
      <c r="D1540">
        <v>6664296</v>
      </c>
    </row>
    <row r="1541" spans="1:4">
      <c r="A1541" s="4">
        <v>41036.402777777781</v>
      </c>
      <c r="B1541">
        <v>27.1</v>
      </c>
      <c r="C1541">
        <v>469217</v>
      </c>
      <c r="D1541">
        <v>12548943</v>
      </c>
    </row>
    <row r="1542" spans="1:4">
      <c r="A1542" s="4">
        <v>41036.409722222219</v>
      </c>
      <c r="B1542">
        <v>27.21</v>
      </c>
      <c r="C1542">
        <v>1014326</v>
      </c>
      <c r="D1542">
        <v>27744159</v>
      </c>
    </row>
    <row r="1543" spans="1:4">
      <c r="A1543" s="4">
        <v>41036.416666666664</v>
      </c>
      <c r="B1543">
        <v>27.3</v>
      </c>
      <c r="C1543">
        <v>401922</v>
      </c>
      <c r="D1543">
        <v>10965561</v>
      </c>
    </row>
    <row r="1544" spans="1:4">
      <c r="A1544" s="4">
        <v>41036.423611111109</v>
      </c>
      <c r="B1544">
        <v>27.1</v>
      </c>
      <c r="C1544">
        <v>354903</v>
      </c>
      <c r="D1544">
        <v>9615704</v>
      </c>
    </row>
    <row r="1545" spans="1:4">
      <c r="A1545" s="4">
        <v>41036.430555555555</v>
      </c>
      <c r="B1545">
        <v>27.13</v>
      </c>
      <c r="C1545">
        <v>120409</v>
      </c>
      <c r="D1545">
        <v>3270054</v>
      </c>
    </row>
    <row r="1546" spans="1:4">
      <c r="A1546" s="4">
        <v>41036.4375</v>
      </c>
      <c r="B1546">
        <v>27.12</v>
      </c>
      <c r="C1546">
        <v>172719</v>
      </c>
      <c r="D1546">
        <v>4686508</v>
      </c>
    </row>
    <row r="1547" spans="1:4">
      <c r="A1547" s="4">
        <v>41036.444444444445</v>
      </c>
      <c r="B1547">
        <v>27.22</v>
      </c>
      <c r="C1547">
        <v>182671</v>
      </c>
      <c r="D1547">
        <v>4954313</v>
      </c>
    </row>
    <row r="1548" spans="1:4">
      <c r="A1548" s="4">
        <v>41036.451388888891</v>
      </c>
      <c r="B1548">
        <v>27.18</v>
      </c>
      <c r="C1548">
        <v>127400</v>
      </c>
      <c r="D1548">
        <v>3464525</v>
      </c>
    </row>
    <row r="1549" spans="1:4">
      <c r="A1549" s="4">
        <v>41036.458333333336</v>
      </c>
      <c r="B1549">
        <v>27.2</v>
      </c>
      <c r="C1549">
        <v>87500</v>
      </c>
      <c r="D1549">
        <v>2378019</v>
      </c>
    </row>
    <row r="1550" spans="1:4">
      <c r="A1550" s="4">
        <v>41036.465277777781</v>
      </c>
      <c r="B1550">
        <v>27.29</v>
      </c>
      <c r="C1550">
        <v>107497</v>
      </c>
      <c r="D1550">
        <v>2928622</v>
      </c>
    </row>
    <row r="1551" spans="1:4">
      <c r="A1551" s="4">
        <v>41036.472222222219</v>
      </c>
      <c r="B1551">
        <v>27.3</v>
      </c>
      <c r="C1551">
        <v>132631</v>
      </c>
      <c r="D1551">
        <v>3620730</v>
      </c>
    </row>
    <row r="1552" spans="1:4">
      <c r="A1552" s="4">
        <v>41036.479166666664</v>
      </c>
      <c r="B1552">
        <v>27.24</v>
      </c>
      <c r="C1552">
        <v>78624</v>
      </c>
      <c r="D1552">
        <v>2143416</v>
      </c>
    </row>
    <row r="1553" spans="1:4">
      <c r="A1553" s="4">
        <v>41036.548611111109</v>
      </c>
      <c r="B1553">
        <v>27.32</v>
      </c>
      <c r="C1553">
        <v>148003</v>
      </c>
      <c r="D1553">
        <v>4040394</v>
      </c>
    </row>
    <row r="1554" spans="1:4">
      <c r="A1554" s="4">
        <v>41036.555555555555</v>
      </c>
      <c r="B1554">
        <v>27.26</v>
      </c>
      <c r="C1554">
        <v>57461</v>
      </c>
      <c r="D1554">
        <v>1567306</v>
      </c>
    </row>
    <row r="1555" spans="1:4">
      <c r="A1555" s="4">
        <v>41036.5625</v>
      </c>
      <c r="B1555">
        <v>27.2</v>
      </c>
      <c r="C1555">
        <v>94363</v>
      </c>
      <c r="D1555">
        <v>2569415</v>
      </c>
    </row>
    <row r="1556" spans="1:4">
      <c r="A1556" s="4">
        <v>41036.569444444445</v>
      </c>
      <c r="B1556">
        <v>27.13</v>
      </c>
      <c r="C1556">
        <v>217529</v>
      </c>
      <c r="D1556">
        <v>5889397</v>
      </c>
    </row>
    <row r="1557" spans="1:4">
      <c r="A1557" s="4">
        <v>41036.576388888891</v>
      </c>
      <c r="B1557">
        <v>27.15</v>
      </c>
      <c r="C1557">
        <v>221309</v>
      </c>
      <c r="D1557">
        <v>5995440</v>
      </c>
    </row>
    <row r="1558" spans="1:4">
      <c r="A1558" s="4">
        <v>41036.583333333336</v>
      </c>
      <c r="B1558">
        <v>26.96</v>
      </c>
      <c r="C1558">
        <v>276000</v>
      </c>
      <c r="D1558">
        <v>7464352</v>
      </c>
    </row>
    <row r="1559" spans="1:4">
      <c r="A1559" s="4">
        <v>41036.590277777781</v>
      </c>
      <c r="B1559">
        <v>26.99</v>
      </c>
      <c r="C1559">
        <v>259599</v>
      </c>
      <c r="D1559">
        <v>6990355</v>
      </c>
    </row>
    <row r="1560" spans="1:4">
      <c r="A1560" s="4">
        <v>41036.597222222219</v>
      </c>
      <c r="B1560">
        <v>26.7</v>
      </c>
      <c r="C1560">
        <v>347321</v>
      </c>
      <c r="D1560">
        <v>9334557</v>
      </c>
    </row>
    <row r="1561" spans="1:4">
      <c r="A1561" s="4">
        <v>41036.604166666664</v>
      </c>
      <c r="B1561">
        <v>26.81</v>
      </c>
      <c r="C1561">
        <v>353035</v>
      </c>
      <c r="D1561">
        <v>9459469</v>
      </c>
    </row>
    <row r="1562" spans="1:4">
      <c r="A1562" s="4">
        <v>41036.611111111109</v>
      </c>
      <c r="B1562">
        <v>26.81</v>
      </c>
      <c r="C1562">
        <v>271624</v>
      </c>
      <c r="D1562">
        <v>7281635</v>
      </c>
    </row>
    <row r="1563" spans="1:4">
      <c r="A1563" s="4">
        <v>41036.618055555555</v>
      </c>
      <c r="B1563">
        <v>26.84</v>
      </c>
      <c r="C1563">
        <v>300442</v>
      </c>
      <c r="D1563">
        <v>8057224</v>
      </c>
    </row>
    <row r="1564" spans="1:4">
      <c r="A1564" s="4">
        <v>41036.625</v>
      </c>
      <c r="B1564">
        <v>26.78</v>
      </c>
      <c r="C1564">
        <v>463002</v>
      </c>
      <c r="D1564">
        <v>12397123</v>
      </c>
    </row>
    <row r="1565" spans="1:4">
      <c r="A1565" s="4">
        <v>41037.402777777781</v>
      </c>
      <c r="B1565">
        <v>26.64</v>
      </c>
      <c r="C1565">
        <v>272050</v>
      </c>
      <c r="D1565">
        <v>7257442</v>
      </c>
    </row>
    <row r="1566" spans="1:4">
      <c r="A1566" s="4">
        <v>41037.409722222219</v>
      </c>
      <c r="B1566">
        <v>26.5</v>
      </c>
      <c r="C1566">
        <v>460590</v>
      </c>
      <c r="D1566">
        <v>12194433</v>
      </c>
    </row>
    <row r="1567" spans="1:4">
      <c r="A1567" s="4">
        <v>41037.416666666664</v>
      </c>
      <c r="B1567">
        <v>26.36</v>
      </c>
      <c r="C1567">
        <v>343669</v>
      </c>
      <c r="D1567">
        <v>9085445</v>
      </c>
    </row>
    <row r="1568" spans="1:4">
      <c r="A1568" s="4">
        <v>41037.423611111109</v>
      </c>
      <c r="B1568">
        <v>26.43</v>
      </c>
      <c r="C1568">
        <v>219527</v>
      </c>
      <c r="D1568">
        <v>5789865</v>
      </c>
    </row>
    <row r="1569" spans="1:4">
      <c r="A1569" s="4">
        <v>41037.430555555555</v>
      </c>
      <c r="B1569">
        <v>26.45</v>
      </c>
      <c r="C1569">
        <v>120036</v>
      </c>
      <c r="D1569">
        <v>3172903</v>
      </c>
    </row>
    <row r="1570" spans="1:4">
      <c r="A1570" s="4">
        <v>41037.4375</v>
      </c>
      <c r="B1570">
        <v>26.38</v>
      </c>
      <c r="C1570">
        <v>266440</v>
      </c>
      <c r="D1570">
        <v>7032977</v>
      </c>
    </row>
    <row r="1571" spans="1:4">
      <c r="A1571" s="4">
        <v>41037.444444444445</v>
      </c>
      <c r="B1571">
        <v>26.49</v>
      </c>
      <c r="C1571">
        <v>79901</v>
      </c>
      <c r="D1571">
        <v>2111224</v>
      </c>
    </row>
    <row r="1572" spans="1:4">
      <c r="A1572" s="4">
        <v>41037.451388888891</v>
      </c>
      <c r="B1572">
        <v>26.55</v>
      </c>
      <c r="C1572">
        <v>150320</v>
      </c>
      <c r="D1572">
        <v>3993223</v>
      </c>
    </row>
    <row r="1573" spans="1:4">
      <c r="A1573" s="4">
        <v>41037.458333333336</v>
      </c>
      <c r="B1573">
        <v>26.53</v>
      </c>
      <c r="C1573">
        <v>67140</v>
      </c>
      <c r="D1573">
        <v>1784625</v>
      </c>
    </row>
    <row r="1574" spans="1:4">
      <c r="A1574" s="4">
        <v>41037.465277777781</v>
      </c>
      <c r="B1574">
        <v>26.54</v>
      </c>
      <c r="C1574">
        <v>68626</v>
      </c>
      <c r="D1574">
        <v>1820519</v>
      </c>
    </row>
    <row r="1575" spans="1:4">
      <c r="A1575" s="4">
        <v>41037.472222222219</v>
      </c>
      <c r="B1575">
        <v>26.42</v>
      </c>
      <c r="C1575">
        <v>89739</v>
      </c>
      <c r="D1575">
        <v>2375439</v>
      </c>
    </row>
    <row r="1576" spans="1:4">
      <c r="A1576" s="4">
        <v>41037.479166666664</v>
      </c>
      <c r="B1576">
        <v>26.5</v>
      </c>
      <c r="C1576">
        <v>45601</v>
      </c>
      <c r="D1576">
        <v>1207670</v>
      </c>
    </row>
    <row r="1577" spans="1:4">
      <c r="A1577" s="4">
        <v>41037.548611111109</v>
      </c>
      <c r="B1577">
        <v>26.5</v>
      </c>
      <c r="C1577">
        <v>98918</v>
      </c>
      <c r="D1577">
        <v>2623350</v>
      </c>
    </row>
    <row r="1578" spans="1:4">
      <c r="A1578" s="4">
        <v>41037.555555555555</v>
      </c>
      <c r="B1578">
        <v>26.49</v>
      </c>
      <c r="C1578">
        <v>78224</v>
      </c>
      <c r="D1578">
        <v>2072267</v>
      </c>
    </row>
    <row r="1579" spans="1:4">
      <c r="A1579" s="4">
        <v>41037.5625</v>
      </c>
      <c r="B1579">
        <v>26.57</v>
      </c>
      <c r="C1579">
        <v>125955</v>
      </c>
      <c r="D1579">
        <v>3343977</v>
      </c>
    </row>
    <row r="1580" spans="1:4">
      <c r="A1580" s="4">
        <v>41037.569444444445</v>
      </c>
      <c r="B1580">
        <v>26.62</v>
      </c>
      <c r="C1580">
        <v>148341</v>
      </c>
      <c r="D1580">
        <v>3946553</v>
      </c>
    </row>
    <row r="1581" spans="1:4">
      <c r="A1581" s="4">
        <v>41037.576388888891</v>
      </c>
      <c r="B1581">
        <v>26.65</v>
      </c>
      <c r="C1581">
        <v>151830</v>
      </c>
      <c r="D1581">
        <v>4043333</v>
      </c>
    </row>
    <row r="1582" spans="1:4">
      <c r="A1582" s="4">
        <v>41037.583333333336</v>
      </c>
      <c r="B1582">
        <v>26.69</v>
      </c>
      <c r="C1582">
        <v>179188</v>
      </c>
      <c r="D1582">
        <v>4779717</v>
      </c>
    </row>
    <row r="1583" spans="1:4">
      <c r="A1583" s="4">
        <v>41037.590277777781</v>
      </c>
      <c r="B1583">
        <v>26.61</v>
      </c>
      <c r="C1583">
        <v>183261</v>
      </c>
      <c r="D1583">
        <v>4887640</v>
      </c>
    </row>
    <row r="1584" spans="1:4">
      <c r="A1584" s="4">
        <v>41037.597222222219</v>
      </c>
      <c r="B1584">
        <v>26.66</v>
      </c>
      <c r="C1584">
        <v>219753</v>
      </c>
      <c r="D1584">
        <v>5850763</v>
      </c>
    </row>
    <row r="1585" spans="1:4">
      <c r="A1585" s="4">
        <v>41037.604166666664</v>
      </c>
      <c r="B1585">
        <v>26.74</v>
      </c>
      <c r="C1585">
        <v>266984</v>
      </c>
      <c r="D1585">
        <v>7131808</v>
      </c>
    </row>
    <row r="1586" spans="1:4">
      <c r="A1586" s="4">
        <v>41037.611111111109</v>
      </c>
      <c r="B1586">
        <v>26.55</v>
      </c>
      <c r="C1586">
        <v>190586</v>
      </c>
      <c r="D1586">
        <v>5075437</v>
      </c>
    </row>
    <row r="1587" spans="1:4">
      <c r="A1587" s="4">
        <v>41037.618055555555</v>
      </c>
      <c r="B1587">
        <v>26.65</v>
      </c>
      <c r="C1587">
        <v>161780</v>
      </c>
      <c r="D1587">
        <v>4303910</v>
      </c>
    </row>
    <row r="1588" spans="1:4">
      <c r="A1588" s="4">
        <v>41037.625</v>
      </c>
      <c r="B1588">
        <v>26.67</v>
      </c>
      <c r="C1588">
        <v>258690</v>
      </c>
      <c r="D1588">
        <v>6884209</v>
      </c>
    </row>
    <row r="1589" spans="1:4">
      <c r="A1589" s="4">
        <v>41038.402777777781</v>
      </c>
      <c r="B1589">
        <v>26.18</v>
      </c>
      <c r="C1589">
        <v>297562</v>
      </c>
      <c r="D1589">
        <v>7811792</v>
      </c>
    </row>
    <row r="1590" spans="1:4">
      <c r="A1590" s="4">
        <v>41038.409722222219</v>
      </c>
      <c r="B1590">
        <v>26.06</v>
      </c>
      <c r="C1590">
        <v>332683</v>
      </c>
      <c r="D1590">
        <v>8669060</v>
      </c>
    </row>
    <row r="1591" spans="1:4">
      <c r="A1591" s="4">
        <v>41038.416666666664</v>
      </c>
      <c r="B1591">
        <v>26.14</v>
      </c>
      <c r="C1591">
        <v>161128</v>
      </c>
      <c r="D1591">
        <v>4209750</v>
      </c>
    </row>
    <row r="1592" spans="1:4">
      <c r="A1592" s="4">
        <v>41038.423611111109</v>
      </c>
      <c r="B1592">
        <v>26.2</v>
      </c>
      <c r="C1592">
        <v>90414</v>
      </c>
      <c r="D1592">
        <v>2366783</v>
      </c>
    </row>
    <row r="1593" spans="1:4">
      <c r="A1593" s="4">
        <v>41038.430555555555</v>
      </c>
      <c r="B1593">
        <v>26.3</v>
      </c>
      <c r="C1593">
        <v>75969</v>
      </c>
      <c r="D1593">
        <v>1995283</v>
      </c>
    </row>
    <row r="1594" spans="1:4">
      <c r="A1594" s="4">
        <v>41038.4375</v>
      </c>
      <c r="B1594">
        <v>26.28</v>
      </c>
      <c r="C1594">
        <v>73671</v>
      </c>
      <c r="D1594">
        <v>1934990</v>
      </c>
    </row>
    <row r="1595" spans="1:4">
      <c r="A1595" s="4">
        <v>41038.444444444445</v>
      </c>
      <c r="B1595">
        <v>26.29</v>
      </c>
      <c r="C1595">
        <v>86619</v>
      </c>
      <c r="D1595">
        <v>2272598</v>
      </c>
    </row>
    <row r="1596" spans="1:4">
      <c r="A1596" s="4">
        <v>41038.451388888891</v>
      </c>
      <c r="B1596">
        <v>26.28</v>
      </c>
      <c r="C1596">
        <v>28590</v>
      </c>
      <c r="D1596">
        <v>751039</v>
      </c>
    </row>
    <row r="1597" spans="1:4">
      <c r="A1597" s="4">
        <v>41038.458333333336</v>
      </c>
      <c r="B1597">
        <v>26.2</v>
      </c>
      <c r="C1597">
        <v>86510</v>
      </c>
      <c r="D1597">
        <v>2269119</v>
      </c>
    </row>
    <row r="1598" spans="1:4">
      <c r="A1598" s="4">
        <v>41038.465277777781</v>
      </c>
      <c r="B1598">
        <v>26.2</v>
      </c>
      <c r="C1598">
        <v>52492</v>
      </c>
      <c r="D1598">
        <v>1375872</v>
      </c>
    </row>
    <row r="1599" spans="1:4">
      <c r="A1599" s="4">
        <v>41038.472222222219</v>
      </c>
      <c r="B1599">
        <v>26.13</v>
      </c>
      <c r="C1599">
        <v>99101</v>
      </c>
      <c r="D1599">
        <v>2593192</v>
      </c>
    </row>
    <row r="1600" spans="1:4">
      <c r="A1600" s="4">
        <v>41038.479166666664</v>
      </c>
      <c r="B1600">
        <v>26.16</v>
      </c>
      <c r="C1600">
        <v>149342</v>
      </c>
      <c r="D1600">
        <v>3903437</v>
      </c>
    </row>
    <row r="1601" spans="1:4">
      <c r="A1601" s="4">
        <v>41038.548611111109</v>
      </c>
      <c r="B1601">
        <v>26.1</v>
      </c>
      <c r="C1601">
        <v>78951</v>
      </c>
      <c r="D1601">
        <v>2061509</v>
      </c>
    </row>
    <row r="1602" spans="1:4">
      <c r="A1602" s="4">
        <v>41038.555555555555</v>
      </c>
      <c r="B1602">
        <v>26.18</v>
      </c>
      <c r="C1602">
        <v>89393</v>
      </c>
      <c r="D1602">
        <v>2337149</v>
      </c>
    </row>
    <row r="1603" spans="1:4">
      <c r="A1603" s="4">
        <v>41038.5625</v>
      </c>
      <c r="B1603">
        <v>26.33</v>
      </c>
      <c r="C1603">
        <v>106583</v>
      </c>
      <c r="D1603">
        <v>2796823</v>
      </c>
    </row>
    <row r="1604" spans="1:4">
      <c r="A1604" s="4">
        <v>41038.569444444445</v>
      </c>
      <c r="B1604">
        <v>26.22</v>
      </c>
      <c r="C1604">
        <v>55422</v>
      </c>
      <c r="D1604">
        <v>1456904</v>
      </c>
    </row>
    <row r="1605" spans="1:4">
      <c r="A1605" s="4">
        <v>41038.576388888891</v>
      </c>
      <c r="B1605">
        <v>26.19</v>
      </c>
      <c r="C1605">
        <v>70314</v>
      </c>
      <c r="D1605">
        <v>1842587</v>
      </c>
    </row>
    <row r="1606" spans="1:4">
      <c r="A1606" s="4">
        <v>41038.583333333336</v>
      </c>
      <c r="B1606">
        <v>26.06</v>
      </c>
      <c r="C1606">
        <v>136803</v>
      </c>
      <c r="D1606">
        <v>3576575</v>
      </c>
    </row>
    <row r="1607" spans="1:4">
      <c r="A1607" s="4">
        <v>41038.590277777781</v>
      </c>
      <c r="B1607">
        <v>26.05</v>
      </c>
      <c r="C1607">
        <v>357584</v>
      </c>
      <c r="D1607">
        <v>9303967</v>
      </c>
    </row>
    <row r="1608" spans="1:4">
      <c r="A1608" s="4">
        <v>41038.597222222219</v>
      </c>
      <c r="B1608">
        <v>25.9</v>
      </c>
      <c r="C1608">
        <v>242968</v>
      </c>
      <c r="D1608">
        <v>6315443</v>
      </c>
    </row>
    <row r="1609" spans="1:4">
      <c r="A1609" s="4">
        <v>41038.604166666664</v>
      </c>
      <c r="B1609">
        <v>25.99</v>
      </c>
      <c r="C1609">
        <v>274684</v>
      </c>
      <c r="D1609">
        <v>7111804</v>
      </c>
    </row>
    <row r="1610" spans="1:4">
      <c r="A1610" s="4">
        <v>41038.611111111109</v>
      </c>
      <c r="B1610">
        <v>25.79</v>
      </c>
      <c r="C1610">
        <v>432855</v>
      </c>
      <c r="D1610">
        <v>11190853</v>
      </c>
    </row>
    <row r="1611" spans="1:4">
      <c r="A1611" s="4">
        <v>41038.618055555555</v>
      </c>
      <c r="B1611">
        <v>25.79</v>
      </c>
      <c r="C1611">
        <v>252251</v>
      </c>
      <c r="D1611">
        <v>6512538</v>
      </c>
    </row>
    <row r="1612" spans="1:4">
      <c r="A1612" s="4">
        <v>41038.625</v>
      </c>
      <c r="B1612">
        <v>25.83</v>
      </c>
      <c r="C1612">
        <v>300257</v>
      </c>
      <c r="D1612">
        <v>7749965</v>
      </c>
    </row>
    <row r="1613" spans="1:4">
      <c r="A1613" s="4">
        <v>41039.402777777781</v>
      </c>
      <c r="B1613">
        <v>25.79</v>
      </c>
      <c r="C1613">
        <v>241025</v>
      </c>
      <c r="D1613">
        <v>6242862</v>
      </c>
    </row>
    <row r="1614" spans="1:4">
      <c r="A1614" s="4">
        <v>41039.409722222219</v>
      </c>
      <c r="B1614">
        <v>25.72</v>
      </c>
      <c r="C1614">
        <v>218546</v>
      </c>
      <c r="D1614">
        <v>5625511</v>
      </c>
    </row>
    <row r="1615" spans="1:4">
      <c r="A1615" s="4">
        <v>41039.416666666664</v>
      </c>
      <c r="B1615">
        <v>25.63</v>
      </c>
      <c r="C1615">
        <v>281814</v>
      </c>
      <c r="D1615">
        <v>7236503</v>
      </c>
    </row>
    <row r="1616" spans="1:4">
      <c r="A1616" s="4">
        <v>41039.423611111109</v>
      </c>
      <c r="B1616">
        <v>25.63</v>
      </c>
      <c r="C1616">
        <v>363539</v>
      </c>
      <c r="D1616">
        <v>9293103</v>
      </c>
    </row>
    <row r="1617" spans="1:4">
      <c r="A1617" s="4">
        <v>41039.430555555555</v>
      </c>
      <c r="B1617">
        <v>25.71</v>
      </c>
      <c r="C1617">
        <v>120735</v>
      </c>
      <c r="D1617">
        <v>3102657</v>
      </c>
    </row>
    <row r="1618" spans="1:4">
      <c r="A1618" s="4">
        <v>41039.4375</v>
      </c>
      <c r="B1618">
        <v>25.65</v>
      </c>
      <c r="C1618">
        <v>201047</v>
      </c>
      <c r="D1618">
        <v>5147714</v>
      </c>
    </row>
    <row r="1619" spans="1:4">
      <c r="A1619" s="4">
        <v>41039.444444444445</v>
      </c>
      <c r="B1619">
        <v>25.67</v>
      </c>
      <c r="C1619">
        <v>103588</v>
      </c>
      <c r="D1619">
        <v>2663136</v>
      </c>
    </row>
    <row r="1620" spans="1:4">
      <c r="A1620" s="4">
        <v>41039.451388888891</v>
      </c>
      <c r="B1620">
        <v>25.67</v>
      </c>
      <c r="C1620">
        <v>122358</v>
      </c>
      <c r="D1620">
        <v>3141269</v>
      </c>
    </row>
    <row r="1621" spans="1:4">
      <c r="A1621" s="4">
        <v>41039.458333333336</v>
      </c>
      <c r="B1621">
        <v>25.63</v>
      </c>
      <c r="C1621">
        <v>153549</v>
      </c>
      <c r="D1621">
        <v>3939512</v>
      </c>
    </row>
    <row r="1622" spans="1:4">
      <c r="A1622" s="4">
        <v>41039.465277777781</v>
      </c>
      <c r="B1622">
        <v>25.58</v>
      </c>
      <c r="C1622">
        <v>236418</v>
      </c>
      <c r="D1622">
        <v>6052125</v>
      </c>
    </row>
    <row r="1623" spans="1:4">
      <c r="A1623" s="4">
        <v>41039.472222222219</v>
      </c>
      <c r="B1623">
        <v>25.55</v>
      </c>
      <c r="C1623">
        <v>210501</v>
      </c>
      <c r="D1623">
        <v>5384514</v>
      </c>
    </row>
    <row r="1624" spans="1:4">
      <c r="A1624" s="4">
        <v>41039.479166666664</v>
      </c>
      <c r="B1624">
        <v>25.5</v>
      </c>
      <c r="C1624">
        <v>289500</v>
      </c>
      <c r="D1624">
        <v>7384544</v>
      </c>
    </row>
    <row r="1625" spans="1:4">
      <c r="A1625" s="4">
        <v>41039.548611111109</v>
      </c>
      <c r="B1625">
        <v>25.51</v>
      </c>
      <c r="C1625">
        <v>96119</v>
      </c>
      <c r="D1625">
        <v>2451351</v>
      </c>
    </row>
    <row r="1626" spans="1:4">
      <c r="A1626" s="4">
        <v>41039.555555555555</v>
      </c>
      <c r="B1626">
        <v>25.51</v>
      </c>
      <c r="C1626">
        <v>75500</v>
      </c>
      <c r="D1626">
        <v>1926487</v>
      </c>
    </row>
    <row r="1627" spans="1:4">
      <c r="A1627" s="4">
        <v>41039.5625</v>
      </c>
      <c r="B1627">
        <v>25.48</v>
      </c>
      <c r="C1627">
        <v>83290</v>
      </c>
      <c r="D1627">
        <v>2123387</v>
      </c>
    </row>
    <row r="1628" spans="1:4">
      <c r="A1628" s="4">
        <v>41039.569444444445</v>
      </c>
      <c r="B1628">
        <v>25.42</v>
      </c>
      <c r="C1628">
        <v>175051</v>
      </c>
      <c r="D1628">
        <v>4447854</v>
      </c>
    </row>
    <row r="1629" spans="1:4">
      <c r="A1629" s="4">
        <v>41039.576388888891</v>
      </c>
      <c r="B1629">
        <v>25.36</v>
      </c>
      <c r="C1629">
        <v>248406</v>
      </c>
      <c r="D1629">
        <v>6300481</v>
      </c>
    </row>
    <row r="1630" spans="1:4">
      <c r="A1630" s="4">
        <v>41039.583333333336</v>
      </c>
      <c r="B1630">
        <v>25.51</v>
      </c>
      <c r="C1630">
        <v>176494</v>
      </c>
      <c r="D1630">
        <v>4487401</v>
      </c>
    </row>
    <row r="1631" spans="1:4">
      <c r="A1631" s="4">
        <v>41039.590277777781</v>
      </c>
      <c r="B1631">
        <v>25.63</v>
      </c>
      <c r="C1631">
        <v>258150</v>
      </c>
      <c r="D1631">
        <v>6603539</v>
      </c>
    </row>
    <row r="1632" spans="1:4">
      <c r="A1632" s="4">
        <v>41039.597222222219</v>
      </c>
      <c r="B1632">
        <v>25.6</v>
      </c>
      <c r="C1632">
        <v>119701</v>
      </c>
      <c r="D1632">
        <v>3068659</v>
      </c>
    </row>
    <row r="1633" spans="1:4">
      <c r="A1633" s="4">
        <v>41039.604166666664</v>
      </c>
      <c r="B1633">
        <v>25.6</v>
      </c>
      <c r="C1633">
        <v>116322</v>
      </c>
      <c r="D1633">
        <v>2970925</v>
      </c>
    </row>
    <row r="1634" spans="1:4">
      <c r="A1634" s="4">
        <v>41039.611111111109</v>
      </c>
      <c r="B1634">
        <v>25.53</v>
      </c>
      <c r="C1634">
        <v>67427</v>
      </c>
      <c r="D1634">
        <v>1721645</v>
      </c>
    </row>
    <row r="1635" spans="1:4">
      <c r="A1635" s="4">
        <v>41039.618055555555</v>
      </c>
      <c r="B1635">
        <v>25.42</v>
      </c>
      <c r="C1635">
        <v>204611</v>
      </c>
      <c r="D1635">
        <v>5207633</v>
      </c>
    </row>
    <row r="1636" spans="1:4">
      <c r="A1636" s="4">
        <v>41039.625</v>
      </c>
      <c r="B1636">
        <v>25.59</v>
      </c>
      <c r="C1636">
        <v>202901</v>
      </c>
      <c r="D1636">
        <v>5170370</v>
      </c>
    </row>
    <row r="1637" spans="1:4">
      <c r="A1637" s="4">
        <v>41040.402777777781</v>
      </c>
      <c r="B1637">
        <v>25.2</v>
      </c>
      <c r="C1637">
        <v>234000</v>
      </c>
      <c r="D1637">
        <v>5932156</v>
      </c>
    </row>
    <row r="1638" spans="1:4">
      <c r="A1638" s="4">
        <v>41040.409722222219</v>
      </c>
      <c r="B1638">
        <v>25.34</v>
      </c>
      <c r="C1638">
        <v>101550</v>
      </c>
      <c r="D1638">
        <v>2570312</v>
      </c>
    </row>
    <row r="1639" spans="1:4">
      <c r="A1639" s="4">
        <v>41040.416666666664</v>
      </c>
      <c r="B1639">
        <v>25.22</v>
      </c>
      <c r="C1639">
        <v>196542</v>
      </c>
      <c r="D1639">
        <v>4966792</v>
      </c>
    </row>
    <row r="1640" spans="1:4">
      <c r="A1640" s="4">
        <v>41040.423611111109</v>
      </c>
      <c r="B1640">
        <v>25.29</v>
      </c>
      <c r="C1640">
        <v>89218</v>
      </c>
      <c r="D1640">
        <v>2253176</v>
      </c>
    </row>
    <row r="1641" spans="1:4">
      <c r="A1641" s="4">
        <v>41040.430555555555</v>
      </c>
      <c r="B1641">
        <v>25.45</v>
      </c>
      <c r="C1641">
        <v>113230</v>
      </c>
      <c r="D1641">
        <v>2876877</v>
      </c>
    </row>
    <row r="1642" spans="1:4">
      <c r="A1642" s="4">
        <v>41040.4375</v>
      </c>
      <c r="B1642">
        <v>25.63</v>
      </c>
      <c r="C1642">
        <v>167089</v>
      </c>
      <c r="D1642">
        <v>4273102</v>
      </c>
    </row>
    <row r="1643" spans="1:4">
      <c r="A1643" s="4">
        <v>41040.444444444445</v>
      </c>
      <c r="B1643">
        <v>25.76</v>
      </c>
      <c r="C1643">
        <v>154576</v>
      </c>
      <c r="D1643">
        <v>3969620</v>
      </c>
    </row>
    <row r="1644" spans="1:4">
      <c r="A1644" s="4">
        <v>41040.451388888891</v>
      </c>
      <c r="B1644">
        <v>25.72</v>
      </c>
      <c r="C1644">
        <v>125487</v>
      </c>
      <c r="D1644">
        <v>3231299</v>
      </c>
    </row>
    <row r="1645" spans="1:4">
      <c r="A1645" s="4">
        <v>41040.458333333336</v>
      </c>
      <c r="B1645">
        <v>25.67</v>
      </c>
      <c r="C1645">
        <v>88664</v>
      </c>
      <c r="D1645">
        <v>2277644</v>
      </c>
    </row>
    <row r="1646" spans="1:4">
      <c r="A1646" s="4">
        <v>41040.465277777781</v>
      </c>
      <c r="B1646">
        <v>25.63</v>
      </c>
      <c r="C1646">
        <v>32850</v>
      </c>
      <c r="D1646">
        <v>843051</v>
      </c>
    </row>
    <row r="1647" spans="1:4">
      <c r="A1647" s="4">
        <v>41040.472222222219</v>
      </c>
      <c r="B1647">
        <v>25.58</v>
      </c>
      <c r="C1647">
        <v>51901</v>
      </c>
      <c r="D1647">
        <v>1327528</v>
      </c>
    </row>
    <row r="1648" spans="1:4">
      <c r="A1648" s="4">
        <v>41040.479166666664</v>
      </c>
      <c r="B1648">
        <v>25.57</v>
      </c>
      <c r="C1648">
        <v>93752</v>
      </c>
      <c r="D1648">
        <v>2392495</v>
      </c>
    </row>
    <row r="1649" spans="1:4">
      <c r="A1649" s="4">
        <v>41040.548611111109</v>
      </c>
      <c r="B1649">
        <v>25.54</v>
      </c>
      <c r="C1649">
        <v>39257</v>
      </c>
      <c r="D1649">
        <v>1002669</v>
      </c>
    </row>
    <row r="1650" spans="1:4">
      <c r="A1650" s="4">
        <v>41040.555555555555</v>
      </c>
      <c r="B1650">
        <v>25.6</v>
      </c>
      <c r="C1650">
        <v>22410</v>
      </c>
      <c r="D1650">
        <v>572796</v>
      </c>
    </row>
    <row r="1651" spans="1:4">
      <c r="A1651" s="4">
        <v>41040.5625</v>
      </c>
      <c r="B1651">
        <v>25.7</v>
      </c>
      <c r="C1651">
        <v>62488</v>
      </c>
      <c r="D1651">
        <v>1604823</v>
      </c>
    </row>
    <row r="1652" spans="1:4">
      <c r="A1652" s="4">
        <v>41040.569444444445</v>
      </c>
      <c r="B1652">
        <v>25.65</v>
      </c>
      <c r="C1652">
        <v>61050</v>
      </c>
      <c r="D1652">
        <v>1568034</v>
      </c>
    </row>
    <row r="1653" spans="1:4">
      <c r="A1653" s="4">
        <v>41040.576388888891</v>
      </c>
      <c r="B1653">
        <v>25.63</v>
      </c>
      <c r="C1653">
        <v>34755</v>
      </c>
      <c r="D1653">
        <v>890246</v>
      </c>
    </row>
    <row r="1654" spans="1:4">
      <c r="A1654" s="4">
        <v>41040.583333333336</v>
      </c>
      <c r="B1654">
        <v>25.55</v>
      </c>
      <c r="C1654">
        <v>44800</v>
      </c>
      <c r="D1654">
        <v>1145808</v>
      </c>
    </row>
    <row r="1655" spans="1:4">
      <c r="A1655" s="4">
        <v>41040.590277777781</v>
      </c>
      <c r="B1655">
        <v>25.55</v>
      </c>
      <c r="C1655">
        <v>34100</v>
      </c>
      <c r="D1655">
        <v>871693</v>
      </c>
    </row>
    <row r="1656" spans="1:4">
      <c r="A1656" s="4">
        <v>41040.597222222219</v>
      </c>
      <c r="B1656">
        <v>25.47</v>
      </c>
      <c r="C1656">
        <v>69674</v>
      </c>
      <c r="D1656">
        <v>1778232</v>
      </c>
    </row>
    <row r="1657" spans="1:4">
      <c r="A1657" s="4">
        <v>41040.604166666664</v>
      </c>
      <c r="B1657">
        <v>25.44</v>
      </c>
      <c r="C1657">
        <v>69510</v>
      </c>
      <c r="D1657">
        <v>1771143</v>
      </c>
    </row>
    <row r="1658" spans="1:4">
      <c r="A1658" s="4">
        <v>41040.611111111109</v>
      </c>
      <c r="B1658">
        <v>25.47</v>
      </c>
      <c r="C1658">
        <v>63941</v>
      </c>
      <c r="D1658">
        <v>1628650</v>
      </c>
    </row>
    <row r="1659" spans="1:4">
      <c r="A1659" s="4">
        <v>41040.618055555555</v>
      </c>
      <c r="B1659">
        <v>25.32</v>
      </c>
      <c r="C1659">
        <v>123348</v>
      </c>
      <c r="D1659">
        <v>3132420</v>
      </c>
    </row>
    <row r="1660" spans="1:4">
      <c r="A1660" s="4">
        <v>41040.625</v>
      </c>
      <c r="B1660">
        <v>25.35</v>
      </c>
      <c r="C1660">
        <v>253900</v>
      </c>
      <c r="D1660">
        <v>6434924</v>
      </c>
    </row>
    <row r="1661" spans="1:4">
      <c r="A1661" s="4">
        <v>41043.402777777781</v>
      </c>
      <c r="B1661">
        <v>25.47</v>
      </c>
      <c r="C1661">
        <v>212674</v>
      </c>
      <c r="D1661">
        <v>5420468</v>
      </c>
    </row>
    <row r="1662" spans="1:4">
      <c r="A1662" s="4">
        <v>41043.409722222219</v>
      </c>
      <c r="B1662">
        <v>25.35</v>
      </c>
      <c r="C1662">
        <v>271073</v>
      </c>
      <c r="D1662">
        <v>6888089</v>
      </c>
    </row>
    <row r="1663" spans="1:4">
      <c r="A1663" s="4">
        <v>41043.416666666664</v>
      </c>
      <c r="B1663">
        <v>25.15</v>
      </c>
      <c r="C1663">
        <v>216676</v>
      </c>
      <c r="D1663">
        <v>5467431</v>
      </c>
    </row>
    <row r="1664" spans="1:4">
      <c r="A1664" s="4">
        <v>41043.423611111109</v>
      </c>
      <c r="B1664">
        <v>25.2</v>
      </c>
      <c r="C1664">
        <v>241925</v>
      </c>
      <c r="D1664">
        <v>6090512</v>
      </c>
    </row>
    <row r="1665" spans="1:4">
      <c r="A1665" s="4">
        <v>41043.430555555555</v>
      </c>
      <c r="B1665">
        <v>25.16</v>
      </c>
      <c r="C1665">
        <v>80100</v>
      </c>
      <c r="D1665">
        <v>2017953</v>
      </c>
    </row>
    <row r="1666" spans="1:4">
      <c r="A1666" s="4">
        <v>41043.4375</v>
      </c>
      <c r="B1666">
        <v>25.15</v>
      </c>
      <c r="C1666">
        <v>82600</v>
      </c>
      <c r="D1666">
        <v>2078124</v>
      </c>
    </row>
    <row r="1667" spans="1:4">
      <c r="A1667" s="4">
        <v>41043.444444444445</v>
      </c>
      <c r="B1667">
        <v>25.08</v>
      </c>
      <c r="C1667">
        <v>337352</v>
      </c>
      <c r="D1667">
        <v>8446601</v>
      </c>
    </row>
    <row r="1668" spans="1:4">
      <c r="A1668" s="4">
        <v>41043.451388888891</v>
      </c>
      <c r="B1668">
        <v>25.05</v>
      </c>
      <c r="C1668">
        <v>129720</v>
      </c>
      <c r="D1668">
        <v>3248849</v>
      </c>
    </row>
    <row r="1669" spans="1:4">
      <c r="A1669" s="4">
        <v>41043.458333333336</v>
      </c>
      <c r="B1669">
        <v>25.07</v>
      </c>
      <c r="C1669">
        <v>97714</v>
      </c>
      <c r="D1669">
        <v>2448335</v>
      </c>
    </row>
    <row r="1670" spans="1:4">
      <c r="A1670" s="4">
        <v>41043.465277777781</v>
      </c>
      <c r="B1670">
        <v>25.12</v>
      </c>
      <c r="C1670">
        <v>93825</v>
      </c>
      <c r="D1670">
        <v>2353918</v>
      </c>
    </row>
    <row r="1671" spans="1:4">
      <c r="A1671" s="4">
        <v>41043.472222222219</v>
      </c>
      <c r="B1671">
        <v>25.17</v>
      </c>
      <c r="C1671">
        <v>40266</v>
      </c>
      <c r="D1671">
        <v>1013181</v>
      </c>
    </row>
    <row r="1672" spans="1:4">
      <c r="A1672" s="4">
        <v>41043.479166666664</v>
      </c>
      <c r="B1672">
        <v>25.14</v>
      </c>
      <c r="C1672">
        <v>64698</v>
      </c>
      <c r="D1672">
        <v>1626910</v>
      </c>
    </row>
    <row r="1673" spans="1:4">
      <c r="A1673" s="4">
        <v>41043.548611111109</v>
      </c>
      <c r="B1673">
        <v>25.16</v>
      </c>
      <c r="C1673">
        <v>74235</v>
      </c>
      <c r="D1673">
        <v>1867539</v>
      </c>
    </row>
    <row r="1674" spans="1:4">
      <c r="A1674" s="4">
        <v>41043.555555555555</v>
      </c>
      <c r="B1674">
        <v>25.14</v>
      </c>
      <c r="C1674">
        <v>124083</v>
      </c>
      <c r="D1674">
        <v>3116311</v>
      </c>
    </row>
    <row r="1675" spans="1:4">
      <c r="A1675" s="4">
        <v>41043.5625</v>
      </c>
      <c r="B1675">
        <v>25.25</v>
      </c>
      <c r="C1675">
        <v>169799</v>
      </c>
      <c r="D1675">
        <v>4284534</v>
      </c>
    </row>
    <row r="1676" spans="1:4">
      <c r="A1676" s="4">
        <v>41043.569444444445</v>
      </c>
      <c r="B1676">
        <v>25.24</v>
      </c>
      <c r="C1676">
        <v>93500</v>
      </c>
      <c r="D1676">
        <v>2360897</v>
      </c>
    </row>
    <row r="1677" spans="1:4">
      <c r="A1677" s="4">
        <v>41043.576388888891</v>
      </c>
      <c r="B1677">
        <v>25.15</v>
      </c>
      <c r="C1677">
        <v>76909</v>
      </c>
      <c r="D1677">
        <v>1937565</v>
      </c>
    </row>
    <row r="1678" spans="1:4">
      <c r="A1678" s="4">
        <v>41043.583333333336</v>
      </c>
      <c r="B1678">
        <v>25.14</v>
      </c>
      <c r="C1678">
        <v>102301</v>
      </c>
      <c r="D1678">
        <v>2573339</v>
      </c>
    </row>
    <row r="1679" spans="1:4">
      <c r="A1679" s="4">
        <v>41043.590277777781</v>
      </c>
      <c r="B1679">
        <v>25.1</v>
      </c>
      <c r="C1679">
        <v>143940</v>
      </c>
      <c r="D1679">
        <v>3614098</v>
      </c>
    </row>
    <row r="1680" spans="1:4">
      <c r="A1680" s="4">
        <v>41043.597222222219</v>
      </c>
      <c r="B1680">
        <v>25.12</v>
      </c>
      <c r="C1680">
        <v>72575</v>
      </c>
      <c r="D1680">
        <v>1824187</v>
      </c>
    </row>
    <row r="1681" spans="1:4">
      <c r="A1681" s="4">
        <v>41043.604166666664</v>
      </c>
      <c r="B1681">
        <v>25.02</v>
      </c>
      <c r="C1681">
        <v>322203</v>
      </c>
      <c r="D1681">
        <v>8065832</v>
      </c>
    </row>
    <row r="1682" spans="1:4">
      <c r="A1682" s="4">
        <v>41043.611111111109</v>
      </c>
      <c r="B1682">
        <v>24.99</v>
      </c>
      <c r="C1682">
        <v>267077</v>
      </c>
      <c r="D1682">
        <v>6682737</v>
      </c>
    </row>
    <row r="1683" spans="1:4">
      <c r="A1683" s="4">
        <v>41043.618055555555</v>
      </c>
      <c r="B1683">
        <v>24.91</v>
      </c>
      <c r="C1683">
        <v>259401</v>
      </c>
      <c r="D1683">
        <v>6474684</v>
      </c>
    </row>
    <row r="1684" spans="1:4">
      <c r="A1684" s="4">
        <v>41043.625</v>
      </c>
      <c r="B1684">
        <v>24.87</v>
      </c>
      <c r="C1684">
        <v>332209</v>
      </c>
      <c r="D1684">
        <v>8264425</v>
      </c>
    </row>
    <row r="1685" spans="1:4">
      <c r="A1685" s="4">
        <v>41044.402777777781</v>
      </c>
      <c r="B1685">
        <v>24.47</v>
      </c>
      <c r="C1685">
        <v>355750</v>
      </c>
      <c r="D1685">
        <v>8701297</v>
      </c>
    </row>
    <row r="1686" spans="1:4">
      <c r="A1686" s="4">
        <v>41044.409722222219</v>
      </c>
      <c r="B1686">
        <v>24.33</v>
      </c>
      <c r="C1686">
        <v>313533</v>
      </c>
      <c r="D1686">
        <v>7636563</v>
      </c>
    </row>
    <row r="1687" spans="1:4">
      <c r="A1687" s="4">
        <v>41044.416666666664</v>
      </c>
      <c r="B1687">
        <v>24.44</v>
      </c>
      <c r="C1687">
        <v>108631</v>
      </c>
      <c r="D1687">
        <v>2649785</v>
      </c>
    </row>
    <row r="1688" spans="1:4">
      <c r="A1688" s="4">
        <v>41044.423611111109</v>
      </c>
      <c r="B1688">
        <v>24.48</v>
      </c>
      <c r="C1688">
        <v>87133</v>
      </c>
      <c r="D1688">
        <v>2128488</v>
      </c>
    </row>
    <row r="1689" spans="1:4">
      <c r="A1689" s="4">
        <v>41044.430555555555</v>
      </c>
      <c r="B1689">
        <v>24.31</v>
      </c>
      <c r="C1689">
        <v>174634</v>
      </c>
      <c r="D1689">
        <v>4253541</v>
      </c>
    </row>
    <row r="1690" spans="1:4">
      <c r="A1690" s="4">
        <v>41044.4375</v>
      </c>
      <c r="B1690">
        <v>24.27</v>
      </c>
      <c r="C1690">
        <v>236566</v>
      </c>
      <c r="D1690">
        <v>5750600</v>
      </c>
    </row>
    <row r="1691" spans="1:4">
      <c r="A1691" s="4">
        <v>41044.444444444445</v>
      </c>
      <c r="B1691">
        <v>24</v>
      </c>
      <c r="C1691">
        <v>353976</v>
      </c>
      <c r="D1691">
        <v>8528938</v>
      </c>
    </row>
    <row r="1692" spans="1:4">
      <c r="A1692" s="4">
        <v>41044.451388888891</v>
      </c>
      <c r="B1692">
        <v>23.79</v>
      </c>
      <c r="C1692">
        <v>713657</v>
      </c>
      <c r="D1692">
        <v>16980733</v>
      </c>
    </row>
    <row r="1693" spans="1:4">
      <c r="A1693" s="4">
        <v>41044.458333333336</v>
      </c>
      <c r="B1693">
        <v>23.73</v>
      </c>
      <c r="C1693">
        <v>457744</v>
      </c>
      <c r="D1693">
        <v>10879247</v>
      </c>
    </row>
    <row r="1694" spans="1:4">
      <c r="A1694" s="4">
        <v>41044.465277777781</v>
      </c>
      <c r="B1694">
        <v>23.9</v>
      </c>
      <c r="C1694">
        <v>354022</v>
      </c>
      <c r="D1694">
        <v>8444122</v>
      </c>
    </row>
    <row r="1695" spans="1:4">
      <c r="A1695" s="4">
        <v>41044.472222222219</v>
      </c>
      <c r="B1695">
        <v>23.97</v>
      </c>
      <c r="C1695">
        <v>91134</v>
      </c>
      <c r="D1695">
        <v>2181770</v>
      </c>
    </row>
    <row r="1696" spans="1:4">
      <c r="A1696" s="4">
        <v>41044.479166666664</v>
      </c>
      <c r="B1696">
        <v>23.95</v>
      </c>
      <c r="C1696">
        <v>114199</v>
      </c>
      <c r="D1696">
        <v>2739352</v>
      </c>
    </row>
    <row r="1697" spans="1:4">
      <c r="A1697" s="4">
        <v>41044.548611111109</v>
      </c>
      <c r="B1697">
        <v>23.91</v>
      </c>
      <c r="C1697">
        <v>56621</v>
      </c>
      <c r="D1697">
        <v>1354466</v>
      </c>
    </row>
    <row r="1698" spans="1:4">
      <c r="A1698" s="4">
        <v>41044.555555555555</v>
      </c>
      <c r="B1698">
        <v>23.87</v>
      </c>
      <c r="C1698">
        <v>86147</v>
      </c>
      <c r="D1698">
        <v>2058618</v>
      </c>
    </row>
    <row r="1699" spans="1:4">
      <c r="A1699" s="4">
        <v>41044.5625</v>
      </c>
      <c r="B1699">
        <v>23.85</v>
      </c>
      <c r="C1699">
        <v>93950</v>
      </c>
      <c r="D1699">
        <v>2242088</v>
      </c>
    </row>
    <row r="1700" spans="1:4">
      <c r="A1700" s="4">
        <v>41044.569444444445</v>
      </c>
      <c r="B1700">
        <v>23.81</v>
      </c>
      <c r="C1700">
        <v>252370</v>
      </c>
      <c r="D1700">
        <v>6006968</v>
      </c>
    </row>
    <row r="1701" spans="1:4">
      <c r="A1701" s="4">
        <v>41044.576388888891</v>
      </c>
      <c r="B1701">
        <v>23.82</v>
      </c>
      <c r="C1701">
        <v>79818</v>
      </c>
      <c r="D1701">
        <v>1900592</v>
      </c>
    </row>
    <row r="1702" spans="1:4">
      <c r="A1702" s="4">
        <v>41044.583333333336</v>
      </c>
      <c r="B1702">
        <v>23.88</v>
      </c>
      <c r="C1702">
        <v>224412</v>
      </c>
      <c r="D1702">
        <v>5349461</v>
      </c>
    </row>
    <row r="1703" spans="1:4">
      <c r="A1703" s="4">
        <v>41044.590277777781</v>
      </c>
      <c r="B1703">
        <v>23.88</v>
      </c>
      <c r="C1703">
        <v>81770</v>
      </c>
      <c r="D1703">
        <v>1952570</v>
      </c>
    </row>
    <row r="1704" spans="1:4">
      <c r="A1704" s="4">
        <v>41044.597222222219</v>
      </c>
      <c r="B1704">
        <v>23.9</v>
      </c>
      <c r="C1704">
        <v>98375</v>
      </c>
      <c r="D1704">
        <v>2347976</v>
      </c>
    </row>
    <row r="1705" spans="1:4">
      <c r="A1705" s="4">
        <v>41044.604166666664</v>
      </c>
      <c r="B1705">
        <v>23.96</v>
      </c>
      <c r="C1705">
        <v>198287</v>
      </c>
      <c r="D1705">
        <v>4745723</v>
      </c>
    </row>
    <row r="1706" spans="1:4">
      <c r="A1706" s="4">
        <v>41044.611111111109</v>
      </c>
      <c r="B1706">
        <v>23.96</v>
      </c>
      <c r="C1706">
        <v>86891</v>
      </c>
      <c r="D1706">
        <v>2081647</v>
      </c>
    </row>
    <row r="1707" spans="1:4">
      <c r="A1707" s="4">
        <v>41044.618055555555</v>
      </c>
      <c r="B1707">
        <v>23.94</v>
      </c>
      <c r="C1707">
        <v>223913</v>
      </c>
      <c r="D1707">
        <v>5359362</v>
      </c>
    </row>
    <row r="1708" spans="1:4">
      <c r="A1708" s="4">
        <v>41044.625</v>
      </c>
      <c r="B1708">
        <v>24.2</v>
      </c>
      <c r="C1708">
        <v>297474</v>
      </c>
      <c r="D1708">
        <v>7168552</v>
      </c>
    </row>
    <row r="1709" spans="1:4">
      <c r="A1709" s="4">
        <v>41045.402777777781</v>
      </c>
      <c r="B1709">
        <v>23.98</v>
      </c>
      <c r="C1709">
        <v>169835</v>
      </c>
      <c r="D1709">
        <v>4090568</v>
      </c>
    </row>
    <row r="1710" spans="1:4">
      <c r="A1710" s="4">
        <v>41045.409722222219</v>
      </c>
      <c r="B1710">
        <v>24.11</v>
      </c>
      <c r="C1710">
        <v>108827</v>
      </c>
      <c r="D1710">
        <v>2620310</v>
      </c>
    </row>
    <row r="1711" spans="1:4">
      <c r="A1711" s="4">
        <v>41045.416666666664</v>
      </c>
      <c r="B1711">
        <v>24.02</v>
      </c>
      <c r="C1711">
        <v>122958</v>
      </c>
      <c r="D1711">
        <v>2958519</v>
      </c>
    </row>
    <row r="1712" spans="1:4">
      <c r="A1712" s="4">
        <v>41045.423611111109</v>
      </c>
      <c r="B1712">
        <v>24</v>
      </c>
      <c r="C1712">
        <v>244758</v>
      </c>
      <c r="D1712">
        <v>5877337</v>
      </c>
    </row>
    <row r="1713" spans="1:4">
      <c r="A1713" s="4">
        <v>41045.430555555555</v>
      </c>
      <c r="B1713">
        <v>23.99</v>
      </c>
      <c r="C1713">
        <v>129696</v>
      </c>
      <c r="D1713">
        <v>3111384</v>
      </c>
    </row>
    <row r="1714" spans="1:4">
      <c r="A1714" s="4">
        <v>41045.4375</v>
      </c>
      <c r="B1714">
        <v>24.04</v>
      </c>
      <c r="C1714">
        <v>48501</v>
      </c>
      <c r="D1714">
        <v>1163925</v>
      </c>
    </row>
    <row r="1715" spans="1:4">
      <c r="A1715" s="4">
        <v>41045.444444444445</v>
      </c>
      <c r="B1715">
        <v>24.01</v>
      </c>
      <c r="C1715">
        <v>40234</v>
      </c>
      <c r="D1715">
        <v>966826</v>
      </c>
    </row>
    <row r="1716" spans="1:4">
      <c r="A1716" s="4">
        <v>41045.451388888891</v>
      </c>
      <c r="B1716">
        <v>24.02</v>
      </c>
      <c r="C1716">
        <v>71442</v>
      </c>
      <c r="D1716">
        <v>1714652</v>
      </c>
    </row>
    <row r="1717" spans="1:4">
      <c r="A1717" s="4">
        <v>41045.458333333336</v>
      </c>
      <c r="B1717">
        <v>23.98</v>
      </c>
      <c r="C1717">
        <v>55494</v>
      </c>
      <c r="D1717">
        <v>1331755</v>
      </c>
    </row>
    <row r="1718" spans="1:4">
      <c r="A1718" s="4">
        <v>41045.465277777781</v>
      </c>
      <c r="B1718">
        <v>23.96</v>
      </c>
      <c r="C1718">
        <v>95514</v>
      </c>
      <c r="D1718">
        <v>2288283</v>
      </c>
    </row>
    <row r="1719" spans="1:4">
      <c r="A1719" s="4">
        <v>41045.472222222219</v>
      </c>
      <c r="B1719">
        <v>24.03</v>
      </c>
      <c r="C1719">
        <v>60113</v>
      </c>
      <c r="D1719">
        <v>1442124</v>
      </c>
    </row>
    <row r="1720" spans="1:4">
      <c r="A1720" s="4">
        <v>41045.479166666664</v>
      </c>
      <c r="B1720">
        <v>24.21</v>
      </c>
      <c r="C1720">
        <v>290218</v>
      </c>
      <c r="D1720">
        <v>6998366</v>
      </c>
    </row>
    <row r="1721" spans="1:4">
      <c r="A1721" s="4">
        <v>41045.548611111109</v>
      </c>
      <c r="B1721">
        <v>24.36</v>
      </c>
      <c r="C1721">
        <v>138902</v>
      </c>
      <c r="D1721">
        <v>3372326</v>
      </c>
    </row>
    <row r="1722" spans="1:4">
      <c r="A1722" s="4">
        <v>41045.555555555555</v>
      </c>
      <c r="B1722">
        <v>24.25</v>
      </c>
      <c r="C1722">
        <v>102950</v>
      </c>
      <c r="D1722">
        <v>2502348</v>
      </c>
    </row>
    <row r="1723" spans="1:4">
      <c r="A1723" s="4">
        <v>41045.5625</v>
      </c>
      <c r="B1723">
        <v>24.2</v>
      </c>
      <c r="C1723">
        <v>64000</v>
      </c>
      <c r="D1723">
        <v>1551705</v>
      </c>
    </row>
    <row r="1724" spans="1:4">
      <c r="A1724" s="4">
        <v>41045.569444444445</v>
      </c>
      <c r="B1724">
        <v>24.2</v>
      </c>
      <c r="C1724">
        <v>40100</v>
      </c>
      <c r="D1724">
        <v>969979</v>
      </c>
    </row>
    <row r="1725" spans="1:4">
      <c r="A1725" s="4">
        <v>41045.576388888891</v>
      </c>
      <c r="B1725">
        <v>24.26</v>
      </c>
      <c r="C1725">
        <v>68499</v>
      </c>
      <c r="D1725">
        <v>1657789</v>
      </c>
    </row>
    <row r="1726" spans="1:4">
      <c r="A1726" s="4">
        <v>41045.583333333336</v>
      </c>
      <c r="B1726">
        <v>24.28</v>
      </c>
      <c r="C1726">
        <v>70099</v>
      </c>
      <c r="D1726">
        <v>1701337</v>
      </c>
    </row>
    <row r="1727" spans="1:4">
      <c r="A1727" s="4">
        <v>41045.590277777781</v>
      </c>
      <c r="B1727">
        <v>24.25</v>
      </c>
      <c r="C1727">
        <v>74214</v>
      </c>
      <c r="D1727">
        <v>1799760</v>
      </c>
    </row>
    <row r="1728" spans="1:4">
      <c r="A1728" s="4">
        <v>41045.597222222219</v>
      </c>
      <c r="B1728">
        <v>24.31</v>
      </c>
      <c r="C1728">
        <v>80268</v>
      </c>
      <c r="D1728">
        <v>1947925</v>
      </c>
    </row>
    <row r="1729" spans="1:4">
      <c r="A1729" s="4">
        <v>41045.604166666664</v>
      </c>
      <c r="B1729">
        <v>24.21</v>
      </c>
      <c r="C1729">
        <v>179255</v>
      </c>
      <c r="D1729">
        <v>4350843</v>
      </c>
    </row>
    <row r="1730" spans="1:4">
      <c r="A1730" s="4">
        <v>41045.611111111109</v>
      </c>
      <c r="B1730">
        <v>24.19</v>
      </c>
      <c r="C1730">
        <v>96431</v>
      </c>
      <c r="D1730">
        <v>2333107</v>
      </c>
    </row>
    <row r="1731" spans="1:4">
      <c r="A1731" s="4">
        <v>41045.618055555555</v>
      </c>
      <c r="B1731">
        <v>24.18</v>
      </c>
      <c r="C1731">
        <v>155963</v>
      </c>
      <c r="D1731">
        <v>3761257</v>
      </c>
    </row>
    <row r="1732" spans="1:4">
      <c r="A1732" s="4">
        <v>41045.625</v>
      </c>
      <c r="B1732">
        <v>24.15</v>
      </c>
      <c r="C1732">
        <v>190676</v>
      </c>
      <c r="D1732">
        <v>4608706</v>
      </c>
    </row>
    <row r="1733" spans="1:4">
      <c r="A1733" s="4">
        <v>41046.402777777781</v>
      </c>
      <c r="B1733">
        <v>24.58</v>
      </c>
      <c r="C1733">
        <v>339428</v>
      </c>
      <c r="D1733">
        <v>8313446</v>
      </c>
    </row>
    <row r="1734" spans="1:4">
      <c r="A1734" s="4">
        <v>41046.409722222219</v>
      </c>
      <c r="B1734">
        <v>25.3</v>
      </c>
      <c r="C1734">
        <v>1189163</v>
      </c>
      <c r="D1734">
        <v>29717939</v>
      </c>
    </row>
    <row r="1735" spans="1:4">
      <c r="A1735" s="4">
        <v>41046.416666666664</v>
      </c>
      <c r="B1735">
        <v>25.1</v>
      </c>
      <c r="C1735">
        <v>846718</v>
      </c>
      <c r="D1735">
        <v>21332865</v>
      </c>
    </row>
    <row r="1736" spans="1:4">
      <c r="A1736" s="4">
        <v>41046.423611111109</v>
      </c>
      <c r="B1736">
        <v>24.95</v>
      </c>
      <c r="C1736">
        <v>424307</v>
      </c>
      <c r="D1736">
        <v>10607262</v>
      </c>
    </row>
    <row r="1737" spans="1:4">
      <c r="A1737" s="4">
        <v>41046.430555555555</v>
      </c>
      <c r="B1737">
        <v>25</v>
      </c>
      <c r="C1737">
        <v>309440</v>
      </c>
      <c r="D1737">
        <v>7703531</v>
      </c>
    </row>
    <row r="1738" spans="1:4">
      <c r="A1738" s="4">
        <v>41046.4375</v>
      </c>
      <c r="B1738">
        <v>25.02</v>
      </c>
      <c r="C1738">
        <v>152364</v>
      </c>
      <c r="D1738">
        <v>3812073</v>
      </c>
    </row>
    <row r="1739" spans="1:4">
      <c r="A1739" s="4">
        <v>41046.444444444445</v>
      </c>
      <c r="B1739">
        <v>24.94</v>
      </c>
      <c r="C1739">
        <v>111742</v>
      </c>
      <c r="D1739">
        <v>2793028</v>
      </c>
    </row>
    <row r="1740" spans="1:4">
      <c r="A1740" s="4">
        <v>41046.451388888891</v>
      </c>
      <c r="B1740">
        <v>25.04</v>
      </c>
      <c r="C1740">
        <v>150169</v>
      </c>
      <c r="D1740">
        <v>3755287</v>
      </c>
    </row>
    <row r="1741" spans="1:4">
      <c r="A1741" s="4">
        <v>41046.458333333336</v>
      </c>
      <c r="B1741">
        <v>25.02</v>
      </c>
      <c r="C1741">
        <v>131025</v>
      </c>
      <c r="D1741">
        <v>3276478</v>
      </c>
    </row>
    <row r="1742" spans="1:4">
      <c r="A1742" s="4">
        <v>41046.465277777781</v>
      </c>
      <c r="B1742">
        <v>25.11</v>
      </c>
      <c r="C1742">
        <v>158047</v>
      </c>
      <c r="D1742">
        <v>3964191</v>
      </c>
    </row>
    <row r="1743" spans="1:4">
      <c r="A1743" s="4">
        <v>41046.472222222219</v>
      </c>
      <c r="B1743">
        <v>25.13</v>
      </c>
      <c r="C1743">
        <v>108574</v>
      </c>
      <c r="D1743">
        <v>2727438</v>
      </c>
    </row>
    <row r="1744" spans="1:4">
      <c r="A1744" s="4">
        <v>41046.479166666664</v>
      </c>
      <c r="B1744">
        <v>25.12</v>
      </c>
      <c r="C1744">
        <v>98900</v>
      </c>
      <c r="D1744">
        <v>2484434</v>
      </c>
    </row>
    <row r="1745" spans="1:4">
      <c r="A1745" s="4">
        <v>41046.548611111109</v>
      </c>
      <c r="B1745">
        <v>25.22</v>
      </c>
      <c r="C1745">
        <v>431016</v>
      </c>
      <c r="D1745">
        <v>10860437</v>
      </c>
    </row>
    <row r="1746" spans="1:4">
      <c r="A1746" s="4">
        <v>41046.555555555555</v>
      </c>
      <c r="B1746">
        <v>25.21</v>
      </c>
      <c r="C1746">
        <v>179995</v>
      </c>
      <c r="D1746">
        <v>4539488</v>
      </c>
    </row>
    <row r="1747" spans="1:4">
      <c r="A1747" s="4">
        <v>41046.5625</v>
      </c>
      <c r="B1747">
        <v>25.25</v>
      </c>
      <c r="C1747">
        <v>169003</v>
      </c>
      <c r="D1747">
        <v>4262764</v>
      </c>
    </row>
    <row r="1748" spans="1:4">
      <c r="A1748" s="4">
        <v>41046.569444444445</v>
      </c>
      <c r="B1748">
        <v>25.12</v>
      </c>
      <c r="C1748">
        <v>206157</v>
      </c>
      <c r="D1748">
        <v>5186473</v>
      </c>
    </row>
    <row r="1749" spans="1:4">
      <c r="A1749" s="4">
        <v>41046.576388888891</v>
      </c>
      <c r="B1749">
        <v>25.2</v>
      </c>
      <c r="C1749">
        <v>97485</v>
      </c>
      <c r="D1749">
        <v>2450109</v>
      </c>
    </row>
    <row r="1750" spans="1:4">
      <c r="A1750" s="4">
        <v>41046.583333333336</v>
      </c>
      <c r="B1750">
        <v>25.1</v>
      </c>
      <c r="C1750">
        <v>163845</v>
      </c>
      <c r="D1750">
        <v>4124411</v>
      </c>
    </row>
    <row r="1751" spans="1:4">
      <c r="A1751" s="4">
        <v>41046.590277777781</v>
      </c>
      <c r="B1751">
        <v>25.12</v>
      </c>
      <c r="C1751">
        <v>92245</v>
      </c>
      <c r="D1751">
        <v>2318492</v>
      </c>
    </row>
    <row r="1752" spans="1:4">
      <c r="A1752" s="4">
        <v>41046.597222222219</v>
      </c>
      <c r="B1752">
        <v>25.14</v>
      </c>
      <c r="C1752">
        <v>140640</v>
      </c>
      <c r="D1752">
        <v>3532008</v>
      </c>
    </row>
    <row r="1753" spans="1:4">
      <c r="A1753" s="4">
        <v>41046.604166666664</v>
      </c>
      <c r="B1753">
        <v>25.17</v>
      </c>
      <c r="C1753">
        <v>130275</v>
      </c>
      <c r="D1753">
        <v>3276845</v>
      </c>
    </row>
    <row r="1754" spans="1:4">
      <c r="A1754" s="4">
        <v>41046.611111111109</v>
      </c>
      <c r="B1754">
        <v>25.15</v>
      </c>
      <c r="C1754">
        <v>170501</v>
      </c>
      <c r="D1754">
        <v>4282931</v>
      </c>
    </row>
    <row r="1755" spans="1:4">
      <c r="A1755" s="4">
        <v>41046.618055555555</v>
      </c>
      <c r="B1755">
        <v>25.1</v>
      </c>
      <c r="C1755">
        <v>222900</v>
      </c>
      <c r="D1755">
        <v>5599873</v>
      </c>
    </row>
    <row r="1756" spans="1:4">
      <c r="A1756" s="4">
        <v>41046.625</v>
      </c>
      <c r="B1756">
        <v>25.12</v>
      </c>
      <c r="C1756">
        <v>524525</v>
      </c>
      <c r="D1756">
        <v>13169892</v>
      </c>
    </row>
    <row r="1757" spans="1:4">
      <c r="A1757" s="4">
        <v>41047.402777777781</v>
      </c>
      <c r="B1757">
        <v>24.96</v>
      </c>
      <c r="C1757">
        <v>415210</v>
      </c>
      <c r="D1757">
        <v>10304018</v>
      </c>
    </row>
    <row r="1758" spans="1:4">
      <c r="A1758" s="4">
        <v>41047.409722222219</v>
      </c>
      <c r="B1758">
        <v>24.96</v>
      </c>
      <c r="C1758">
        <v>221500</v>
      </c>
      <c r="D1758">
        <v>5543597</v>
      </c>
    </row>
    <row r="1759" spans="1:4">
      <c r="A1759" s="4">
        <v>41047.416666666664</v>
      </c>
      <c r="B1759">
        <v>25.04</v>
      </c>
      <c r="C1759">
        <v>142366</v>
      </c>
      <c r="D1759">
        <v>3562399</v>
      </c>
    </row>
    <row r="1760" spans="1:4">
      <c r="A1760" s="4">
        <v>41047.423611111109</v>
      </c>
      <c r="B1760">
        <v>24.95</v>
      </c>
      <c r="C1760">
        <v>185624</v>
      </c>
      <c r="D1760">
        <v>4629189</v>
      </c>
    </row>
    <row r="1761" spans="1:4">
      <c r="A1761" s="4">
        <v>41047.430555555555</v>
      </c>
      <c r="B1761">
        <v>24.8</v>
      </c>
      <c r="C1761">
        <v>125507</v>
      </c>
      <c r="D1761">
        <v>3116671</v>
      </c>
    </row>
    <row r="1762" spans="1:4">
      <c r="A1762" s="4">
        <v>41047.4375</v>
      </c>
      <c r="B1762">
        <v>24.84</v>
      </c>
      <c r="C1762">
        <v>68947</v>
      </c>
      <c r="D1762">
        <v>1711733</v>
      </c>
    </row>
    <row r="1763" spans="1:4">
      <c r="A1763" s="4">
        <v>41047.444444444445</v>
      </c>
      <c r="B1763">
        <v>24.72</v>
      </c>
      <c r="C1763">
        <v>152871</v>
      </c>
      <c r="D1763">
        <v>3788805</v>
      </c>
    </row>
    <row r="1764" spans="1:4">
      <c r="A1764" s="4">
        <v>41047.451388888891</v>
      </c>
      <c r="B1764">
        <v>24.73</v>
      </c>
      <c r="C1764">
        <v>170073</v>
      </c>
      <c r="D1764">
        <v>4202173</v>
      </c>
    </row>
    <row r="1765" spans="1:4">
      <c r="A1765" s="4">
        <v>41047.458333333336</v>
      </c>
      <c r="B1765">
        <v>24.68</v>
      </c>
      <c r="C1765">
        <v>246348</v>
      </c>
      <c r="D1765">
        <v>6088583</v>
      </c>
    </row>
    <row r="1766" spans="1:4">
      <c r="A1766" s="4">
        <v>41047.465277777781</v>
      </c>
      <c r="B1766">
        <v>24.72</v>
      </c>
      <c r="C1766">
        <v>104918</v>
      </c>
      <c r="D1766">
        <v>2592067</v>
      </c>
    </row>
    <row r="1767" spans="1:4">
      <c r="A1767" s="4">
        <v>41047.472222222219</v>
      </c>
      <c r="B1767">
        <v>24.69</v>
      </c>
      <c r="C1767">
        <v>98600</v>
      </c>
      <c r="D1767">
        <v>2435621</v>
      </c>
    </row>
    <row r="1768" spans="1:4">
      <c r="A1768" s="4">
        <v>41047.479166666664</v>
      </c>
      <c r="B1768">
        <v>24.68</v>
      </c>
      <c r="C1768">
        <v>181700</v>
      </c>
      <c r="D1768">
        <v>4484562</v>
      </c>
    </row>
    <row r="1769" spans="1:4">
      <c r="A1769" s="4">
        <v>41047.548611111109</v>
      </c>
      <c r="B1769">
        <v>24.61</v>
      </c>
      <c r="C1769">
        <v>99800</v>
      </c>
      <c r="D1769">
        <v>2457269</v>
      </c>
    </row>
    <row r="1770" spans="1:4">
      <c r="A1770" s="4">
        <v>41047.555555555555</v>
      </c>
      <c r="B1770">
        <v>24.55</v>
      </c>
      <c r="C1770">
        <v>170300</v>
      </c>
      <c r="D1770">
        <v>4184278</v>
      </c>
    </row>
    <row r="1771" spans="1:4">
      <c r="A1771" s="4">
        <v>41047.5625</v>
      </c>
      <c r="B1771">
        <v>24.63</v>
      </c>
      <c r="C1771">
        <v>120817</v>
      </c>
      <c r="D1771">
        <v>2956040</v>
      </c>
    </row>
    <row r="1772" spans="1:4">
      <c r="A1772" s="4">
        <v>41047.569444444445</v>
      </c>
      <c r="B1772">
        <v>24.57</v>
      </c>
      <c r="C1772">
        <v>66050</v>
      </c>
      <c r="D1772">
        <v>1623380</v>
      </c>
    </row>
    <row r="1773" spans="1:4">
      <c r="A1773" s="4">
        <v>41047.576388888891</v>
      </c>
      <c r="B1773">
        <v>24.65</v>
      </c>
      <c r="C1773">
        <v>29050</v>
      </c>
      <c r="D1773">
        <v>715761</v>
      </c>
    </row>
    <row r="1774" spans="1:4">
      <c r="A1774" s="4">
        <v>41047.583333333336</v>
      </c>
      <c r="B1774">
        <v>24.64</v>
      </c>
      <c r="C1774">
        <v>43400</v>
      </c>
      <c r="D1774">
        <v>1069410</v>
      </c>
    </row>
    <row r="1775" spans="1:4">
      <c r="A1775" s="4">
        <v>41047.590277777781</v>
      </c>
      <c r="B1775">
        <v>24.5</v>
      </c>
      <c r="C1775">
        <v>49399</v>
      </c>
      <c r="D1775">
        <v>1212691</v>
      </c>
    </row>
    <row r="1776" spans="1:4">
      <c r="A1776" s="4">
        <v>41047.597222222219</v>
      </c>
      <c r="B1776">
        <v>24.46</v>
      </c>
      <c r="C1776">
        <v>71051</v>
      </c>
      <c r="D1776">
        <v>1740709</v>
      </c>
    </row>
    <row r="1777" spans="1:4">
      <c r="A1777" s="4">
        <v>41047.604166666664</v>
      </c>
      <c r="B1777">
        <v>24.4</v>
      </c>
      <c r="C1777">
        <v>142850</v>
      </c>
      <c r="D1777">
        <v>3488607</v>
      </c>
    </row>
    <row r="1778" spans="1:4">
      <c r="A1778" s="4">
        <v>41047.611111111109</v>
      </c>
      <c r="B1778">
        <v>24.3</v>
      </c>
      <c r="C1778">
        <v>246459</v>
      </c>
      <c r="D1778">
        <v>6004273</v>
      </c>
    </row>
    <row r="1779" spans="1:4">
      <c r="A1779" s="4">
        <v>41047.618055555555</v>
      </c>
      <c r="B1779">
        <v>24.19</v>
      </c>
      <c r="C1779">
        <v>289245</v>
      </c>
      <c r="D1779">
        <v>7012107</v>
      </c>
    </row>
    <row r="1780" spans="1:4">
      <c r="A1780" s="4">
        <v>41047.625</v>
      </c>
      <c r="B1780">
        <v>24.2</v>
      </c>
      <c r="C1780">
        <v>311832</v>
      </c>
      <c r="D1780">
        <v>7545687</v>
      </c>
    </row>
    <row r="1781" spans="1:4">
      <c r="A1781" s="4">
        <v>41050.402777777781</v>
      </c>
      <c r="B1781">
        <v>24.38</v>
      </c>
      <c r="C1781">
        <v>154949</v>
      </c>
      <c r="D1781">
        <v>3781229</v>
      </c>
    </row>
    <row r="1782" spans="1:4">
      <c r="A1782" s="4">
        <v>41050.409722222219</v>
      </c>
      <c r="B1782">
        <v>24.02</v>
      </c>
      <c r="C1782">
        <v>150351</v>
      </c>
      <c r="D1782">
        <v>3645399</v>
      </c>
    </row>
    <row r="1783" spans="1:4">
      <c r="A1783" s="4">
        <v>41050.416666666664</v>
      </c>
      <c r="B1783">
        <v>24.15</v>
      </c>
      <c r="C1783">
        <v>160062</v>
      </c>
      <c r="D1783">
        <v>3851017</v>
      </c>
    </row>
    <row r="1784" spans="1:4">
      <c r="A1784" s="4">
        <v>41050.423611111109</v>
      </c>
      <c r="B1784">
        <v>24.15</v>
      </c>
      <c r="C1784">
        <v>92006</v>
      </c>
      <c r="D1784">
        <v>2222216</v>
      </c>
    </row>
    <row r="1785" spans="1:4">
      <c r="A1785" s="4">
        <v>41050.430555555555</v>
      </c>
      <c r="B1785">
        <v>24.17</v>
      </c>
      <c r="C1785">
        <v>99904</v>
      </c>
      <c r="D1785">
        <v>2414884</v>
      </c>
    </row>
    <row r="1786" spans="1:4">
      <c r="A1786" s="4">
        <v>41050.4375</v>
      </c>
      <c r="B1786">
        <v>24.11</v>
      </c>
      <c r="C1786">
        <v>104004</v>
      </c>
      <c r="D1786">
        <v>2506549</v>
      </c>
    </row>
    <row r="1787" spans="1:4">
      <c r="A1787" s="4">
        <v>41050.444444444445</v>
      </c>
      <c r="B1787">
        <v>24.02</v>
      </c>
      <c r="C1787">
        <v>107200</v>
      </c>
      <c r="D1787">
        <v>2581226</v>
      </c>
    </row>
    <row r="1788" spans="1:4">
      <c r="A1788" s="4">
        <v>41050.451388888891</v>
      </c>
      <c r="B1788">
        <v>24.1</v>
      </c>
      <c r="C1788">
        <v>59834</v>
      </c>
      <c r="D1788">
        <v>1438324</v>
      </c>
    </row>
    <row r="1789" spans="1:4">
      <c r="A1789" s="4">
        <v>41050.458333333336</v>
      </c>
      <c r="B1789">
        <v>24.35</v>
      </c>
      <c r="C1789">
        <v>63754</v>
      </c>
      <c r="D1789">
        <v>1548684</v>
      </c>
    </row>
    <row r="1790" spans="1:4">
      <c r="A1790" s="4">
        <v>41050.465277777781</v>
      </c>
      <c r="B1790">
        <v>24.37</v>
      </c>
      <c r="C1790">
        <v>70895</v>
      </c>
      <c r="D1790">
        <v>1728106</v>
      </c>
    </row>
    <row r="1791" spans="1:4">
      <c r="A1791" s="4">
        <v>41050.472222222219</v>
      </c>
      <c r="B1791">
        <v>24.38</v>
      </c>
      <c r="C1791">
        <v>73569</v>
      </c>
      <c r="D1791">
        <v>1789988</v>
      </c>
    </row>
    <row r="1792" spans="1:4">
      <c r="A1792" s="4">
        <v>41050.479166666664</v>
      </c>
      <c r="B1792">
        <v>24.37</v>
      </c>
      <c r="C1792">
        <v>39370</v>
      </c>
      <c r="D1792">
        <v>959571</v>
      </c>
    </row>
    <row r="1793" spans="1:4">
      <c r="A1793" s="4">
        <v>41050.548611111109</v>
      </c>
      <c r="B1793">
        <v>24.41</v>
      </c>
      <c r="C1793">
        <v>47350</v>
      </c>
      <c r="D1793">
        <v>1155174</v>
      </c>
    </row>
    <row r="1794" spans="1:4">
      <c r="A1794" s="4">
        <v>41050.555555555555</v>
      </c>
      <c r="B1794">
        <v>24.21</v>
      </c>
      <c r="C1794">
        <v>60436</v>
      </c>
      <c r="D1794">
        <v>1470332</v>
      </c>
    </row>
    <row r="1795" spans="1:4">
      <c r="A1795" s="4">
        <v>41050.5625</v>
      </c>
      <c r="B1795">
        <v>24.44</v>
      </c>
      <c r="C1795">
        <v>49022</v>
      </c>
      <c r="D1795">
        <v>1194022</v>
      </c>
    </row>
    <row r="1796" spans="1:4">
      <c r="A1796" s="4">
        <v>41050.569444444445</v>
      </c>
      <c r="B1796">
        <v>24.4</v>
      </c>
      <c r="C1796">
        <v>70700</v>
      </c>
      <c r="D1796">
        <v>1726418</v>
      </c>
    </row>
    <row r="1797" spans="1:4">
      <c r="A1797" s="4">
        <v>41050.576388888891</v>
      </c>
      <c r="B1797">
        <v>24.78</v>
      </c>
      <c r="C1797">
        <v>670932</v>
      </c>
      <c r="D1797">
        <v>16517089</v>
      </c>
    </row>
    <row r="1798" spans="1:4">
      <c r="A1798" s="4">
        <v>41050.583333333336</v>
      </c>
      <c r="B1798">
        <v>24.76</v>
      </c>
      <c r="C1798">
        <v>163592</v>
      </c>
      <c r="D1798">
        <v>4043236</v>
      </c>
    </row>
    <row r="1799" spans="1:4">
      <c r="A1799" s="4">
        <v>41050.590277777781</v>
      </c>
      <c r="B1799">
        <v>24.75</v>
      </c>
      <c r="C1799">
        <v>118820</v>
      </c>
      <c r="D1799">
        <v>2939948</v>
      </c>
    </row>
    <row r="1800" spans="1:4">
      <c r="A1800" s="4">
        <v>41050.597222222219</v>
      </c>
      <c r="B1800">
        <v>24.6</v>
      </c>
      <c r="C1800">
        <v>159758</v>
      </c>
      <c r="D1800">
        <v>3937020</v>
      </c>
    </row>
    <row r="1801" spans="1:4">
      <c r="A1801" s="4">
        <v>41050.604166666664</v>
      </c>
      <c r="B1801">
        <v>24.68</v>
      </c>
      <c r="C1801">
        <v>60690</v>
      </c>
      <c r="D1801">
        <v>1495210</v>
      </c>
    </row>
    <row r="1802" spans="1:4">
      <c r="A1802" s="4">
        <v>41050.611111111109</v>
      </c>
      <c r="B1802">
        <v>24.59</v>
      </c>
      <c r="C1802">
        <v>103876</v>
      </c>
      <c r="D1802">
        <v>2560548</v>
      </c>
    </row>
    <row r="1803" spans="1:4">
      <c r="A1803" s="4">
        <v>41050.618055555555</v>
      </c>
      <c r="B1803">
        <v>24.5</v>
      </c>
      <c r="C1803">
        <v>116950</v>
      </c>
      <c r="D1803">
        <v>2870976</v>
      </c>
    </row>
    <row r="1804" spans="1:4">
      <c r="A1804" s="4">
        <v>41050.625</v>
      </c>
      <c r="B1804">
        <v>24.58</v>
      </c>
      <c r="C1804">
        <v>197080</v>
      </c>
      <c r="D1804">
        <v>4839471</v>
      </c>
    </row>
    <row r="1805" spans="1:4">
      <c r="A1805" s="4">
        <v>41051.402777777781</v>
      </c>
      <c r="B1805">
        <v>24.68</v>
      </c>
      <c r="C1805">
        <v>181900</v>
      </c>
      <c r="D1805">
        <v>4505687</v>
      </c>
    </row>
    <row r="1806" spans="1:4">
      <c r="A1806" s="4">
        <v>41051.409722222219</v>
      </c>
      <c r="B1806">
        <v>24.63</v>
      </c>
      <c r="C1806">
        <v>148548</v>
      </c>
      <c r="D1806">
        <v>3661631</v>
      </c>
    </row>
    <row r="1807" spans="1:4">
      <c r="A1807" s="4">
        <v>41051.416666666664</v>
      </c>
      <c r="B1807">
        <v>24.74</v>
      </c>
      <c r="C1807">
        <v>106665</v>
      </c>
      <c r="D1807">
        <v>2637519</v>
      </c>
    </row>
    <row r="1808" spans="1:4">
      <c r="A1808" s="4">
        <v>41051.423611111109</v>
      </c>
      <c r="B1808">
        <v>24.7</v>
      </c>
      <c r="C1808">
        <v>98702</v>
      </c>
      <c r="D1808">
        <v>2437464</v>
      </c>
    </row>
    <row r="1809" spans="1:4">
      <c r="A1809" s="4">
        <v>41051.430555555555</v>
      </c>
      <c r="B1809">
        <v>24.68</v>
      </c>
      <c r="C1809">
        <v>61026</v>
      </c>
      <c r="D1809">
        <v>1507119</v>
      </c>
    </row>
    <row r="1810" spans="1:4">
      <c r="A1810" s="4">
        <v>41051.4375</v>
      </c>
      <c r="B1810">
        <v>24.69</v>
      </c>
      <c r="C1810">
        <v>109704</v>
      </c>
      <c r="D1810">
        <v>2706483</v>
      </c>
    </row>
    <row r="1811" spans="1:4">
      <c r="A1811" s="4">
        <v>41051.444444444445</v>
      </c>
      <c r="B1811">
        <v>24.75</v>
      </c>
      <c r="C1811">
        <v>163235</v>
      </c>
      <c r="D1811">
        <v>4032721</v>
      </c>
    </row>
    <row r="1812" spans="1:4">
      <c r="A1812" s="4">
        <v>41051.451388888891</v>
      </c>
      <c r="B1812">
        <v>24.7</v>
      </c>
      <c r="C1812">
        <v>146144</v>
      </c>
      <c r="D1812">
        <v>3615365</v>
      </c>
    </row>
    <row r="1813" spans="1:4">
      <c r="A1813" s="4">
        <v>41051.458333333336</v>
      </c>
      <c r="B1813">
        <v>24.71</v>
      </c>
      <c r="C1813">
        <v>30300</v>
      </c>
      <c r="D1813">
        <v>749175</v>
      </c>
    </row>
    <row r="1814" spans="1:4">
      <c r="A1814" s="4">
        <v>41051.465277777781</v>
      </c>
      <c r="B1814">
        <v>24.74</v>
      </c>
      <c r="C1814">
        <v>85822</v>
      </c>
      <c r="D1814">
        <v>2121983</v>
      </c>
    </row>
    <row r="1815" spans="1:4">
      <c r="A1815" s="4">
        <v>41051.472222222219</v>
      </c>
      <c r="B1815">
        <v>24.73</v>
      </c>
      <c r="C1815">
        <v>35505</v>
      </c>
      <c r="D1815">
        <v>878357</v>
      </c>
    </row>
    <row r="1816" spans="1:4">
      <c r="A1816" s="4">
        <v>41051.479166666664</v>
      </c>
      <c r="B1816">
        <v>24.73</v>
      </c>
      <c r="C1816">
        <v>47766</v>
      </c>
      <c r="D1816">
        <v>1181512</v>
      </c>
    </row>
    <row r="1817" spans="1:4">
      <c r="A1817" s="4">
        <v>41051.548611111109</v>
      </c>
      <c r="B1817">
        <v>24.77</v>
      </c>
      <c r="C1817">
        <v>46716</v>
      </c>
      <c r="D1817">
        <v>1156556</v>
      </c>
    </row>
    <row r="1818" spans="1:4">
      <c r="A1818" s="4">
        <v>41051.555555555555</v>
      </c>
      <c r="B1818">
        <v>24.76</v>
      </c>
      <c r="C1818">
        <v>43367</v>
      </c>
      <c r="D1818">
        <v>1074490</v>
      </c>
    </row>
    <row r="1819" spans="1:4">
      <c r="A1819" s="4">
        <v>41051.5625</v>
      </c>
      <c r="B1819">
        <v>24.77</v>
      </c>
      <c r="C1819">
        <v>65893</v>
      </c>
      <c r="D1819">
        <v>1632224</v>
      </c>
    </row>
    <row r="1820" spans="1:4">
      <c r="A1820" s="4">
        <v>41051.569444444445</v>
      </c>
      <c r="B1820">
        <v>24.75</v>
      </c>
      <c r="C1820">
        <v>88236</v>
      </c>
      <c r="D1820">
        <v>2184705</v>
      </c>
    </row>
    <row r="1821" spans="1:4">
      <c r="A1821" s="4">
        <v>41051.576388888891</v>
      </c>
      <c r="B1821">
        <v>24.76</v>
      </c>
      <c r="C1821">
        <v>119633</v>
      </c>
      <c r="D1821">
        <v>2964202</v>
      </c>
    </row>
    <row r="1822" spans="1:4">
      <c r="A1822" s="4">
        <v>41051.583333333336</v>
      </c>
      <c r="B1822">
        <v>24.77</v>
      </c>
      <c r="C1822">
        <v>146838</v>
      </c>
      <c r="D1822">
        <v>3639868</v>
      </c>
    </row>
    <row r="1823" spans="1:4">
      <c r="A1823" s="4">
        <v>41051.590277777781</v>
      </c>
      <c r="B1823">
        <v>24.83</v>
      </c>
      <c r="C1823">
        <v>129401</v>
      </c>
      <c r="D1823">
        <v>3210512</v>
      </c>
    </row>
    <row r="1824" spans="1:4">
      <c r="A1824" s="4">
        <v>41051.597222222219</v>
      </c>
      <c r="B1824">
        <v>24.83</v>
      </c>
      <c r="C1824">
        <v>155012</v>
      </c>
      <c r="D1824">
        <v>3847015</v>
      </c>
    </row>
    <row r="1825" spans="1:4">
      <c r="A1825" s="4">
        <v>41051.604166666664</v>
      </c>
      <c r="B1825">
        <v>24.82</v>
      </c>
      <c r="C1825">
        <v>97723</v>
      </c>
      <c r="D1825">
        <v>2426079</v>
      </c>
    </row>
    <row r="1826" spans="1:4">
      <c r="A1826" s="4">
        <v>41051.611111111109</v>
      </c>
      <c r="B1826">
        <v>24.81</v>
      </c>
      <c r="C1826">
        <v>101810</v>
      </c>
      <c r="D1826">
        <v>2526887</v>
      </c>
    </row>
    <row r="1827" spans="1:4">
      <c r="A1827" s="4">
        <v>41051.618055555555</v>
      </c>
      <c r="B1827">
        <v>24.81</v>
      </c>
      <c r="C1827">
        <v>146115</v>
      </c>
      <c r="D1827">
        <v>3626066</v>
      </c>
    </row>
    <row r="1828" spans="1:4">
      <c r="A1828" s="4">
        <v>41051.625</v>
      </c>
      <c r="B1828">
        <v>24.87</v>
      </c>
      <c r="C1828">
        <v>343907</v>
      </c>
      <c r="D1828">
        <v>8545232</v>
      </c>
    </row>
    <row r="1829" spans="1:4">
      <c r="A1829" s="4">
        <v>41052.402777777781</v>
      </c>
      <c r="B1829">
        <v>24.92</v>
      </c>
      <c r="C1829">
        <v>170795</v>
      </c>
      <c r="D1829">
        <v>4223661</v>
      </c>
    </row>
    <row r="1830" spans="1:4">
      <c r="A1830" s="4">
        <v>41052.409722222219</v>
      </c>
      <c r="B1830">
        <v>24.95</v>
      </c>
      <c r="C1830">
        <v>222527</v>
      </c>
      <c r="D1830">
        <v>5562874</v>
      </c>
    </row>
    <row r="1831" spans="1:4">
      <c r="A1831" s="4">
        <v>41052.416666666664</v>
      </c>
      <c r="B1831">
        <v>24.99</v>
      </c>
      <c r="C1831">
        <v>130695</v>
      </c>
      <c r="D1831">
        <v>3258889</v>
      </c>
    </row>
    <row r="1832" spans="1:4">
      <c r="A1832" s="4">
        <v>41052.423611111109</v>
      </c>
      <c r="B1832">
        <v>24.93</v>
      </c>
      <c r="C1832">
        <v>191750</v>
      </c>
      <c r="D1832">
        <v>4790310</v>
      </c>
    </row>
    <row r="1833" spans="1:4">
      <c r="A1833" s="4">
        <v>41052.430555555555</v>
      </c>
      <c r="B1833">
        <v>24.8</v>
      </c>
      <c r="C1833">
        <v>149062</v>
      </c>
      <c r="D1833">
        <v>3710514</v>
      </c>
    </row>
    <row r="1834" spans="1:4">
      <c r="A1834" s="4">
        <v>41052.4375</v>
      </c>
      <c r="B1834">
        <v>24.84</v>
      </c>
      <c r="C1834">
        <v>82919</v>
      </c>
      <c r="D1834">
        <v>2059779</v>
      </c>
    </row>
    <row r="1835" spans="1:4">
      <c r="A1835" s="4">
        <v>41052.444444444445</v>
      </c>
      <c r="B1835">
        <v>24.79</v>
      </c>
      <c r="C1835">
        <v>123305</v>
      </c>
      <c r="D1835">
        <v>3056482</v>
      </c>
    </row>
    <row r="1836" spans="1:4">
      <c r="A1836" s="4">
        <v>41052.451388888891</v>
      </c>
      <c r="B1836">
        <v>24.8</v>
      </c>
      <c r="C1836">
        <v>86790</v>
      </c>
      <c r="D1836">
        <v>2152309</v>
      </c>
    </row>
    <row r="1837" spans="1:4">
      <c r="A1837" s="4">
        <v>41052.458333333336</v>
      </c>
      <c r="B1837">
        <v>24.79</v>
      </c>
      <c r="C1837">
        <v>111071</v>
      </c>
      <c r="D1837">
        <v>2752856</v>
      </c>
    </row>
    <row r="1838" spans="1:4">
      <c r="A1838" s="4">
        <v>41052.465277777781</v>
      </c>
      <c r="B1838">
        <v>24.84</v>
      </c>
      <c r="C1838">
        <v>39901</v>
      </c>
      <c r="D1838">
        <v>989948</v>
      </c>
    </row>
    <row r="1839" spans="1:4">
      <c r="A1839" s="4">
        <v>41052.472222222219</v>
      </c>
      <c r="B1839">
        <v>24.73</v>
      </c>
      <c r="C1839">
        <v>69200</v>
      </c>
      <c r="D1839">
        <v>1716129</v>
      </c>
    </row>
    <row r="1840" spans="1:4">
      <c r="A1840" s="4">
        <v>41052.479166666664</v>
      </c>
      <c r="B1840">
        <v>24.68</v>
      </c>
      <c r="C1840">
        <v>176200</v>
      </c>
      <c r="D1840">
        <v>4353505</v>
      </c>
    </row>
    <row r="1841" spans="1:4">
      <c r="A1841" s="4">
        <v>41052.548611111109</v>
      </c>
      <c r="B1841">
        <v>24.54</v>
      </c>
      <c r="C1841">
        <v>143606</v>
      </c>
      <c r="D1841">
        <v>3531760</v>
      </c>
    </row>
    <row r="1842" spans="1:4">
      <c r="A1842" s="4">
        <v>41052.555555555555</v>
      </c>
      <c r="B1842">
        <v>24.62</v>
      </c>
      <c r="C1842">
        <v>138186</v>
      </c>
      <c r="D1842">
        <v>3394248</v>
      </c>
    </row>
    <row r="1843" spans="1:4">
      <c r="A1843" s="4">
        <v>41052.5625</v>
      </c>
      <c r="B1843">
        <v>24.61</v>
      </c>
      <c r="C1843">
        <v>59645</v>
      </c>
      <c r="D1843">
        <v>1468367</v>
      </c>
    </row>
    <row r="1844" spans="1:4">
      <c r="A1844" s="4">
        <v>41052.569444444445</v>
      </c>
      <c r="B1844">
        <v>24.75</v>
      </c>
      <c r="C1844">
        <v>181996</v>
      </c>
      <c r="D1844">
        <v>4493179</v>
      </c>
    </row>
    <row r="1845" spans="1:4">
      <c r="A1845" s="4">
        <v>41052.576388888891</v>
      </c>
      <c r="B1845">
        <v>24.61</v>
      </c>
      <c r="C1845">
        <v>111496</v>
      </c>
      <c r="D1845">
        <v>2753389</v>
      </c>
    </row>
    <row r="1846" spans="1:4">
      <c r="A1846" s="4">
        <v>41052.583333333336</v>
      </c>
      <c r="B1846">
        <v>24.65</v>
      </c>
      <c r="C1846">
        <v>40700</v>
      </c>
      <c r="D1846">
        <v>1003675</v>
      </c>
    </row>
    <row r="1847" spans="1:4">
      <c r="A1847" s="4">
        <v>41052.590277777781</v>
      </c>
      <c r="B1847">
        <v>24.7</v>
      </c>
      <c r="C1847">
        <v>84500</v>
      </c>
      <c r="D1847">
        <v>2082256</v>
      </c>
    </row>
    <row r="1848" spans="1:4">
      <c r="A1848" s="4">
        <v>41052.597222222219</v>
      </c>
      <c r="B1848">
        <v>24.68</v>
      </c>
      <c r="C1848">
        <v>91498</v>
      </c>
      <c r="D1848">
        <v>2259816</v>
      </c>
    </row>
    <row r="1849" spans="1:4">
      <c r="A1849" s="4">
        <v>41052.604166666664</v>
      </c>
      <c r="B1849">
        <v>24.67</v>
      </c>
      <c r="C1849">
        <v>134310</v>
      </c>
      <c r="D1849">
        <v>3314355</v>
      </c>
    </row>
    <row r="1850" spans="1:4">
      <c r="A1850" s="4">
        <v>41052.611111111109</v>
      </c>
      <c r="B1850">
        <v>24.73</v>
      </c>
      <c r="C1850">
        <v>243019</v>
      </c>
      <c r="D1850">
        <v>6000946</v>
      </c>
    </row>
    <row r="1851" spans="1:4">
      <c r="A1851" s="4">
        <v>41052.618055555555</v>
      </c>
      <c r="B1851">
        <v>24.71</v>
      </c>
      <c r="C1851">
        <v>166200</v>
      </c>
      <c r="D1851">
        <v>4110477</v>
      </c>
    </row>
    <row r="1852" spans="1:4">
      <c r="A1852" s="4">
        <v>41052.625</v>
      </c>
      <c r="B1852">
        <v>24.79</v>
      </c>
      <c r="C1852">
        <v>313889</v>
      </c>
      <c r="D1852">
        <v>7764398</v>
      </c>
    </row>
    <row r="1853" spans="1:4">
      <c r="A1853" s="4">
        <v>41053.402777777781</v>
      </c>
      <c r="B1853">
        <v>24.94</v>
      </c>
      <c r="C1853">
        <v>222101</v>
      </c>
      <c r="D1853">
        <v>5539662</v>
      </c>
    </row>
    <row r="1854" spans="1:4">
      <c r="A1854" s="4">
        <v>41053.409722222219</v>
      </c>
      <c r="B1854">
        <v>24.71</v>
      </c>
      <c r="C1854">
        <v>153754</v>
      </c>
      <c r="D1854">
        <v>3813037</v>
      </c>
    </row>
    <row r="1855" spans="1:4">
      <c r="A1855" s="4">
        <v>41053.416666666664</v>
      </c>
      <c r="B1855">
        <v>24.72</v>
      </c>
      <c r="C1855">
        <v>198800</v>
      </c>
      <c r="D1855">
        <v>4905764</v>
      </c>
    </row>
    <row r="1856" spans="1:4">
      <c r="A1856" s="4">
        <v>41053.423611111109</v>
      </c>
      <c r="B1856">
        <v>24.83</v>
      </c>
      <c r="C1856">
        <v>124900</v>
      </c>
      <c r="D1856">
        <v>3103695</v>
      </c>
    </row>
    <row r="1857" spans="1:4">
      <c r="A1857" s="4">
        <v>41053.430555555555</v>
      </c>
      <c r="B1857">
        <v>24.81</v>
      </c>
      <c r="C1857">
        <v>142721</v>
      </c>
      <c r="D1857">
        <v>3541502</v>
      </c>
    </row>
    <row r="1858" spans="1:4">
      <c r="A1858" s="4">
        <v>41053.4375</v>
      </c>
      <c r="B1858">
        <v>24.74</v>
      </c>
      <c r="C1858">
        <v>107143</v>
      </c>
      <c r="D1858">
        <v>2651145</v>
      </c>
    </row>
    <row r="1859" spans="1:4">
      <c r="A1859" s="4">
        <v>41053.444444444445</v>
      </c>
      <c r="B1859">
        <v>24.85</v>
      </c>
      <c r="C1859">
        <v>61523</v>
      </c>
      <c r="D1859">
        <v>1525853</v>
      </c>
    </row>
    <row r="1860" spans="1:4">
      <c r="A1860" s="4">
        <v>41053.451388888891</v>
      </c>
      <c r="B1860">
        <v>24.82</v>
      </c>
      <c r="C1860">
        <v>242495</v>
      </c>
      <c r="D1860">
        <v>6037679</v>
      </c>
    </row>
    <row r="1861" spans="1:4">
      <c r="A1861" s="4">
        <v>41053.458333333336</v>
      </c>
      <c r="B1861">
        <v>24.83</v>
      </c>
      <c r="C1861">
        <v>97921</v>
      </c>
      <c r="D1861">
        <v>2430778</v>
      </c>
    </row>
    <row r="1862" spans="1:4">
      <c r="A1862" s="4">
        <v>41053.465277777781</v>
      </c>
      <c r="B1862">
        <v>24.78</v>
      </c>
      <c r="C1862">
        <v>104880</v>
      </c>
      <c r="D1862">
        <v>2599505</v>
      </c>
    </row>
    <row r="1863" spans="1:4">
      <c r="A1863" s="4">
        <v>41053.472222222219</v>
      </c>
      <c r="B1863">
        <v>24.77</v>
      </c>
      <c r="C1863">
        <v>38600</v>
      </c>
      <c r="D1863">
        <v>956158</v>
      </c>
    </row>
    <row r="1864" spans="1:4">
      <c r="A1864" s="4">
        <v>41053.479166666664</v>
      </c>
      <c r="B1864">
        <v>24.75</v>
      </c>
      <c r="C1864">
        <v>52200</v>
      </c>
      <c r="D1864">
        <v>1292502</v>
      </c>
    </row>
    <row r="1865" spans="1:4">
      <c r="A1865" s="4">
        <v>41053.548611111109</v>
      </c>
      <c r="B1865">
        <v>24.66</v>
      </c>
      <c r="C1865">
        <v>90633</v>
      </c>
      <c r="D1865">
        <v>2238062</v>
      </c>
    </row>
    <row r="1866" spans="1:4">
      <c r="A1866" s="4">
        <v>41053.555555555555</v>
      </c>
      <c r="B1866">
        <v>24.7</v>
      </c>
      <c r="C1866">
        <v>34800</v>
      </c>
      <c r="D1866">
        <v>858496</v>
      </c>
    </row>
    <row r="1867" spans="1:4">
      <c r="A1867" s="4">
        <v>41053.5625</v>
      </c>
      <c r="B1867">
        <v>24.62</v>
      </c>
      <c r="C1867">
        <v>109439</v>
      </c>
      <c r="D1867">
        <v>2695799</v>
      </c>
    </row>
    <row r="1868" spans="1:4">
      <c r="A1868" s="4">
        <v>41053.569444444445</v>
      </c>
      <c r="B1868">
        <v>24.46</v>
      </c>
      <c r="C1868">
        <v>178224</v>
      </c>
      <c r="D1868">
        <v>4372655</v>
      </c>
    </row>
    <row r="1869" spans="1:4">
      <c r="A1869" s="4">
        <v>41053.576388888891</v>
      </c>
      <c r="B1869">
        <v>24.54</v>
      </c>
      <c r="C1869">
        <v>112649</v>
      </c>
      <c r="D1869">
        <v>2762967</v>
      </c>
    </row>
    <row r="1870" spans="1:4">
      <c r="A1870" s="4">
        <v>41053.583333333336</v>
      </c>
      <c r="B1870">
        <v>24.57</v>
      </c>
      <c r="C1870">
        <v>100729</v>
      </c>
      <c r="D1870">
        <v>2475073</v>
      </c>
    </row>
    <row r="1871" spans="1:4">
      <c r="A1871" s="4">
        <v>41053.590277777781</v>
      </c>
      <c r="B1871">
        <v>24.57</v>
      </c>
      <c r="C1871">
        <v>107166</v>
      </c>
      <c r="D1871">
        <v>2634988</v>
      </c>
    </row>
    <row r="1872" spans="1:4">
      <c r="A1872" s="4">
        <v>41053.597222222219</v>
      </c>
      <c r="B1872">
        <v>24.49</v>
      </c>
      <c r="C1872">
        <v>159648</v>
      </c>
      <c r="D1872">
        <v>3912299</v>
      </c>
    </row>
    <row r="1873" spans="1:4">
      <c r="A1873" s="4">
        <v>41053.604166666664</v>
      </c>
      <c r="B1873">
        <v>24.49</v>
      </c>
      <c r="C1873">
        <v>114302</v>
      </c>
      <c r="D1873">
        <v>2795348</v>
      </c>
    </row>
    <row r="1874" spans="1:4">
      <c r="A1874" s="4">
        <v>41053.611111111109</v>
      </c>
      <c r="B1874">
        <v>24.32</v>
      </c>
      <c r="C1874">
        <v>241869</v>
      </c>
      <c r="D1874">
        <v>5900434</v>
      </c>
    </row>
    <row r="1875" spans="1:4">
      <c r="A1875" s="4">
        <v>41053.618055555555</v>
      </c>
      <c r="B1875">
        <v>24.2</v>
      </c>
      <c r="C1875">
        <v>328095</v>
      </c>
      <c r="D1875">
        <v>7937656</v>
      </c>
    </row>
    <row r="1876" spans="1:4">
      <c r="A1876" s="4">
        <v>41053.625</v>
      </c>
      <c r="B1876">
        <v>24.15</v>
      </c>
      <c r="C1876">
        <v>238652</v>
      </c>
      <c r="D1876">
        <v>5757835</v>
      </c>
    </row>
    <row r="1877" spans="1:4">
      <c r="A1877" s="4">
        <v>41054.402777777781</v>
      </c>
      <c r="B1877">
        <v>24.4</v>
      </c>
      <c r="C1877">
        <v>247831</v>
      </c>
      <c r="D1877">
        <v>6067110</v>
      </c>
    </row>
    <row r="1878" spans="1:4">
      <c r="A1878" s="4">
        <v>41054.409722222219</v>
      </c>
      <c r="B1878">
        <v>24.38</v>
      </c>
      <c r="C1878">
        <v>134923</v>
      </c>
      <c r="D1878">
        <v>3289370</v>
      </c>
    </row>
    <row r="1879" spans="1:4">
      <c r="A1879" s="4">
        <v>41054.416666666664</v>
      </c>
      <c r="B1879">
        <v>24.52</v>
      </c>
      <c r="C1879">
        <v>60940</v>
      </c>
      <c r="D1879">
        <v>1488860</v>
      </c>
    </row>
    <row r="1880" spans="1:4">
      <c r="A1880" s="4">
        <v>41054.423611111109</v>
      </c>
      <c r="B1880">
        <v>24.42</v>
      </c>
      <c r="C1880">
        <v>54803</v>
      </c>
      <c r="D1880">
        <v>1340976</v>
      </c>
    </row>
    <row r="1881" spans="1:4">
      <c r="A1881" s="4">
        <v>41054.430555555555</v>
      </c>
      <c r="B1881">
        <v>24.37</v>
      </c>
      <c r="C1881">
        <v>78795</v>
      </c>
      <c r="D1881">
        <v>1921841</v>
      </c>
    </row>
    <row r="1882" spans="1:4">
      <c r="A1882" s="4">
        <v>41054.4375</v>
      </c>
      <c r="B1882">
        <v>24.31</v>
      </c>
      <c r="C1882">
        <v>91400</v>
      </c>
      <c r="D1882">
        <v>2224862</v>
      </c>
    </row>
    <row r="1883" spans="1:4">
      <c r="A1883" s="4">
        <v>41054.444444444445</v>
      </c>
      <c r="B1883">
        <v>24.31</v>
      </c>
      <c r="C1883">
        <v>42000</v>
      </c>
      <c r="D1883">
        <v>1022429</v>
      </c>
    </row>
    <row r="1884" spans="1:4">
      <c r="A1884" s="4">
        <v>41054.451388888891</v>
      </c>
      <c r="B1884">
        <v>24.34</v>
      </c>
      <c r="C1884">
        <v>56000</v>
      </c>
      <c r="D1884">
        <v>1362904</v>
      </c>
    </row>
    <row r="1885" spans="1:4">
      <c r="A1885" s="4">
        <v>41054.458333333336</v>
      </c>
      <c r="B1885">
        <v>24.21</v>
      </c>
      <c r="C1885">
        <v>92200</v>
      </c>
      <c r="D1885">
        <v>2241380</v>
      </c>
    </row>
    <row r="1886" spans="1:4">
      <c r="A1886" s="4">
        <v>41054.465277777781</v>
      </c>
      <c r="B1886">
        <v>24.15</v>
      </c>
      <c r="C1886">
        <v>140076</v>
      </c>
      <c r="D1886">
        <v>3381337</v>
      </c>
    </row>
    <row r="1887" spans="1:4">
      <c r="A1887" s="4">
        <v>41054.472222222219</v>
      </c>
      <c r="B1887">
        <v>24.16</v>
      </c>
      <c r="C1887">
        <v>58497</v>
      </c>
      <c r="D1887">
        <v>1415154</v>
      </c>
    </row>
    <row r="1888" spans="1:4">
      <c r="A1888" s="4">
        <v>41054.479166666664</v>
      </c>
      <c r="B1888">
        <v>24.15</v>
      </c>
      <c r="C1888">
        <v>44604</v>
      </c>
      <c r="D1888">
        <v>1076859</v>
      </c>
    </row>
    <row r="1889" spans="1:4">
      <c r="A1889" s="4">
        <v>41054.548611111109</v>
      </c>
      <c r="B1889">
        <v>24.1</v>
      </c>
      <c r="C1889">
        <v>104332</v>
      </c>
      <c r="D1889">
        <v>2514152</v>
      </c>
    </row>
    <row r="1890" spans="1:4">
      <c r="A1890" s="4">
        <v>41054.555555555555</v>
      </c>
      <c r="B1890">
        <v>24.2</v>
      </c>
      <c r="C1890">
        <v>51395</v>
      </c>
      <c r="D1890">
        <v>1246991</v>
      </c>
    </row>
    <row r="1891" spans="1:4">
      <c r="A1891" s="4">
        <v>41054.5625</v>
      </c>
      <c r="B1891">
        <v>24.2</v>
      </c>
      <c r="C1891">
        <v>38549</v>
      </c>
      <c r="D1891">
        <v>931655</v>
      </c>
    </row>
    <row r="1892" spans="1:4">
      <c r="A1892" s="4">
        <v>41054.569444444445</v>
      </c>
      <c r="B1892">
        <v>24.28</v>
      </c>
      <c r="C1892">
        <v>57100</v>
      </c>
      <c r="D1892">
        <v>1384505</v>
      </c>
    </row>
    <row r="1893" spans="1:4">
      <c r="A1893" s="4">
        <v>41054.576388888891</v>
      </c>
      <c r="B1893">
        <v>24.25</v>
      </c>
      <c r="C1893">
        <v>49600</v>
      </c>
      <c r="D1893">
        <v>1201917</v>
      </c>
    </row>
    <row r="1894" spans="1:4">
      <c r="A1894" s="4">
        <v>41054.583333333336</v>
      </c>
      <c r="B1894">
        <v>24.28</v>
      </c>
      <c r="C1894">
        <v>74300</v>
      </c>
      <c r="D1894">
        <v>1803661</v>
      </c>
    </row>
    <row r="1895" spans="1:4">
      <c r="A1895" s="4">
        <v>41054.590277777781</v>
      </c>
      <c r="B1895">
        <v>24.27</v>
      </c>
      <c r="C1895">
        <v>87869</v>
      </c>
      <c r="D1895">
        <v>2130180</v>
      </c>
    </row>
    <row r="1896" spans="1:4">
      <c r="A1896" s="4">
        <v>41054.597222222219</v>
      </c>
      <c r="B1896">
        <v>24.24</v>
      </c>
      <c r="C1896">
        <v>30755</v>
      </c>
      <c r="D1896">
        <v>745473</v>
      </c>
    </row>
    <row r="1897" spans="1:4">
      <c r="A1897" s="4">
        <v>41054.604166666664</v>
      </c>
      <c r="B1897">
        <v>24.16</v>
      </c>
      <c r="C1897">
        <v>106816</v>
      </c>
      <c r="D1897">
        <v>2579276</v>
      </c>
    </row>
    <row r="1898" spans="1:4">
      <c r="A1898" s="4">
        <v>41054.611111111109</v>
      </c>
      <c r="B1898">
        <v>24.28</v>
      </c>
      <c r="C1898">
        <v>89254</v>
      </c>
      <c r="D1898">
        <v>2161503</v>
      </c>
    </row>
    <row r="1899" spans="1:4">
      <c r="A1899" s="4">
        <v>41054.618055555555</v>
      </c>
      <c r="B1899">
        <v>24.21</v>
      </c>
      <c r="C1899">
        <v>72790</v>
      </c>
      <c r="D1899">
        <v>1765321</v>
      </c>
    </row>
    <row r="1900" spans="1:4">
      <c r="A1900" s="4">
        <v>41054.625</v>
      </c>
      <c r="B1900">
        <v>24.38</v>
      </c>
      <c r="C1900">
        <v>189679</v>
      </c>
      <c r="D1900">
        <v>4606732</v>
      </c>
    </row>
    <row r="1901" spans="1:4">
      <c r="A1901" s="4">
        <v>41057.402777777781</v>
      </c>
      <c r="B1901">
        <v>23.6</v>
      </c>
      <c r="C1901">
        <v>431692</v>
      </c>
      <c r="D1901">
        <v>10209046</v>
      </c>
    </row>
    <row r="1902" spans="1:4">
      <c r="A1902" s="4">
        <v>41057.409722222219</v>
      </c>
      <c r="B1902">
        <v>22.19</v>
      </c>
      <c r="C1902">
        <v>847657</v>
      </c>
      <c r="D1902">
        <v>19079262</v>
      </c>
    </row>
    <row r="1903" spans="1:4">
      <c r="A1903" s="4">
        <v>41057.416666666664</v>
      </c>
      <c r="B1903">
        <v>22.6</v>
      </c>
      <c r="C1903">
        <v>580379</v>
      </c>
      <c r="D1903">
        <v>13168586</v>
      </c>
    </row>
    <row r="1904" spans="1:4">
      <c r="A1904" s="4">
        <v>41057.423611111109</v>
      </c>
      <c r="B1904">
        <v>22.71</v>
      </c>
      <c r="C1904">
        <v>302622</v>
      </c>
      <c r="D1904">
        <v>6891806</v>
      </c>
    </row>
    <row r="1905" spans="1:4">
      <c r="A1905" s="4">
        <v>41057.430555555555</v>
      </c>
      <c r="B1905">
        <v>22.8</v>
      </c>
      <c r="C1905">
        <v>143004</v>
      </c>
      <c r="D1905">
        <v>3245748</v>
      </c>
    </row>
    <row r="1906" spans="1:4">
      <c r="A1906" s="4">
        <v>41057.4375</v>
      </c>
      <c r="B1906">
        <v>22.82</v>
      </c>
      <c r="C1906">
        <v>179144</v>
      </c>
      <c r="D1906">
        <v>4096066</v>
      </c>
    </row>
    <row r="1907" spans="1:4">
      <c r="A1907" s="4">
        <v>41057.444444444445</v>
      </c>
      <c r="B1907">
        <v>22.65</v>
      </c>
      <c r="C1907">
        <v>195731</v>
      </c>
      <c r="D1907">
        <v>4455629</v>
      </c>
    </row>
    <row r="1908" spans="1:4">
      <c r="A1908" s="4">
        <v>41057.451388888891</v>
      </c>
      <c r="B1908">
        <v>22.78</v>
      </c>
      <c r="C1908">
        <v>98167</v>
      </c>
      <c r="D1908">
        <v>2233120</v>
      </c>
    </row>
    <row r="1909" spans="1:4">
      <c r="A1909" s="4">
        <v>41057.458333333336</v>
      </c>
      <c r="B1909">
        <v>22.66</v>
      </c>
      <c r="C1909">
        <v>111827</v>
      </c>
      <c r="D1909">
        <v>2542588</v>
      </c>
    </row>
    <row r="1910" spans="1:4">
      <c r="A1910" s="4">
        <v>41057.465277777781</v>
      </c>
      <c r="B1910">
        <v>22.8</v>
      </c>
      <c r="C1910">
        <v>160398</v>
      </c>
      <c r="D1910">
        <v>3644906</v>
      </c>
    </row>
    <row r="1911" spans="1:4">
      <c r="A1911" s="4">
        <v>41057.472222222219</v>
      </c>
      <c r="B1911">
        <v>22.72</v>
      </c>
      <c r="C1911">
        <v>295200</v>
      </c>
      <c r="D1911">
        <v>6731558</v>
      </c>
    </row>
    <row r="1912" spans="1:4">
      <c r="A1912" s="4">
        <v>41057.479166666664</v>
      </c>
      <c r="B1912">
        <v>22.73</v>
      </c>
      <c r="C1912">
        <v>90200</v>
      </c>
      <c r="D1912">
        <v>2048646</v>
      </c>
    </row>
    <row r="1913" spans="1:4">
      <c r="A1913" s="4">
        <v>41057.548611111109</v>
      </c>
      <c r="B1913">
        <v>22.78</v>
      </c>
      <c r="C1913">
        <v>181981</v>
      </c>
      <c r="D1913">
        <v>4138667</v>
      </c>
    </row>
    <row r="1914" spans="1:4">
      <c r="A1914" s="4">
        <v>41057.555555555555</v>
      </c>
      <c r="B1914">
        <v>22.68</v>
      </c>
      <c r="C1914">
        <v>334022</v>
      </c>
      <c r="D1914">
        <v>7586358</v>
      </c>
    </row>
    <row r="1915" spans="1:4">
      <c r="A1915" s="4">
        <v>41057.5625</v>
      </c>
      <c r="B1915">
        <v>22.65</v>
      </c>
      <c r="C1915">
        <v>190310</v>
      </c>
      <c r="D1915">
        <v>4313720</v>
      </c>
    </row>
    <row r="1916" spans="1:4">
      <c r="A1916" s="4">
        <v>41057.569444444445</v>
      </c>
      <c r="B1916">
        <v>22.7</v>
      </c>
      <c r="C1916">
        <v>277676</v>
      </c>
      <c r="D1916">
        <v>6301280</v>
      </c>
    </row>
    <row r="1917" spans="1:4">
      <c r="A1917" s="4">
        <v>41057.576388888891</v>
      </c>
      <c r="B1917">
        <v>22.77</v>
      </c>
      <c r="C1917">
        <v>97295</v>
      </c>
      <c r="D1917">
        <v>2212578</v>
      </c>
    </row>
    <row r="1918" spans="1:4">
      <c r="A1918" s="4">
        <v>41057.583333333336</v>
      </c>
      <c r="B1918">
        <v>22.77</v>
      </c>
      <c r="C1918">
        <v>84501</v>
      </c>
      <c r="D1918">
        <v>1924516</v>
      </c>
    </row>
    <row r="1919" spans="1:4">
      <c r="A1919" s="4">
        <v>41057.590277777781</v>
      </c>
      <c r="B1919">
        <v>22.8</v>
      </c>
      <c r="C1919">
        <v>157676</v>
      </c>
      <c r="D1919">
        <v>3591997</v>
      </c>
    </row>
    <row r="1920" spans="1:4">
      <c r="A1920" s="4">
        <v>41057.597222222219</v>
      </c>
      <c r="B1920">
        <v>23.73</v>
      </c>
      <c r="C1920">
        <v>214879</v>
      </c>
      <c r="D1920">
        <v>5006904</v>
      </c>
    </row>
    <row r="1921" spans="1:4">
      <c r="A1921" s="4">
        <v>41057.604166666664</v>
      </c>
      <c r="B1921">
        <v>23.92</v>
      </c>
      <c r="C1921">
        <v>523993</v>
      </c>
      <c r="D1921">
        <v>12473953</v>
      </c>
    </row>
    <row r="1922" spans="1:4">
      <c r="A1922" s="4">
        <v>41057.611111111109</v>
      </c>
      <c r="B1922">
        <v>23.58</v>
      </c>
      <c r="C1922">
        <v>265894</v>
      </c>
      <c r="D1922">
        <v>6343801</v>
      </c>
    </row>
    <row r="1923" spans="1:4">
      <c r="A1923" s="4">
        <v>41057.618055555555</v>
      </c>
      <c r="B1923">
        <v>23.66</v>
      </c>
      <c r="C1923">
        <v>208546</v>
      </c>
      <c r="D1923">
        <v>4923651</v>
      </c>
    </row>
    <row r="1924" spans="1:4">
      <c r="A1924" s="4">
        <v>41057.625</v>
      </c>
      <c r="B1924">
        <v>23.75</v>
      </c>
      <c r="C1924">
        <v>309529</v>
      </c>
      <c r="D1924">
        <v>7339351</v>
      </c>
    </row>
    <row r="1925" spans="1:4">
      <c r="A1925" s="4">
        <v>41058.402777777781</v>
      </c>
      <c r="B1925">
        <v>23.53</v>
      </c>
      <c r="C1925">
        <v>589701</v>
      </c>
      <c r="D1925">
        <v>13851653</v>
      </c>
    </row>
    <row r="1926" spans="1:4">
      <c r="A1926" s="4">
        <v>41058.409722222219</v>
      </c>
      <c r="B1926">
        <v>23.33</v>
      </c>
      <c r="C1926">
        <v>388203</v>
      </c>
      <c r="D1926">
        <v>9064094</v>
      </c>
    </row>
    <row r="1927" spans="1:4">
      <c r="A1927" s="4">
        <v>41058.416666666664</v>
      </c>
      <c r="B1927">
        <v>23.26</v>
      </c>
      <c r="C1927">
        <v>505509</v>
      </c>
      <c r="D1927">
        <v>11762986</v>
      </c>
    </row>
    <row r="1928" spans="1:4">
      <c r="A1928" s="4">
        <v>41058.423611111109</v>
      </c>
      <c r="B1928">
        <v>23.23</v>
      </c>
      <c r="C1928">
        <v>266830</v>
      </c>
      <c r="D1928">
        <v>6211101</v>
      </c>
    </row>
    <row r="1929" spans="1:4">
      <c r="A1929" s="4">
        <v>41058.430555555555</v>
      </c>
      <c r="B1929">
        <v>23.16</v>
      </c>
      <c r="C1929">
        <v>750482</v>
      </c>
      <c r="D1929">
        <v>17277846</v>
      </c>
    </row>
    <row r="1930" spans="1:4">
      <c r="A1930" s="4">
        <v>41058.4375</v>
      </c>
      <c r="B1930">
        <v>23.12</v>
      </c>
      <c r="C1930">
        <v>267081</v>
      </c>
      <c r="D1930">
        <v>6167925</v>
      </c>
    </row>
    <row r="1931" spans="1:4">
      <c r="A1931" s="4">
        <v>41058.444444444445</v>
      </c>
      <c r="B1931">
        <v>23.21</v>
      </c>
      <c r="C1931">
        <v>243768</v>
      </c>
      <c r="D1931">
        <v>5643657</v>
      </c>
    </row>
    <row r="1932" spans="1:4">
      <c r="A1932" s="4">
        <v>41058.451388888891</v>
      </c>
      <c r="B1932">
        <v>23.29</v>
      </c>
      <c r="C1932">
        <v>328451</v>
      </c>
      <c r="D1932">
        <v>7652540</v>
      </c>
    </row>
    <row r="1933" spans="1:4">
      <c r="A1933" s="4">
        <v>41058.458333333336</v>
      </c>
      <c r="B1933">
        <v>23.25</v>
      </c>
      <c r="C1933">
        <v>96692</v>
      </c>
      <c r="D1933">
        <v>2243985</v>
      </c>
    </row>
    <row r="1934" spans="1:4">
      <c r="A1934" s="4">
        <v>41058.465277777781</v>
      </c>
      <c r="B1934">
        <v>23.23</v>
      </c>
      <c r="C1934">
        <v>130740</v>
      </c>
      <c r="D1934">
        <v>3037180</v>
      </c>
    </row>
    <row r="1935" spans="1:4">
      <c r="A1935" s="4">
        <v>41058.472222222219</v>
      </c>
      <c r="B1935">
        <v>23.54</v>
      </c>
      <c r="C1935">
        <v>385074</v>
      </c>
      <c r="D1935">
        <v>9019270</v>
      </c>
    </row>
    <row r="1936" spans="1:4">
      <c r="A1936" s="4">
        <v>41058.479166666664</v>
      </c>
      <c r="B1936">
        <v>23.5</v>
      </c>
      <c r="C1936">
        <v>333328</v>
      </c>
      <c r="D1936">
        <v>7834538</v>
      </c>
    </row>
    <row r="1937" spans="1:4">
      <c r="A1937" s="4">
        <v>41058.548611111109</v>
      </c>
      <c r="B1937">
        <v>23.56</v>
      </c>
      <c r="C1937">
        <v>321372</v>
      </c>
      <c r="D1937">
        <v>7586709</v>
      </c>
    </row>
    <row r="1938" spans="1:4">
      <c r="A1938" s="4">
        <v>41058.555555555555</v>
      </c>
      <c r="B1938">
        <v>23.75</v>
      </c>
      <c r="C1938">
        <v>312236</v>
      </c>
      <c r="D1938">
        <v>7389564</v>
      </c>
    </row>
    <row r="1939" spans="1:4">
      <c r="A1939" s="4">
        <v>41058.5625</v>
      </c>
      <c r="B1939">
        <v>24.55</v>
      </c>
      <c r="C1939">
        <v>663741</v>
      </c>
      <c r="D1939">
        <v>16040670</v>
      </c>
    </row>
    <row r="1940" spans="1:4">
      <c r="A1940" s="4">
        <v>41058.569444444445</v>
      </c>
      <c r="B1940">
        <v>24.45</v>
      </c>
      <c r="C1940">
        <v>898005</v>
      </c>
      <c r="D1940">
        <v>22048102</v>
      </c>
    </row>
    <row r="1941" spans="1:4">
      <c r="A1941" s="4">
        <v>41058.576388888891</v>
      </c>
      <c r="B1941">
        <v>24.39</v>
      </c>
      <c r="C1941">
        <v>305410</v>
      </c>
      <c r="D1941">
        <v>7437094</v>
      </c>
    </row>
    <row r="1942" spans="1:4">
      <c r="A1942" s="4">
        <v>41058.583333333336</v>
      </c>
      <c r="B1942">
        <v>24.4</v>
      </c>
      <c r="C1942">
        <v>266749</v>
      </c>
      <c r="D1942">
        <v>6502027</v>
      </c>
    </row>
    <row r="1943" spans="1:4">
      <c r="A1943" s="4">
        <v>41058.590277777781</v>
      </c>
      <c r="B1943">
        <v>24.38</v>
      </c>
      <c r="C1943">
        <v>178964</v>
      </c>
      <c r="D1943">
        <v>4364395</v>
      </c>
    </row>
    <row r="1944" spans="1:4">
      <c r="A1944" s="4">
        <v>41058.597222222219</v>
      </c>
      <c r="B1944">
        <v>24.23</v>
      </c>
      <c r="C1944">
        <v>211600</v>
      </c>
      <c r="D1944">
        <v>5143975</v>
      </c>
    </row>
    <row r="1945" spans="1:4">
      <c r="A1945" s="4">
        <v>41058.604166666664</v>
      </c>
      <c r="B1945">
        <v>24.3</v>
      </c>
      <c r="C1945">
        <v>252700</v>
      </c>
      <c r="D1945">
        <v>6134098</v>
      </c>
    </row>
    <row r="1946" spans="1:4">
      <c r="A1946" s="4">
        <v>41058.611111111109</v>
      </c>
      <c r="B1946">
        <v>24.27</v>
      </c>
      <c r="C1946">
        <v>391800</v>
      </c>
      <c r="D1946">
        <v>9517677</v>
      </c>
    </row>
    <row r="1947" spans="1:4">
      <c r="A1947" s="4">
        <v>41058.618055555555</v>
      </c>
      <c r="B1947">
        <v>24.26</v>
      </c>
      <c r="C1947">
        <v>125735</v>
      </c>
      <c r="D1947">
        <v>3048960</v>
      </c>
    </row>
    <row r="1948" spans="1:4">
      <c r="A1948" s="4">
        <v>41058.625</v>
      </c>
      <c r="B1948">
        <v>24.3</v>
      </c>
      <c r="C1948">
        <v>383939</v>
      </c>
      <c r="D1948">
        <v>9319547</v>
      </c>
    </row>
    <row r="1949" spans="1:4">
      <c r="A1949" s="4">
        <v>41059.402777777781</v>
      </c>
      <c r="B1949">
        <v>24.62</v>
      </c>
      <c r="C1949">
        <v>1120109</v>
      </c>
      <c r="D1949">
        <v>27587669.66</v>
      </c>
    </row>
    <row r="1950" spans="1:4">
      <c r="A1950" s="4">
        <v>41059.409722222219</v>
      </c>
      <c r="B1950">
        <v>24.58</v>
      </c>
      <c r="C1950">
        <v>579198</v>
      </c>
      <c r="D1950">
        <v>14242260.73</v>
      </c>
    </row>
    <row r="1951" spans="1:4">
      <c r="A1951" s="4">
        <v>41059.416666666664</v>
      </c>
      <c r="B1951">
        <v>24.58</v>
      </c>
      <c r="C1951">
        <v>365189</v>
      </c>
      <c r="D1951">
        <v>8964847.1199999992</v>
      </c>
    </row>
    <row r="1952" spans="1:4">
      <c r="A1952" s="4">
        <v>41059.423611111109</v>
      </c>
      <c r="B1952">
        <v>24.49</v>
      </c>
      <c r="C1952">
        <v>240100</v>
      </c>
      <c r="D1952">
        <v>5890183.9699999997</v>
      </c>
    </row>
    <row r="1953" spans="1:4">
      <c r="A1953" s="4">
        <v>41059.430555555555</v>
      </c>
      <c r="B1953">
        <v>24.51</v>
      </c>
      <c r="C1953">
        <v>200848</v>
      </c>
      <c r="D1953">
        <v>4915628.87</v>
      </c>
    </row>
    <row r="1954" spans="1:4">
      <c r="A1954" s="4">
        <v>41059.4375</v>
      </c>
      <c r="B1954">
        <v>24.52</v>
      </c>
      <c r="C1954">
        <v>148700</v>
      </c>
      <c r="D1954">
        <v>3650156.67</v>
      </c>
    </row>
    <row r="1955" spans="1:4">
      <c r="A1955" s="4">
        <v>41059.444444444445</v>
      </c>
      <c r="B1955">
        <v>24.4</v>
      </c>
      <c r="C1955">
        <v>260422</v>
      </c>
      <c r="D1955">
        <v>6364881.5999999996</v>
      </c>
    </row>
    <row r="1956" spans="1:4">
      <c r="A1956" s="4">
        <v>41059.451388888891</v>
      </c>
      <c r="B1956">
        <v>24.43</v>
      </c>
      <c r="C1956">
        <v>173240</v>
      </c>
      <c r="D1956">
        <v>4238612.6100000003</v>
      </c>
    </row>
    <row r="1957" spans="1:4">
      <c r="A1957" s="4">
        <v>41059.458333333336</v>
      </c>
      <c r="B1957">
        <v>24.43</v>
      </c>
      <c r="C1957">
        <v>155074</v>
      </c>
      <c r="D1957">
        <v>3794559.2</v>
      </c>
    </row>
    <row r="1958" spans="1:4">
      <c r="A1958" s="4">
        <v>41059.465277777781</v>
      </c>
      <c r="B1958">
        <v>24.43</v>
      </c>
      <c r="C1958">
        <v>76103</v>
      </c>
      <c r="D1958">
        <v>1859107.23</v>
      </c>
    </row>
    <row r="1959" spans="1:4">
      <c r="A1959" s="4">
        <v>41059.472222222219</v>
      </c>
      <c r="B1959">
        <v>24.46</v>
      </c>
      <c r="C1959">
        <v>92609</v>
      </c>
      <c r="D1959">
        <v>2264213.4500000002</v>
      </c>
    </row>
    <row r="1960" spans="1:4">
      <c r="A1960" s="4">
        <v>41059.479166666664</v>
      </c>
      <c r="B1960">
        <v>24.42</v>
      </c>
      <c r="C1960">
        <v>150398</v>
      </c>
      <c r="D1960">
        <v>3675280.98</v>
      </c>
    </row>
    <row r="1961" spans="1:4">
      <c r="A1961" s="4">
        <v>41059.548611111109</v>
      </c>
      <c r="B1961">
        <v>24.43</v>
      </c>
      <c r="C1961">
        <v>78721</v>
      </c>
      <c r="D1961">
        <v>1925012.19</v>
      </c>
    </row>
    <row r="1962" spans="1:4">
      <c r="A1962" s="4">
        <v>41059.555555555555</v>
      </c>
      <c r="B1962">
        <v>24.42</v>
      </c>
      <c r="C1962">
        <v>60109</v>
      </c>
      <c r="D1962">
        <v>1468649.17</v>
      </c>
    </row>
    <row r="1963" spans="1:4">
      <c r="A1963" s="4">
        <v>41059.5625</v>
      </c>
      <c r="B1963">
        <v>24.35</v>
      </c>
      <c r="C1963">
        <v>155680</v>
      </c>
      <c r="D1963">
        <v>3795288.8</v>
      </c>
    </row>
    <row r="1964" spans="1:4">
      <c r="A1964" s="4">
        <v>41059.569444444445</v>
      </c>
      <c r="B1964">
        <v>24.4</v>
      </c>
      <c r="C1964">
        <v>80549</v>
      </c>
      <c r="D1964">
        <v>1962911.33</v>
      </c>
    </row>
    <row r="1965" spans="1:4">
      <c r="A1965" s="4">
        <v>41059.576388888891</v>
      </c>
      <c r="B1965">
        <v>24.48</v>
      </c>
      <c r="C1965">
        <v>73833</v>
      </c>
      <c r="D1965">
        <v>1804750.41</v>
      </c>
    </row>
    <row r="1966" spans="1:4">
      <c r="A1966" s="4">
        <v>41059.583333333336</v>
      </c>
      <c r="B1966">
        <v>24.45</v>
      </c>
      <c r="C1966">
        <v>53600</v>
      </c>
      <c r="D1966">
        <v>1310317.3600000001</v>
      </c>
    </row>
    <row r="1967" spans="1:4">
      <c r="A1967" s="4">
        <v>41059.590277777781</v>
      </c>
      <c r="B1967">
        <v>24.5</v>
      </c>
      <c r="C1967">
        <v>148621</v>
      </c>
      <c r="D1967">
        <v>3636942.99</v>
      </c>
    </row>
    <row r="1968" spans="1:4">
      <c r="A1968" s="4">
        <v>41059.597222222219</v>
      </c>
      <c r="B1968">
        <v>24.61</v>
      </c>
      <c r="C1968">
        <v>322539</v>
      </c>
      <c r="D1968">
        <v>7926955.7999999998</v>
      </c>
    </row>
    <row r="1969" spans="1:4">
      <c r="A1969" s="4">
        <v>41059.604166666664</v>
      </c>
      <c r="B1969">
        <v>24.54</v>
      </c>
      <c r="C1969">
        <v>127915</v>
      </c>
      <c r="D1969">
        <v>3146605.15</v>
      </c>
    </row>
    <row r="1970" spans="1:4">
      <c r="A1970" s="4">
        <v>41059.611111111109</v>
      </c>
      <c r="B1970">
        <v>24.5</v>
      </c>
      <c r="C1970">
        <v>263995</v>
      </c>
      <c r="D1970">
        <v>6465569.4100000001</v>
      </c>
    </row>
    <row r="1971" spans="1:4">
      <c r="A1971" s="4">
        <v>41059.618055555555</v>
      </c>
      <c r="B1971">
        <v>24.44</v>
      </c>
      <c r="C1971">
        <v>364800</v>
      </c>
      <c r="D1971">
        <v>8926242.5</v>
      </c>
    </row>
    <row r="1972" spans="1:4">
      <c r="A1972" s="4">
        <v>41059.625</v>
      </c>
      <c r="B1972">
        <v>24.46</v>
      </c>
      <c r="C1972">
        <v>301511</v>
      </c>
      <c r="D1972">
        <v>7371985.9199999999</v>
      </c>
    </row>
    <row r="1973" spans="1:4">
      <c r="A1973" s="4">
        <v>41060.402777777781</v>
      </c>
      <c r="B1973">
        <v>24.72</v>
      </c>
      <c r="C1973">
        <v>702105</v>
      </c>
      <c r="D1973">
        <v>17334957.489999998</v>
      </c>
    </row>
    <row r="1974" spans="1:4">
      <c r="A1974" s="4">
        <v>41060.409722222219</v>
      </c>
      <c r="B1974">
        <v>24.64</v>
      </c>
      <c r="C1974">
        <v>350328</v>
      </c>
      <c r="D1974">
        <v>8626274.9000000004</v>
      </c>
    </row>
    <row r="1975" spans="1:4">
      <c r="A1975" s="4">
        <v>41060.416666666664</v>
      </c>
      <c r="B1975">
        <v>24.69</v>
      </c>
      <c r="C1975">
        <v>240301</v>
      </c>
      <c r="D1975">
        <v>5918695.3499999996</v>
      </c>
    </row>
    <row r="1976" spans="1:4">
      <c r="A1976" s="4">
        <v>41060.423611111109</v>
      </c>
      <c r="B1976">
        <v>24.54</v>
      </c>
      <c r="C1976">
        <v>238410</v>
      </c>
      <c r="D1976">
        <v>5858532.6100000003</v>
      </c>
    </row>
    <row r="1977" spans="1:4">
      <c r="A1977" s="4">
        <v>41060.430555555555</v>
      </c>
      <c r="B1977">
        <v>24.53</v>
      </c>
      <c r="C1977">
        <v>143160</v>
      </c>
      <c r="D1977">
        <v>3512632.82</v>
      </c>
    </row>
    <row r="1978" spans="1:4">
      <c r="A1978" s="4">
        <v>41060.4375</v>
      </c>
      <c r="B1978">
        <v>24.59</v>
      </c>
      <c r="C1978">
        <v>148890</v>
      </c>
      <c r="D1978">
        <v>3660139.44</v>
      </c>
    </row>
    <row r="1979" spans="1:4">
      <c r="A1979" s="4">
        <v>41060.444444444445</v>
      </c>
      <c r="B1979">
        <v>24.56</v>
      </c>
      <c r="C1979">
        <v>165781</v>
      </c>
      <c r="D1979">
        <v>4070965.05</v>
      </c>
    </row>
    <row r="1980" spans="1:4">
      <c r="A1980" s="4">
        <v>41060.451388888891</v>
      </c>
      <c r="B1980">
        <v>24.56</v>
      </c>
      <c r="C1980">
        <v>146031</v>
      </c>
      <c r="D1980">
        <v>3588759.67</v>
      </c>
    </row>
    <row r="1981" spans="1:4">
      <c r="A1981" s="4">
        <v>41060.458333333336</v>
      </c>
      <c r="B1981">
        <v>24.57</v>
      </c>
      <c r="C1981">
        <v>135667</v>
      </c>
      <c r="D1981">
        <v>3335569.7</v>
      </c>
    </row>
    <row r="1982" spans="1:4">
      <c r="A1982" s="4">
        <v>41060.465277777781</v>
      </c>
      <c r="B1982">
        <v>24.64</v>
      </c>
      <c r="C1982">
        <v>207933</v>
      </c>
      <c r="D1982">
        <v>5113469.07</v>
      </c>
    </row>
    <row r="1983" spans="1:4">
      <c r="A1983" s="4">
        <v>41060.472222222219</v>
      </c>
      <c r="B1983">
        <v>24.6</v>
      </c>
      <c r="C1983">
        <v>110596</v>
      </c>
      <c r="D1983">
        <v>2720774.6</v>
      </c>
    </row>
    <row r="1984" spans="1:4">
      <c r="A1984" s="4">
        <v>41060.479166666664</v>
      </c>
      <c r="B1984">
        <v>24.62</v>
      </c>
      <c r="C1984">
        <v>178555</v>
      </c>
      <c r="D1984">
        <v>4392227.8499999996</v>
      </c>
    </row>
    <row r="1985" spans="1:4">
      <c r="A1985" s="4">
        <v>41060.548611111109</v>
      </c>
      <c r="B1985">
        <v>24.59</v>
      </c>
      <c r="C1985">
        <v>62900</v>
      </c>
      <c r="D1985">
        <v>1548257</v>
      </c>
    </row>
    <row r="1986" spans="1:4">
      <c r="A1986" s="4">
        <v>41060.555555555555</v>
      </c>
      <c r="B1986">
        <v>24.61</v>
      </c>
      <c r="C1986">
        <v>78510</v>
      </c>
      <c r="D1986">
        <v>1931709.98</v>
      </c>
    </row>
    <row r="1987" spans="1:4">
      <c r="A1987" s="4">
        <v>41060.5625</v>
      </c>
      <c r="B1987">
        <v>24.61</v>
      </c>
      <c r="C1987">
        <v>91275</v>
      </c>
      <c r="D1987">
        <v>2245401.6000000001</v>
      </c>
    </row>
    <row r="1988" spans="1:4">
      <c r="A1988" s="4">
        <v>41060.569444444445</v>
      </c>
      <c r="B1988">
        <v>24.73</v>
      </c>
      <c r="C1988">
        <v>464191</v>
      </c>
      <c r="D1988">
        <v>11467592.9</v>
      </c>
    </row>
    <row r="1989" spans="1:4">
      <c r="A1989" s="4">
        <v>41060.576388888891</v>
      </c>
      <c r="B1989">
        <v>24.72</v>
      </c>
      <c r="C1989">
        <v>152200</v>
      </c>
      <c r="D1989">
        <v>3762161.3</v>
      </c>
    </row>
    <row r="1990" spans="1:4">
      <c r="A1990" s="4">
        <v>41060.583333333336</v>
      </c>
      <c r="B1990">
        <v>24.7</v>
      </c>
      <c r="C1990">
        <v>154225</v>
      </c>
      <c r="D1990">
        <v>3810901.25</v>
      </c>
    </row>
    <row r="1991" spans="1:4">
      <c r="A1991" s="4">
        <v>41060.590277777781</v>
      </c>
      <c r="B1991">
        <v>24.65</v>
      </c>
      <c r="C1991">
        <v>134226</v>
      </c>
      <c r="D1991">
        <v>3307346.56</v>
      </c>
    </row>
    <row r="1992" spans="1:4">
      <c r="A1992" s="4">
        <v>41060.597222222219</v>
      </c>
      <c r="B1992">
        <v>24.69</v>
      </c>
      <c r="C1992">
        <v>122503</v>
      </c>
      <c r="D1992">
        <v>3023003.73</v>
      </c>
    </row>
    <row r="1993" spans="1:4">
      <c r="A1993" s="4">
        <v>41060.604166666664</v>
      </c>
      <c r="B1993">
        <v>24.66</v>
      </c>
      <c r="C1993">
        <v>193200</v>
      </c>
      <c r="D1993">
        <v>4762719</v>
      </c>
    </row>
    <row r="1994" spans="1:4">
      <c r="A1994" s="4">
        <v>41060.611111111109</v>
      </c>
      <c r="B1994">
        <v>24.66</v>
      </c>
      <c r="C1994">
        <v>61122</v>
      </c>
      <c r="D1994">
        <v>1506784.29</v>
      </c>
    </row>
    <row r="1995" spans="1:4">
      <c r="A1995" s="4">
        <v>41060.618055555555</v>
      </c>
      <c r="B1995">
        <v>24.59</v>
      </c>
      <c r="C1995">
        <v>275300</v>
      </c>
      <c r="D1995">
        <v>6777457</v>
      </c>
    </row>
    <row r="1996" spans="1:4">
      <c r="A1996" s="4">
        <v>41060.625</v>
      </c>
      <c r="B1996">
        <v>24.6</v>
      </c>
      <c r="C1996">
        <v>224857</v>
      </c>
      <c r="D1996">
        <v>5535053.4000000004</v>
      </c>
    </row>
    <row r="1997" spans="1:4">
      <c r="A1997" s="4">
        <v>41061.402777777781</v>
      </c>
      <c r="B1997">
        <v>24.41</v>
      </c>
      <c r="C1997">
        <v>256600</v>
      </c>
      <c r="D1997">
        <v>6292153.2000000002</v>
      </c>
    </row>
    <row r="1998" spans="1:4">
      <c r="A1998" s="4">
        <v>41061.409722222219</v>
      </c>
      <c r="B1998">
        <v>24.2</v>
      </c>
      <c r="C1998">
        <v>491927</v>
      </c>
      <c r="D1998">
        <v>11893324.560000001</v>
      </c>
    </row>
    <row r="1999" spans="1:4">
      <c r="A1999" s="4">
        <v>41061.416666666664</v>
      </c>
      <c r="B1999">
        <v>24.2</v>
      </c>
      <c r="C1999">
        <v>256091</v>
      </c>
      <c r="D1999">
        <v>6189199.6200000001</v>
      </c>
    </row>
    <row r="2000" spans="1:4">
      <c r="A2000" s="4">
        <v>41061.423611111109</v>
      </c>
      <c r="B2000">
        <v>24.2</v>
      </c>
      <c r="C2000">
        <v>140485</v>
      </c>
      <c r="D2000">
        <v>3404560.19</v>
      </c>
    </row>
    <row r="2001" spans="1:4">
      <c r="A2001" s="4">
        <v>41061.430555555555</v>
      </c>
      <c r="B2001">
        <v>24.18</v>
      </c>
      <c r="C2001">
        <v>99500</v>
      </c>
      <c r="D2001">
        <v>2406269.02</v>
      </c>
    </row>
    <row r="2002" spans="1:4">
      <c r="A2002" s="4">
        <v>41061.4375</v>
      </c>
      <c r="B2002">
        <v>24.18</v>
      </c>
      <c r="C2002">
        <v>245707</v>
      </c>
      <c r="D2002">
        <v>5927361.0700000003</v>
      </c>
    </row>
    <row r="2003" spans="1:4">
      <c r="A2003" s="4">
        <v>41061.444444444445</v>
      </c>
      <c r="B2003">
        <v>24.19</v>
      </c>
      <c r="C2003">
        <v>135903</v>
      </c>
      <c r="D2003">
        <v>3284545.48</v>
      </c>
    </row>
    <row r="2004" spans="1:4">
      <c r="A2004" s="4">
        <v>41061.451388888891</v>
      </c>
      <c r="B2004">
        <v>24.21</v>
      </c>
      <c r="C2004">
        <v>101810</v>
      </c>
      <c r="D2004">
        <v>2468057.48</v>
      </c>
    </row>
    <row r="2005" spans="1:4">
      <c r="A2005" s="4">
        <v>41061.458333333336</v>
      </c>
      <c r="B2005">
        <v>24.17</v>
      </c>
      <c r="C2005">
        <v>70690</v>
      </c>
      <c r="D2005">
        <v>1709198.5</v>
      </c>
    </row>
    <row r="2006" spans="1:4">
      <c r="A2006" s="4">
        <v>41061.465277777781</v>
      </c>
      <c r="B2006">
        <v>24.29</v>
      </c>
      <c r="C2006">
        <v>71411</v>
      </c>
      <c r="D2006">
        <v>1731283.66</v>
      </c>
    </row>
    <row r="2007" spans="1:4">
      <c r="A2007" s="4">
        <v>41061.472222222219</v>
      </c>
      <c r="B2007">
        <v>24.28</v>
      </c>
      <c r="C2007">
        <v>55676</v>
      </c>
      <c r="D2007">
        <v>1351515.48</v>
      </c>
    </row>
    <row r="2008" spans="1:4">
      <c r="A2008" s="4">
        <v>41061.479166666664</v>
      </c>
      <c r="B2008">
        <v>24.3</v>
      </c>
      <c r="C2008">
        <v>42211</v>
      </c>
      <c r="D2008">
        <v>1025062.96</v>
      </c>
    </row>
    <row r="2009" spans="1:4">
      <c r="A2009" s="4">
        <v>41061.548611111109</v>
      </c>
      <c r="B2009">
        <v>24.3</v>
      </c>
      <c r="C2009">
        <v>83800</v>
      </c>
      <c r="D2009">
        <v>2040526.58</v>
      </c>
    </row>
    <row r="2010" spans="1:4">
      <c r="A2010" s="4">
        <v>41061.555555555555</v>
      </c>
      <c r="B2010">
        <v>24.3</v>
      </c>
      <c r="C2010">
        <v>34700</v>
      </c>
      <c r="D2010">
        <v>843590</v>
      </c>
    </row>
    <row r="2011" spans="1:4">
      <c r="A2011" s="4">
        <v>41061.5625</v>
      </c>
      <c r="B2011">
        <v>24.28</v>
      </c>
      <c r="C2011">
        <v>43170</v>
      </c>
      <c r="D2011">
        <v>1048453.6</v>
      </c>
    </row>
    <row r="2012" spans="1:4">
      <c r="A2012" s="4">
        <v>41061.569444444445</v>
      </c>
      <c r="B2012">
        <v>24.25</v>
      </c>
      <c r="C2012">
        <v>63800</v>
      </c>
      <c r="D2012">
        <v>1549772.51</v>
      </c>
    </row>
    <row r="2013" spans="1:4">
      <c r="A2013" s="4">
        <v>41061.576388888891</v>
      </c>
      <c r="B2013">
        <v>24.12</v>
      </c>
      <c r="C2013">
        <v>250439</v>
      </c>
      <c r="D2013">
        <v>6055141.75</v>
      </c>
    </row>
    <row r="2014" spans="1:4">
      <c r="A2014" s="4">
        <v>41061.583333333336</v>
      </c>
      <c r="B2014">
        <v>24.15</v>
      </c>
      <c r="C2014">
        <v>67852</v>
      </c>
      <c r="D2014">
        <v>1638533.8</v>
      </c>
    </row>
    <row r="2015" spans="1:4">
      <c r="A2015" s="4">
        <v>41061.590277777781</v>
      </c>
      <c r="B2015">
        <v>24.12</v>
      </c>
      <c r="C2015">
        <v>166610</v>
      </c>
      <c r="D2015">
        <v>4018030.68</v>
      </c>
    </row>
    <row r="2016" spans="1:4">
      <c r="A2016" s="4">
        <v>41061.597222222219</v>
      </c>
      <c r="B2016">
        <v>24.15</v>
      </c>
      <c r="C2016">
        <v>46750</v>
      </c>
      <c r="D2016">
        <v>1129812</v>
      </c>
    </row>
    <row r="2017" spans="1:4">
      <c r="A2017" s="4">
        <v>41061.604166666664</v>
      </c>
      <c r="B2017">
        <v>24.18</v>
      </c>
      <c r="C2017">
        <v>52570</v>
      </c>
      <c r="D2017">
        <v>1270564.3999999999</v>
      </c>
    </row>
    <row r="2018" spans="1:4">
      <c r="A2018" s="4">
        <v>41061.611111111109</v>
      </c>
      <c r="B2018">
        <v>24.27</v>
      </c>
      <c r="C2018">
        <v>127674</v>
      </c>
      <c r="D2018">
        <v>3089559.55</v>
      </c>
    </row>
    <row r="2019" spans="1:4">
      <c r="A2019" s="4">
        <v>41061.618055555555</v>
      </c>
      <c r="B2019">
        <v>24.22</v>
      </c>
      <c r="C2019">
        <v>88973</v>
      </c>
      <c r="D2019">
        <v>2155488.35</v>
      </c>
    </row>
    <row r="2020" spans="1:4">
      <c r="A2020" s="4">
        <v>41061.625</v>
      </c>
      <c r="B2020">
        <v>24.28</v>
      </c>
      <c r="C2020">
        <v>173438</v>
      </c>
      <c r="D2020">
        <v>4207306.6500000004</v>
      </c>
    </row>
    <row r="2021" spans="1:4">
      <c r="A2021" s="4">
        <v>41064.402777777781</v>
      </c>
      <c r="B2021">
        <v>23.61</v>
      </c>
      <c r="C2021">
        <v>277400</v>
      </c>
      <c r="D2021">
        <v>6548252</v>
      </c>
    </row>
    <row r="2022" spans="1:4">
      <c r="A2022" s="4">
        <v>41064.409722222219</v>
      </c>
      <c r="B2022">
        <v>23.7</v>
      </c>
      <c r="C2022">
        <v>241429</v>
      </c>
      <c r="D2022">
        <v>5705401.2000000002</v>
      </c>
    </row>
    <row r="2023" spans="1:4">
      <c r="A2023" s="4">
        <v>41064.416666666664</v>
      </c>
      <c r="B2023">
        <v>23.66</v>
      </c>
      <c r="C2023">
        <v>123634</v>
      </c>
      <c r="D2023">
        <v>2931737.94</v>
      </c>
    </row>
    <row r="2024" spans="1:4">
      <c r="A2024" s="4">
        <v>41064.423611111109</v>
      </c>
      <c r="B2024">
        <v>23.75</v>
      </c>
      <c r="C2024">
        <v>173611</v>
      </c>
      <c r="D2024">
        <v>4107537.07</v>
      </c>
    </row>
    <row r="2025" spans="1:4">
      <c r="A2025" s="4">
        <v>41064.430555555555</v>
      </c>
      <c r="B2025">
        <v>23.86</v>
      </c>
      <c r="C2025">
        <v>97120</v>
      </c>
      <c r="D2025">
        <v>2312780.7999999998</v>
      </c>
    </row>
    <row r="2026" spans="1:4">
      <c r="A2026" s="4">
        <v>41064.4375</v>
      </c>
      <c r="B2026">
        <v>23.81</v>
      </c>
      <c r="C2026">
        <v>72952</v>
      </c>
      <c r="D2026">
        <v>1737625.52</v>
      </c>
    </row>
    <row r="2027" spans="1:4">
      <c r="A2027" s="4">
        <v>41064.444444444445</v>
      </c>
      <c r="B2027">
        <v>23.78</v>
      </c>
      <c r="C2027">
        <v>101588</v>
      </c>
      <c r="D2027">
        <v>2417916.27</v>
      </c>
    </row>
    <row r="2028" spans="1:4">
      <c r="A2028" s="4">
        <v>41064.451388888891</v>
      </c>
      <c r="B2028">
        <v>23.75</v>
      </c>
      <c r="C2028">
        <v>58967</v>
      </c>
      <c r="D2028">
        <v>1400097.24</v>
      </c>
    </row>
    <row r="2029" spans="1:4">
      <c r="A2029" s="4">
        <v>41064.458333333336</v>
      </c>
      <c r="B2029">
        <v>23.72</v>
      </c>
      <c r="C2029">
        <v>69132</v>
      </c>
      <c r="D2029">
        <v>1642642.54</v>
      </c>
    </row>
    <row r="2030" spans="1:4">
      <c r="A2030" s="4">
        <v>41064.465277777781</v>
      </c>
      <c r="B2030">
        <v>23.72</v>
      </c>
      <c r="C2030">
        <v>89354</v>
      </c>
      <c r="D2030">
        <v>2118058.16</v>
      </c>
    </row>
    <row r="2031" spans="1:4">
      <c r="A2031" s="4">
        <v>41064.472222222219</v>
      </c>
      <c r="B2031">
        <v>23.68</v>
      </c>
      <c r="C2031">
        <v>199406</v>
      </c>
      <c r="D2031">
        <v>4716348.7</v>
      </c>
    </row>
    <row r="2032" spans="1:4">
      <c r="A2032" s="4">
        <v>41064.479166666664</v>
      </c>
      <c r="B2032">
        <v>23.7</v>
      </c>
      <c r="C2032">
        <v>63420</v>
      </c>
      <c r="D2032">
        <v>1502662</v>
      </c>
    </row>
    <row r="2033" spans="1:4">
      <c r="A2033" s="4">
        <v>41064.548611111109</v>
      </c>
      <c r="B2033">
        <v>23.71</v>
      </c>
      <c r="C2033">
        <v>81451</v>
      </c>
      <c r="D2033">
        <v>1930286.68</v>
      </c>
    </row>
    <row r="2034" spans="1:4">
      <c r="A2034" s="4">
        <v>41064.555555555555</v>
      </c>
      <c r="B2034">
        <v>23.67</v>
      </c>
      <c r="C2034">
        <v>67000</v>
      </c>
      <c r="D2034">
        <v>1588048.69</v>
      </c>
    </row>
    <row r="2035" spans="1:4">
      <c r="A2035" s="4">
        <v>41064.5625</v>
      </c>
      <c r="B2035">
        <v>23.7</v>
      </c>
      <c r="C2035">
        <v>48300</v>
      </c>
      <c r="D2035">
        <v>1144757.5</v>
      </c>
    </row>
    <row r="2036" spans="1:4">
      <c r="A2036" s="4">
        <v>41064.569444444445</v>
      </c>
      <c r="B2036">
        <v>23.76</v>
      </c>
      <c r="C2036">
        <v>124089</v>
      </c>
      <c r="D2036">
        <v>2940720.2</v>
      </c>
    </row>
    <row r="2037" spans="1:4">
      <c r="A2037" s="4">
        <v>41064.576388888891</v>
      </c>
      <c r="B2037">
        <v>24.06</v>
      </c>
      <c r="C2037">
        <v>130414</v>
      </c>
      <c r="D2037">
        <v>3112713.76</v>
      </c>
    </row>
    <row r="2038" spans="1:4">
      <c r="A2038" s="4">
        <v>41064.583333333336</v>
      </c>
      <c r="B2038">
        <v>23.88</v>
      </c>
      <c r="C2038">
        <v>342808</v>
      </c>
      <c r="D2038">
        <v>8309756.5899999999</v>
      </c>
    </row>
    <row r="2039" spans="1:4">
      <c r="A2039" s="4">
        <v>41064.590277777781</v>
      </c>
      <c r="B2039">
        <v>24.06</v>
      </c>
      <c r="C2039">
        <v>125399</v>
      </c>
      <c r="D2039">
        <v>3011333.12</v>
      </c>
    </row>
    <row r="2040" spans="1:4">
      <c r="A2040" s="4">
        <v>41064.597222222219</v>
      </c>
      <c r="B2040">
        <v>23.98</v>
      </c>
      <c r="C2040">
        <v>89350</v>
      </c>
      <c r="D2040">
        <v>2147219</v>
      </c>
    </row>
    <row r="2041" spans="1:4">
      <c r="A2041" s="4">
        <v>41064.604166666664</v>
      </c>
      <c r="B2041">
        <v>23.88</v>
      </c>
      <c r="C2041">
        <v>79750</v>
      </c>
      <c r="D2041">
        <v>1906776</v>
      </c>
    </row>
    <row r="2042" spans="1:4">
      <c r="A2042" s="4">
        <v>41064.611111111109</v>
      </c>
      <c r="B2042">
        <v>23.78</v>
      </c>
      <c r="C2042">
        <v>115100</v>
      </c>
      <c r="D2042">
        <v>2742471</v>
      </c>
    </row>
    <row r="2043" spans="1:4">
      <c r="A2043" s="4">
        <v>41064.618055555555</v>
      </c>
      <c r="B2043">
        <v>23.72</v>
      </c>
      <c r="C2043">
        <v>170357</v>
      </c>
      <c r="D2043">
        <v>4041568.44</v>
      </c>
    </row>
    <row r="2044" spans="1:4">
      <c r="A2044" s="4">
        <v>41064.625</v>
      </c>
      <c r="B2044">
        <v>23.65</v>
      </c>
      <c r="C2044">
        <v>327393</v>
      </c>
      <c r="D2044">
        <v>7755891.29</v>
      </c>
    </row>
    <row r="2045" spans="1:4">
      <c r="A2045" s="4">
        <v>41065.402777777781</v>
      </c>
      <c r="B2045">
        <v>23.55</v>
      </c>
      <c r="C2045">
        <v>154400</v>
      </c>
      <c r="D2045">
        <v>3659931.89</v>
      </c>
    </row>
    <row r="2046" spans="1:4">
      <c r="A2046" s="4">
        <v>41065.409722222219</v>
      </c>
      <c r="B2046">
        <v>23.55</v>
      </c>
      <c r="C2046">
        <v>129210</v>
      </c>
      <c r="D2046">
        <v>3043196.4</v>
      </c>
    </row>
    <row r="2047" spans="1:4">
      <c r="A2047" s="4">
        <v>41065.416666666664</v>
      </c>
      <c r="B2047">
        <v>23.5</v>
      </c>
      <c r="C2047">
        <v>142990</v>
      </c>
      <c r="D2047">
        <v>3367507.11</v>
      </c>
    </row>
    <row r="2048" spans="1:4">
      <c r="A2048" s="4">
        <v>41065.423611111109</v>
      </c>
      <c r="B2048">
        <v>23.45</v>
      </c>
      <c r="C2048">
        <v>131409</v>
      </c>
      <c r="D2048">
        <v>3071680.53</v>
      </c>
    </row>
    <row r="2049" spans="1:4">
      <c r="A2049" s="4">
        <v>41065.430555555555</v>
      </c>
      <c r="B2049">
        <v>23.51</v>
      </c>
      <c r="C2049">
        <v>63240</v>
      </c>
      <c r="D2049">
        <v>1483877.98</v>
      </c>
    </row>
    <row r="2050" spans="1:4">
      <c r="A2050" s="4">
        <v>41065.4375</v>
      </c>
      <c r="B2050">
        <v>23.41</v>
      </c>
      <c r="C2050">
        <v>91535</v>
      </c>
      <c r="D2050">
        <v>2144301.4700000002</v>
      </c>
    </row>
    <row r="2051" spans="1:4">
      <c r="A2051" s="4">
        <v>41065.444444444445</v>
      </c>
      <c r="B2051">
        <v>23.39</v>
      </c>
      <c r="C2051">
        <v>63100</v>
      </c>
      <c r="D2051">
        <v>1477285.36</v>
      </c>
    </row>
    <row r="2052" spans="1:4">
      <c r="A2052" s="4">
        <v>41065.451388888891</v>
      </c>
      <c r="B2052">
        <v>23.34</v>
      </c>
      <c r="C2052">
        <v>81171</v>
      </c>
      <c r="D2052">
        <v>1896105.97</v>
      </c>
    </row>
    <row r="2053" spans="1:4">
      <c r="A2053" s="4">
        <v>41065.458333333336</v>
      </c>
      <c r="B2053">
        <v>23.3</v>
      </c>
      <c r="C2053">
        <v>122267</v>
      </c>
      <c r="D2053">
        <v>2851435.85</v>
      </c>
    </row>
    <row r="2054" spans="1:4">
      <c r="A2054" s="4">
        <v>41065.465277777781</v>
      </c>
      <c r="B2054">
        <v>23.31</v>
      </c>
      <c r="C2054">
        <v>98451</v>
      </c>
      <c r="D2054">
        <v>2291809.04</v>
      </c>
    </row>
    <row r="2055" spans="1:4">
      <c r="A2055" s="4">
        <v>41065.472222222219</v>
      </c>
      <c r="B2055">
        <v>23.25</v>
      </c>
      <c r="C2055">
        <v>70716</v>
      </c>
      <c r="D2055">
        <v>1646510.8</v>
      </c>
    </row>
    <row r="2056" spans="1:4">
      <c r="A2056" s="4">
        <v>41065.479166666664</v>
      </c>
      <c r="B2056">
        <v>23.12</v>
      </c>
      <c r="C2056">
        <v>149078</v>
      </c>
      <c r="D2056">
        <v>3449331.64</v>
      </c>
    </row>
    <row r="2057" spans="1:4">
      <c r="A2057" s="4">
        <v>41065.548611111109</v>
      </c>
      <c r="B2057">
        <v>23.17</v>
      </c>
      <c r="C2057">
        <v>73770</v>
      </c>
      <c r="D2057">
        <v>1704146.95</v>
      </c>
    </row>
    <row r="2058" spans="1:4">
      <c r="A2058" s="4">
        <v>41065.555555555555</v>
      </c>
      <c r="B2058">
        <v>23.2</v>
      </c>
      <c r="C2058">
        <v>45671</v>
      </c>
      <c r="D2058">
        <v>1059358.3999999999</v>
      </c>
    </row>
    <row r="2059" spans="1:4">
      <c r="A2059" s="4">
        <v>41065.5625</v>
      </c>
      <c r="B2059">
        <v>23.23</v>
      </c>
      <c r="C2059">
        <v>69750</v>
      </c>
      <c r="D2059">
        <v>1619452.5</v>
      </c>
    </row>
    <row r="2060" spans="1:4">
      <c r="A2060" s="4">
        <v>41065.569444444445</v>
      </c>
      <c r="B2060">
        <v>23.24</v>
      </c>
      <c r="C2060">
        <v>31901</v>
      </c>
      <c r="D2060">
        <v>741324.72</v>
      </c>
    </row>
    <row r="2061" spans="1:4">
      <c r="A2061" s="4">
        <v>41065.576388888891</v>
      </c>
      <c r="B2061">
        <v>23.35</v>
      </c>
      <c r="C2061">
        <v>65740</v>
      </c>
      <c r="D2061">
        <v>1531238.54</v>
      </c>
    </row>
    <row r="2062" spans="1:4">
      <c r="A2062" s="4">
        <v>41065.583333333336</v>
      </c>
      <c r="B2062">
        <v>23.31</v>
      </c>
      <c r="C2062">
        <v>44001</v>
      </c>
      <c r="D2062">
        <v>1025574.56</v>
      </c>
    </row>
    <row r="2063" spans="1:4">
      <c r="A2063" s="4">
        <v>41065.590277777781</v>
      </c>
      <c r="B2063">
        <v>23.23</v>
      </c>
      <c r="C2063">
        <v>55678</v>
      </c>
      <c r="D2063">
        <v>1296046.5</v>
      </c>
    </row>
    <row r="2064" spans="1:4">
      <c r="A2064" s="4">
        <v>41065.597222222219</v>
      </c>
      <c r="B2064">
        <v>23.21</v>
      </c>
      <c r="C2064">
        <v>58700</v>
      </c>
      <c r="D2064">
        <v>1362856.99</v>
      </c>
    </row>
    <row r="2065" spans="1:4">
      <c r="A2065" s="4">
        <v>41065.604166666664</v>
      </c>
      <c r="B2065">
        <v>23.13</v>
      </c>
      <c r="C2065">
        <v>174601</v>
      </c>
      <c r="D2065">
        <v>4041049.01</v>
      </c>
    </row>
    <row r="2066" spans="1:4">
      <c r="A2066" s="4">
        <v>41065.611111111109</v>
      </c>
      <c r="B2066">
        <v>23.17</v>
      </c>
      <c r="C2066">
        <v>88680</v>
      </c>
      <c r="D2066">
        <v>2054697.89</v>
      </c>
    </row>
    <row r="2067" spans="1:4">
      <c r="A2067" s="4">
        <v>41065.618055555555</v>
      </c>
      <c r="B2067">
        <v>23.08</v>
      </c>
      <c r="C2067">
        <v>277051</v>
      </c>
      <c r="D2067">
        <v>6401071.8399999999</v>
      </c>
    </row>
    <row r="2068" spans="1:4">
      <c r="A2068" s="4">
        <v>41065.625</v>
      </c>
      <c r="B2068">
        <v>23.2</v>
      </c>
      <c r="C2068">
        <v>135989</v>
      </c>
      <c r="D2068">
        <v>3148373</v>
      </c>
    </row>
    <row r="2069" spans="1:4">
      <c r="A2069" s="4">
        <v>41066.402777777781</v>
      </c>
      <c r="B2069">
        <v>23.28</v>
      </c>
      <c r="C2069">
        <v>112071</v>
      </c>
      <c r="D2069">
        <v>2613576.5699999998</v>
      </c>
    </row>
    <row r="2070" spans="1:4">
      <c r="A2070" s="4">
        <v>41066.409722222219</v>
      </c>
      <c r="B2070">
        <v>23.36</v>
      </c>
      <c r="C2070">
        <v>60113</v>
      </c>
      <c r="D2070">
        <v>1402781.92</v>
      </c>
    </row>
    <row r="2071" spans="1:4">
      <c r="A2071" s="4">
        <v>41066.416666666664</v>
      </c>
      <c r="B2071">
        <v>23.48</v>
      </c>
      <c r="C2071">
        <v>176902</v>
      </c>
      <c r="D2071">
        <v>4155828.69</v>
      </c>
    </row>
    <row r="2072" spans="1:4">
      <c r="A2072" s="4">
        <v>41066.423611111109</v>
      </c>
      <c r="B2072">
        <v>23.51</v>
      </c>
      <c r="C2072">
        <v>75425</v>
      </c>
      <c r="D2072">
        <v>1772550.81</v>
      </c>
    </row>
    <row r="2073" spans="1:4">
      <c r="A2073" s="4">
        <v>41066.430555555555</v>
      </c>
      <c r="B2073">
        <v>23.58</v>
      </c>
      <c r="C2073">
        <v>74322</v>
      </c>
      <c r="D2073">
        <v>1750445.1</v>
      </c>
    </row>
    <row r="2074" spans="1:4">
      <c r="A2074" s="4">
        <v>41066.4375</v>
      </c>
      <c r="B2074">
        <v>23.46</v>
      </c>
      <c r="C2074">
        <v>79945</v>
      </c>
      <c r="D2074">
        <v>1879113.11</v>
      </c>
    </row>
    <row r="2075" spans="1:4">
      <c r="A2075" s="4">
        <v>41066.444444444445</v>
      </c>
      <c r="B2075">
        <v>23.47</v>
      </c>
      <c r="C2075">
        <v>51207</v>
      </c>
      <c r="D2075">
        <v>1199882.3</v>
      </c>
    </row>
    <row r="2076" spans="1:4">
      <c r="A2076" s="4">
        <v>41066.451388888891</v>
      </c>
      <c r="B2076">
        <v>23.4</v>
      </c>
      <c r="C2076">
        <v>49100</v>
      </c>
      <c r="D2076">
        <v>1151213</v>
      </c>
    </row>
    <row r="2077" spans="1:4">
      <c r="A2077" s="4">
        <v>41066.458333333336</v>
      </c>
      <c r="B2077">
        <v>23.38</v>
      </c>
      <c r="C2077">
        <v>31988</v>
      </c>
      <c r="D2077">
        <v>748013.2</v>
      </c>
    </row>
    <row r="2078" spans="1:4">
      <c r="A2078" s="4">
        <v>41066.465277777781</v>
      </c>
      <c r="B2078">
        <v>23.29</v>
      </c>
      <c r="C2078">
        <v>56050</v>
      </c>
      <c r="D2078">
        <v>1306223.48</v>
      </c>
    </row>
    <row r="2079" spans="1:4">
      <c r="A2079" s="4">
        <v>41066.472222222219</v>
      </c>
      <c r="B2079">
        <v>23.33</v>
      </c>
      <c r="C2079">
        <v>43636</v>
      </c>
      <c r="D2079">
        <v>1017212.06</v>
      </c>
    </row>
    <row r="2080" spans="1:4">
      <c r="A2080" s="4">
        <v>41066.479166666664</v>
      </c>
      <c r="B2080">
        <v>23.3</v>
      </c>
      <c r="C2080">
        <v>23467</v>
      </c>
      <c r="D2080">
        <v>546852.23</v>
      </c>
    </row>
    <row r="2081" spans="1:4">
      <c r="A2081" s="4">
        <v>41066.548611111109</v>
      </c>
      <c r="B2081">
        <v>23.43</v>
      </c>
      <c r="C2081">
        <v>44946</v>
      </c>
      <c r="D2081">
        <v>1048962.75</v>
      </c>
    </row>
    <row r="2082" spans="1:4">
      <c r="A2082" s="4">
        <v>41066.555555555555</v>
      </c>
      <c r="B2082">
        <v>23.35</v>
      </c>
      <c r="C2082">
        <v>17758</v>
      </c>
      <c r="D2082">
        <v>414913.56</v>
      </c>
    </row>
    <row r="2083" spans="1:4">
      <c r="A2083" s="4">
        <v>41066.5625</v>
      </c>
      <c r="B2083">
        <v>23.38</v>
      </c>
      <c r="C2083">
        <v>29868</v>
      </c>
      <c r="D2083">
        <v>698262.32</v>
      </c>
    </row>
    <row r="2084" spans="1:4">
      <c r="A2084" s="4">
        <v>41066.569444444445</v>
      </c>
      <c r="B2084">
        <v>23.3</v>
      </c>
      <c r="C2084">
        <v>75281</v>
      </c>
      <c r="D2084">
        <v>1755309.32</v>
      </c>
    </row>
    <row r="2085" spans="1:4">
      <c r="A2085" s="4">
        <v>41066.576388888891</v>
      </c>
      <c r="B2085">
        <v>23.3</v>
      </c>
      <c r="C2085">
        <v>40791</v>
      </c>
      <c r="D2085">
        <v>950534.81</v>
      </c>
    </row>
    <row r="2086" spans="1:4">
      <c r="A2086" s="4">
        <v>41066.583333333336</v>
      </c>
      <c r="B2086">
        <v>23.18</v>
      </c>
      <c r="C2086">
        <v>90447</v>
      </c>
      <c r="D2086">
        <v>2100465.96</v>
      </c>
    </row>
    <row r="2087" spans="1:4">
      <c r="A2087" s="4">
        <v>41066.590277777781</v>
      </c>
      <c r="B2087">
        <v>23.18</v>
      </c>
      <c r="C2087">
        <v>58824</v>
      </c>
      <c r="D2087">
        <v>1363932.08</v>
      </c>
    </row>
    <row r="2088" spans="1:4">
      <c r="A2088" s="4">
        <v>41066.597222222219</v>
      </c>
      <c r="B2088">
        <v>23.1</v>
      </c>
      <c r="C2088">
        <v>103635</v>
      </c>
      <c r="D2088">
        <v>2399066.2000000002</v>
      </c>
    </row>
    <row r="2089" spans="1:4">
      <c r="A2089" s="4">
        <v>41066.604166666664</v>
      </c>
      <c r="B2089">
        <v>23.08</v>
      </c>
      <c r="C2089">
        <v>211319</v>
      </c>
      <c r="D2089">
        <v>4874173.62</v>
      </c>
    </row>
    <row r="2090" spans="1:4">
      <c r="A2090" s="4">
        <v>41066.611111111109</v>
      </c>
      <c r="B2090">
        <v>23.08</v>
      </c>
      <c r="C2090">
        <v>37314</v>
      </c>
      <c r="D2090">
        <v>862753.55</v>
      </c>
    </row>
    <row r="2091" spans="1:4">
      <c r="A2091" s="4">
        <v>41066.618055555555</v>
      </c>
      <c r="B2091">
        <v>23.08</v>
      </c>
      <c r="C2091">
        <v>72705</v>
      </c>
      <c r="D2091">
        <v>1676309.2</v>
      </c>
    </row>
    <row r="2092" spans="1:4">
      <c r="A2092" s="4">
        <v>41066.625</v>
      </c>
      <c r="B2092">
        <v>23.17</v>
      </c>
      <c r="C2092">
        <v>97234</v>
      </c>
      <c r="D2092">
        <v>2249832.7799999998</v>
      </c>
    </row>
    <row r="2093" spans="1:4">
      <c r="A2093" s="4">
        <v>41067.402777777781</v>
      </c>
      <c r="B2093">
        <v>23.32</v>
      </c>
      <c r="C2093">
        <v>156400</v>
      </c>
      <c r="D2093">
        <v>3663684.14</v>
      </c>
    </row>
    <row r="2094" spans="1:4">
      <c r="A2094" s="4">
        <v>41067.409722222219</v>
      </c>
      <c r="B2094">
        <v>23.32</v>
      </c>
      <c r="C2094">
        <v>77377</v>
      </c>
      <c r="D2094">
        <v>1802594.48</v>
      </c>
    </row>
    <row r="2095" spans="1:4">
      <c r="A2095" s="4">
        <v>41067.416666666664</v>
      </c>
      <c r="B2095">
        <v>23.29</v>
      </c>
      <c r="C2095">
        <v>89014</v>
      </c>
      <c r="D2095">
        <v>2072409.79</v>
      </c>
    </row>
    <row r="2096" spans="1:4">
      <c r="A2096" s="4">
        <v>41067.423611111109</v>
      </c>
      <c r="B2096">
        <v>23.28</v>
      </c>
      <c r="C2096">
        <v>80534</v>
      </c>
      <c r="D2096">
        <v>1874539.14</v>
      </c>
    </row>
    <row r="2097" spans="1:4">
      <c r="A2097" s="4">
        <v>41067.430555555555</v>
      </c>
      <c r="B2097">
        <v>23.36</v>
      </c>
      <c r="C2097">
        <v>69288</v>
      </c>
      <c r="D2097">
        <v>1617725.95</v>
      </c>
    </row>
    <row r="2098" spans="1:4">
      <c r="A2098" s="4">
        <v>41067.4375</v>
      </c>
      <c r="B2098">
        <v>23.39</v>
      </c>
      <c r="C2098">
        <v>31646</v>
      </c>
      <c r="D2098">
        <v>739645.06</v>
      </c>
    </row>
    <row r="2099" spans="1:4">
      <c r="A2099" s="4">
        <v>41067.444444444445</v>
      </c>
      <c r="B2099">
        <v>23.3</v>
      </c>
      <c r="C2099">
        <v>31356</v>
      </c>
      <c r="D2099">
        <v>731647.15</v>
      </c>
    </row>
    <row r="2100" spans="1:4">
      <c r="A2100" s="4">
        <v>41067.451388888891</v>
      </c>
      <c r="B2100">
        <v>23.29</v>
      </c>
      <c r="C2100">
        <v>27128</v>
      </c>
      <c r="D2100">
        <v>631476.43000000005</v>
      </c>
    </row>
    <row r="2101" spans="1:4">
      <c r="A2101" s="4">
        <v>41067.458333333336</v>
      </c>
      <c r="B2101">
        <v>23.32</v>
      </c>
      <c r="C2101">
        <v>39840</v>
      </c>
      <c r="D2101">
        <v>927198</v>
      </c>
    </row>
    <row r="2102" spans="1:4">
      <c r="A2102" s="4">
        <v>41067.465277777781</v>
      </c>
      <c r="B2102">
        <v>23.3</v>
      </c>
      <c r="C2102">
        <v>10308</v>
      </c>
      <c r="D2102">
        <v>240105.32</v>
      </c>
    </row>
    <row r="2103" spans="1:4">
      <c r="A2103" s="4">
        <v>41067.472222222219</v>
      </c>
      <c r="B2103">
        <v>23.22</v>
      </c>
      <c r="C2103">
        <v>52930</v>
      </c>
      <c r="D2103">
        <v>1231069</v>
      </c>
    </row>
    <row r="2104" spans="1:4">
      <c r="A2104" s="4">
        <v>41067.479166666664</v>
      </c>
      <c r="B2104">
        <v>23.2</v>
      </c>
      <c r="C2104">
        <v>38850</v>
      </c>
      <c r="D2104">
        <v>900844.9</v>
      </c>
    </row>
    <row r="2105" spans="1:4">
      <c r="A2105" s="4">
        <v>41067.548611111109</v>
      </c>
      <c r="B2105">
        <v>23.24</v>
      </c>
      <c r="C2105">
        <v>16829</v>
      </c>
      <c r="D2105">
        <v>390743.23</v>
      </c>
    </row>
    <row r="2106" spans="1:4">
      <c r="A2106" s="4">
        <v>41067.555555555555</v>
      </c>
      <c r="B2106">
        <v>23.25</v>
      </c>
      <c r="C2106">
        <v>17280</v>
      </c>
      <c r="D2106">
        <v>401158.8</v>
      </c>
    </row>
    <row r="2107" spans="1:4">
      <c r="A2107" s="4">
        <v>41067.5625</v>
      </c>
      <c r="B2107">
        <v>23.24</v>
      </c>
      <c r="C2107">
        <v>20327</v>
      </c>
      <c r="D2107">
        <v>472955.48</v>
      </c>
    </row>
    <row r="2108" spans="1:4">
      <c r="A2108" s="4">
        <v>41067.569444444445</v>
      </c>
      <c r="B2108">
        <v>23.15</v>
      </c>
      <c r="C2108">
        <v>41174</v>
      </c>
      <c r="D2108">
        <v>954670.67</v>
      </c>
    </row>
    <row r="2109" spans="1:4">
      <c r="A2109" s="4">
        <v>41067.576388888891</v>
      </c>
      <c r="B2109">
        <v>23.11</v>
      </c>
      <c r="C2109">
        <v>67498</v>
      </c>
      <c r="D2109">
        <v>1561371.57</v>
      </c>
    </row>
    <row r="2110" spans="1:4">
      <c r="A2110" s="4">
        <v>41067.583333333336</v>
      </c>
      <c r="B2110">
        <v>23.08</v>
      </c>
      <c r="C2110">
        <v>93590</v>
      </c>
      <c r="D2110">
        <v>2161320</v>
      </c>
    </row>
    <row r="2111" spans="1:4">
      <c r="A2111" s="4">
        <v>41067.590277777781</v>
      </c>
      <c r="B2111">
        <v>23.05</v>
      </c>
      <c r="C2111">
        <v>100910</v>
      </c>
      <c r="D2111">
        <v>2326742.2999999998</v>
      </c>
    </row>
    <row r="2112" spans="1:4">
      <c r="A2112" s="4">
        <v>41067.597222222219</v>
      </c>
      <c r="B2112">
        <v>22.78</v>
      </c>
      <c r="C2112">
        <v>178090</v>
      </c>
      <c r="D2112">
        <v>4092257.7</v>
      </c>
    </row>
    <row r="2113" spans="1:4">
      <c r="A2113" s="4">
        <v>41067.604166666664</v>
      </c>
      <c r="B2113">
        <v>22.79</v>
      </c>
      <c r="C2113">
        <v>119400</v>
      </c>
      <c r="D2113">
        <v>2726464</v>
      </c>
    </row>
    <row r="2114" spans="1:4">
      <c r="A2114" s="4">
        <v>41067.611111111109</v>
      </c>
      <c r="B2114">
        <v>22.78</v>
      </c>
      <c r="C2114">
        <v>135070</v>
      </c>
      <c r="D2114">
        <v>3079487.91</v>
      </c>
    </row>
    <row r="2115" spans="1:4">
      <c r="A2115" s="4">
        <v>41067.618055555555</v>
      </c>
      <c r="B2115">
        <v>22.89</v>
      </c>
      <c r="C2115">
        <v>125105</v>
      </c>
      <c r="D2115">
        <v>2855790.72</v>
      </c>
    </row>
    <row r="2116" spans="1:4">
      <c r="A2116" s="4">
        <v>41067.625</v>
      </c>
      <c r="B2116">
        <v>22.81</v>
      </c>
      <c r="C2116">
        <v>126800</v>
      </c>
      <c r="D2116">
        <v>2896641</v>
      </c>
    </row>
    <row r="2117" spans="1:4">
      <c r="A2117" s="4">
        <v>41071.402777777781</v>
      </c>
      <c r="B2117">
        <v>22.89</v>
      </c>
      <c r="C2117">
        <v>125891</v>
      </c>
      <c r="D2117">
        <v>2889351.47</v>
      </c>
    </row>
    <row r="2118" spans="1:4">
      <c r="A2118" s="4">
        <v>41071.409722222219</v>
      </c>
      <c r="B2118">
        <v>22.9</v>
      </c>
      <c r="C2118">
        <v>89810</v>
      </c>
      <c r="D2118">
        <v>2058528.9</v>
      </c>
    </row>
    <row r="2119" spans="1:4">
      <c r="A2119" s="4">
        <v>41071.416666666664</v>
      </c>
      <c r="B2119">
        <v>22.87</v>
      </c>
      <c r="C2119">
        <v>105099</v>
      </c>
      <c r="D2119">
        <v>2404657.17</v>
      </c>
    </row>
    <row r="2120" spans="1:4">
      <c r="A2120" s="4">
        <v>41071.423611111109</v>
      </c>
      <c r="B2120">
        <v>22.63</v>
      </c>
      <c r="C2120">
        <v>141497</v>
      </c>
      <c r="D2120">
        <v>3208880.66</v>
      </c>
    </row>
    <row r="2121" spans="1:4">
      <c r="A2121" s="4">
        <v>41071.430555555555</v>
      </c>
      <c r="B2121">
        <v>22.45</v>
      </c>
      <c r="C2121">
        <v>155004</v>
      </c>
      <c r="D2121">
        <v>3495209.13</v>
      </c>
    </row>
    <row r="2122" spans="1:4">
      <c r="A2122" s="4">
        <v>41071.4375</v>
      </c>
      <c r="B2122">
        <v>22.52</v>
      </c>
      <c r="C2122">
        <v>154497</v>
      </c>
      <c r="D2122">
        <v>3459585.53</v>
      </c>
    </row>
    <row r="2123" spans="1:4">
      <c r="A2123" s="4">
        <v>41071.444444444445</v>
      </c>
      <c r="B2123">
        <v>22.55</v>
      </c>
      <c r="C2123">
        <v>95171</v>
      </c>
      <c r="D2123">
        <v>2140970.2799999998</v>
      </c>
    </row>
    <row r="2124" spans="1:4">
      <c r="A2124" s="4">
        <v>41071.451388888891</v>
      </c>
      <c r="B2124">
        <v>22.49</v>
      </c>
      <c r="C2124">
        <v>80400</v>
      </c>
      <c r="D2124">
        <v>1810115</v>
      </c>
    </row>
    <row r="2125" spans="1:4">
      <c r="A2125" s="4">
        <v>41071.458333333336</v>
      </c>
      <c r="B2125">
        <v>22.39</v>
      </c>
      <c r="C2125">
        <v>135864</v>
      </c>
      <c r="D2125">
        <v>3047658.67</v>
      </c>
    </row>
    <row r="2126" spans="1:4">
      <c r="A2126" s="4">
        <v>41071.465277777781</v>
      </c>
      <c r="B2126">
        <v>22.47</v>
      </c>
      <c r="C2126">
        <v>77745</v>
      </c>
      <c r="D2126">
        <v>1743409.67</v>
      </c>
    </row>
    <row r="2127" spans="1:4">
      <c r="A2127" s="4">
        <v>41071.472222222219</v>
      </c>
      <c r="B2127">
        <v>22.48</v>
      </c>
      <c r="C2127">
        <v>63958</v>
      </c>
      <c r="D2127">
        <v>1438161.84</v>
      </c>
    </row>
    <row r="2128" spans="1:4">
      <c r="A2128" s="4">
        <v>41071.479166666664</v>
      </c>
      <c r="B2128">
        <v>22.5</v>
      </c>
      <c r="C2128">
        <v>63616</v>
      </c>
      <c r="D2128">
        <v>1430275.42</v>
      </c>
    </row>
    <row r="2129" spans="1:4">
      <c r="A2129" s="4">
        <v>41071.548611111109</v>
      </c>
      <c r="B2129">
        <v>22.64</v>
      </c>
      <c r="C2129">
        <v>86810</v>
      </c>
      <c r="D2129">
        <v>1954598.8</v>
      </c>
    </row>
    <row r="2130" spans="1:4">
      <c r="A2130" s="4">
        <v>41071.555555555555</v>
      </c>
      <c r="B2130">
        <v>22.69</v>
      </c>
      <c r="C2130">
        <v>126900</v>
      </c>
      <c r="D2130">
        <v>2887082</v>
      </c>
    </row>
    <row r="2131" spans="1:4">
      <c r="A2131" s="4">
        <v>41071.5625</v>
      </c>
      <c r="B2131">
        <v>22.79</v>
      </c>
      <c r="C2131">
        <v>84400</v>
      </c>
      <c r="D2131">
        <v>1923250</v>
      </c>
    </row>
    <row r="2132" spans="1:4">
      <c r="A2132" s="4">
        <v>41071.569444444445</v>
      </c>
      <c r="B2132">
        <v>22.84</v>
      </c>
      <c r="C2132">
        <v>94422</v>
      </c>
      <c r="D2132">
        <v>2153971.6</v>
      </c>
    </row>
    <row r="2133" spans="1:4">
      <c r="A2133" s="4">
        <v>41071.576388888891</v>
      </c>
      <c r="B2133">
        <v>22.78</v>
      </c>
      <c r="C2133">
        <v>65675</v>
      </c>
      <c r="D2133">
        <v>1497433.77</v>
      </c>
    </row>
    <row r="2134" spans="1:4">
      <c r="A2134" s="4">
        <v>41071.583333333336</v>
      </c>
      <c r="B2134">
        <v>22.83</v>
      </c>
      <c r="C2134">
        <v>136991</v>
      </c>
      <c r="D2134">
        <v>3122749.69</v>
      </c>
    </row>
    <row r="2135" spans="1:4">
      <c r="A2135" s="4">
        <v>41071.590277777781</v>
      </c>
      <c r="B2135">
        <v>22.93</v>
      </c>
      <c r="C2135">
        <v>111863</v>
      </c>
      <c r="D2135">
        <v>2560527.11</v>
      </c>
    </row>
    <row r="2136" spans="1:4">
      <c r="A2136" s="4">
        <v>41071.597222222219</v>
      </c>
      <c r="B2136">
        <v>22.92</v>
      </c>
      <c r="C2136">
        <v>100789</v>
      </c>
      <c r="D2136">
        <v>2304638.7200000002</v>
      </c>
    </row>
    <row r="2137" spans="1:4">
      <c r="A2137" s="4">
        <v>41071.604166666664</v>
      </c>
      <c r="B2137">
        <v>22.87</v>
      </c>
      <c r="C2137">
        <v>93352</v>
      </c>
      <c r="D2137">
        <v>2137129.2000000002</v>
      </c>
    </row>
    <row r="2138" spans="1:4">
      <c r="A2138" s="4">
        <v>41071.611111111109</v>
      </c>
      <c r="B2138">
        <v>22.89</v>
      </c>
      <c r="C2138">
        <v>43650</v>
      </c>
      <c r="D2138">
        <v>998856</v>
      </c>
    </row>
    <row r="2139" spans="1:4">
      <c r="A2139" s="4">
        <v>41071.618055555555</v>
      </c>
      <c r="B2139">
        <v>22.94</v>
      </c>
      <c r="C2139">
        <v>147981</v>
      </c>
      <c r="D2139">
        <v>3391120.26</v>
      </c>
    </row>
    <row r="2140" spans="1:4">
      <c r="A2140" s="4">
        <v>41071.625</v>
      </c>
      <c r="B2140">
        <v>22.94</v>
      </c>
      <c r="C2140">
        <v>110097</v>
      </c>
      <c r="D2140">
        <v>2525529.8199999998</v>
      </c>
    </row>
    <row r="2141" spans="1:4">
      <c r="A2141" s="4">
        <v>41072.402777777781</v>
      </c>
      <c r="B2141">
        <v>22.72</v>
      </c>
      <c r="C2141">
        <v>70790</v>
      </c>
      <c r="D2141">
        <v>1609004.8</v>
      </c>
    </row>
    <row r="2142" spans="1:4">
      <c r="A2142" s="4">
        <v>41072.409722222219</v>
      </c>
      <c r="B2142">
        <v>22.69</v>
      </c>
      <c r="C2142">
        <v>62345</v>
      </c>
      <c r="D2142">
        <v>1414498.18</v>
      </c>
    </row>
    <row r="2143" spans="1:4">
      <c r="A2143" s="4">
        <v>41072.416666666664</v>
      </c>
      <c r="B2143">
        <v>22.54</v>
      </c>
      <c r="C2143">
        <v>117604</v>
      </c>
      <c r="D2143">
        <v>2659016.59</v>
      </c>
    </row>
    <row r="2144" spans="1:4">
      <c r="A2144" s="4">
        <v>41072.423611111109</v>
      </c>
      <c r="B2144">
        <v>22.58</v>
      </c>
      <c r="C2144">
        <v>67557</v>
      </c>
      <c r="D2144">
        <v>1522976.74</v>
      </c>
    </row>
    <row r="2145" spans="1:4">
      <c r="A2145" s="4">
        <v>41072.430555555555</v>
      </c>
      <c r="B2145">
        <v>22.46</v>
      </c>
      <c r="C2145">
        <v>153700</v>
      </c>
      <c r="D2145">
        <v>3456265.16</v>
      </c>
    </row>
    <row r="2146" spans="1:4">
      <c r="A2146" s="4">
        <v>41072.4375</v>
      </c>
      <c r="B2146">
        <v>22.49</v>
      </c>
      <c r="C2146">
        <v>78100</v>
      </c>
      <c r="D2146">
        <v>1755617</v>
      </c>
    </row>
    <row r="2147" spans="1:4">
      <c r="A2147" s="4">
        <v>41072.444444444445</v>
      </c>
      <c r="B2147">
        <v>22.48</v>
      </c>
      <c r="C2147">
        <v>64000</v>
      </c>
      <c r="D2147">
        <v>1438019</v>
      </c>
    </row>
    <row r="2148" spans="1:4">
      <c r="A2148" s="4">
        <v>41072.451388888891</v>
      </c>
      <c r="B2148">
        <v>22.45</v>
      </c>
      <c r="C2148">
        <v>73800</v>
      </c>
      <c r="D2148">
        <v>1657027</v>
      </c>
    </row>
    <row r="2149" spans="1:4">
      <c r="A2149" s="4">
        <v>41072.458333333336</v>
      </c>
      <c r="B2149">
        <v>22.44</v>
      </c>
      <c r="C2149">
        <v>52100</v>
      </c>
      <c r="D2149">
        <v>1169147.02</v>
      </c>
    </row>
    <row r="2150" spans="1:4">
      <c r="A2150" s="4">
        <v>41072.465277777781</v>
      </c>
      <c r="B2150">
        <v>22.41</v>
      </c>
      <c r="C2150">
        <v>75900</v>
      </c>
      <c r="D2150">
        <v>1702362</v>
      </c>
    </row>
    <row r="2151" spans="1:4">
      <c r="A2151" s="4">
        <v>41072.472222222219</v>
      </c>
      <c r="B2151">
        <v>22.42</v>
      </c>
      <c r="C2151">
        <v>85600</v>
      </c>
      <c r="D2151">
        <v>1917936.94</v>
      </c>
    </row>
    <row r="2152" spans="1:4">
      <c r="A2152" s="4">
        <v>41072.479166666664</v>
      </c>
      <c r="B2152">
        <v>22.43</v>
      </c>
      <c r="C2152">
        <v>74200</v>
      </c>
      <c r="D2152">
        <v>1663126</v>
      </c>
    </row>
    <row r="2153" spans="1:4">
      <c r="A2153" s="4">
        <v>41072.548611111109</v>
      </c>
      <c r="B2153">
        <v>22.42</v>
      </c>
      <c r="C2153">
        <v>34100</v>
      </c>
      <c r="D2153">
        <v>764417</v>
      </c>
    </row>
    <row r="2154" spans="1:4">
      <c r="A2154" s="4" t="s">
        <v>10</v>
      </c>
      <c r="B2154">
        <v>22.51</v>
      </c>
      <c r="C2154">
        <v>43791</v>
      </c>
      <c r="D2154">
        <v>984888.48</v>
      </c>
    </row>
    <row r="2155" spans="1:4">
      <c r="A2155" s="4">
        <v>41073.5625</v>
      </c>
      <c r="B2155">
        <v>22.51</v>
      </c>
      <c r="C2155">
        <v>106700</v>
      </c>
      <c r="D2155">
        <v>2403615</v>
      </c>
    </row>
    <row r="2156" spans="1:4">
      <c r="A2156" s="4">
        <v>41073.569444444445</v>
      </c>
      <c r="B2156">
        <v>22.65</v>
      </c>
      <c r="C2156">
        <v>192235</v>
      </c>
      <c r="D2156">
        <v>4343020.1399999997</v>
      </c>
    </row>
    <row r="2157" spans="1:4">
      <c r="A2157" s="4">
        <v>41073.576388888891</v>
      </c>
      <c r="B2157">
        <v>22.6</v>
      </c>
      <c r="C2157">
        <v>76880</v>
      </c>
      <c r="D2157">
        <v>1739890.51</v>
      </c>
    </row>
    <row r="2158" spans="1:4">
      <c r="A2158" s="4">
        <v>41073.583333333336</v>
      </c>
      <c r="B2158">
        <v>22.54</v>
      </c>
      <c r="C2158">
        <v>58100</v>
      </c>
      <c r="D2158">
        <v>1310721</v>
      </c>
    </row>
    <row r="2159" spans="1:4">
      <c r="A2159" s="4">
        <v>41073.590277777781</v>
      </c>
      <c r="B2159">
        <v>22.55</v>
      </c>
      <c r="C2159">
        <v>51080</v>
      </c>
      <c r="D2159">
        <v>1150995.6000000001</v>
      </c>
    </row>
    <row r="2160" spans="1:4">
      <c r="A2160" s="4">
        <v>41073.597222222219</v>
      </c>
      <c r="B2160">
        <v>22.48</v>
      </c>
      <c r="C2160">
        <v>52408</v>
      </c>
      <c r="D2160">
        <v>1179198.99</v>
      </c>
    </row>
    <row r="2161" spans="1:4">
      <c r="A2161" s="4">
        <v>41073.604166666664</v>
      </c>
      <c r="B2161">
        <v>22.5</v>
      </c>
      <c r="C2161">
        <v>78205</v>
      </c>
      <c r="D2161">
        <v>1757467.6</v>
      </c>
    </row>
    <row r="2162" spans="1:4">
      <c r="A2162" s="4">
        <v>41073.611111111109</v>
      </c>
      <c r="B2162">
        <v>22.56</v>
      </c>
      <c r="C2162">
        <v>36957</v>
      </c>
      <c r="D2162">
        <v>832897.66</v>
      </c>
    </row>
    <row r="2163" spans="1:4">
      <c r="A2163" s="4">
        <v>41073.618055555555</v>
      </c>
      <c r="B2163">
        <v>22.58</v>
      </c>
      <c r="C2163">
        <v>105103</v>
      </c>
      <c r="D2163">
        <v>2371619.41</v>
      </c>
    </row>
    <row r="2164" spans="1:4">
      <c r="A2164" s="4">
        <v>41073.625</v>
      </c>
      <c r="B2164">
        <v>22.57</v>
      </c>
      <c r="C2164">
        <v>175099</v>
      </c>
      <c r="D2164">
        <v>3953590.18</v>
      </c>
    </row>
    <row r="2165" spans="1:4">
      <c r="A2165" s="4">
        <v>41074.402777777781</v>
      </c>
      <c r="B2165">
        <v>23.37</v>
      </c>
      <c r="C2165">
        <v>475251</v>
      </c>
      <c r="D2165">
        <v>10936441.82</v>
      </c>
    </row>
    <row r="2166" spans="1:4">
      <c r="A2166" s="4">
        <v>41074.409722222219</v>
      </c>
      <c r="B2166">
        <v>23.74</v>
      </c>
      <c r="C2166">
        <v>1435782</v>
      </c>
      <c r="D2166">
        <v>34204334.770000003</v>
      </c>
    </row>
    <row r="2167" spans="1:4">
      <c r="A2167" s="4">
        <v>41074.416666666664</v>
      </c>
      <c r="B2167">
        <v>23.78</v>
      </c>
      <c r="C2167">
        <v>517957</v>
      </c>
      <c r="D2167">
        <v>12333925.140000001</v>
      </c>
    </row>
    <row r="2168" spans="1:4">
      <c r="A2168" s="4">
        <v>41074.423611111109</v>
      </c>
      <c r="B2168">
        <v>23.44</v>
      </c>
      <c r="C2168">
        <v>472429</v>
      </c>
      <c r="D2168">
        <v>11173591.42</v>
      </c>
    </row>
    <row r="2169" spans="1:4">
      <c r="A2169" s="4">
        <v>41074.430555555555</v>
      </c>
      <c r="B2169">
        <v>23.57</v>
      </c>
      <c r="C2169">
        <v>244041</v>
      </c>
      <c r="D2169">
        <v>5744553.54</v>
      </c>
    </row>
    <row r="2170" spans="1:4">
      <c r="A2170" s="4">
        <v>41074.4375</v>
      </c>
      <c r="B2170">
        <v>23.54</v>
      </c>
      <c r="C2170">
        <v>239998</v>
      </c>
      <c r="D2170">
        <v>5642379.8600000003</v>
      </c>
    </row>
    <row r="2171" spans="1:4">
      <c r="A2171" s="4">
        <v>41074.444444444445</v>
      </c>
      <c r="B2171">
        <v>23.55</v>
      </c>
      <c r="C2171">
        <v>90372</v>
      </c>
      <c r="D2171">
        <v>2129346.75</v>
      </c>
    </row>
    <row r="2172" spans="1:4">
      <c r="A2172" s="4">
        <v>41074.451388888891</v>
      </c>
      <c r="B2172">
        <v>23.61</v>
      </c>
      <c r="C2172">
        <v>137024</v>
      </c>
      <c r="D2172">
        <v>3240853.02</v>
      </c>
    </row>
    <row r="2173" spans="1:4">
      <c r="A2173" s="4">
        <v>41074.458333333336</v>
      </c>
      <c r="B2173">
        <v>23.69</v>
      </c>
      <c r="C2173">
        <v>112264</v>
      </c>
      <c r="D2173">
        <v>2658570.7599999998</v>
      </c>
    </row>
    <row r="2174" spans="1:4">
      <c r="A2174" s="4">
        <v>41074.465277777781</v>
      </c>
      <c r="B2174">
        <v>23.6</v>
      </c>
      <c r="C2174">
        <v>132186</v>
      </c>
      <c r="D2174">
        <v>3127644.24</v>
      </c>
    </row>
    <row r="2175" spans="1:4">
      <c r="A2175" s="4">
        <v>41074.472222222219</v>
      </c>
      <c r="B2175">
        <v>23.64</v>
      </c>
      <c r="C2175">
        <v>43196</v>
      </c>
      <c r="D2175">
        <v>1020573.26</v>
      </c>
    </row>
    <row r="2176" spans="1:4">
      <c r="A2176" s="4">
        <v>41074.479166666664</v>
      </c>
      <c r="B2176">
        <v>23.66</v>
      </c>
      <c r="C2176">
        <v>64397</v>
      </c>
      <c r="D2176">
        <v>1522800.56</v>
      </c>
    </row>
    <row r="2177" spans="1:4">
      <c r="A2177" s="4">
        <v>41074.548611111109</v>
      </c>
      <c r="B2177">
        <v>23.65</v>
      </c>
      <c r="C2177">
        <v>56031</v>
      </c>
      <c r="D2177">
        <v>1325935.8400000001</v>
      </c>
    </row>
    <row r="2178" spans="1:4">
      <c r="A2178" s="4">
        <v>41074.555555555555</v>
      </c>
      <c r="B2178">
        <v>23.65</v>
      </c>
      <c r="C2178">
        <v>56021</v>
      </c>
      <c r="D2178">
        <v>1325107.6499999999</v>
      </c>
    </row>
    <row r="2179" spans="1:4">
      <c r="A2179" s="4">
        <v>41074.5625</v>
      </c>
      <c r="B2179">
        <v>23.6</v>
      </c>
      <c r="C2179">
        <v>66156</v>
      </c>
      <c r="D2179">
        <v>1563905.53</v>
      </c>
    </row>
    <row r="2180" spans="1:4">
      <c r="A2180" s="4">
        <v>41074.569444444445</v>
      </c>
      <c r="B2180">
        <v>23.46</v>
      </c>
      <c r="C2180">
        <v>129083</v>
      </c>
      <c r="D2180">
        <v>3031553.54</v>
      </c>
    </row>
    <row r="2181" spans="1:4">
      <c r="A2181" s="4">
        <v>41074.576388888891</v>
      </c>
      <c r="B2181">
        <v>23.34</v>
      </c>
      <c r="C2181">
        <v>146053</v>
      </c>
      <c r="D2181">
        <v>3420665.06</v>
      </c>
    </row>
    <row r="2182" spans="1:4">
      <c r="A2182" s="4">
        <v>41074.583333333336</v>
      </c>
      <c r="B2182">
        <v>23.44</v>
      </c>
      <c r="C2182">
        <v>122822</v>
      </c>
      <c r="D2182">
        <v>2882209.03</v>
      </c>
    </row>
    <row r="2183" spans="1:4">
      <c r="A2183" s="4">
        <v>41074.590277777781</v>
      </c>
      <c r="B2183">
        <v>23.47</v>
      </c>
      <c r="C2183">
        <v>77883</v>
      </c>
      <c r="D2183">
        <v>1825062.85</v>
      </c>
    </row>
    <row r="2184" spans="1:4">
      <c r="A2184" s="4">
        <v>41074.597222222219</v>
      </c>
      <c r="B2184">
        <v>23.45</v>
      </c>
      <c r="C2184">
        <v>56269</v>
      </c>
      <c r="D2184">
        <v>1320740.1200000001</v>
      </c>
    </row>
    <row r="2185" spans="1:4">
      <c r="A2185" s="4">
        <v>41074.604166666664</v>
      </c>
      <c r="B2185">
        <v>23.41</v>
      </c>
      <c r="C2185">
        <v>118005</v>
      </c>
      <c r="D2185">
        <v>2762428.75</v>
      </c>
    </row>
    <row r="2186" spans="1:4">
      <c r="A2186" s="4">
        <v>41074.611111111109</v>
      </c>
      <c r="B2186">
        <v>23.21</v>
      </c>
      <c r="C2186">
        <v>156138</v>
      </c>
      <c r="D2186">
        <v>3633782.96</v>
      </c>
    </row>
    <row r="2187" spans="1:4">
      <c r="A2187" s="4">
        <v>41074.618055555555</v>
      </c>
      <c r="B2187">
        <v>23.27</v>
      </c>
      <c r="C2187">
        <v>117861</v>
      </c>
      <c r="D2187">
        <v>2747424.97</v>
      </c>
    </row>
    <row r="2188" spans="1:4">
      <c r="A2188" s="4">
        <v>41074.625</v>
      </c>
      <c r="B2188">
        <v>23.34</v>
      </c>
      <c r="C2188">
        <v>223987</v>
      </c>
      <c r="D2188">
        <v>5220764.26</v>
      </c>
    </row>
    <row r="2189" spans="1:4">
      <c r="A2189" s="4">
        <v>41075.402777777781</v>
      </c>
      <c r="B2189">
        <v>23.31</v>
      </c>
      <c r="C2189">
        <v>218660</v>
      </c>
      <c r="D2189">
        <v>5070832.6500000004</v>
      </c>
    </row>
    <row r="2190" spans="1:4">
      <c r="A2190" s="4">
        <v>41075.409722222219</v>
      </c>
      <c r="B2190">
        <v>23.34</v>
      </c>
      <c r="C2190">
        <v>154100</v>
      </c>
      <c r="D2190">
        <v>3602833.37</v>
      </c>
    </row>
    <row r="2191" spans="1:4">
      <c r="A2191" s="4">
        <v>41075.416666666664</v>
      </c>
      <c r="B2191">
        <v>23.2</v>
      </c>
      <c r="C2191">
        <v>166819</v>
      </c>
      <c r="D2191">
        <v>3869635.83</v>
      </c>
    </row>
    <row r="2192" spans="1:4">
      <c r="A2192" s="4">
        <v>41075.423611111109</v>
      </c>
      <c r="B2192">
        <v>23.27</v>
      </c>
      <c r="C2192">
        <v>100448</v>
      </c>
      <c r="D2192">
        <v>2336066.37</v>
      </c>
    </row>
    <row r="2193" spans="1:4">
      <c r="A2193" s="4">
        <v>41075.430555555555</v>
      </c>
      <c r="B2193">
        <v>23.39</v>
      </c>
      <c r="C2193">
        <v>95072</v>
      </c>
      <c r="D2193">
        <v>2211555.9700000002</v>
      </c>
    </row>
    <row r="2194" spans="1:4">
      <c r="A2194" s="4">
        <v>41075.4375</v>
      </c>
      <c r="B2194">
        <v>23.31</v>
      </c>
      <c r="C2194">
        <v>106438</v>
      </c>
      <c r="D2194">
        <v>2487821.5</v>
      </c>
    </row>
    <row r="2195" spans="1:4">
      <c r="A2195" s="4">
        <v>41075.444444444445</v>
      </c>
      <c r="B2195">
        <v>23.25</v>
      </c>
      <c r="C2195">
        <v>58673</v>
      </c>
      <c r="D2195">
        <v>1366898.37</v>
      </c>
    </row>
    <row r="2196" spans="1:4">
      <c r="A2196" s="4">
        <v>41075.451388888891</v>
      </c>
      <c r="B2196">
        <v>23.17</v>
      </c>
      <c r="C2196">
        <v>51791</v>
      </c>
      <c r="D2196">
        <v>1201987.8799999999</v>
      </c>
    </row>
    <row r="2197" spans="1:4">
      <c r="A2197" s="4">
        <v>41075.458333333336</v>
      </c>
      <c r="B2197">
        <v>23.2</v>
      </c>
      <c r="C2197">
        <v>94958</v>
      </c>
      <c r="D2197">
        <v>2202180.6</v>
      </c>
    </row>
    <row r="2198" spans="1:4">
      <c r="A2198" s="4">
        <v>41075.465277777781</v>
      </c>
      <c r="B2198">
        <v>23.16</v>
      </c>
      <c r="C2198">
        <v>90009</v>
      </c>
      <c r="D2198">
        <v>2087781.98</v>
      </c>
    </row>
    <row r="2199" spans="1:4">
      <c r="A2199" s="4">
        <v>41075.472222222219</v>
      </c>
      <c r="B2199">
        <v>23.18</v>
      </c>
      <c r="C2199">
        <v>64822</v>
      </c>
      <c r="D2199">
        <v>1501616.39</v>
      </c>
    </row>
    <row r="2200" spans="1:4">
      <c r="A2200" s="4">
        <v>41075.479166666664</v>
      </c>
      <c r="B2200">
        <v>23.16</v>
      </c>
      <c r="C2200">
        <v>58982</v>
      </c>
      <c r="D2200">
        <v>1367770.3</v>
      </c>
    </row>
    <row r="2201" spans="1:4">
      <c r="A2201" s="4">
        <v>41075.548611111109</v>
      </c>
      <c r="B2201">
        <v>23.06</v>
      </c>
      <c r="C2201">
        <v>93622</v>
      </c>
      <c r="D2201">
        <v>2164749.2799999998</v>
      </c>
    </row>
    <row r="2202" spans="1:4">
      <c r="A2202" s="4">
        <v>41075.555555555555</v>
      </c>
      <c r="B2202">
        <v>22.86</v>
      </c>
      <c r="C2202">
        <v>272300</v>
      </c>
      <c r="D2202">
        <v>6257278.1799999997</v>
      </c>
    </row>
    <row r="2203" spans="1:4">
      <c r="A2203" s="4">
        <v>41075.5625</v>
      </c>
      <c r="B2203">
        <v>22.91</v>
      </c>
      <c r="C2203">
        <v>127527</v>
      </c>
      <c r="D2203">
        <v>2914922.03</v>
      </c>
    </row>
    <row r="2204" spans="1:4">
      <c r="A2204" s="4">
        <v>41075.569444444445</v>
      </c>
      <c r="B2204">
        <v>22.89</v>
      </c>
      <c r="C2204">
        <v>54945</v>
      </c>
      <c r="D2204">
        <v>1257990.75</v>
      </c>
    </row>
    <row r="2205" spans="1:4">
      <c r="A2205" s="4">
        <v>41075.576388888891</v>
      </c>
      <c r="B2205">
        <v>22.97</v>
      </c>
      <c r="C2205">
        <v>80957</v>
      </c>
      <c r="D2205">
        <v>1858348.81</v>
      </c>
    </row>
    <row r="2206" spans="1:4">
      <c r="A2206" s="4">
        <v>41075.583333333336</v>
      </c>
      <c r="B2206">
        <v>22.97</v>
      </c>
      <c r="C2206">
        <v>29911</v>
      </c>
      <c r="D2206">
        <v>686421.6</v>
      </c>
    </row>
    <row r="2207" spans="1:4">
      <c r="A2207" s="4">
        <v>41075.590277777781</v>
      </c>
      <c r="B2207">
        <v>23.03</v>
      </c>
      <c r="C2207">
        <v>98207</v>
      </c>
      <c r="D2207">
        <v>2254439.9700000002</v>
      </c>
    </row>
    <row r="2208" spans="1:4">
      <c r="A2208" s="4">
        <v>41075.597222222219</v>
      </c>
      <c r="B2208">
        <v>23.12</v>
      </c>
      <c r="C2208">
        <v>81906</v>
      </c>
      <c r="D2208">
        <v>1889355.56</v>
      </c>
    </row>
    <row r="2209" spans="1:4">
      <c r="A2209" s="4">
        <v>41075.604166666664</v>
      </c>
      <c r="B2209">
        <v>23.09</v>
      </c>
      <c r="C2209">
        <v>55861</v>
      </c>
      <c r="D2209">
        <v>1293413.43</v>
      </c>
    </row>
    <row r="2210" spans="1:4">
      <c r="A2210" s="4">
        <v>41075.611111111109</v>
      </c>
      <c r="B2210">
        <v>23.18</v>
      </c>
      <c r="C2210">
        <v>34522</v>
      </c>
      <c r="D2210">
        <v>798057.52</v>
      </c>
    </row>
    <row r="2211" spans="1:4">
      <c r="A2211" s="4">
        <v>41075.618055555555</v>
      </c>
      <c r="B2211">
        <v>23.16</v>
      </c>
      <c r="C2211">
        <v>95300</v>
      </c>
      <c r="D2211">
        <v>2211595</v>
      </c>
    </row>
    <row r="2212" spans="1:4">
      <c r="A2212" s="4">
        <v>41075.625</v>
      </c>
      <c r="B2212">
        <v>23.13</v>
      </c>
      <c r="C2212">
        <v>143900</v>
      </c>
      <c r="D2212">
        <v>3329681.2</v>
      </c>
    </row>
    <row r="2213" spans="1:4">
      <c r="A2213" s="4">
        <v>41078.402777777781</v>
      </c>
      <c r="B2213">
        <v>24.18</v>
      </c>
      <c r="C2213">
        <v>936110</v>
      </c>
      <c r="D2213">
        <v>22382242.609999999</v>
      </c>
    </row>
    <row r="2214" spans="1:4">
      <c r="A2214" s="4">
        <v>41078.409722222219</v>
      </c>
      <c r="B2214">
        <v>23.7</v>
      </c>
      <c r="C2214">
        <v>654520</v>
      </c>
      <c r="D2214">
        <v>15702982.880000001</v>
      </c>
    </row>
    <row r="2215" spans="1:4">
      <c r="A2215" s="4">
        <v>41078.416666666664</v>
      </c>
      <c r="B2215">
        <v>23.87</v>
      </c>
      <c r="C2215">
        <v>254212</v>
      </c>
      <c r="D2215">
        <v>6059295.04</v>
      </c>
    </row>
    <row r="2216" spans="1:4">
      <c r="A2216" s="4">
        <v>41078.423611111109</v>
      </c>
      <c r="B2216">
        <v>23.79</v>
      </c>
      <c r="C2216">
        <v>160083</v>
      </c>
      <c r="D2216">
        <v>3815943.6</v>
      </c>
    </row>
    <row r="2217" spans="1:4">
      <c r="A2217" s="4">
        <v>41078.430555555555</v>
      </c>
      <c r="B2217">
        <v>23.75</v>
      </c>
      <c r="C2217">
        <v>138181</v>
      </c>
      <c r="D2217">
        <v>3287650.99</v>
      </c>
    </row>
    <row r="2218" spans="1:4">
      <c r="A2218" s="4">
        <v>41078.4375</v>
      </c>
      <c r="B2218">
        <v>23.76</v>
      </c>
      <c r="C2218">
        <v>118293</v>
      </c>
      <c r="D2218">
        <v>2811533.21</v>
      </c>
    </row>
    <row r="2219" spans="1:4">
      <c r="A2219" s="4">
        <v>41078.444444444445</v>
      </c>
      <c r="B2219">
        <v>23.74</v>
      </c>
      <c r="C2219">
        <v>94100</v>
      </c>
      <c r="D2219">
        <v>2235848</v>
      </c>
    </row>
    <row r="2220" spans="1:4">
      <c r="A2220" s="4">
        <v>41078.451388888891</v>
      </c>
      <c r="B2220">
        <v>23.68</v>
      </c>
      <c r="C2220">
        <v>100873</v>
      </c>
      <c r="D2220">
        <v>2389321.38</v>
      </c>
    </row>
    <row r="2221" spans="1:4">
      <c r="A2221" s="4">
        <v>41078.458333333336</v>
      </c>
      <c r="B2221">
        <v>23.7</v>
      </c>
      <c r="C2221">
        <v>30300</v>
      </c>
      <c r="D2221">
        <v>717910</v>
      </c>
    </row>
    <row r="2222" spans="1:4">
      <c r="A2222" s="4">
        <v>41078.465277777781</v>
      </c>
      <c r="B2222">
        <v>23.68</v>
      </c>
      <c r="C2222">
        <v>47214</v>
      </c>
      <c r="D2222">
        <v>1118255.3799999999</v>
      </c>
    </row>
    <row r="2223" spans="1:4">
      <c r="A2223" s="4">
        <v>41078.472222222219</v>
      </c>
      <c r="B2223">
        <v>23.7</v>
      </c>
      <c r="C2223">
        <v>104304</v>
      </c>
      <c r="D2223">
        <v>2466609.5</v>
      </c>
    </row>
    <row r="2224" spans="1:4">
      <c r="A2224" s="4">
        <v>41078.479166666664</v>
      </c>
      <c r="B2224">
        <v>23.64</v>
      </c>
      <c r="C2224">
        <v>51100</v>
      </c>
      <c r="D2224">
        <v>1210172</v>
      </c>
    </row>
    <row r="2225" spans="1:4">
      <c r="A2225" s="4">
        <v>41078.548611111109</v>
      </c>
      <c r="B2225">
        <v>23.6</v>
      </c>
      <c r="C2225">
        <v>176920</v>
      </c>
      <c r="D2225">
        <v>4177195.8</v>
      </c>
    </row>
    <row r="2226" spans="1:4">
      <c r="A2226" s="4">
        <v>41078.555555555555</v>
      </c>
      <c r="B2226">
        <v>23.59</v>
      </c>
      <c r="C2226">
        <v>42808</v>
      </c>
      <c r="D2226">
        <v>1010521.8</v>
      </c>
    </row>
    <row r="2227" spans="1:4">
      <c r="A2227" s="4">
        <v>41078.5625</v>
      </c>
      <c r="B2227">
        <v>23.6</v>
      </c>
      <c r="C2227">
        <v>51370</v>
      </c>
      <c r="D2227">
        <v>1211620.25</v>
      </c>
    </row>
    <row r="2228" spans="1:4">
      <c r="A2228" s="4">
        <v>41078.569444444445</v>
      </c>
      <c r="B2228">
        <v>23.6</v>
      </c>
      <c r="C2228">
        <v>40066</v>
      </c>
      <c r="D2228">
        <v>946269.62</v>
      </c>
    </row>
    <row r="2229" spans="1:4">
      <c r="A2229" s="4">
        <v>41078.576388888891</v>
      </c>
      <c r="B2229">
        <v>23.62</v>
      </c>
      <c r="C2229">
        <v>26590</v>
      </c>
      <c r="D2229">
        <v>627991.11</v>
      </c>
    </row>
    <row r="2230" spans="1:4">
      <c r="A2230" s="4">
        <v>41078.583333333336</v>
      </c>
      <c r="B2230">
        <v>23.64</v>
      </c>
      <c r="C2230">
        <v>86188</v>
      </c>
      <c r="D2230">
        <v>2037298.56</v>
      </c>
    </row>
    <row r="2231" spans="1:4">
      <c r="A2231" s="4">
        <v>41078.590277777781</v>
      </c>
      <c r="B2231">
        <v>23.61</v>
      </c>
      <c r="C2231">
        <v>63923</v>
      </c>
      <c r="D2231">
        <v>1509802.15</v>
      </c>
    </row>
    <row r="2232" spans="1:4">
      <c r="A2232" s="4">
        <v>41078.597222222219</v>
      </c>
      <c r="B2232">
        <v>23.6</v>
      </c>
      <c r="C2232">
        <v>51985</v>
      </c>
      <c r="D2232">
        <v>1226211.83</v>
      </c>
    </row>
    <row r="2233" spans="1:4">
      <c r="A2233" s="4">
        <v>41078.604166666664</v>
      </c>
      <c r="B2233">
        <v>23.57</v>
      </c>
      <c r="C2233">
        <v>90584</v>
      </c>
      <c r="D2233">
        <v>2135205.9</v>
      </c>
    </row>
    <row r="2234" spans="1:4">
      <c r="A2234" s="4">
        <v>41078.611111111109</v>
      </c>
      <c r="B2234">
        <v>23.53</v>
      </c>
      <c r="C2234">
        <v>40245</v>
      </c>
      <c r="D2234">
        <v>948160.21</v>
      </c>
    </row>
    <row r="2235" spans="1:4">
      <c r="A2235" s="4">
        <v>41078.618055555555</v>
      </c>
      <c r="B2235">
        <v>23.57</v>
      </c>
      <c r="C2235">
        <v>131272</v>
      </c>
      <c r="D2235">
        <v>3089434.91</v>
      </c>
    </row>
    <row r="2236" spans="1:4">
      <c r="A2236" s="4">
        <v>41078.625</v>
      </c>
      <c r="B2236">
        <v>23.57</v>
      </c>
      <c r="C2236">
        <v>171299</v>
      </c>
      <c r="D2236">
        <v>4034685.65</v>
      </c>
    </row>
    <row r="2237" spans="1:4">
      <c r="A2237" s="4">
        <v>41079.402777777781</v>
      </c>
      <c r="B2237">
        <v>23.56</v>
      </c>
      <c r="C2237">
        <v>153692</v>
      </c>
      <c r="D2237">
        <v>3625996.86</v>
      </c>
    </row>
    <row r="2238" spans="1:4">
      <c r="A2238" s="4">
        <v>41079.409722222219</v>
      </c>
      <c r="B2238">
        <v>23.43</v>
      </c>
      <c r="C2238">
        <v>229577</v>
      </c>
      <c r="D2238">
        <v>5372364.8799999999</v>
      </c>
    </row>
    <row r="2239" spans="1:4">
      <c r="A2239" s="4">
        <v>41079.416666666664</v>
      </c>
      <c r="B2239">
        <v>23.36</v>
      </c>
      <c r="C2239">
        <v>129049</v>
      </c>
      <c r="D2239">
        <v>3014432.06</v>
      </c>
    </row>
    <row r="2240" spans="1:4">
      <c r="A2240" s="4">
        <v>41079.423611111109</v>
      </c>
      <c r="B2240">
        <v>23.25</v>
      </c>
      <c r="C2240">
        <v>277581</v>
      </c>
      <c r="D2240">
        <v>6461572.1299999999</v>
      </c>
    </row>
    <row r="2241" spans="1:4">
      <c r="A2241" s="4">
        <v>41079.430555555555</v>
      </c>
      <c r="B2241">
        <v>23.3</v>
      </c>
      <c r="C2241">
        <v>64733</v>
      </c>
      <c r="D2241">
        <v>1508454.89</v>
      </c>
    </row>
    <row r="2242" spans="1:4">
      <c r="A2242" s="4">
        <v>41079.4375</v>
      </c>
      <c r="B2242">
        <v>23.37</v>
      </c>
      <c r="C2242">
        <v>58025</v>
      </c>
      <c r="D2242">
        <v>1355213.56</v>
      </c>
    </row>
    <row r="2243" spans="1:4">
      <c r="A2243" s="4">
        <v>41079.444444444445</v>
      </c>
      <c r="B2243">
        <v>23.38</v>
      </c>
      <c r="C2243">
        <v>73785</v>
      </c>
      <c r="D2243">
        <v>1725345.03</v>
      </c>
    </row>
    <row r="2244" spans="1:4">
      <c r="A2244" s="4">
        <v>41079.451388888891</v>
      </c>
      <c r="B2244">
        <v>23.49</v>
      </c>
      <c r="C2244">
        <v>61218</v>
      </c>
      <c r="D2244">
        <v>1435376.18</v>
      </c>
    </row>
    <row r="2245" spans="1:4">
      <c r="A2245" s="4">
        <v>41079.458333333336</v>
      </c>
      <c r="B2245">
        <v>23.3</v>
      </c>
      <c r="C2245">
        <v>75556</v>
      </c>
      <c r="D2245">
        <v>1767074.01</v>
      </c>
    </row>
    <row r="2246" spans="1:4">
      <c r="A2246" s="4">
        <v>41079.465277777781</v>
      </c>
      <c r="B2246">
        <v>23.33</v>
      </c>
      <c r="C2246">
        <v>68720</v>
      </c>
      <c r="D2246">
        <v>1602918.98</v>
      </c>
    </row>
    <row r="2247" spans="1:4">
      <c r="A2247" s="4">
        <v>41079.472222222219</v>
      </c>
      <c r="B2247">
        <v>23.34</v>
      </c>
      <c r="C2247">
        <v>39452</v>
      </c>
      <c r="D2247">
        <v>920302.13</v>
      </c>
    </row>
    <row r="2248" spans="1:4">
      <c r="A2248" s="4">
        <v>41079.479166666664</v>
      </c>
      <c r="B2248">
        <v>23.3</v>
      </c>
      <c r="C2248">
        <v>48806</v>
      </c>
      <c r="D2248">
        <v>1137567.18</v>
      </c>
    </row>
    <row r="2249" spans="1:4">
      <c r="A2249" s="4">
        <v>41079.548611111109</v>
      </c>
      <c r="B2249">
        <v>23.22</v>
      </c>
      <c r="C2249">
        <v>65543</v>
      </c>
      <c r="D2249">
        <v>1525201.8</v>
      </c>
    </row>
    <row r="2250" spans="1:4">
      <c r="A2250" s="4">
        <v>41079.555555555555</v>
      </c>
      <c r="B2250">
        <v>23.28</v>
      </c>
      <c r="C2250">
        <v>54169</v>
      </c>
      <c r="D2250">
        <v>1258723.76</v>
      </c>
    </row>
    <row r="2251" spans="1:4">
      <c r="A2251" s="4">
        <v>41079.5625</v>
      </c>
      <c r="B2251">
        <v>23.32</v>
      </c>
      <c r="C2251">
        <v>39816</v>
      </c>
      <c r="D2251">
        <v>927440.96</v>
      </c>
    </row>
    <row r="2252" spans="1:4">
      <c r="A2252" s="4">
        <v>41079.569444444445</v>
      </c>
      <c r="B2252">
        <v>23.32</v>
      </c>
      <c r="C2252">
        <v>37026</v>
      </c>
      <c r="D2252">
        <v>865605.41</v>
      </c>
    </row>
    <row r="2253" spans="1:4">
      <c r="A2253" s="4">
        <v>41079.576388888891</v>
      </c>
      <c r="B2253">
        <v>23.44</v>
      </c>
      <c r="C2253">
        <v>78300</v>
      </c>
      <c r="D2253">
        <v>1829386.54</v>
      </c>
    </row>
    <row r="2254" spans="1:4">
      <c r="A2254" s="4">
        <v>41079.583333333336</v>
      </c>
      <c r="B2254">
        <v>23.37</v>
      </c>
      <c r="C2254">
        <v>25752</v>
      </c>
      <c r="D2254">
        <v>602378.22</v>
      </c>
    </row>
    <row r="2255" spans="1:4">
      <c r="A2255" s="4">
        <v>41079.590277777781</v>
      </c>
      <c r="B2255">
        <v>23.36</v>
      </c>
      <c r="C2255">
        <v>21355</v>
      </c>
      <c r="D2255">
        <v>498547.17</v>
      </c>
    </row>
    <row r="2256" spans="1:4">
      <c r="A2256" s="4">
        <v>41079.597222222219</v>
      </c>
      <c r="B2256">
        <v>23.26</v>
      </c>
      <c r="C2256">
        <v>77122</v>
      </c>
      <c r="D2256">
        <v>1797544.52</v>
      </c>
    </row>
    <row r="2257" spans="1:4">
      <c r="A2257" s="4">
        <v>41079.604166666664</v>
      </c>
      <c r="B2257">
        <v>23.25</v>
      </c>
      <c r="C2257">
        <v>136955</v>
      </c>
      <c r="D2257">
        <v>3181386.46</v>
      </c>
    </row>
    <row r="2258" spans="1:4">
      <c r="A2258" s="4">
        <v>41079.611111111109</v>
      </c>
      <c r="B2258">
        <v>23.27</v>
      </c>
      <c r="C2258">
        <v>49243</v>
      </c>
      <c r="D2258">
        <v>1146257.74</v>
      </c>
    </row>
    <row r="2259" spans="1:4">
      <c r="A2259" s="4">
        <v>41079.618055555555</v>
      </c>
      <c r="B2259">
        <v>23.26</v>
      </c>
      <c r="C2259">
        <v>69447</v>
      </c>
      <c r="D2259">
        <v>1613840.41</v>
      </c>
    </row>
    <row r="2260" spans="1:4">
      <c r="A2260" s="4">
        <v>41079.625</v>
      </c>
      <c r="B2260">
        <v>23.21</v>
      </c>
      <c r="C2260">
        <v>138173</v>
      </c>
      <c r="D2260">
        <v>3207433.05</v>
      </c>
    </row>
    <row r="2261" spans="1:4">
      <c r="A2261" s="4">
        <v>41080.402777777781</v>
      </c>
      <c r="B2261">
        <v>23.35</v>
      </c>
      <c r="C2261">
        <v>133200</v>
      </c>
      <c r="D2261">
        <v>3118116.82</v>
      </c>
    </row>
    <row r="2262" spans="1:4">
      <c r="A2262" s="4">
        <v>41080.409722222219</v>
      </c>
      <c r="B2262">
        <v>23.12</v>
      </c>
      <c r="C2262">
        <v>169428</v>
      </c>
      <c r="D2262">
        <v>3917362.4</v>
      </c>
    </row>
    <row r="2263" spans="1:4">
      <c r="A2263" s="4">
        <v>41080.416666666664</v>
      </c>
      <c r="B2263">
        <v>23.05</v>
      </c>
      <c r="C2263">
        <v>102400</v>
      </c>
      <c r="D2263">
        <v>2368115.31</v>
      </c>
    </row>
    <row r="2264" spans="1:4">
      <c r="A2264" s="4">
        <v>41080.423611111109</v>
      </c>
      <c r="B2264">
        <v>23.2</v>
      </c>
      <c r="C2264">
        <v>99018</v>
      </c>
      <c r="D2264">
        <v>2292643.7999999998</v>
      </c>
    </row>
    <row r="2265" spans="1:4">
      <c r="A2265" s="4">
        <v>41080.430555555555</v>
      </c>
      <c r="B2265">
        <v>23.18</v>
      </c>
      <c r="C2265">
        <v>41094</v>
      </c>
      <c r="D2265">
        <v>952144.1</v>
      </c>
    </row>
    <row r="2266" spans="1:4">
      <c r="A2266" s="4">
        <v>41080.4375</v>
      </c>
      <c r="B2266">
        <v>23.22</v>
      </c>
      <c r="C2266">
        <v>38841</v>
      </c>
      <c r="D2266">
        <v>900926.45</v>
      </c>
    </row>
    <row r="2267" spans="1:4">
      <c r="A2267" s="4">
        <v>41080.444444444445</v>
      </c>
      <c r="B2267">
        <v>23.23</v>
      </c>
      <c r="C2267">
        <v>72951</v>
      </c>
      <c r="D2267">
        <v>1694249.47</v>
      </c>
    </row>
    <row r="2268" spans="1:4">
      <c r="A2268" s="4">
        <v>41080.451388888891</v>
      </c>
      <c r="B2268">
        <v>23.21</v>
      </c>
      <c r="C2268">
        <v>52052</v>
      </c>
      <c r="D2268">
        <v>1206804.3</v>
      </c>
    </row>
    <row r="2269" spans="1:4">
      <c r="A2269" s="4">
        <v>41080.458333333336</v>
      </c>
      <c r="B2269">
        <v>23.23</v>
      </c>
      <c r="C2269">
        <v>48725</v>
      </c>
      <c r="D2269">
        <v>1130741.31</v>
      </c>
    </row>
    <row r="2270" spans="1:4">
      <c r="A2270" s="4">
        <v>41080.465277777781</v>
      </c>
      <c r="B2270">
        <v>23.25</v>
      </c>
      <c r="C2270">
        <v>40415</v>
      </c>
      <c r="D2270">
        <v>939102.45</v>
      </c>
    </row>
    <row r="2271" spans="1:4">
      <c r="A2271" s="4">
        <v>41080.472222222219</v>
      </c>
      <c r="B2271">
        <v>23.22</v>
      </c>
      <c r="C2271">
        <v>26569</v>
      </c>
      <c r="D2271">
        <v>616913.80000000005</v>
      </c>
    </row>
    <row r="2272" spans="1:4">
      <c r="A2272" s="4">
        <v>41080.479166666664</v>
      </c>
      <c r="B2272">
        <v>23.2</v>
      </c>
      <c r="C2272">
        <v>29497</v>
      </c>
      <c r="D2272">
        <v>684269.08</v>
      </c>
    </row>
    <row r="2273" spans="1:4">
      <c r="A2273" s="4">
        <v>41080.548611111109</v>
      </c>
      <c r="B2273">
        <v>23.2</v>
      </c>
      <c r="C2273">
        <v>18000</v>
      </c>
      <c r="D2273">
        <v>417459</v>
      </c>
    </row>
    <row r="2274" spans="1:4">
      <c r="A2274" s="4">
        <v>41080.555555555555</v>
      </c>
      <c r="B2274">
        <v>23.24</v>
      </c>
      <c r="C2274">
        <v>44580</v>
      </c>
      <c r="D2274">
        <v>1035398.7</v>
      </c>
    </row>
    <row r="2275" spans="1:4">
      <c r="A2275" s="4">
        <v>41080.5625</v>
      </c>
      <c r="B2275">
        <v>23.33</v>
      </c>
      <c r="C2275">
        <v>68712</v>
      </c>
      <c r="D2275">
        <v>1600647.99</v>
      </c>
    </row>
    <row r="2276" spans="1:4">
      <c r="A2276" s="4">
        <v>41080.569444444445</v>
      </c>
      <c r="B2276">
        <v>23.22</v>
      </c>
      <c r="C2276">
        <v>50908</v>
      </c>
      <c r="D2276">
        <v>1183782.32</v>
      </c>
    </row>
    <row r="2277" spans="1:4">
      <c r="A2277" s="4">
        <v>41080.576388888891</v>
      </c>
      <c r="B2277">
        <v>23.18</v>
      </c>
      <c r="C2277">
        <v>48013</v>
      </c>
      <c r="D2277">
        <v>1114220.26</v>
      </c>
    </row>
    <row r="2278" spans="1:4">
      <c r="A2278" s="4">
        <v>41080.583333333336</v>
      </c>
      <c r="B2278">
        <v>23.2</v>
      </c>
      <c r="C2278">
        <v>58996</v>
      </c>
      <c r="D2278">
        <v>1367499.28</v>
      </c>
    </row>
    <row r="2279" spans="1:4">
      <c r="A2279" s="4">
        <v>41080.590277777781</v>
      </c>
      <c r="B2279">
        <v>23.27</v>
      </c>
      <c r="C2279">
        <v>89162</v>
      </c>
      <c r="D2279">
        <v>2073156.31</v>
      </c>
    </row>
    <row r="2280" spans="1:4">
      <c r="A2280" s="4">
        <v>41080.597222222219</v>
      </c>
      <c r="B2280">
        <v>23.24</v>
      </c>
      <c r="C2280">
        <v>51690</v>
      </c>
      <c r="D2280">
        <v>1200463.6399999999</v>
      </c>
    </row>
    <row r="2281" spans="1:4">
      <c r="A2281" s="4">
        <v>41080.604166666664</v>
      </c>
      <c r="B2281">
        <v>23.22</v>
      </c>
      <c r="C2281">
        <v>38459</v>
      </c>
      <c r="D2281">
        <v>893656.16</v>
      </c>
    </row>
    <row r="2282" spans="1:4">
      <c r="A2282" s="4">
        <v>41080.611111111109</v>
      </c>
      <c r="B2282">
        <v>23.15</v>
      </c>
      <c r="C2282">
        <v>85708</v>
      </c>
      <c r="D2282">
        <v>1986446.89</v>
      </c>
    </row>
    <row r="2283" spans="1:4">
      <c r="A2283" s="4">
        <v>41080.618055555555</v>
      </c>
      <c r="B2283">
        <v>23.12</v>
      </c>
      <c r="C2283">
        <v>113658</v>
      </c>
      <c r="D2283">
        <v>2625522.7599999998</v>
      </c>
    </row>
    <row r="2284" spans="1:4">
      <c r="A2284" s="4">
        <v>41080.625</v>
      </c>
      <c r="B2284">
        <v>23.17</v>
      </c>
      <c r="C2284">
        <v>117200</v>
      </c>
      <c r="D2284">
        <v>2715962</v>
      </c>
    </row>
    <row r="2285" spans="1:4">
      <c r="A2285" s="4">
        <v>41081.402777777781</v>
      </c>
      <c r="B2285">
        <v>22.8</v>
      </c>
      <c r="C2285">
        <v>93100</v>
      </c>
      <c r="D2285">
        <v>2139357.09</v>
      </c>
    </row>
    <row r="2286" spans="1:4">
      <c r="A2286" s="4">
        <v>41081.409722222219</v>
      </c>
      <c r="B2286">
        <v>22.73</v>
      </c>
      <c r="C2286">
        <v>177478</v>
      </c>
      <c r="D2286">
        <v>4038216.89</v>
      </c>
    </row>
    <row r="2287" spans="1:4">
      <c r="A2287" s="4">
        <v>41081.416666666664</v>
      </c>
      <c r="B2287">
        <v>22.69</v>
      </c>
      <c r="C2287">
        <v>193643</v>
      </c>
      <c r="D2287">
        <v>4384810.5599999996</v>
      </c>
    </row>
    <row r="2288" spans="1:4">
      <c r="A2288" s="4">
        <v>41081.423611111109</v>
      </c>
      <c r="B2288">
        <v>22.69</v>
      </c>
      <c r="C2288">
        <v>89113</v>
      </c>
      <c r="D2288">
        <v>2021520.15</v>
      </c>
    </row>
    <row r="2289" spans="1:4">
      <c r="A2289" s="4">
        <v>41081.430555555555</v>
      </c>
      <c r="B2289">
        <v>22.58</v>
      </c>
      <c r="C2289">
        <v>175642</v>
      </c>
      <c r="D2289">
        <v>3971219.61</v>
      </c>
    </row>
    <row r="2290" spans="1:4">
      <c r="A2290" s="4">
        <v>41081.4375</v>
      </c>
      <c r="B2290">
        <v>22.65</v>
      </c>
      <c r="C2290">
        <v>89570</v>
      </c>
      <c r="D2290">
        <v>2024530.82</v>
      </c>
    </row>
    <row r="2291" spans="1:4">
      <c r="A2291" s="4">
        <v>41081.444444444445</v>
      </c>
      <c r="B2291">
        <v>22.69</v>
      </c>
      <c r="C2291">
        <v>57901</v>
      </c>
      <c r="D2291">
        <v>1313701.6499999999</v>
      </c>
    </row>
    <row r="2292" spans="1:4">
      <c r="A2292" s="4">
        <v>41081.451388888891</v>
      </c>
      <c r="B2292">
        <v>22.67</v>
      </c>
      <c r="C2292">
        <v>62054</v>
      </c>
      <c r="D2292">
        <v>1407679.44</v>
      </c>
    </row>
    <row r="2293" spans="1:4">
      <c r="A2293" s="4">
        <v>41081.458333333336</v>
      </c>
      <c r="B2293">
        <v>22.7</v>
      </c>
      <c r="C2293">
        <v>70515</v>
      </c>
      <c r="D2293">
        <v>1599933.12</v>
      </c>
    </row>
    <row r="2294" spans="1:4">
      <c r="A2294" s="4">
        <v>41081.465277777781</v>
      </c>
      <c r="B2294">
        <v>22.79</v>
      </c>
      <c r="C2294">
        <v>30101</v>
      </c>
      <c r="D2294">
        <v>684596.33</v>
      </c>
    </row>
    <row r="2295" spans="1:4">
      <c r="A2295" s="4">
        <v>41081.472222222219</v>
      </c>
      <c r="B2295">
        <v>22.76</v>
      </c>
      <c r="C2295">
        <v>25101</v>
      </c>
      <c r="D2295">
        <v>571570.93999999994</v>
      </c>
    </row>
    <row r="2296" spans="1:4">
      <c r="A2296" s="4">
        <v>41081.479166666664</v>
      </c>
      <c r="B2296">
        <v>22.72</v>
      </c>
      <c r="C2296">
        <v>49831</v>
      </c>
      <c r="D2296">
        <v>1132383.73</v>
      </c>
    </row>
    <row r="2297" spans="1:4">
      <c r="A2297" s="4">
        <v>41081.548611111109</v>
      </c>
      <c r="B2297">
        <v>22.7</v>
      </c>
      <c r="C2297">
        <v>18352</v>
      </c>
      <c r="D2297">
        <v>416795.54</v>
      </c>
    </row>
    <row r="2298" spans="1:4">
      <c r="A2298" s="4">
        <v>41081.555555555555</v>
      </c>
      <c r="B2298">
        <v>22.7</v>
      </c>
      <c r="C2298">
        <v>49414</v>
      </c>
      <c r="D2298">
        <v>1121654.1399999999</v>
      </c>
    </row>
    <row r="2299" spans="1:4">
      <c r="A2299" s="4">
        <v>41081.5625</v>
      </c>
      <c r="B2299">
        <v>22.72</v>
      </c>
      <c r="C2299">
        <v>95104</v>
      </c>
      <c r="D2299">
        <v>2158185.8199999998</v>
      </c>
    </row>
    <row r="2300" spans="1:4">
      <c r="A2300" s="4">
        <v>41081.569444444445</v>
      </c>
      <c r="B2300">
        <v>22.76</v>
      </c>
      <c r="C2300">
        <v>25478</v>
      </c>
      <c r="D2300">
        <v>579219.57999999996</v>
      </c>
    </row>
    <row r="2301" spans="1:4">
      <c r="A2301" s="4">
        <v>41081.576388888891</v>
      </c>
      <c r="B2301">
        <v>22.7</v>
      </c>
      <c r="C2301">
        <v>46684</v>
      </c>
      <c r="D2301">
        <v>1061658.82</v>
      </c>
    </row>
    <row r="2302" spans="1:4">
      <c r="A2302" s="4">
        <v>41081.583333333336</v>
      </c>
      <c r="B2302">
        <v>22.7</v>
      </c>
      <c r="C2302">
        <v>54556</v>
      </c>
      <c r="D2302">
        <v>1238179.54</v>
      </c>
    </row>
    <row r="2303" spans="1:4">
      <c r="A2303" s="4">
        <v>41081.590277777781</v>
      </c>
      <c r="B2303">
        <v>22.83</v>
      </c>
      <c r="C2303">
        <v>59553</v>
      </c>
      <c r="D2303">
        <v>1357721.55</v>
      </c>
    </row>
    <row r="2304" spans="1:4">
      <c r="A2304" s="4">
        <v>41081.597222222219</v>
      </c>
      <c r="B2304">
        <v>22.74</v>
      </c>
      <c r="C2304">
        <v>23788</v>
      </c>
      <c r="D2304">
        <v>541102.14</v>
      </c>
    </row>
    <row r="2305" spans="1:4">
      <c r="A2305" s="4">
        <v>41081.604166666664</v>
      </c>
      <c r="B2305">
        <v>22.75</v>
      </c>
      <c r="C2305">
        <v>20714</v>
      </c>
      <c r="D2305">
        <v>470908.08</v>
      </c>
    </row>
    <row r="2306" spans="1:4">
      <c r="A2306" s="4">
        <v>41081.611111111109</v>
      </c>
      <c r="B2306">
        <v>22.81</v>
      </c>
      <c r="C2306">
        <v>38190</v>
      </c>
      <c r="D2306">
        <v>870221.86</v>
      </c>
    </row>
    <row r="2307" spans="1:4">
      <c r="A2307" s="4">
        <v>41081.618055555555</v>
      </c>
      <c r="B2307">
        <v>22.73</v>
      </c>
      <c r="C2307">
        <v>252186</v>
      </c>
      <c r="D2307">
        <v>5732674.5</v>
      </c>
    </row>
    <row r="2308" spans="1:4">
      <c r="A2308" s="4">
        <v>41081.625</v>
      </c>
      <c r="B2308">
        <v>22.72</v>
      </c>
      <c r="C2308">
        <v>90935</v>
      </c>
      <c r="D2308">
        <v>2066983.02</v>
      </c>
    </row>
    <row r="2309" spans="1:4">
      <c r="A2309" s="4">
        <v>41085.402777777781</v>
      </c>
      <c r="B2309">
        <v>22.08</v>
      </c>
      <c r="C2309">
        <v>141900</v>
      </c>
      <c r="D2309">
        <v>3159396.82</v>
      </c>
    </row>
    <row r="2310" spans="1:4">
      <c r="A2310" s="4">
        <v>41085.409722222219</v>
      </c>
      <c r="B2310">
        <v>22.22</v>
      </c>
      <c r="C2310">
        <v>103100</v>
      </c>
      <c r="D2310">
        <v>2284855.64</v>
      </c>
    </row>
    <row r="2311" spans="1:4">
      <c r="A2311" s="4">
        <v>41085.416666666664</v>
      </c>
      <c r="B2311">
        <v>22.2</v>
      </c>
      <c r="C2311">
        <v>116300</v>
      </c>
      <c r="D2311">
        <v>2582998.1800000002</v>
      </c>
    </row>
    <row r="2312" spans="1:4">
      <c r="A2312" s="4">
        <v>41085.423611111109</v>
      </c>
      <c r="B2312">
        <v>22.15</v>
      </c>
      <c r="C2312">
        <v>71321</v>
      </c>
      <c r="D2312">
        <v>1581413.18</v>
      </c>
    </row>
    <row r="2313" spans="1:4">
      <c r="A2313" s="4">
        <v>41085.430555555555</v>
      </c>
      <c r="B2313">
        <v>22</v>
      </c>
      <c r="C2313">
        <v>233596</v>
      </c>
      <c r="D2313">
        <v>5152634.7</v>
      </c>
    </row>
    <row r="2314" spans="1:4">
      <c r="A2314" s="4">
        <v>41085.4375</v>
      </c>
      <c r="B2314">
        <v>22.16</v>
      </c>
      <c r="C2314">
        <v>119110</v>
      </c>
      <c r="D2314">
        <v>2632768.38</v>
      </c>
    </row>
    <row r="2315" spans="1:4">
      <c r="A2315" s="4">
        <v>41085.444444444445</v>
      </c>
      <c r="B2315">
        <v>22.18</v>
      </c>
      <c r="C2315">
        <v>56241</v>
      </c>
      <c r="D2315">
        <v>1249216.03</v>
      </c>
    </row>
    <row r="2316" spans="1:4">
      <c r="A2316" s="4">
        <v>41085.451388888891</v>
      </c>
      <c r="B2316">
        <v>22.21</v>
      </c>
      <c r="C2316">
        <v>53476</v>
      </c>
      <c r="D2316">
        <v>1191468.58</v>
      </c>
    </row>
    <row r="2317" spans="1:4">
      <c r="A2317" s="4">
        <v>41085.458333333336</v>
      </c>
      <c r="B2317">
        <v>22.2</v>
      </c>
      <c r="C2317">
        <v>52200</v>
      </c>
      <c r="D2317">
        <v>1162156</v>
      </c>
    </row>
    <row r="2318" spans="1:4">
      <c r="A2318" s="4">
        <v>41085.465277777781</v>
      </c>
      <c r="B2318">
        <v>22.29</v>
      </c>
      <c r="C2318">
        <v>17198</v>
      </c>
      <c r="D2318">
        <v>382650.24</v>
      </c>
    </row>
    <row r="2319" spans="1:4">
      <c r="A2319" s="4">
        <v>41085.472222222219</v>
      </c>
      <c r="B2319">
        <v>22.2</v>
      </c>
      <c r="C2319">
        <v>67862</v>
      </c>
      <c r="D2319">
        <v>1508337.26</v>
      </c>
    </row>
    <row r="2320" spans="1:4">
      <c r="A2320" s="4">
        <v>41085.479166666664</v>
      </c>
      <c r="B2320">
        <v>22.22</v>
      </c>
      <c r="C2320">
        <v>20500</v>
      </c>
      <c r="D2320">
        <v>455325</v>
      </c>
    </row>
    <row r="2321" spans="1:4">
      <c r="A2321" s="4">
        <v>41085.548611111109</v>
      </c>
      <c r="B2321">
        <v>22.2</v>
      </c>
      <c r="C2321">
        <v>17566</v>
      </c>
      <c r="D2321">
        <v>389984.57</v>
      </c>
    </row>
    <row r="2322" spans="1:4">
      <c r="A2322" s="4">
        <v>41085.555555555555</v>
      </c>
      <c r="B2322">
        <v>22.15</v>
      </c>
      <c r="C2322">
        <v>25883</v>
      </c>
      <c r="D2322">
        <v>573887.64</v>
      </c>
    </row>
    <row r="2323" spans="1:4">
      <c r="A2323" s="4">
        <v>41085.5625</v>
      </c>
      <c r="B2323">
        <v>22.18</v>
      </c>
      <c r="C2323">
        <v>27600</v>
      </c>
      <c r="D2323">
        <v>612671.93999999994</v>
      </c>
    </row>
    <row r="2324" spans="1:4">
      <c r="A2324" s="4">
        <v>41085.569444444445</v>
      </c>
      <c r="B2324">
        <v>22.2</v>
      </c>
      <c r="C2324">
        <v>18738</v>
      </c>
      <c r="D2324">
        <v>414952.18</v>
      </c>
    </row>
    <row r="2325" spans="1:4">
      <c r="A2325" s="4">
        <v>41085.576388888891</v>
      </c>
      <c r="B2325">
        <v>22.13</v>
      </c>
      <c r="C2325">
        <v>55100</v>
      </c>
      <c r="D2325">
        <v>1221006</v>
      </c>
    </row>
    <row r="2326" spans="1:4">
      <c r="A2326" s="4">
        <v>41085.583333333336</v>
      </c>
      <c r="B2326">
        <v>22</v>
      </c>
      <c r="C2326">
        <v>144401</v>
      </c>
      <c r="D2326">
        <v>3184987.06</v>
      </c>
    </row>
    <row r="2327" spans="1:4">
      <c r="A2327" s="4">
        <v>41085.590277777781</v>
      </c>
      <c r="B2327">
        <v>22.08</v>
      </c>
      <c r="C2327">
        <v>95520</v>
      </c>
      <c r="D2327">
        <v>2105996.6</v>
      </c>
    </row>
    <row r="2328" spans="1:4">
      <c r="A2328" s="4">
        <v>41085.597222222219</v>
      </c>
      <c r="B2328">
        <v>22</v>
      </c>
      <c r="C2328">
        <v>121498</v>
      </c>
      <c r="D2328">
        <v>2676221.4</v>
      </c>
    </row>
    <row r="2329" spans="1:4">
      <c r="A2329" s="4">
        <v>41085.604166666664</v>
      </c>
      <c r="B2329">
        <v>22.08</v>
      </c>
      <c r="C2329">
        <v>69052</v>
      </c>
      <c r="D2329">
        <v>1521567.94</v>
      </c>
    </row>
    <row r="2330" spans="1:4">
      <c r="A2330" s="4">
        <v>41085.611111111109</v>
      </c>
      <c r="B2330">
        <v>21.99</v>
      </c>
      <c r="C2330">
        <v>82872</v>
      </c>
      <c r="D2330">
        <v>1824585.3</v>
      </c>
    </row>
    <row r="2331" spans="1:4">
      <c r="A2331" s="4">
        <v>41085.618055555555</v>
      </c>
      <c r="B2331">
        <v>21.99</v>
      </c>
      <c r="C2331">
        <v>80471</v>
      </c>
      <c r="D2331">
        <v>1769291.98</v>
      </c>
    </row>
    <row r="2332" spans="1:4">
      <c r="A2332" s="4">
        <v>41085.625</v>
      </c>
      <c r="B2332">
        <v>21.8</v>
      </c>
      <c r="C2332">
        <v>173290</v>
      </c>
      <c r="D2332">
        <v>3793246</v>
      </c>
    </row>
    <row r="2333" spans="1:4">
      <c r="A2333" s="4">
        <v>41086.402777777781</v>
      </c>
      <c r="B2333">
        <v>21.67</v>
      </c>
      <c r="C2333">
        <v>131940</v>
      </c>
      <c r="D2333">
        <v>2855436.4</v>
      </c>
    </row>
    <row r="2334" spans="1:4">
      <c r="A2334" s="4">
        <v>41086.409722222219</v>
      </c>
      <c r="B2334">
        <v>21.55</v>
      </c>
      <c r="C2334">
        <v>152360</v>
      </c>
      <c r="D2334">
        <v>3299528.6</v>
      </c>
    </row>
    <row r="2335" spans="1:4">
      <c r="A2335" s="4">
        <v>41086.416666666664</v>
      </c>
      <c r="B2335">
        <v>21.68</v>
      </c>
      <c r="C2335">
        <v>121171</v>
      </c>
      <c r="D2335">
        <v>2608620.7799999998</v>
      </c>
    </row>
    <row r="2336" spans="1:4">
      <c r="A2336" s="4">
        <v>41086.423611111109</v>
      </c>
      <c r="B2336">
        <v>21.54</v>
      </c>
      <c r="C2336">
        <v>78430</v>
      </c>
      <c r="D2336">
        <v>1692550.23</v>
      </c>
    </row>
    <row r="2337" spans="1:4">
      <c r="A2337" s="4">
        <v>41086.430555555555</v>
      </c>
      <c r="B2337">
        <v>21.4</v>
      </c>
      <c r="C2337">
        <v>87970</v>
      </c>
      <c r="D2337">
        <v>1888210.1</v>
      </c>
    </row>
    <row r="2338" spans="1:4">
      <c r="A2338" s="4">
        <v>41086.4375</v>
      </c>
      <c r="B2338">
        <v>21.39</v>
      </c>
      <c r="C2338">
        <v>105000</v>
      </c>
      <c r="D2338">
        <v>2247131</v>
      </c>
    </row>
    <row r="2339" spans="1:4">
      <c r="A2339" s="4">
        <v>41086.444444444445</v>
      </c>
      <c r="B2339">
        <v>21.3</v>
      </c>
      <c r="C2339">
        <v>95000</v>
      </c>
      <c r="D2339">
        <v>2027220</v>
      </c>
    </row>
    <row r="2340" spans="1:4">
      <c r="A2340" s="4">
        <v>41086.451388888891</v>
      </c>
      <c r="B2340">
        <v>21.2</v>
      </c>
      <c r="C2340">
        <v>176158</v>
      </c>
      <c r="D2340">
        <v>3735748.52</v>
      </c>
    </row>
    <row r="2341" spans="1:4">
      <c r="A2341" s="4">
        <v>41086.458333333336</v>
      </c>
      <c r="B2341">
        <v>21.17</v>
      </c>
      <c r="C2341">
        <v>47351</v>
      </c>
      <c r="D2341">
        <v>1003530.2</v>
      </c>
    </row>
    <row r="2342" spans="1:4">
      <c r="A2342" s="4">
        <v>41086.465277777781</v>
      </c>
      <c r="B2342">
        <v>21.26</v>
      </c>
      <c r="C2342">
        <v>76558</v>
      </c>
      <c r="D2342">
        <v>1624070.61</v>
      </c>
    </row>
    <row r="2343" spans="1:4">
      <c r="A2343" s="4">
        <v>41086.472222222219</v>
      </c>
      <c r="B2343">
        <v>21.37</v>
      </c>
      <c r="C2343">
        <v>44720</v>
      </c>
      <c r="D2343">
        <v>952256</v>
      </c>
    </row>
    <row r="2344" spans="1:4">
      <c r="A2344" s="4">
        <v>41086.479166666664</v>
      </c>
      <c r="B2344">
        <v>21.33</v>
      </c>
      <c r="C2344">
        <v>17936</v>
      </c>
      <c r="D2344">
        <v>382827.2</v>
      </c>
    </row>
    <row r="2345" spans="1:4">
      <c r="A2345" s="4">
        <v>41086.548611111109</v>
      </c>
      <c r="B2345">
        <v>21.31</v>
      </c>
      <c r="C2345">
        <v>33198</v>
      </c>
      <c r="D2345">
        <v>707472.6</v>
      </c>
    </row>
    <row r="2346" spans="1:4">
      <c r="A2346" s="4">
        <v>41086.555555555555</v>
      </c>
      <c r="B2346">
        <v>21.22</v>
      </c>
      <c r="C2346">
        <v>69976</v>
      </c>
      <c r="D2346">
        <v>1487611.62</v>
      </c>
    </row>
    <row r="2347" spans="1:4">
      <c r="A2347" s="4">
        <v>41086.5625</v>
      </c>
      <c r="B2347">
        <v>21.29</v>
      </c>
      <c r="C2347">
        <v>18707</v>
      </c>
      <c r="D2347">
        <v>397863.45</v>
      </c>
    </row>
    <row r="2348" spans="1:4">
      <c r="A2348" s="4">
        <v>41086.569444444445</v>
      </c>
      <c r="B2348">
        <v>21.38</v>
      </c>
      <c r="C2348">
        <v>93312</v>
      </c>
      <c r="D2348">
        <v>1987913.65</v>
      </c>
    </row>
    <row r="2349" spans="1:4">
      <c r="A2349" s="4">
        <v>41086.576388888891</v>
      </c>
      <c r="B2349">
        <v>21.53</v>
      </c>
      <c r="C2349">
        <v>74650</v>
      </c>
      <c r="D2349">
        <v>1605470.95</v>
      </c>
    </row>
    <row r="2350" spans="1:4">
      <c r="A2350" s="4">
        <v>41086.583333333336</v>
      </c>
      <c r="B2350">
        <v>21.56</v>
      </c>
      <c r="C2350">
        <v>41233</v>
      </c>
      <c r="D2350">
        <v>887445.69</v>
      </c>
    </row>
    <row r="2351" spans="1:4">
      <c r="A2351" s="4">
        <v>41086.590277777781</v>
      </c>
      <c r="B2351">
        <v>21.56</v>
      </c>
      <c r="C2351">
        <v>44601</v>
      </c>
      <c r="D2351">
        <v>962374.57</v>
      </c>
    </row>
    <row r="2352" spans="1:4">
      <c r="A2352" s="4">
        <v>41086.597222222219</v>
      </c>
      <c r="B2352">
        <v>21.52</v>
      </c>
      <c r="C2352">
        <v>40718</v>
      </c>
      <c r="D2352">
        <v>877191.54</v>
      </c>
    </row>
    <row r="2353" spans="1:4">
      <c r="A2353" s="4">
        <v>41086.604166666664</v>
      </c>
      <c r="B2353">
        <v>21.52</v>
      </c>
      <c r="C2353">
        <v>39850</v>
      </c>
      <c r="D2353">
        <v>857698.65</v>
      </c>
    </row>
    <row r="2354" spans="1:4">
      <c r="A2354" s="4">
        <v>41086.611111111109</v>
      </c>
      <c r="B2354">
        <v>21.49</v>
      </c>
      <c r="C2354">
        <v>32150</v>
      </c>
      <c r="D2354">
        <v>691594</v>
      </c>
    </row>
    <row r="2355" spans="1:4">
      <c r="A2355" s="4">
        <v>41086.618055555555</v>
      </c>
      <c r="B2355">
        <v>21.53</v>
      </c>
      <c r="C2355">
        <v>33281</v>
      </c>
      <c r="D2355">
        <v>715531.81</v>
      </c>
    </row>
    <row r="2356" spans="1:4">
      <c r="A2356" s="4">
        <v>41086.625</v>
      </c>
      <c r="B2356">
        <v>21.6</v>
      </c>
      <c r="C2356">
        <v>139481</v>
      </c>
      <c r="D2356">
        <v>3010423.07</v>
      </c>
    </row>
    <row r="2357" spans="1:4">
      <c r="A2357" s="4">
        <v>41087.402777777781</v>
      </c>
      <c r="B2357">
        <v>21.65</v>
      </c>
      <c r="C2357">
        <v>84646</v>
      </c>
      <c r="D2357">
        <v>1814506.43</v>
      </c>
    </row>
    <row r="2358" spans="1:4">
      <c r="A2358" s="4">
        <v>41087.409722222219</v>
      </c>
      <c r="B2358">
        <v>21.58</v>
      </c>
      <c r="C2358">
        <v>74625</v>
      </c>
      <c r="D2358">
        <v>1611560.15</v>
      </c>
    </row>
    <row r="2359" spans="1:4">
      <c r="A2359" s="4">
        <v>41087.416666666664</v>
      </c>
      <c r="B2359">
        <v>21.55</v>
      </c>
      <c r="C2359">
        <v>74687</v>
      </c>
      <c r="D2359">
        <v>1613011.91</v>
      </c>
    </row>
    <row r="2360" spans="1:4">
      <c r="A2360" s="4">
        <v>41087.423611111109</v>
      </c>
      <c r="B2360">
        <v>21.55</v>
      </c>
      <c r="C2360">
        <v>43651</v>
      </c>
      <c r="D2360">
        <v>939070.48</v>
      </c>
    </row>
    <row r="2361" spans="1:4">
      <c r="A2361" s="4">
        <v>41087.430555555555</v>
      </c>
      <c r="B2361">
        <v>21.55</v>
      </c>
      <c r="C2361">
        <v>19500</v>
      </c>
      <c r="D2361">
        <v>420618</v>
      </c>
    </row>
    <row r="2362" spans="1:4">
      <c r="A2362" s="4">
        <v>41087.4375</v>
      </c>
      <c r="B2362">
        <v>21.5</v>
      </c>
      <c r="C2362">
        <v>34130</v>
      </c>
      <c r="D2362">
        <v>733914.58</v>
      </c>
    </row>
    <row r="2363" spans="1:4">
      <c r="A2363" s="4">
        <v>41087.444444444445</v>
      </c>
      <c r="B2363">
        <v>21.57</v>
      </c>
      <c r="C2363">
        <v>16500</v>
      </c>
      <c r="D2363">
        <v>355001.31</v>
      </c>
    </row>
    <row r="2364" spans="1:4">
      <c r="A2364" s="4">
        <v>41087.451388888891</v>
      </c>
      <c r="B2364">
        <v>21.59</v>
      </c>
      <c r="C2364">
        <v>28300</v>
      </c>
      <c r="D2364">
        <v>611193.55000000005</v>
      </c>
    </row>
    <row r="2365" spans="1:4">
      <c r="A2365" s="4">
        <v>41087.458333333336</v>
      </c>
      <c r="B2365">
        <v>21.68</v>
      </c>
      <c r="C2365">
        <v>61180</v>
      </c>
      <c r="D2365">
        <v>1322440.52</v>
      </c>
    </row>
    <row r="2366" spans="1:4">
      <c r="A2366" s="4">
        <v>41087.465277777781</v>
      </c>
      <c r="B2366">
        <v>21.65</v>
      </c>
      <c r="C2366">
        <v>67099</v>
      </c>
      <c r="D2366">
        <v>1451388.3</v>
      </c>
    </row>
    <row r="2367" spans="1:4">
      <c r="A2367" s="4">
        <v>41087.472222222219</v>
      </c>
      <c r="B2367">
        <v>21.67</v>
      </c>
      <c r="C2367">
        <v>85763</v>
      </c>
      <c r="D2367">
        <v>1862279.59</v>
      </c>
    </row>
    <row r="2368" spans="1:4">
      <c r="A2368" s="4">
        <v>41087.479166666664</v>
      </c>
      <c r="B2368">
        <v>21.72</v>
      </c>
      <c r="C2368">
        <v>49841</v>
      </c>
      <c r="D2368">
        <v>1081690.81</v>
      </c>
    </row>
    <row r="2369" spans="1:4">
      <c r="A2369" s="4">
        <v>41087.548611111109</v>
      </c>
      <c r="B2369">
        <v>21.75</v>
      </c>
      <c r="C2369">
        <v>27905</v>
      </c>
      <c r="D2369">
        <v>606498.97</v>
      </c>
    </row>
    <row r="2370" spans="1:4">
      <c r="A2370" s="4">
        <v>41087.555555555555</v>
      </c>
      <c r="B2370">
        <v>21.7</v>
      </c>
      <c r="C2370">
        <v>24876</v>
      </c>
      <c r="D2370">
        <v>540604.18999999994</v>
      </c>
    </row>
    <row r="2371" spans="1:4">
      <c r="A2371" s="4">
        <v>41087.5625</v>
      </c>
      <c r="B2371">
        <v>21.66</v>
      </c>
      <c r="C2371">
        <v>43433</v>
      </c>
      <c r="D2371">
        <v>941733.99</v>
      </c>
    </row>
    <row r="2372" spans="1:4">
      <c r="A2372" s="4">
        <v>41087.569444444445</v>
      </c>
      <c r="B2372">
        <v>21.7</v>
      </c>
      <c r="C2372">
        <v>26846</v>
      </c>
      <c r="D2372">
        <v>581717.52</v>
      </c>
    </row>
    <row r="2373" spans="1:4">
      <c r="A2373" s="4">
        <v>41087.576388888891</v>
      </c>
      <c r="B2373">
        <v>21.6</v>
      </c>
      <c r="C2373">
        <v>54693</v>
      </c>
      <c r="D2373">
        <v>1184328.78</v>
      </c>
    </row>
    <row r="2374" spans="1:4">
      <c r="A2374" s="4">
        <v>41087.583333333336</v>
      </c>
      <c r="B2374">
        <v>21.54</v>
      </c>
      <c r="C2374">
        <v>30990</v>
      </c>
      <c r="D2374">
        <v>668865.76</v>
      </c>
    </row>
    <row r="2375" spans="1:4">
      <c r="A2375" s="4">
        <v>41087.590277777781</v>
      </c>
      <c r="B2375">
        <v>21.47</v>
      </c>
      <c r="C2375">
        <v>68108</v>
      </c>
      <c r="D2375">
        <v>1464082.64</v>
      </c>
    </row>
    <row r="2376" spans="1:4">
      <c r="A2376" s="4">
        <v>41087.597222222219</v>
      </c>
      <c r="B2376">
        <v>21.52</v>
      </c>
      <c r="C2376">
        <v>58023</v>
      </c>
      <c r="D2376">
        <v>1248353.72</v>
      </c>
    </row>
    <row r="2377" spans="1:4">
      <c r="A2377" s="4">
        <v>41087.604166666664</v>
      </c>
      <c r="B2377">
        <v>21.57</v>
      </c>
      <c r="C2377">
        <v>41871</v>
      </c>
      <c r="D2377">
        <v>902014.05</v>
      </c>
    </row>
    <row r="2378" spans="1:4">
      <c r="A2378" s="4">
        <v>41087.611111111109</v>
      </c>
      <c r="B2378">
        <v>21.5</v>
      </c>
      <c r="C2378">
        <v>83288</v>
      </c>
      <c r="D2378">
        <v>1793068.63</v>
      </c>
    </row>
    <row r="2379" spans="1:4">
      <c r="A2379" s="4">
        <v>41087.618055555555</v>
      </c>
      <c r="B2379">
        <v>21.5</v>
      </c>
      <c r="C2379">
        <v>110147</v>
      </c>
      <c r="D2379">
        <v>2366980.87</v>
      </c>
    </row>
    <row r="2380" spans="1:4">
      <c r="A2380" s="4">
        <v>41087.625</v>
      </c>
      <c r="B2380">
        <v>21.43</v>
      </c>
      <c r="C2380">
        <v>111872</v>
      </c>
      <c r="D2380">
        <v>2399828.91</v>
      </c>
    </row>
    <row r="2381" spans="1:4">
      <c r="A2381" s="4">
        <v>41088.402777777781</v>
      </c>
      <c r="B2381">
        <v>21.49</v>
      </c>
      <c r="C2381">
        <v>110140</v>
      </c>
      <c r="D2381">
        <v>2373798.38</v>
      </c>
    </row>
    <row r="2382" spans="1:4">
      <c r="A2382" s="4">
        <v>41088.409722222219</v>
      </c>
      <c r="B2382">
        <v>21.53</v>
      </c>
      <c r="C2382">
        <v>34300</v>
      </c>
      <c r="D2382">
        <v>739944</v>
      </c>
    </row>
    <row r="2383" spans="1:4">
      <c r="A2383" s="4">
        <v>41088.416666666664</v>
      </c>
      <c r="B2383">
        <v>21.45</v>
      </c>
      <c r="C2383">
        <v>110106</v>
      </c>
      <c r="D2383">
        <v>2367426.7000000002</v>
      </c>
    </row>
    <row r="2384" spans="1:4">
      <c r="A2384" s="4">
        <v>41088.423611111109</v>
      </c>
      <c r="B2384">
        <v>21.31</v>
      </c>
      <c r="C2384">
        <v>58494</v>
      </c>
      <c r="D2384">
        <v>1248035.3</v>
      </c>
    </row>
    <row r="2385" spans="1:4">
      <c r="A2385" s="4">
        <v>41088.430555555555</v>
      </c>
      <c r="B2385">
        <v>21.35</v>
      </c>
      <c r="C2385">
        <v>33135</v>
      </c>
      <c r="D2385">
        <v>706950.35</v>
      </c>
    </row>
    <row r="2386" spans="1:4">
      <c r="A2386" s="4">
        <v>41088.4375</v>
      </c>
      <c r="B2386">
        <v>21.3</v>
      </c>
      <c r="C2386">
        <v>69800</v>
      </c>
      <c r="D2386">
        <v>1487964</v>
      </c>
    </row>
    <row r="2387" spans="1:4">
      <c r="A2387" s="4">
        <v>41088.444444444445</v>
      </c>
      <c r="B2387">
        <v>21.21</v>
      </c>
      <c r="C2387">
        <v>125921</v>
      </c>
      <c r="D2387">
        <v>2673570.2000000002</v>
      </c>
    </row>
    <row r="2388" spans="1:4">
      <c r="A2388" s="4">
        <v>41088.451388888891</v>
      </c>
      <c r="B2388">
        <v>21.25</v>
      </c>
      <c r="C2388">
        <v>59876</v>
      </c>
      <c r="D2388">
        <v>1270039.54</v>
      </c>
    </row>
    <row r="2389" spans="1:4">
      <c r="A2389" s="4">
        <v>41088.458333333336</v>
      </c>
      <c r="B2389">
        <v>21.35</v>
      </c>
      <c r="C2389">
        <v>35960</v>
      </c>
      <c r="D2389">
        <v>765957.72</v>
      </c>
    </row>
    <row r="2390" spans="1:4">
      <c r="A2390" s="4">
        <v>41088.465277777781</v>
      </c>
      <c r="B2390">
        <v>21.19</v>
      </c>
      <c r="C2390">
        <v>94503</v>
      </c>
      <c r="D2390">
        <v>2004920.42</v>
      </c>
    </row>
    <row r="2391" spans="1:4">
      <c r="A2391" s="4">
        <v>41088.472222222219</v>
      </c>
      <c r="B2391">
        <v>21.3</v>
      </c>
      <c r="C2391">
        <v>69817</v>
      </c>
      <c r="D2391">
        <v>1484572.1</v>
      </c>
    </row>
    <row r="2392" spans="1:4">
      <c r="A2392" s="4">
        <v>41088.479166666664</v>
      </c>
      <c r="B2392">
        <v>21.26</v>
      </c>
      <c r="C2392">
        <v>12800</v>
      </c>
      <c r="D2392">
        <v>272307</v>
      </c>
    </row>
    <row r="2393" spans="1:4">
      <c r="A2393" s="4">
        <v>41088.548611111109</v>
      </c>
      <c r="B2393">
        <v>21.19</v>
      </c>
      <c r="C2393">
        <v>124911</v>
      </c>
      <c r="D2393">
        <v>2649058.34</v>
      </c>
    </row>
    <row r="2394" spans="1:4">
      <c r="A2394" s="4">
        <v>41088.555555555555</v>
      </c>
      <c r="B2394">
        <v>21.19</v>
      </c>
      <c r="C2394">
        <v>38173</v>
      </c>
      <c r="D2394">
        <v>808749.52</v>
      </c>
    </row>
    <row r="2395" spans="1:4">
      <c r="A2395" s="4">
        <v>41088.5625</v>
      </c>
      <c r="B2395">
        <v>21.12</v>
      </c>
      <c r="C2395">
        <v>111846</v>
      </c>
      <c r="D2395">
        <v>2364269.09</v>
      </c>
    </row>
    <row r="2396" spans="1:4">
      <c r="A2396" s="4">
        <v>41088.569444444445</v>
      </c>
      <c r="B2396">
        <v>21.15</v>
      </c>
      <c r="C2396">
        <v>62364</v>
      </c>
      <c r="D2396">
        <v>1317503</v>
      </c>
    </row>
    <row r="2397" spans="1:4">
      <c r="A2397" s="4">
        <v>41088.576388888891</v>
      </c>
      <c r="B2397">
        <v>21.13</v>
      </c>
      <c r="C2397">
        <v>44209</v>
      </c>
      <c r="D2397">
        <v>934717.75</v>
      </c>
    </row>
    <row r="2398" spans="1:4">
      <c r="A2398" s="4">
        <v>41088.583333333336</v>
      </c>
      <c r="B2398">
        <v>21.09</v>
      </c>
      <c r="C2398">
        <v>62582</v>
      </c>
      <c r="D2398">
        <v>1320707.8500000001</v>
      </c>
    </row>
    <row r="2399" spans="1:4">
      <c r="A2399" s="4">
        <v>41088.590277777781</v>
      </c>
      <c r="B2399">
        <v>20.92</v>
      </c>
      <c r="C2399">
        <v>172535</v>
      </c>
      <c r="D2399">
        <v>3624754.7</v>
      </c>
    </row>
    <row r="2400" spans="1:4">
      <c r="A2400" s="4">
        <v>41088.597222222219</v>
      </c>
      <c r="B2400">
        <v>20.91</v>
      </c>
      <c r="C2400">
        <v>96099</v>
      </c>
      <c r="D2400">
        <v>2011469.48</v>
      </c>
    </row>
    <row r="2401" spans="1:4">
      <c r="A2401" s="4">
        <v>41088.604166666664</v>
      </c>
      <c r="B2401">
        <v>20.6</v>
      </c>
      <c r="C2401">
        <v>240601</v>
      </c>
      <c r="D2401">
        <v>4999507.99</v>
      </c>
    </row>
    <row r="2402" spans="1:4">
      <c r="A2402" s="4">
        <v>41088.611111111109</v>
      </c>
      <c r="B2402">
        <v>20.46</v>
      </c>
      <c r="C2402">
        <v>493232</v>
      </c>
      <c r="D2402">
        <v>10084607.9</v>
      </c>
    </row>
    <row r="2403" spans="1:4">
      <c r="A2403" s="4">
        <v>41088.618055555555</v>
      </c>
      <c r="B2403">
        <v>20.36</v>
      </c>
      <c r="C2403">
        <v>456823</v>
      </c>
      <c r="D2403">
        <v>9304353.4499999993</v>
      </c>
    </row>
    <row r="2404" spans="1:4">
      <c r="A2404" s="4">
        <v>41088.625</v>
      </c>
      <c r="B2404">
        <v>20.399999999999999</v>
      </c>
      <c r="C2404">
        <v>274308</v>
      </c>
      <c r="D2404">
        <v>5596637.04</v>
      </c>
    </row>
    <row r="2405" spans="1:4">
      <c r="A2405" s="4">
        <v>41089.402777777781</v>
      </c>
      <c r="B2405">
        <v>19.79</v>
      </c>
      <c r="C2405">
        <v>290092</v>
      </c>
      <c r="D2405">
        <v>5753855.2699999996</v>
      </c>
    </row>
    <row r="2406" spans="1:4">
      <c r="A2406" s="4">
        <v>41089.409722222219</v>
      </c>
      <c r="B2406">
        <v>19.559999999999999</v>
      </c>
      <c r="C2406">
        <v>329026</v>
      </c>
      <c r="D2406">
        <v>6469564.5700000003</v>
      </c>
    </row>
    <row r="2407" spans="1:4">
      <c r="A2407" s="4">
        <v>41089.416666666664</v>
      </c>
      <c r="B2407">
        <v>19.190000000000001</v>
      </c>
      <c r="C2407">
        <v>590434</v>
      </c>
      <c r="D2407">
        <v>11272782.48</v>
      </c>
    </row>
    <row r="2408" spans="1:4">
      <c r="A2408" s="4">
        <v>41089.423611111109</v>
      </c>
      <c r="B2408">
        <v>19.57</v>
      </c>
      <c r="C2408">
        <v>258432</v>
      </c>
      <c r="D2408">
        <v>5026131.7699999996</v>
      </c>
    </row>
    <row r="2409" spans="1:4">
      <c r="A2409" s="4">
        <v>41089.430555555555</v>
      </c>
      <c r="B2409">
        <v>19.32</v>
      </c>
      <c r="C2409">
        <v>174747</v>
      </c>
      <c r="D2409">
        <v>3384455.81</v>
      </c>
    </row>
    <row r="2410" spans="1:4">
      <c r="A2410" s="4">
        <v>41089.4375</v>
      </c>
      <c r="B2410">
        <v>19.39</v>
      </c>
      <c r="C2410">
        <v>84017</v>
      </c>
      <c r="D2410">
        <v>1629512.49</v>
      </c>
    </row>
    <row r="2411" spans="1:4">
      <c r="A2411" s="4">
        <v>41089.444444444445</v>
      </c>
      <c r="B2411">
        <v>19.260000000000002</v>
      </c>
      <c r="C2411">
        <v>176725</v>
      </c>
      <c r="D2411">
        <v>3413062.48</v>
      </c>
    </row>
    <row r="2412" spans="1:4">
      <c r="A2412" s="4">
        <v>41089.451388888891</v>
      </c>
      <c r="B2412">
        <v>19.25</v>
      </c>
      <c r="C2412">
        <v>81642</v>
      </c>
      <c r="D2412">
        <v>1573254.51</v>
      </c>
    </row>
    <row r="2413" spans="1:4">
      <c r="A2413" s="4">
        <v>41089.458333333336</v>
      </c>
      <c r="B2413">
        <v>19.36</v>
      </c>
      <c r="C2413">
        <v>105030</v>
      </c>
      <c r="D2413">
        <v>2028495.63</v>
      </c>
    </row>
    <row r="2414" spans="1:4">
      <c r="A2414" s="4">
        <v>41089.465277777781</v>
      </c>
      <c r="B2414">
        <v>19.55</v>
      </c>
      <c r="C2414">
        <v>104951</v>
      </c>
      <c r="D2414">
        <v>2040839.92</v>
      </c>
    </row>
    <row r="2415" spans="1:4">
      <c r="A2415" s="4">
        <v>41089.472222222219</v>
      </c>
      <c r="B2415">
        <v>19.71</v>
      </c>
      <c r="C2415">
        <v>116610</v>
      </c>
      <c r="D2415">
        <v>2303487.46</v>
      </c>
    </row>
    <row r="2416" spans="1:4">
      <c r="A2416" s="4">
        <v>41089.479166666664</v>
      </c>
      <c r="B2416">
        <v>19.54</v>
      </c>
      <c r="C2416">
        <v>54520</v>
      </c>
      <c r="D2416">
        <v>1068706.8600000001</v>
      </c>
    </row>
    <row r="2417" spans="1:4">
      <c r="A2417" s="4">
        <v>41089.548611111109</v>
      </c>
      <c r="B2417">
        <v>19.7</v>
      </c>
      <c r="C2417">
        <v>77875</v>
      </c>
      <c r="D2417">
        <v>1531407.75</v>
      </c>
    </row>
    <row r="2418" spans="1:4">
      <c r="A2418" s="4">
        <v>41089.555555555555</v>
      </c>
      <c r="B2418">
        <v>19.7</v>
      </c>
      <c r="C2418">
        <v>71575</v>
      </c>
      <c r="D2418">
        <v>1409089.01</v>
      </c>
    </row>
    <row r="2419" spans="1:4">
      <c r="A2419" s="4">
        <v>41089.5625</v>
      </c>
      <c r="B2419">
        <v>19.649999999999999</v>
      </c>
      <c r="C2419">
        <v>69944</v>
      </c>
      <c r="D2419">
        <v>1374786.19</v>
      </c>
    </row>
    <row r="2420" spans="1:4">
      <c r="A2420" s="4">
        <v>41089.569444444445</v>
      </c>
      <c r="B2420">
        <v>19.53</v>
      </c>
      <c r="C2420">
        <v>100083</v>
      </c>
      <c r="D2420">
        <v>1956506.99</v>
      </c>
    </row>
    <row r="2421" spans="1:4">
      <c r="A2421" s="4">
        <v>41089.576388888891</v>
      </c>
      <c r="B2421">
        <v>19.600000000000001</v>
      </c>
      <c r="C2421">
        <v>104675</v>
      </c>
      <c r="D2421">
        <v>2042650</v>
      </c>
    </row>
    <row r="2422" spans="1:4">
      <c r="A2422" s="4">
        <v>41089.583333333336</v>
      </c>
      <c r="B2422">
        <v>19.57</v>
      </c>
      <c r="C2422">
        <v>58200</v>
      </c>
      <c r="D2422">
        <v>1139434.25</v>
      </c>
    </row>
    <row r="2423" spans="1:4">
      <c r="A2423" s="4">
        <v>41089.590277777781</v>
      </c>
      <c r="B2423">
        <v>19.64</v>
      </c>
      <c r="C2423">
        <v>41773</v>
      </c>
      <c r="D2423">
        <v>819532.26</v>
      </c>
    </row>
    <row r="2424" spans="1:4">
      <c r="A2424" s="4">
        <v>41089.597222222219</v>
      </c>
      <c r="B2424">
        <v>19.579999999999998</v>
      </c>
      <c r="C2424">
        <v>87152</v>
      </c>
      <c r="D2424">
        <v>1708209.45</v>
      </c>
    </row>
    <row r="2425" spans="1:4">
      <c r="A2425" s="4">
        <v>41089.604166666664</v>
      </c>
      <c r="B2425">
        <v>19.62</v>
      </c>
      <c r="C2425">
        <v>39045</v>
      </c>
      <c r="D2425">
        <v>765310.75</v>
      </c>
    </row>
    <row r="2426" spans="1:4">
      <c r="A2426" s="4">
        <v>41089.611111111109</v>
      </c>
      <c r="B2426">
        <v>19.670000000000002</v>
      </c>
      <c r="C2426">
        <v>68714</v>
      </c>
      <c r="D2426">
        <v>1348760.83</v>
      </c>
    </row>
    <row r="2427" spans="1:4">
      <c r="A2427" s="4">
        <v>41089.618055555555</v>
      </c>
      <c r="B2427">
        <v>19.95</v>
      </c>
      <c r="C2427">
        <v>161443</v>
      </c>
      <c r="D2427">
        <v>3195505.82</v>
      </c>
    </row>
    <row r="2428" spans="1:4">
      <c r="A2428" s="4">
        <v>41089.625</v>
      </c>
      <c r="B2428">
        <v>19.86</v>
      </c>
      <c r="C2428">
        <v>201102</v>
      </c>
      <c r="D2428">
        <v>3998970.91</v>
      </c>
    </row>
    <row r="2429" spans="1:4">
      <c r="A2429" s="4">
        <v>41092.402777777781</v>
      </c>
      <c r="B2429">
        <v>19.32</v>
      </c>
      <c r="C2429">
        <v>783256</v>
      </c>
      <c r="D2429">
        <v>15162084.16</v>
      </c>
    </row>
    <row r="2430" spans="1:4">
      <c r="A2430" s="4">
        <v>41092.409722222219</v>
      </c>
      <c r="B2430">
        <v>19.32</v>
      </c>
      <c r="C2430">
        <v>302118</v>
      </c>
      <c r="D2430">
        <v>5831947.4299999997</v>
      </c>
    </row>
    <row r="2431" spans="1:4">
      <c r="A2431" s="4">
        <v>41092.416666666664</v>
      </c>
      <c r="B2431">
        <v>19.29</v>
      </c>
      <c r="C2431">
        <v>263283</v>
      </c>
      <c r="D2431">
        <v>5083135.05</v>
      </c>
    </row>
    <row r="2432" spans="1:4">
      <c r="A2432" s="4">
        <v>41092.423611111109</v>
      </c>
      <c r="B2432">
        <v>19.2</v>
      </c>
      <c r="C2432">
        <v>293127</v>
      </c>
      <c r="D2432">
        <v>5641464.8899999997</v>
      </c>
    </row>
    <row r="2433" spans="1:4">
      <c r="A2433" s="4">
        <v>41092.430555555555</v>
      </c>
      <c r="B2433">
        <v>19.329999999999998</v>
      </c>
      <c r="C2433">
        <v>128398</v>
      </c>
      <c r="D2433">
        <v>2474830.31</v>
      </c>
    </row>
    <row r="2434" spans="1:4">
      <c r="A2434" s="4">
        <v>41092.4375</v>
      </c>
      <c r="B2434">
        <v>19.28</v>
      </c>
      <c r="C2434">
        <v>199164</v>
      </c>
      <c r="D2434">
        <v>3839451.97</v>
      </c>
    </row>
    <row r="2435" spans="1:4">
      <c r="A2435" s="4">
        <v>41092.444444444445</v>
      </c>
      <c r="B2435">
        <v>19.28</v>
      </c>
      <c r="C2435">
        <v>92730</v>
      </c>
      <c r="D2435">
        <v>1785478.4</v>
      </c>
    </row>
    <row r="2436" spans="1:4">
      <c r="A2436" s="4">
        <v>41092.451388888891</v>
      </c>
      <c r="B2436">
        <v>19.32</v>
      </c>
      <c r="C2436">
        <v>112372</v>
      </c>
      <c r="D2436">
        <v>2169846.17</v>
      </c>
    </row>
    <row r="2437" spans="1:4">
      <c r="A2437" s="4">
        <v>41092.458333333336</v>
      </c>
      <c r="B2437">
        <v>19.54</v>
      </c>
      <c r="C2437">
        <v>239921</v>
      </c>
      <c r="D2437">
        <v>4665320.41</v>
      </c>
    </row>
    <row r="2438" spans="1:4">
      <c r="A2438" s="4">
        <v>41092.465277777781</v>
      </c>
      <c r="B2438">
        <v>19.579999999999998</v>
      </c>
      <c r="C2438">
        <v>106833</v>
      </c>
      <c r="D2438">
        <v>2085771.06</v>
      </c>
    </row>
    <row r="2439" spans="1:4">
      <c r="A2439" s="4">
        <v>41092.472222222219</v>
      </c>
      <c r="B2439">
        <v>19.82</v>
      </c>
      <c r="C2439">
        <v>171653</v>
      </c>
      <c r="D2439">
        <v>3381427.57</v>
      </c>
    </row>
    <row r="2440" spans="1:4">
      <c r="A2440" s="4">
        <v>41092.479166666664</v>
      </c>
      <c r="B2440">
        <v>19.86</v>
      </c>
      <c r="C2440">
        <v>166925</v>
      </c>
      <c r="D2440">
        <v>3309156.36</v>
      </c>
    </row>
    <row r="2441" spans="1:4">
      <c r="A2441" s="4">
        <v>41092.548611111109</v>
      </c>
      <c r="B2441">
        <v>20.170000000000002</v>
      </c>
      <c r="C2441">
        <v>206599</v>
      </c>
      <c r="D2441">
        <v>4145095.67</v>
      </c>
    </row>
    <row r="2442" spans="1:4">
      <c r="A2442" s="4">
        <v>41092.555555555555</v>
      </c>
      <c r="B2442">
        <v>20.34</v>
      </c>
      <c r="C2442">
        <v>224122</v>
      </c>
      <c r="D2442">
        <v>4520777.74</v>
      </c>
    </row>
    <row r="2443" spans="1:4">
      <c r="A2443" s="4">
        <v>41092.5625</v>
      </c>
      <c r="B2443">
        <v>20.309999999999999</v>
      </c>
      <c r="C2443">
        <v>233448</v>
      </c>
      <c r="D2443">
        <v>4747373.78</v>
      </c>
    </row>
    <row r="2444" spans="1:4">
      <c r="A2444" s="4">
        <v>41092.569444444445</v>
      </c>
      <c r="B2444">
        <v>20.329999999999998</v>
      </c>
      <c r="C2444">
        <v>113508</v>
      </c>
      <c r="D2444">
        <v>2303265.4900000002</v>
      </c>
    </row>
    <row r="2445" spans="1:4">
      <c r="A2445" s="4">
        <v>41092.576388888891</v>
      </c>
      <c r="B2445">
        <v>20.16</v>
      </c>
      <c r="C2445">
        <v>92518</v>
      </c>
      <c r="D2445">
        <v>1871482.7</v>
      </c>
    </row>
    <row r="2446" spans="1:4">
      <c r="A2446" s="4">
        <v>41092.583333333336</v>
      </c>
      <c r="B2446">
        <v>20.09</v>
      </c>
      <c r="C2446">
        <v>103591</v>
      </c>
      <c r="D2446">
        <v>2083094.74</v>
      </c>
    </row>
    <row r="2447" spans="1:4">
      <c r="A2447" s="4">
        <v>41092.590277777781</v>
      </c>
      <c r="B2447">
        <v>20.18</v>
      </c>
      <c r="C2447">
        <v>61655</v>
      </c>
      <c r="D2447">
        <v>1238778.3700000001</v>
      </c>
    </row>
    <row r="2448" spans="1:4">
      <c r="A2448" s="4">
        <v>41092.597222222219</v>
      </c>
      <c r="B2448">
        <v>20.100000000000001</v>
      </c>
      <c r="C2448">
        <v>80237</v>
      </c>
      <c r="D2448">
        <v>1621473.69</v>
      </c>
    </row>
    <row r="2449" spans="1:4">
      <c r="A2449" s="4">
        <v>41092.604166666664</v>
      </c>
      <c r="B2449">
        <v>20.100000000000001</v>
      </c>
      <c r="C2449">
        <v>80399</v>
      </c>
      <c r="D2449">
        <v>1615184.81</v>
      </c>
    </row>
    <row r="2450" spans="1:4">
      <c r="A2450" s="4">
        <v>41092.611111111109</v>
      </c>
      <c r="B2450">
        <v>20.100000000000001</v>
      </c>
      <c r="C2450">
        <v>65526</v>
      </c>
      <c r="D2450">
        <v>1316791.06</v>
      </c>
    </row>
    <row r="2451" spans="1:4">
      <c r="A2451" s="4">
        <v>41092.618055555555</v>
      </c>
      <c r="B2451">
        <v>20.16</v>
      </c>
      <c r="C2451">
        <v>109353</v>
      </c>
      <c r="D2451">
        <v>2201170.6800000002</v>
      </c>
    </row>
    <row r="2452" spans="1:4">
      <c r="A2452" s="4">
        <v>41092.625</v>
      </c>
      <c r="B2452">
        <v>20.27</v>
      </c>
      <c r="C2452">
        <v>256554</v>
      </c>
      <c r="D2452">
        <v>5197866.6399999997</v>
      </c>
    </row>
    <row r="2453" spans="1:4">
      <c r="A2453" s="4">
        <v>41093.402777777781</v>
      </c>
      <c r="B2453">
        <v>19.52</v>
      </c>
      <c r="C2453">
        <v>661032</v>
      </c>
      <c r="D2453">
        <v>12994987.289999999</v>
      </c>
    </row>
    <row r="2454" spans="1:4">
      <c r="A2454" s="4">
        <v>41093.409722222219</v>
      </c>
      <c r="B2454">
        <v>19.559999999999999</v>
      </c>
      <c r="C2454">
        <v>332787</v>
      </c>
      <c r="D2454">
        <v>6505392.0700000003</v>
      </c>
    </row>
    <row r="2455" spans="1:4">
      <c r="A2455" s="4">
        <v>41093.416666666664</v>
      </c>
      <c r="B2455">
        <v>19.61</v>
      </c>
      <c r="C2455">
        <v>348500</v>
      </c>
      <c r="D2455">
        <v>6829038.5499999998</v>
      </c>
    </row>
    <row r="2456" spans="1:4">
      <c r="A2456" s="4">
        <v>41093.423611111109</v>
      </c>
      <c r="B2456">
        <v>19.61</v>
      </c>
      <c r="C2456">
        <v>288032</v>
      </c>
      <c r="D2456">
        <v>5646723.3799999999</v>
      </c>
    </row>
    <row r="2457" spans="1:4">
      <c r="A2457" s="4">
        <v>41093.430555555555</v>
      </c>
      <c r="B2457">
        <v>19.66</v>
      </c>
      <c r="C2457">
        <v>358477</v>
      </c>
      <c r="D2457">
        <v>7035165.1100000003</v>
      </c>
    </row>
    <row r="2458" spans="1:4">
      <c r="A2458" s="4">
        <v>41093.4375</v>
      </c>
      <c r="B2458">
        <v>19.63</v>
      </c>
      <c r="C2458">
        <v>278600</v>
      </c>
      <c r="D2458">
        <v>5466691</v>
      </c>
    </row>
    <row r="2459" spans="1:4">
      <c r="A2459" s="4">
        <v>41093.444444444445</v>
      </c>
      <c r="B2459">
        <v>19.64</v>
      </c>
      <c r="C2459">
        <v>291299</v>
      </c>
      <c r="D2459">
        <v>5718406.3799999999</v>
      </c>
    </row>
    <row r="2460" spans="1:4">
      <c r="A2460" s="4">
        <v>41093.451388888891</v>
      </c>
      <c r="B2460">
        <v>19.600000000000001</v>
      </c>
      <c r="C2460">
        <v>309049</v>
      </c>
      <c r="D2460">
        <v>6063814.8499999996</v>
      </c>
    </row>
    <row r="2461" spans="1:4">
      <c r="A2461" s="4">
        <v>41093.458333333336</v>
      </c>
      <c r="B2461">
        <v>19.64</v>
      </c>
      <c r="C2461">
        <v>277817</v>
      </c>
      <c r="D2461">
        <v>5446912.2999999998</v>
      </c>
    </row>
    <row r="2462" spans="1:4">
      <c r="A2462" s="4">
        <v>41093.465277777781</v>
      </c>
      <c r="B2462">
        <v>19.61</v>
      </c>
      <c r="C2462">
        <v>242045</v>
      </c>
      <c r="D2462">
        <v>4749961.8</v>
      </c>
    </row>
    <row r="2463" spans="1:4">
      <c r="A2463" s="4">
        <v>41093.472222222219</v>
      </c>
      <c r="B2463">
        <v>19.62</v>
      </c>
      <c r="C2463">
        <v>180557</v>
      </c>
      <c r="D2463">
        <v>3535878.78</v>
      </c>
    </row>
    <row r="2464" spans="1:4">
      <c r="A2464" s="4">
        <v>41093.479166666664</v>
      </c>
      <c r="B2464">
        <v>19.7</v>
      </c>
      <c r="C2464">
        <v>318954</v>
      </c>
      <c r="D2464">
        <v>6271408.4699999997</v>
      </c>
    </row>
    <row r="2465" spans="1:4">
      <c r="A2465" s="4">
        <v>41093.548611111109</v>
      </c>
      <c r="B2465">
        <v>19.600000000000001</v>
      </c>
      <c r="C2465">
        <v>200445</v>
      </c>
      <c r="D2465">
        <v>3940053.9</v>
      </c>
    </row>
    <row r="2466" spans="1:4">
      <c r="A2466" s="4">
        <v>41093.555555555555</v>
      </c>
      <c r="B2466">
        <v>19.649999999999999</v>
      </c>
      <c r="C2466">
        <v>157215</v>
      </c>
      <c r="D2466">
        <v>3083455.25</v>
      </c>
    </row>
    <row r="2467" spans="1:4">
      <c r="A2467" s="4">
        <v>41093.5625</v>
      </c>
      <c r="B2467">
        <v>19.899999999999999</v>
      </c>
      <c r="C2467">
        <v>351836</v>
      </c>
      <c r="D2467">
        <v>6952010.54</v>
      </c>
    </row>
    <row r="2468" spans="1:4">
      <c r="A2468" s="4">
        <v>41093.569444444445</v>
      </c>
      <c r="B2468">
        <v>19.78</v>
      </c>
      <c r="C2468">
        <v>189514</v>
      </c>
      <c r="D2468">
        <v>3762241.82</v>
      </c>
    </row>
    <row r="2469" spans="1:4">
      <c r="A2469" s="4">
        <v>41093.576388888891</v>
      </c>
      <c r="B2469">
        <v>19.75</v>
      </c>
      <c r="C2469">
        <v>77020</v>
      </c>
      <c r="D2469">
        <v>1521547.85</v>
      </c>
    </row>
    <row r="2470" spans="1:4">
      <c r="A2470" s="4">
        <v>41093.583333333336</v>
      </c>
      <c r="B2470">
        <v>19.850000000000001</v>
      </c>
      <c r="C2470">
        <v>116577</v>
      </c>
      <c r="D2470">
        <v>2304382.38</v>
      </c>
    </row>
    <row r="2471" spans="1:4">
      <c r="A2471" s="4">
        <v>41093.590277777781</v>
      </c>
      <c r="B2471">
        <v>19.79</v>
      </c>
      <c r="C2471">
        <v>151548</v>
      </c>
      <c r="D2471">
        <v>2994874.21</v>
      </c>
    </row>
    <row r="2472" spans="1:4">
      <c r="A2472" s="4">
        <v>41093.597222222219</v>
      </c>
      <c r="B2472">
        <v>19.7</v>
      </c>
      <c r="C2472">
        <v>147808</v>
      </c>
      <c r="D2472">
        <v>2918023.26</v>
      </c>
    </row>
    <row r="2473" spans="1:4">
      <c r="A2473" s="4">
        <v>41093.604166666664</v>
      </c>
      <c r="B2473">
        <v>19.690000000000001</v>
      </c>
      <c r="C2473">
        <v>111200</v>
      </c>
      <c r="D2473">
        <v>2191942.7999999998</v>
      </c>
    </row>
    <row r="2474" spans="1:4">
      <c r="A2474" s="4">
        <v>41093.611111111109</v>
      </c>
      <c r="B2474">
        <v>19.829999999999998</v>
      </c>
      <c r="C2474">
        <v>258842</v>
      </c>
      <c r="D2474">
        <v>5112002.7699999996</v>
      </c>
    </row>
    <row r="2475" spans="1:4">
      <c r="A2475" s="4">
        <v>41093.618055555555</v>
      </c>
      <c r="B2475">
        <v>19.739999999999998</v>
      </c>
      <c r="C2475">
        <v>228133</v>
      </c>
      <c r="D2475">
        <v>4514030.3</v>
      </c>
    </row>
    <row r="2476" spans="1:4">
      <c r="A2476" s="4">
        <v>41093.625</v>
      </c>
      <c r="B2476">
        <v>19.82</v>
      </c>
      <c r="C2476">
        <v>335822</v>
      </c>
      <c r="D2476">
        <v>6644057.0499999998</v>
      </c>
    </row>
    <row r="2477" spans="1:4">
      <c r="A2477" s="4">
        <v>41094.402777777781</v>
      </c>
      <c r="B2477">
        <v>19.309999999999999</v>
      </c>
      <c r="C2477">
        <v>848102</v>
      </c>
      <c r="D2477">
        <v>16433219.619999999</v>
      </c>
    </row>
    <row r="2478" spans="1:4">
      <c r="A2478" s="4">
        <v>41094.409722222219</v>
      </c>
      <c r="B2478">
        <v>19.329999999999998</v>
      </c>
      <c r="C2478">
        <v>581981</v>
      </c>
      <c r="D2478">
        <v>11232067.42</v>
      </c>
    </row>
    <row r="2479" spans="1:4">
      <c r="A2479" s="4">
        <v>41094.416666666664</v>
      </c>
      <c r="B2479">
        <v>19.350000000000001</v>
      </c>
      <c r="C2479">
        <v>252098</v>
      </c>
      <c r="D2479">
        <v>4879412.12</v>
      </c>
    </row>
    <row r="2480" spans="1:4">
      <c r="A2480" s="4">
        <v>41094.423611111109</v>
      </c>
      <c r="B2480">
        <v>19.41</v>
      </c>
      <c r="C2480">
        <v>190926</v>
      </c>
      <c r="D2480">
        <v>3704898.61</v>
      </c>
    </row>
    <row r="2481" spans="1:4">
      <c r="A2481" s="4">
        <v>41094.430555555555</v>
      </c>
      <c r="B2481">
        <v>19.399999999999999</v>
      </c>
      <c r="C2481">
        <v>126379</v>
      </c>
      <c r="D2481">
        <v>2451607.42</v>
      </c>
    </row>
    <row r="2482" spans="1:4">
      <c r="A2482" s="4">
        <v>41094.4375</v>
      </c>
      <c r="B2482">
        <v>19.3</v>
      </c>
      <c r="C2482">
        <v>490100</v>
      </c>
      <c r="D2482">
        <v>9468941.4000000004</v>
      </c>
    </row>
    <row r="2483" spans="1:4">
      <c r="A2483" s="4">
        <v>41094.444444444445</v>
      </c>
      <c r="B2483">
        <v>19.29</v>
      </c>
      <c r="C2483">
        <v>130150</v>
      </c>
      <c r="D2483">
        <v>2513434.5</v>
      </c>
    </row>
    <row r="2484" spans="1:4">
      <c r="A2484" s="4">
        <v>41094.451388888891</v>
      </c>
      <c r="B2484">
        <v>19.23</v>
      </c>
      <c r="C2484">
        <v>487813</v>
      </c>
      <c r="D2484">
        <v>9382023.1799999997</v>
      </c>
    </row>
    <row r="2485" spans="1:4">
      <c r="A2485" s="4">
        <v>41094.458333333336</v>
      </c>
      <c r="B2485">
        <v>19.27</v>
      </c>
      <c r="C2485">
        <v>131612</v>
      </c>
      <c r="D2485">
        <v>2531194.7400000002</v>
      </c>
    </row>
    <row r="2486" spans="1:4">
      <c r="A2486" s="4">
        <v>41094.465277777781</v>
      </c>
      <c r="B2486">
        <v>19.190000000000001</v>
      </c>
      <c r="C2486">
        <v>164588</v>
      </c>
      <c r="D2486">
        <v>3164271.76</v>
      </c>
    </row>
    <row r="2487" spans="1:4">
      <c r="A2487" s="4">
        <v>41094.472222222219</v>
      </c>
      <c r="B2487">
        <v>19.21</v>
      </c>
      <c r="C2487">
        <v>49590</v>
      </c>
      <c r="D2487">
        <v>952478.88</v>
      </c>
    </row>
    <row r="2488" spans="1:4">
      <c r="A2488" s="4">
        <v>41094.479166666664</v>
      </c>
      <c r="B2488">
        <v>19.27</v>
      </c>
      <c r="C2488">
        <v>68519</v>
      </c>
      <c r="D2488">
        <v>1316963.05</v>
      </c>
    </row>
    <row r="2489" spans="1:4">
      <c r="A2489" s="4">
        <v>41094.548611111109</v>
      </c>
      <c r="B2489">
        <v>19.239999999999998</v>
      </c>
      <c r="C2489">
        <v>43601</v>
      </c>
      <c r="D2489">
        <v>839299.22</v>
      </c>
    </row>
    <row r="2490" spans="1:4">
      <c r="A2490" s="4">
        <v>41094.555555555555</v>
      </c>
      <c r="B2490">
        <v>19.28</v>
      </c>
      <c r="C2490">
        <v>80101</v>
      </c>
      <c r="D2490">
        <v>1542864.06</v>
      </c>
    </row>
    <row r="2491" spans="1:4">
      <c r="A2491" s="4">
        <v>41094.5625</v>
      </c>
      <c r="B2491">
        <v>19.25</v>
      </c>
      <c r="C2491">
        <v>148199</v>
      </c>
      <c r="D2491">
        <v>2853727.37</v>
      </c>
    </row>
    <row r="2492" spans="1:4">
      <c r="A2492" s="4">
        <v>41094.569444444445</v>
      </c>
      <c r="B2492">
        <v>19.23</v>
      </c>
      <c r="C2492">
        <v>186169</v>
      </c>
      <c r="D2492">
        <v>3579762.16</v>
      </c>
    </row>
    <row r="2493" spans="1:4">
      <c r="A2493" s="4">
        <v>41094.576388888891</v>
      </c>
      <c r="B2493">
        <v>19.190000000000001</v>
      </c>
      <c r="C2493">
        <v>303102</v>
      </c>
      <c r="D2493">
        <v>5819323.75</v>
      </c>
    </row>
    <row r="2494" spans="1:4">
      <c r="A2494" s="4">
        <v>41094.583333333336</v>
      </c>
      <c r="B2494">
        <v>19.2</v>
      </c>
      <c r="C2494">
        <v>316558</v>
      </c>
      <c r="D2494">
        <v>6057193.5</v>
      </c>
    </row>
    <row r="2495" spans="1:4">
      <c r="A2495" s="4">
        <v>41094.590277777781</v>
      </c>
      <c r="B2495">
        <v>19.28</v>
      </c>
      <c r="C2495">
        <v>143511</v>
      </c>
      <c r="D2495">
        <v>2761601.72</v>
      </c>
    </row>
    <row r="2496" spans="1:4">
      <c r="A2496" s="4">
        <v>41094.597222222219</v>
      </c>
      <c r="B2496">
        <v>19.22</v>
      </c>
      <c r="C2496">
        <v>220108</v>
      </c>
      <c r="D2496">
        <v>4233271.46</v>
      </c>
    </row>
    <row r="2497" spans="1:4">
      <c r="A2497" s="4">
        <v>41094.604166666664</v>
      </c>
      <c r="B2497">
        <v>19.16</v>
      </c>
      <c r="C2497">
        <v>118550</v>
      </c>
      <c r="D2497">
        <v>2275978.9900000002</v>
      </c>
    </row>
    <row r="2498" spans="1:4">
      <c r="A2498" s="4">
        <v>41094.611111111109</v>
      </c>
      <c r="B2498">
        <v>19.2</v>
      </c>
      <c r="C2498">
        <v>198175</v>
      </c>
      <c r="D2498">
        <v>3801750</v>
      </c>
    </row>
    <row r="2499" spans="1:4">
      <c r="A2499" s="4">
        <v>41094.618055555555</v>
      </c>
      <c r="B2499">
        <v>19.100000000000001</v>
      </c>
      <c r="C2499">
        <v>242725</v>
      </c>
      <c r="D2499">
        <v>4643515.9000000004</v>
      </c>
    </row>
    <row r="2500" spans="1:4">
      <c r="A2500" s="4">
        <v>41094.625</v>
      </c>
      <c r="B2500">
        <v>19.079999999999998</v>
      </c>
      <c r="C2500">
        <v>354300</v>
      </c>
      <c r="D2500">
        <v>6763767.0999999996</v>
      </c>
    </row>
    <row r="2501" spans="1:4">
      <c r="A2501" s="4">
        <v>41095.402777777781</v>
      </c>
      <c r="B2501">
        <v>18.57</v>
      </c>
      <c r="C2501">
        <v>335674</v>
      </c>
      <c r="D2501">
        <v>6276433.4500000002</v>
      </c>
    </row>
    <row r="2502" spans="1:4">
      <c r="A2502" s="4">
        <v>41095.409722222219</v>
      </c>
      <c r="B2502">
        <v>18.559999999999999</v>
      </c>
      <c r="C2502">
        <v>229006</v>
      </c>
      <c r="D2502">
        <v>4253937.92</v>
      </c>
    </row>
    <row r="2503" spans="1:4">
      <c r="A2503" s="4">
        <v>41095.416666666664</v>
      </c>
      <c r="B2503">
        <v>18.66</v>
      </c>
      <c r="C2503">
        <v>138200</v>
      </c>
      <c r="D2503">
        <v>2568493.0699999998</v>
      </c>
    </row>
    <row r="2504" spans="1:4">
      <c r="A2504" s="4">
        <v>41095.423611111109</v>
      </c>
      <c r="B2504">
        <v>18.670000000000002</v>
      </c>
      <c r="C2504">
        <v>105352</v>
      </c>
      <c r="D2504">
        <v>1969766.78</v>
      </c>
    </row>
    <row r="2505" spans="1:4">
      <c r="A2505" s="4">
        <v>41095.430555555555</v>
      </c>
      <c r="B2505">
        <v>18.68</v>
      </c>
      <c r="C2505">
        <v>119443</v>
      </c>
      <c r="D2505">
        <v>2224632.0699999998</v>
      </c>
    </row>
    <row r="2506" spans="1:4">
      <c r="A2506" s="4">
        <v>41095.4375</v>
      </c>
      <c r="B2506">
        <v>18.73</v>
      </c>
      <c r="C2506">
        <v>36100</v>
      </c>
      <c r="D2506">
        <v>675525.01</v>
      </c>
    </row>
    <row r="2507" spans="1:4">
      <c r="A2507" s="4">
        <v>41095.444444444445</v>
      </c>
      <c r="B2507">
        <v>18.739999999999998</v>
      </c>
      <c r="C2507">
        <v>26932</v>
      </c>
      <c r="D2507">
        <v>503882.42</v>
      </c>
    </row>
    <row r="2508" spans="1:4">
      <c r="A2508" s="4">
        <v>41095.451388888891</v>
      </c>
      <c r="B2508">
        <v>18.73</v>
      </c>
      <c r="C2508">
        <v>79327</v>
      </c>
      <c r="D2508">
        <v>1485466.62</v>
      </c>
    </row>
    <row r="2509" spans="1:4">
      <c r="A2509" s="4">
        <v>41095.458333333336</v>
      </c>
      <c r="B2509">
        <v>18.84</v>
      </c>
      <c r="C2509">
        <v>109332</v>
      </c>
      <c r="D2509">
        <v>2059154.94</v>
      </c>
    </row>
    <row r="2510" spans="1:4">
      <c r="A2510" s="4">
        <v>41095.465277777781</v>
      </c>
      <c r="B2510">
        <v>19.22</v>
      </c>
      <c r="C2510">
        <v>442588</v>
      </c>
      <c r="D2510">
        <v>8490815.5600000005</v>
      </c>
    </row>
    <row r="2511" spans="1:4">
      <c r="A2511" s="4">
        <v>41095.472222222219</v>
      </c>
      <c r="B2511">
        <v>19.2</v>
      </c>
      <c r="C2511">
        <v>284600</v>
      </c>
      <c r="D2511">
        <v>5471367.0199999996</v>
      </c>
    </row>
    <row r="2512" spans="1:4">
      <c r="A2512" s="4">
        <v>41095.479166666664</v>
      </c>
      <c r="B2512">
        <v>19.25</v>
      </c>
      <c r="C2512">
        <v>168835</v>
      </c>
      <c r="D2512">
        <v>3248492.39</v>
      </c>
    </row>
    <row r="2513" spans="1:4">
      <c r="A2513" s="4">
        <v>41095.548611111109</v>
      </c>
      <c r="B2513">
        <v>19.09</v>
      </c>
      <c r="C2513">
        <v>72526</v>
      </c>
      <c r="D2513">
        <v>1393806.16</v>
      </c>
    </row>
    <row r="2514" spans="1:4">
      <c r="A2514" s="4">
        <v>41095.555555555555</v>
      </c>
      <c r="B2514">
        <v>19.100000000000001</v>
      </c>
      <c r="C2514">
        <v>35090</v>
      </c>
      <c r="D2514">
        <v>668706.80000000005</v>
      </c>
    </row>
    <row r="2515" spans="1:4">
      <c r="A2515" s="4">
        <v>41095.5625</v>
      </c>
      <c r="B2515">
        <v>19.13</v>
      </c>
      <c r="C2515">
        <v>65326</v>
      </c>
      <c r="D2515">
        <v>1251573.78</v>
      </c>
    </row>
    <row r="2516" spans="1:4">
      <c r="A2516" s="4">
        <v>41095.569444444445</v>
      </c>
      <c r="B2516">
        <v>19.14</v>
      </c>
      <c r="C2516">
        <v>64402</v>
      </c>
      <c r="D2516">
        <v>1233968.28</v>
      </c>
    </row>
    <row r="2517" spans="1:4">
      <c r="A2517" s="4">
        <v>41095.576388888891</v>
      </c>
      <c r="B2517">
        <v>19.12</v>
      </c>
      <c r="C2517">
        <v>41598</v>
      </c>
      <c r="D2517">
        <v>796096.76</v>
      </c>
    </row>
    <row r="2518" spans="1:4">
      <c r="A2518" s="4">
        <v>41095.583333333336</v>
      </c>
      <c r="B2518">
        <v>19.14</v>
      </c>
      <c r="C2518">
        <v>79450</v>
      </c>
      <c r="D2518">
        <v>1517705</v>
      </c>
    </row>
    <row r="2519" spans="1:4">
      <c r="A2519" s="4">
        <v>41095.590277777781</v>
      </c>
      <c r="B2519">
        <v>19.18</v>
      </c>
      <c r="C2519">
        <v>102125</v>
      </c>
      <c r="D2519">
        <v>1957896</v>
      </c>
    </row>
    <row r="2520" spans="1:4">
      <c r="A2520" s="4">
        <v>41095.597222222219</v>
      </c>
      <c r="B2520">
        <v>19.22</v>
      </c>
      <c r="C2520">
        <v>159425</v>
      </c>
      <c r="D2520">
        <v>3066609.46</v>
      </c>
    </row>
    <row r="2521" spans="1:4">
      <c r="A2521" s="4">
        <v>41095.604166666664</v>
      </c>
      <c r="B2521">
        <v>19.190000000000001</v>
      </c>
      <c r="C2521">
        <v>55400</v>
      </c>
      <c r="D2521">
        <v>1064407.2</v>
      </c>
    </row>
    <row r="2522" spans="1:4">
      <c r="A2522" s="4">
        <v>41095.611111111109</v>
      </c>
      <c r="B2522">
        <v>19.18</v>
      </c>
      <c r="C2522">
        <v>69254</v>
      </c>
      <c r="D2522">
        <v>1326774.68</v>
      </c>
    </row>
    <row r="2523" spans="1:4">
      <c r="A2523" s="4">
        <v>41095.618055555555</v>
      </c>
      <c r="B2523">
        <v>19.149999999999999</v>
      </c>
      <c r="C2523">
        <v>158924</v>
      </c>
      <c r="D2523">
        <v>3044155.6</v>
      </c>
    </row>
    <row r="2524" spans="1:4">
      <c r="A2524" s="4">
        <v>41095.625</v>
      </c>
      <c r="B2524">
        <v>19.12</v>
      </c>
      <c r="C2524">
        <v>235175</v>
      </c>
      <c r="D2524">
        <v>4497106.7699999996</v>
      </c>
    </row>
    <row r="2525" spans="1:4">
      <c r="A2525" s="4">
        <v>41096.402777777781</v>
      </c>
      <c r="B2525">
        <v>19.239999999999998</v>
      </c>
      <c r="C2525">
        <v>158613</v>
      </c>
      <c r="D2525">
        <v>3063681.29</v>
      </c>
    </row>
    <row r="2526" spans="1:4">
      <c r="A2526" s="4">
        <v>41096.409722222219</v>
      </c>
      <c r="B2526">
        <v>19.21</v>
      </c>
      <c r="C2526">
        <v>179423</v>
      </c>
      <c r="D2526">
        <v>3452252.13</v>
      </c>
    </row>
    <row r="2527" spans="1:4">
      <c r="A2527" s="4">
        <v>41096.416666666664</v>
      </c>
      <c r="B2527">
        <v>19.11</v>
      </c>
      <c r="C2527">
        <v>111527</v>
      </c>
      <c r="D2527">
        <v>2130521.4500000002</v>
      </c>
    </row>
    <row r="2528" spans="1:4">
      <c r="A2528" s="4">
        <v>41096.423611111109</v>
      </c>
      <c r="B2528">
        <v>19.13</v>
      </c>
      <c r="C2528">
        <v>61307</v>
      </c>
      <c r="D2528">
        <v>1169769.3600000001</v>
      </c>
    </row>
    <row r="2529" spans="1:4">
      <c r="A2529" s="4">
        <v>41096.430555555555</v>
      </c>
      <c r="B2529">
        <v>19.2</v>
      </c>
      <c r="C2529">
        <v>79928</v>
      </c>
      <c r="D2529">
        <v>1533824.45</v>
      </c>
    </row>
    <row r="2530" spans="1:4">
      <c r="A2530" s="4">
        <v>41096.4375</v>
      </c>
      <c r="B2530">
        <v>19.100000000000001</v>
      </c>
      <c r="C2530">
        <v>42383</v>
      </c>
      <c r="D2530">
        <v>810203.79</v>
      </c>
    </row>
    <row r="2531" spans="1:4">
      <c r="A2531" s="4">
        <v>41096.444444444445</v>
      </c>
      <c r="B2531">
        <v>19</v>
      </c>
      <c r="C2531">
        <v>105288</v>
      </c>
      <c r="D2531">
        <v>2006524.52</v>
      </c>
    </row>
    <row r="2532" spans="1:4">
      <c r="A2532" s="4">
        <v>41096.451388888891</v>
      </c>
      <c r="B2532">
        <v>19</v>
      </c>
      <c r="C2532">
        <v>63387</v>
      </c>
      <c r="D2532">
        <v>1202127.17</v>
      </c>
    </row>
    <row r="2533" spans="1:4">
      <c r="A2533" s="4">
        <v>41096.458333333336</v>
      </c>
      <c r="B2533">
        <v>19.079999999999998</v>
      </c>
      <c r="C2533">
        <v>22459</v>
      </c>
      <c r="D2533">
        <v>428047.72</v>
      </c>
    </row>
    <row r="2534" spans="1:4">
      <c r="A2534" s="4">
        <v>41096.465277777781</v>
      </c>
      <c r="B2534">
        <v>18.97</v>
      </c>
      <c r="C2534">
        <v>35679</v>
      </c>
      <c r="D2534">
        <v>677758.84</v>
      </c>
    </row>
    <row r="2535" spans="1:4">
      <c r="A2535" s="4">
        <v>41096.472222222219</v>
      </c>
      <c r="B2535">
        <v>18.920000000000002</v>
      </c>
      <c r="C2535">
        <v>72000</v>
      </c>
      <c r="D2535">
        <v>1364020.3</v>
      </c>
    </row>
    <row r="2536" spans="1:4">
      <c r="A2536" s="4">
        <v>41096.479166666664</v>
      </c>
      <c r="B2536">
        <v>18.97</v>
      </c>
      <c r="C2536">
        <v>51201</v>
      </c>
      <c r="D2536">
        <v>970655.91</v>
      </c>
    </row>
    <row r="2537" spans="1:4">
      <c r="A2537" s="4">
        <v>41096.548611111109</v>
      </c>
      <c r="B2537">
        <v>18.95</v>
      </c>
      <c r="C2537">
        <v>31700</v>
      </c>
      <c r="D2537">
        <v>600895</v>
      </c>
    </row>
    <row r="2538" spans="1:4">
      <c r="A2538" s="4">
        <v>41096.555555555555</v>
      </c>
      <c r="B2538">
        <v>19.03</v>
      </c>
      <c r="C2538">
        <v>44800</v>
      </c>
      <c r="D2538">
        <v>849886</v>
      </c>
    </row>
    <row r="2539" spans="1:4">
      <c r="A2539" s="4">
        <v>41096.5625</v>
      </c>
      <c r="B2539">
        <v>19.170000000000002</v>
      </c>
      <c r="C2539">
        <v>52400</v>
      </c>
      <c r="D2539">
        <v>1002362</v>
      </c>
    </row>
    <row r="2540" spans="1:4">
      <c r="A2540" s="4">
        <v>41096.569444444445</v>
      </c>
      <c r="B2540">
        <v>19.2</v>
      </c>
      <c r="C2540">
        <v>78441</v>
      </c>
      <c r="D2540">
        <v>1507735.46</v>
      </c>
    </row>
    <row r="2541" spans="1:4">
      <c r="A2541" s="4">
        <v>41096.576388888891</v>
      </c>
      <c r="B2541">
        <v>19.36</v>
      </c>
      <c r="C2541">
        <v>213459</v>
      </c>
      <c r="D2541">
        <v>4108332.82</v>
      </c>
    </row>
    <row r="2542" spans="1:4">
      <c r="A2542" s="4">
        <v>41096.583333333336</v>
      </c>
      <c r="B2542">
        <v>19.350000000000001</v>
      </c>
      <c r="C2542">
        <v>111294</v>
      </c>
      <c r="D2542">
        <v>2151379.7599999998</v>
      </c>
    </row>
    <row r="2543" spans="1:4">
      <c r="A2543" s="4">
        <v>41096.590277777781</v>
      </c>
      <c r="B2543">
        <v>19.38</v>
      </c>
      <c r="C2543">
        <v>116342</v>
      </c>
      <c r="D2543">
        <v>2250109.6</v>
      </c>
    </row>
    <row r="2544" spans="1:4">
      <c r="A2544" s="4">
        <v>41096.597222222219</v>
      </c>
      <c r="B2544">
        <v>19.350000000000001</v>
      </c>
      <c r="C2544">
        <v>157400</v>
      </c>
      <c r="D2544">
        <v>3051659.11</v>
      </c>
    </row>
    <row r="2545" spans="1:4">
      <c r="A2545" s="4">
        <v>41096.604166666664</v>
      </c>
      <c r="B2545">
        <v>19.38</v>
      </c>
      <c r="C2545">
        <v>215791</v>
      </c>
      <c r="D2545">
        <v>4182821.27</v>
      </c>
    </row>
    <row r="2546" spans="1:4">
      <c r="A2546" s="4">
        <v>41096.611111111109</v>
      </c>
      <c r="B2546">
        <v>19.329999999999998</v>
      </c>
      <c r="C2546">
        <v>162799</v>
      </c>
      <c r="D2546">
        <v>3147972.23</v>
      </c>
    </row>
    <row r="2547" spans="1:4">
      <c r="A2547" s="4">
        <v>41096.618055555555</v>
      </c>
      <c r="B2547">
        <v>19.66</v>
      </c>
      <c r="C2547">
        <v>785306</v>
      </c>
      <c r="D2547">
        <v>15261719.75</v>
      </c>
    </row>
    <row r="2548" spans="1:4">
      <c r="A2548" s="4">
        <v>41096.625</v>
      </c>
      <c r="B2548">
        <v>19.64</v>
      </c>
      <c r="C2548">
        <v>647712</v>
      </c>
      <c r="D2548">
        <v>12711575.310000001</v>
      </c>
    </row>
    <row r="2549" spans="1:4">
      <c r="A2549" s="4">
        <v>41099.402777777781</v>
      </c>
      <c r="B2549">
        <v>19</v>
      </c>
      <c r="C2549">
        <v>658300</v>
      </c>
      <c r="D2549">
        <v>12594147.08</v>
      </c>
    </row>
    <row r="2550" spans="1:4">
      <c r="A2550" s="4">
        <v>41099.409722222219</v>
      </c>
      <c r="B2550">
        <v>19.07</v>
      </c>
      <c r="C2550">
        <v>513347</v>
      </c>
      <c r="D2550">
        <v>9765114.3200000003</v>
      </c>
    </row>
    <row r="2551" spans="1:4">
      <c r="A2551" s="4">
        <v>41099.416666666664</v>
      </c>
      <c r="B2551">
        <v>19.079999999999998</v>
      </c>
      <c r="C2551">
        <v>280144</v>
      </c>
      <c r="D2551">
        <v>5343123.87</v>
      </c>
    </row>
    <row r="2552" spans="1:4">
      <c r="A2552" s="4">
        <v>41099.423611111109</v>
      </c>
      <c r="B2552">
        <v>19.05</v>
      </c>
      <c r="C2552">
        <v>106893</v>
      </c>
      <c r="D2552">
        <v>2038037.05</v>
      </c>
    </row>
    <row r="2553" spans="1:4">
      <c r="A2553" s="4">
        <v>41099.430555555555</v>
      </c>
      <c r="B2553">
        <v>19.03</v>
      </c>
      <c r="C2553">
        <v>305425</v>
      </c>
      <c r="D2553">
        <v>5801324.9900000002</v>
      </c>
    </row>
    <row r="2554" spans="1:4">
      <c r="A2554" s="4">
        <v>41099.4375</v>
      </c>
      <c r="B2554">
        <v>19.05</v>
      </c>
      <c r="C2554">
        <v>108082</v>
      </c>
      <c r="D2554">
        <v>2058454.91</v>
      </c>
    </row>
    <row r="2555" spans="1:4">
      <c r="A2555" s="4">
        <v>41099.444444444445</v>
      </c>
      <c r="B2555">
        <v>19.100000000000001</v>
      </c>
      <c r="C2555">
        <v>66924</v>
      </c>
      <c r="D2555">
        <v>1276162.46</v>
      </c>
    </row>
    <row r="2556" spans="1:4">
      <c r="A2556" s="4">
        <v>41099.451388888891</v>
      </c>
      <c r="B2556">
        <v>19.649999999999999</v>
      </c>
      <c r="C2556">
        <v>315784</v>
      </c>
      <c r="D2556">
        <v>6115963.7199999997</v>
      </c>
    </row>
    <row r="2557" spans="1:4">
      <c r="A2557" s="4">
        <v>41099.458333333336</v>
      </c>
      <c r="B2557">
        <v>19.440000000000001</v>
      </c>
      <c r="C2557">
        <v>272626</v>
      </c>
      <c r="D2557">
        <v>5304389.43</v>
      </c>
    </row>
    <row r="2558" spans="1:4">
      <c r="A2558" s="4">
        <v>41099.465277777781</v>
      </c>
      <c r="B2558">
        <v>19.329999999999998</v>
      </c>
      <c r="C2558">
        <v>100307</v>
      </c>
      <c r="D2558">
        <v>1939169.81</v>
      </c>
    </row>
    <row r="2559" spans="1:4">
      <c r="A2559" s="4">
        <v>41099.472222222219</v>
      </c>
      <c r="B2559">
        <v>19.25</v>
      </c>
      <c r="C2559">
        <v>93983</v>
      </c>
      <c r="D2559">
        <v>1816233.87</v>
      </c>
    </row>
    <row r="2560" spans="1:4">
      <c r="A2560" s="4">
        <v>41099.479166666664</v>
      </c>
      <c r="B2560">
        <v>19.260000000000002</v>
      </c>
      <c r="C2560">
        <v>115834</v>
      </c>
      <c r="D2560">
        <v>2222421.56</v>
      </c>
    </row>
    <row r="2561" spans="1:4">
      <c r="A2561" s="4">
        <v>41099.548611111109</v>
      </c>
      <c r="B2561">
        <v>19.190000000000001</v>
      </c>
      <c r="C2561">
        <v>70816</v>
      </c>
      <c r="D2561">
        <v>1366485.44</v>
      </c>
    </row>
    <row r="2562" spans="1:4">
      <c r="A2562" s="4">
        <v>41099.555555555555</v>
      </c>
      <c r="B2562">
        <v>19.239999999999998</v>
      </c>
      <c r="C2562">
        <v>52933</v>
      </c>
      <c r="D2562">
        <v>1017501.32</v>
      </c>
    </row>
    <row r="2563" spans="1:4">
      <c r="A2563" s="4">
        <v>41099.5625</v>
      </c>
      <c r="B2563">
        <v>19.149999999999999</v>
      </c>
      <c r="C2563">
        <v>101483</v>
      </c>
      <c r="D2563">
        <v>1947650.36</v>
      </c>
    </row>
    <row r="2564" spans="1:4">
      <c r="A2564" s="4">
        <v>41099.569444444445</v>
      </c>
      <c r="B2564">
        <v>19.16</v>
      </c>
      <c r="C2564">
        <v>81704</v>
      </c>
      <c r="D2564">
        <v>1565851.4</v>
      </c>
    </row>
    <row r="2565" spans="1:4">
      <c r="A2565" s="4">
        <v>41099.576388888891</v>
      </c>
      <c r="B2565">
        <v>19.14</v>
      </c>
      <c r="C2565">
        <v>107880</v>
      </c>
      <c r="D2565">
        <v>2066804.42</v>
      </c>
    </row>
    <row r="2566" spans="1:4">
      <c r="A2566" s="4">
        <v>41099.583333333336</v>
      </c>
      <c r="B2566">
        <v>19.05</v>
      </c>
      <c r="C2566">
        <v>225388</v>
      </c>
      <c r="D2566">
        <v>4299453.62</v>
      </c>
    </row>
    <row r="2567" spans="1:4">
      <c r="A2567" s="4">
        <v>41099.590277777781</v>
      </c>
      <c r="B2567">
        <v>19.04</v>
      </c>
      <c r="C2567">
        <v>321302</v>
      </c>
      <c r="D2567">
        <v>6105973.9299999997</v>
      </c>
    </row>
    <row r="2568" spans="1:4">
      <c r="A2568" s="4">
        <v>41099.597222222219</v>
      </c>
      <c r="B2568">
        <v>19.07</v>
      </c>
      <c r="C2568">
        <v>86675</v>
      </c>
      <c r="D2568">
        <v>1648957.92</v>
      </c>
    </row>
    <row r="2569" spans="1:4">
      <c r="A2569" s="4">
        <v>41099.604166666664</v>
      </c>
      <c r="B2569">
        <v>19.04</v>
      </c>
      <c r="C2569">
        <v>101503</v>
      </c>
      <c r="D2569">
        <v>1932681.76</v>
      </c>
    </row>
    <row r="2570" spans="1:4">
      <c r="A2570" s="4">
        <v>41099.611111111109</v>
      </c>
      <c r="B2570">
        <v>19.05</v>
      </c>
      <c r="C2570">
        <v>107853</v>
      </c>
      <c r="D2570">
        <v>2053282.65</v>
      </c>
    </row>
    <row r="2571" spans="1:4">
      <c r="A2571" s="4">
        <v>41099.618055555555</v>
      </c>
      <c r="B2571">
        <v>19.02</v>
      </c>
      <c r="C2571">
        <v>168053</v>
      </c>
      <c r="D2571">
        <v>3199505.88</v>
      </c>
    </row>
    <row r="2572" spans="1:4">
      <c r="A2572" s="4">
        <v>41099.625</v>
      </c>
      <c r="B2572">
        <v>19.04</v>
      </c>
      <c r="C2572">
        <v>414830</v>
      </c>
      <c r="D2572">
        <v>7892656.3600000003</v>
      </c>
    </row>
    <row r="2573" spans="1:4">
      <c r="A2573" s="4">
        <v>41100.402777777781</v>
      </c>
      <c r="B2573">
        <v>19.29</v>
      </c>
      <c r="C2573">
        <v>806116</v>
      </c>
      <c r="D2573">
        <v>15516682.67</v>
      </c>
    </row>
    <row r="2574" spans="1:4">
      <c r="A2574" s="4">
        <v>41100.409722222219</v>
      </c>
      <c r="B2574">
        <v>19.170000000000002</v>
      </c>
      <c r="C2574">
        <v>332887</v>
      </c>
      <c r="D2574">
        <v>6382732.8499999996</v>
      </c>
    </row>
    <row r="2575" spans="1:4">
      <c r="A2575" s="4">
        <v>41100.416666666664</v>
      </c>
      <c r="B2575">
        <v>19.2</v>
      </c>
      <c r="C2575">
        <v>190101</v>
      </c>
      <c r="D2575">
        <v>3646347.89</v>
      </c>
    </row>
    <row r="2576" spans="1:4">
      <c r="A2576" s="4">
        <v>41100.423611111109</v>
      </c>
      <c r="B2576">
        <v>19.13</v>
      </c>
      <c r="C2576">
        <v>122895</v>
      </c>
      <c r="D2576">
        <v>2355876.9700000002</v>
      </c>
    </row>
    <row r="2577" spans="1:4">
      <c r="A2577" s="4">
        <v>41100.430555555555</v>
      </c>
      <c r="B2577">
        <v>19.11</v>
      </c>
      <c r="C2577">
        <v>67085</v>
      </c>
      <c r="D2577">
        <v>1281570.5</v>
      </c>
    </row>
    <row r="2578" spans="1:4">
      <c r="A2578" s="4">
        <v>41100.4375</v>
      </c>
      <c r="B2578">
        <v>19.079999999999998</v>
      </c>
      <c r="C2578">
        <v>107600</v>
      </c>
      <c r="D2578">
        <v>2052998</v>
      </c>
    </row>
    <row r="2579" spans="1:4">
      <c r="A2579" s="4">
        <v>41100.444444444445</v>
      </c>
      <c r="B2579">
        <v>19.12</v>
      </c>
      <c r="C2579">
        <v>111470</v>
      </c>
      <c r="D2579">
        <v>2130520</v>
      </c>
    </row>
    <row r="2580" spans="1:4">
      <c r="A2580" s="4">
        <v>41100.451388888891</v>
      </c>
      <c r="B2580">
        <v>19.100000000000001</v>
      </c>
      <c r="C2580">
        <v>66750</v>
      </c>
      <c r="D2580">
        <v>1274835.6000000001</v>
      </c>
    </row>
    <row r="2581" spans="1:4">
      <c r="A2581" s="4">
        <v>41100.458333333336</v>
      </c>
      <c r="B2581">
        <v>19.05</v>
      </c>
      <c r="C2581">
        <v>71580</v>
      </c>
      <c r="D2581">
        <v>1365205.4</v>
      </c>
    </row>
    <row r="2582" spans="1:4">
      <c r="A2582" s="4">
        <v>41100.465277777781</v>
      </c>
      <c r="B2582">
        <v>19.04</v>
      </c>
      <c r="C2582">
        <v>163428</v>
      </c>
      <c r="D2582">
        <v>3107203.56</v>
      </c>
    </row>
    <row r="2583" spans="1:4">
      <c r="A2583" s="4">
        <v>41100.472222222219</v>
      </c>
      <c r="B2583">
        <v>19.05</v>
      </c>
      <c r="C2583">
        <v>59910</v>
      </c>
      <c r="D2583">
        <v>1141117.1499999999</v>
      </c>
    </row>
    <row r="2584" spans="1:4">
      <c r="A2584" s="4">
        <v>41100.479166666664</v>
      </c>
      <c r="B2584">
        <v>19.03</v>
      </c>
      <c r="C2584">
        <v>71751</v>
      </c>
      <c r="D2584">
        <v>1367295.53</v>
      </c>
    </row>
    <row r="2585" spans="1:4">
      <c r="A2585" s="4">
        <v>41100.548611111109</v>
      </c>
      <c r="B2585">
        <v>19.079999999999998</v>
      </c>
      <c r="C2585">
        <v>48232</v>
      </c>
      <c r="D2585">
        <v>919329.73</v>
      </c>
    </row>
    <row r="2586" spans="1:4">
      <c r="A2586" s="4">
        <v>41100.555555555555</v>
      </c>
      <c r="B2586">
        <v>19.11</v>
      </c>
      <c r="C2586">
        <v>90300</v>
      </c>
      <c r="D2586">
        <v>1724891</v>
      </c>
    </row>
    <row r="2587" spans="1:4">
      <c r="A2587" s="4">
        <v>41100.5625</v>
      </c>
      <c r="B2587">
        <v>19.07</v>
      </c>
      <c r="C2587">
        <v>72168</v>
      </c>
      <c r="D2587">
        <v>1378768.76</v>
      </c>
    </row>
    <row r="2588" spans="1:4">
      <c r="A2588" s="4">
        <v>41100.569444444445</v>
      </c>
      <c r="B2588">
        <v>19.04</v>
      </c>
      <c r="C2588">
        <v>37763</v>
      </c>
      <c r="D2588">
        <v>719664.9</v>
      </c>
    </row>
    <row r="2589" spans="1:4">
      <c r="A2589" s="4">
        <v>41100.576388888891</v>
      </c>
      <c r="B2589">
        <v>19.05</v>
      </c>
      <c r="C2589">
        <v>108672</v>
      </c>
      <c r="D2589">
        <v>2068452.44</v>
      </c>
    </row>
    <row r="2590" spans="1:4">
      <c r="A2590" s="4">
        <v>41100.583333333336</v>
      </c>
      <c r="B2590">
        <v>19.14</v>
      </c>
      <c r="C2590">
        <v>124710</v>
      </c>
      <c r="D2590">
        <v>2380979.5</v>
      </c>
    </row>
    <row r="2591" spans="1:4">
      <c r="A2591" s="4">
        <v>41100.590277777781</v>
      </c>
      <c r="B2591">
        <v>19.16</v>
      </c>
      <c r="C2591">
        <v>151400</v>
      </c>
      <c r="D2591">
        <v>2901121.77</v>
      </c>
    </row>
    <row r="2592" spans="1:4">
      <c r="A2592" s="4">
        <v>41100.597222222219</v>
      </c>
      <c r="B2592">
        <v>19.010000000000002</v>
      </c>
      <c r="C2592">
        <v>86310</v>
      </c>
      <c r="D2592">
        <v>1648399.58</v>
      </c>
    </row>
    <row r="2593" spans="1:4">
      <c r="A2593" s="4">
        <v>41100.604166666664</v>
      </c>
      <c r="B2593">
        <v>19.05</v>
      </c>
      <c r="C2593">
        <v>84592</v>
      </c>
      <c r="D2593">
        <v>1610508.34</v>
      </c>
    </row>
    <row r="2594" spans="1:4">
      <c r="A2594" s="4">
        <v>41100.611111111109</v>
      </c>
      <c r="B2594">
        <v>19.12</v>
      </c>
      <c r="C2594">
        <v>111700</v>
      </c>
      <c r="D2594">
        <v>2133439.2000000002</v>
      </c>
    </row>
    <row r="2595" spans="1:4">
      <c r="A2595" s="4">
        <v>41100.618055555555</v>
      </c>
      <c r="B2595">
        <v>19.05</v>
      </c>
      <c r="C2595">
        <v>102250</v>
      </c>
      <c r="D2595">
        <v>1951893.05</v>
      </c>
    </row>
    <row r="2596" spans="1:4">
      <c r="A2596" s="4">
        <v>41100.625</v>
      </c>
      <c r="B2596">
        <v>19.07</v>
      </c>
      <c r="C2596">
        <v>192032</v>
      </c>
      <c r="D2596">
        <v>3659474.72</v>
      </c>
    </row>
    <row r="2597" spans="1:4">
      <c r="A2597" s="4">
        <v>41101.402777777781</v>
      </c>
      <c r="B2597">
        <v>18.72</v>
      </c>
      <c r="C2597">
        <v>259633</v>
      </c>
      <c r="D2597">
        <v>4892113.12</v>
      </c>
    </row>
    <row r="2598" spans="1:4">
      <c r="A2598" s="4">
        <v>41101.409722222219</v>
      </c>
      <c r="B2598">
        <v>18.760000000000002</v>
      </c>
      <c r="C2598">
        <v>249865</v>
      </c>
      <c r="D2598">
        <v>4678706.88</v>
      </c>
    </row>
    <row r="2599" spans="1:4">
      <c r="A2599" s="4">
        <v>41101.416666666664</v>
      </c>
      <c r="B2599">
        <v>18.86</v>
      </c>
      <c r="C2599">
        <v>217249</v>
      </c>
      <c r="D2599">
        <v>4096672.55</v>
      </c>
    </row>
    <row r="2600" spans="1:4">
      <c r="A2600" s="4">
        <v>41101.423611111109</v>
      </c>
      <c r="B2600">
        <v>18.73</v>
      </c>
      <c r="C2600">
        <v>146141</v>
      </c>
      <c r="D2600">
        <v>2746970.46</v>
      </c>
    </row>
    <row r="2601" spans="1:4">
      <c r="A2601" s="4">
        <v>41101.430555555555</v>
      </c>
      <c r="B2601">
        <v>18.96</v>
      </c>
      <c r="C2601">
        <v>154900</v>
      </c>
      <c r="D2601">
        <v>2920376.6</v>
      </c>
    </row>
    <row r="2602" spans="1:4">
      <c r="A2602" s="4">
        <v>41101.4375</v>
      </c>
      <c r="B2602">
        <v>19.02</v>
      </c>
      <c r="C2602">
        <v>123871</v>
      </c>
      <c r="D2602">
        <v>2347097.59</v>
      </c>
    </row>
    <row r="2603" spans="1:4">
      <c r="A2603" s="4">
        <v>41101.444444444445</v>
      </c>
      <c r="B2603">
        <v>18.93</v>
      </c>
      <c r="C2603">
        <v>96030</v>
      </c>
      <c r="D2603">
        <v>1823722.3</v>
      </c>
    </row>
    <row r="2604" spans="1:4">
      <c r="A2604" s="4">
        <v>41101.451388888891</v>
      </c>
      <c r="B2604">
        <v>19.329999999999998</v>
      </c>
      <c r="C2604">
        <v>722849</v>
      </c>
      <c r="D2604">
        <v>13928569.949999999</v>
      </c>
    </row>
    <row r="2605" spans="1:4">
      <c r="A2605" s="4">
        <v>41101.458333333336</v>
      </c>
      <c r="B2605">
        <v>19.23</v>
      </c>
      <c r="C2605">
        <v>260391</v>
      </c>
      <c r="D2605">
        <v>4988125.62</v>
      </c>
    </row>
    <row r="2606" spans="1:4">
      <c r="A2606" s="4">
        <v>41101.465277777781</v>
      </c>
      <c r="B2606">
        <v>19.170000000000002</v>
      </c>
      <c r="C2606">
        <v>81899</v>
      </c>
      <c r="D2606">
        <v>1573943.21</v>
      </c>
    </row>
    <row r="2607" spans="1:4">
      <c r="A2607" s="4">
        <v>41101.472222222219</v>
      </c>
      <c r="B2607">
        <v>19.22</v>
      </c>
      <c r="C2607">
        <v>33770</v>
      </c>
      <c r="D2607">
        <v>648853.19999999995</v>
      </c>
    </row>
    <row r="2608" spans="1:4">
      <c r="A2608" s="4">
        <v>41101.479166666664</v>
      </c>
      <c r="B2608">
        <v>19.079999999999998</v>
      </c>
      <c r="C2608">
        <v>83900</v>
      </c>
      <c r="D2608">
        <v>1606249</v>
      </c>
    </row>
    <row r="2609" spans="1:4">
      <c r="A2609" s="4">
        <v>41101.548611111109</v>
      </c>
      <c r="B2609">
        <v>19.14</v>
      </c>
      <c r="C2609">
        <v>32438</v>
      </c>
      <c r="D2609">
        <v>619944.95999999996</v>
      </c>
    </row>
    <row r="2610" spans="1:4">
      <c r="A2610" s="4">
        <v>41101.555555555555</v>
      </c>
      <c r="B2610">
        <v>19.2</v>
      </c>
      <c r="C2610">
        <v>35200</v>
      </c>
      <c r="D2610">
        <v>674499</v>
      </c>
    </row>
    <row r="2611" spans="1:4">
      <c r="A2611" s="4">
        <v>41101.5625</v>
      </c>
      <c r="B2611">
        <v>19.2</v>
      </c>
      <c r="C2611">
        <v>107055</v>
      </c>
      <c r="D2611">
        <v>2058790.45</v>
      </c>
    </row>
    <row r="2612" spans="1:4">
      <c r="A2612" s="4">
        <v>41101.569444444445</v>
      </c>
      <c r="B2612">
        <v>19.309999999999999</v>
      </c>
      <c r="C2612">
        <v>96029</v>
      </c>
      <c r="D2612">
        <v>1849557.8</v>
      </c>
    </row>
    <row r="2613" spans="1:4">
      <c r="A2613" s="4">
        <v>41101.576388888891</v>
      </c>
      <c r="B2613">
        <v>19.309999999999999</v>
      </c>
      <c r="C2613">
        <v>58312</v>
      </c>
      <c r="D2613">
        <v>1124629.28</v>
      </c>
    </row>
    <row r="2614" spans="1:4">
      <c r="A2614" s="4">
        <v>41101.583333333336</v>
      </c>
      <c r="B2614">
        <v>19.260000000000002</v>
      </c>
      <c r="C2614">
        <v>209639</v>
      </c>
      <c r="D2614">
        <v>4060603.05</v>
      </c>
    </row>
    <row r="2615" spans="1:4">
      <c r="A2615" s="4">
        <v>41101.590277777781</v>
      </c>
      <c r="B2615">
        <v>19.149999999999999</v>
      </c>
      <c r="C2615">
        <v>67400</v>
      </c>
      <c r="D2615">
        <v>1294591</v>
      </c>
    </row>
    <row r="2616" spans="1:4">
      <c r="A2616" s="4">
        <v>41101.597222222219</v>
      </c>
      <c r="B2616">
        <v>19.170000000000002</v>
      </c>
      <c r="C2616">
        <v>61715</v>
      </c>
      <c r="D2616">
        <v>1182866.55</v>
      </c>
    </row>
    <row r="2617" spans="1:4">
      <c r="A2617" s="4">
        <v>41101.604166666664</v>
      </c>
      <c r="B2617">
        <v>19.34</v>
      </c>
      <c r="C2617">
        <v>88332</v>
      </c>
      <c r="D2617">
        <v>1700145.38</v>
      </c>
    </row>
    <row r="2618" spans="1:4">
      <c r="A2618" s="4">
        <v>41101.611111111109</v>
      </c>
      <c r="B2618">
        <v>19.3</v>
      </c>
      <c r="C2618">
        <v>113791</v>
      </c>
      <c r="D2618">
        <v>2194856.1800000002</v>
      </c>
    </row>
    <row r="2619" spans="1:4">
      <c r="A2619" s="4">
        <v>41101.618055555555</v>
      </c>
      <c r="B2619">
        <v>19.29</v>
      </c>
      <c r="C2619">
        <v>125900</v>
      </c>
      <c r="D2619">
        <v>2431017.5</v>
      </c>
    </row>
    <row r="2620" spans="1:4">
      <c r="A2620" s="4">
        <v>41101.625</v>
      </c>
      <c r="B2620">
        <v>19.010000000000002</v>
      </c>
      <c r="C2620">
        <v>614143</v>
      </c>
      <c r="D2620">
        <v>11818903.76</v>
      </c>
    </row>
    <row r="2621" spans="1:4">
      <c r="A2621" s="4">
        <v>41102.402777777781</v>
      </c>
      <c r="B2621">
        <v>19.25</v>
      </c>
      <c r="C2621">
        <v>392564</v>
      </c>
      <c r="D2621">
        <v>7550796.7999999998</v>
      </c>
    </row>
    <row r="2622" spans="1:4">
      <c r="A2622" s="4">
        <v>41102.409722222219</v>
      </c>
      <c r="B2622">
        <v>19.239999999999998</v>
      </c>
      <c r="C2622">
        <v>218422</v>
      </c>
      <c r="D2622">
        <v>4194878.07</v>
      </c>
    </row>
    <row r="2623" spans="1:4">
      <c r="A2623" s="4">
        <v>41102.416666666664</v>
      </c>
      <c r="B2623">
        <v>19.07</v>
      </c>
      <c r="C2623">
        <v>240161</v>
      </c>
      <c r="D2623">
        <v>4594711.53</v>
      </c>
    </row>
    <row r="2624" spans="1:4">
      <c r="A2624" s="4">
        <v>41102.423611111109</v>
      </c>
      <c r="B2624">
        <v>19.14</v>
      </c>
      <c r="C2624">
        <v>92053</v>
      </c>
      <c r="D2624">
        <v>1761430.62</v>
      </c>
    </row>
    <row r="2625" spans="1:4">
      <c r="A2625" s="4">
        <v>41102.430555555555</v>
      </c>
      <c r="B2625">
        <v>19.23</v>
      </c>
      <c r="C2625">
        <v>63036</v>
      </c>
      <c r="D2625">
        <v>1208764.5900000001</v>
      </c>
    </row>
    <row r="2626" spans="1:4">
      <c r="A2626" s="4">
        <v>41102.4375</v>
      </c>
      <c r="B2626">
        <v>19.18</v>
      </c>
      <c r="C2626">
        <v>87722</v>
      </c>
      <c r="D2626">
        <v>1683160.17</v>
      </c>
    </row>
    <row r="2627" spans="1:4">
      <c r="A2627" s="4">
        <v>41102.444444444445</v>
      </c>
      <c r="B2627">
        <v>19.2</v>
      </c>
      <c r="C2627">
        <v>52155</v>
      </c>
      <c r="D2627">
        <v>1001481.75</v>
      </c>
    </row>
    <row r="2628" spans="1:4">
      <c r="A2628" s="4">
        <v>41102.451388888891</v>
      </c>
      <c r="B2628">
        <v>19.079999999999998</v>
      </c>
      <c r="C2628">
        <v>106908</v>
      </c>
      <c r="D2628">
        <v>2046701.14</v>
      </c>
    </row>
    <row r="2629" spans="1:4">
      <c r="A2629" s="4">
        <v>41102.458333333336</v>
      </c>
      <c r="B2629">
        <v>19.13</v>
      </c>
      <c r="C2629">
        <v>35914</v>
      </c>
      <c r="D2629">
        <v>686378.11</v>
      </c>
    </row>
    <row r="2630" spans="1:4">
      <c r="A2630" s="4">
        <v>41102.465277777781</v>
      </c>
      <c r="B2630">
        <v>19.18</v>
      </c>
      <c r="C2630">
        <v>32107</v>
      </c>
      <c r="D2630">
        <v>615507.48</v>
      </c>
    </row>
    <row r="2631" spans="1:4">
      <c r="A2631" s="4">
        <v>41102.472222222219</v>
      </c>
      <c r="B2631">
        <v>19.18</v>
      </c>
      <c r="C2631">
        <v>76194</v>
      </c>
      <c r="D2631">
        <v>1459220.75</v>
      </c>
    </row>
    <row r="2632" spans="1:4">
      <c r="A2632" s="4">
        <v>41102.479166666664</v>
      </c>
      <c r="B2632">
        <v>19.32</v>
      </c>
      <c r="C2632">
        <v>194714</v>
      </c>
      <c r="D2632">
        <v>3749601.2</v>
      </c>
    </row>
    <row r="2633" spans="1:4">
      <c r="A2633" s="4">
        <v>41102.548611111109</v>
      </c>
      <c r="B2633">
        <v>19.260000000000002</v>
      </c>
      <c r="C2633">
        <v>100383</v>
      </c>
      <c r="D2633">
        <v>1937118.83</v>
      </c>
    </row>
    <row r="2634" spans="1:4">
      <c r="A2634" s="4">
        <v>41102.555555555555</v>
      </c>
      <c r="B2634">
        <v>19.39</v>
      </c>
      <c r="C2634">
        <v>154800</v>
      </c>
      <c r="D2634">
        <v>2995644.89</v>
      </c>
    </row>
    <row r="2635" spans="1:4">
      <c r="A2635" s="4">
        <v>41102.5625</v>
      </c>
      <c r="B2635">
        <v>19.32</v>
      </c>
      <c r="C2635">
        <v>191485</v>
      </c>
      <c r="D2635">
        <v>3710920.76</v>
      </c>
    </row>
    <row r="2636" spans="1:4">
      <c r="A2636" s="4">
        <v>41102.569444444445</v>
      </c>
      <c r="B2636">
        <v>19.34</v>
      </c>
      <c r="C2636">
        <v>136843</v>
      </c>
      <c r="D2636">
        <v>2650032.7999999998</v>
      </c>
    </row>
    <row r="2637" spans="1:4">
      <c r="A2637" s="4">
        <v>41102.576388888891</v>
      </c>
      <c r="B2637">
        <v>19.309999999999999</v>
      </c>
      <c r="C2637">
        <v>125896</v>
      </c>
      <c r="D2637">
        <v>2435809.83</v>
      </c>
    </row>
    <row r="2638" spans="1:4">
      <c r="A2638" s="4">
        <v>41102.583333333336</v>
      </c>
      <c r="B2638">
        <v>19.39</v>
      </c>
      <c r="C2638">
        <v>170676</v>
      </c>
      <c r="D2638">
        <v>3301747.96</v>
      </c>
    </row>
    <row r="2639" spans="1:4">
      <c r="A2639" s="4">
        <v>41102.590277777781</v>
      </c>
      <c r="B2639">
        <v>19.37</v>
      </c>
      <c r="C2639">
        <v>128939</v>
      </c>
      <c r="D2639">
        <v>2499171.2799999998</v>
      </c>
    </row>
    <row r="2640" spans="1:4">
      <c r="A2640" s="4">
        <v>41102.597222222219</v>
      </c>
      <c r="B2640">
        <v>19.399999999999999</v>
      </c>
      <c r="C2640">
        <v>334361</v>
      </c>
      <c r="D2640">
        <v>6492539.9800000004</v>
      </c>
    </row>
    <row r="2641" spans="1:4">
      <c r="A2641" s="4">
        <v>41102.604166666664</v>
      </c>
      <c r="B2641">
        <v>19.399999999999999</v>
      </c>
      <c r="C2641">
        <v>97287</v>
      </c>
      <c r="D2641">
        <v>1886108.81</v>
      </c>
    </row>
    <row r="2642" spans="1:4">
      <c r="A2642" s="4">
        <v>41102.611111111109</v>
      </c>
      <c r="B2642">
        <v>19.43</v>
      </c>
      <c r="C2642">
        <v>323439</v>
      </c>
      <c r="D2642">
        <v>6292783.6900000004</v>
      </c>
    </row>
    <row r="2643" spans="1:4">
      <c r="A2643" s="4">
        <v>41102.618055555555</v>
      </c>
      <c r="B2643">
        <v>19.5</v>
      </c>
      <c r="C2643">
        <v>485838</v>
      </c>
      <c r="D2643">
        <v>9459312</v>
      </c>
    </row>
    <row r="2644" spans="1:4">
      <c r="A2644" s="4">
        <v>41102.625</v>
      </c>
      <c r="B2644">
        <v>19.649999999999999</v>
      </c>
      <c r="C2644">
        <v>905215</v>
      </c>
      <c r="D2644">
        <v>17742016.02</v>
      </c>
    </row>
    <row r="2645" spans="1:4">
      <c r="A2645" s="4">
        <v>41103.402777777781</v>
      </c>
      <c r="B2645">
        <v>19.170000000000002</v>
      </c>
      <c r="C2645">
        <v>825824</v>
      </c>
      <c r="D2645">
        <v>15908731.93</v>
      </c>
    </row>
    <row r="2646" spans="1:4">
      <c r="A2646" s="4">
        <v>41103.409722222219</v>
      </c>
      <c r="B2646">
        <v>18.95</v>
      </c>
      <c r="C2646">
        <v>1062306</v>
      </c>
      <c r="D2646">
        <v>20289767.149999999</v>
      </c>
    </row>
    <row r="2647" spans="1:4">
      <c r="A2647" s="4">
        <v>41103.416666666664</v>
      </c>
      <c r="B2647">
        <v>19</v>
      </c>
      <c r="C2647">
        <v>778670</v>
      </c>
      <c r="D2647">
        <v>14781410.4</v>
      </c>
    </row>
    <row r="2648" spans="1:4">
      <c r="A2648" s="4">
        <v>41103.423611111109</v>
      </c>
      <c r="B2648">
        <v>19.010000000000002</v>
      </c>
      <c r="C2648">
        <v>1106354</v>
      </c>
      <c r="D2648">
        <v>21045957.280000001</v>
      </c>
    </row>
    <row r="2649" spans="1:4">
      <c r="A2649" s="4">
        <v>41103.430555555555</v>
      </c>
      <c r="B2649">
        <v>19</v>
      </c>
      <c r="C2649">
        <v>487010</v>
      </c>
      <c r="D2649">
        <v>9253040.7200000007</v>
      </c>
    </row>
    <row r="2650" spans="1:4">
      <c r="A2650" s="4">
        <v>41103.4375</v>
      </c>
      <c r="B2650">
        <v>19.03</v>
      </c>
      <c r="C2650">
        <v>533010</v>
      </c>
      <c r="D2650">
        <v>10175446.01</v>
      </c>
    </row>
    <row r="2651" spans="1:4">
      <c r="A2651" s="4">
        <v>41103.444444444445</v>
      </c>
      <c r="B2651">
        <v>19.059999999999999</v>
      </c>
      <c r="C2651">
        <v>301335</v>
      </c>
      <c r="D2651">
        <v>5737802.8600000003</v>
      </c>
    </row>
    <row r="2652" spans="1:4">
      <c r="A2652" s="4">
        <v>41103.451388888891</v>
      </c>
      <c r="B2652">
        <v>19.170000000000002</v>
      </c>
      <c r="C2652">
        <v>443631</v>
      </c>
      <c r="D2652">
        <v>8460080.8300000001</v>
      </c>
    </row>
    <row r="2653" spans="1:4">
      <c r="A2653" s="4">
        <v>41103.458333333336</v>
      </c>
      <c r="B2653">
        <v>19.239999999999998</v>
      </c>
      <c r="C2653">
        <v>188009</v>
      </c>
      <c r="D2653">
        <v>3586161.09</v>
      </c>
    </row>
    <row r="2654" spans="1:4">
      <c r="A2654" s="4">
        <v>41103.465277777781</v>
      </c>
      <c r="B2654">
        <v>19.010000000000002</v>
      </c>
      <c r="C2654">
        <v>400009</v>
      </c>
      <c r="D2654">
        <v>7617151.1699999999</v>
      </c>
    </row>
    <row r="2655" spans="1:4">
      <c r="A2655" s="4">
        <v>41103.472222222219</v>
      </c>
      <c r="B2655">
        <v>19.010000000000002</v>
      </c>
      <c r="C2655">
        <v>210990</v>
      </c>
      <c r="D2655">
        <v>4012199</v>
      </c>
    </row>
    <row r="2656" spans="1:4">
      <c r="A2656" s="4">
        <v>41103.479166666664</v>
      </c>
      <c r="B2656">
        <v>19.12</v>
      </c>
      <c r="C2656">
        <v>538712</v>
      </c>
      <c r="D2656">
        <v>10226402.01</v>
      </c>
    </row>
    <row r="2657" spans="1:4">
      <c r="A2657" s="4">
        <v>41103.548611111109</v>
      </c>
      <c r="B2657">
        <v>19.100000000000001</v>
      </c>
      <c r="C2657">
        <v>80211</v>
      </c>
      <c r="D2657">
        <v>1530676.91</v>
      </c>
    </row>
    <row r="2658" spans="1:4">
      <c r="A2658" s="4">
        <v>41103.555555555555</v>
      </c>
      <c r="B2658">
        <v>19.010000000000002</v>
      </c>
      <c r="C2658">
        <v>184809</v>
      </c>
      <c r="D2658">
        <v>3518925.09</v>
      </c>
    </row>
    <row r="2659" spans="1:4">
      <c r="A2659" s="4">
        <v>41103.5625</v>
      </c>
      <c r="B2659">
        <v>19</v>
      </c>
      <c r="C2659">
        <v>288477</v>
      </c>
      <c r="D2659">
        <v>5471466.9100000001</v>
      </c>
    </row>
    <row r="2660" spans="1:4">
      <c r="A2660" s="4">
        <v>41103.569444444445</v>
      </c>
      <c r="B2660">
        <v>18.920000000000002</v>
      </c>
      <c r="C2660">
        <v>176809</v>
      </c>
      <c r="D2660">
        <v>3350814.41</v>
      </c>
    </row>
    <row r="2661" spans="1:4">
      <c r="A2661" s="4">
        <v>41103.576388888891</v>
      </c>
      <c r="B2661">
        <v>18.89</v>
      </c>
      <c r="C2661">
        <v>493118</v>
      </c>
      <c r="D2661">
        <v>9323636.5099999998</v>
      </c>
    </row>
    <row r="2662" spans="1:4">
      <c r="A2662" s="4">
        <v>41103.583333333336</v>
      </c>
      <c r="B2662">
        <v>18.809999999999999</v>
      </c>
      <c r="C2662">
        <v>428183</v>
      </c>
      <c r="D2662">
        <v>8068056.21</v>
      </c>
    </row>
    <row r="2663" spans="1:4">
      <c r="A2663" s="4">
        <v>41103.590277777781</v>
      </c>
      <c r="B2663">
        <v>18.829999999999998</v>
      </c>
      <c r="C2663">
        <v>235697</v>
      </c>
      <c r="D2663">
        <v>4438002.71</v>
      </c>
    </row>
    <row r="2664" spans="1:4">
      <c r="A2664" s="4">
        <v>41103.597222222219</v>
      </c>
      <c r="B2664">
        <v>18.829999999999998</v>
      </c>
      <c r="C2664">
        <v>158108</v>
      </c>
      <c r="D2664">
        <v>2977867.73</v>
      </c>
    </row>
    <row r="2665" spans="1:4">
      <c r="A2665" s="4">
        <v>41103.604166666664</v>
      </c>
      <c r="B2665">
        <v>18.87</v>
      </c>
      <c r="C2665">
        <v>197337</v>
      </c>
      <c r="D2665">
        <v>3715606.49</v>
      </c>
    </row>
    <row r="2666" spans="1:4">
      <c r="A2666" s="4">
        <v>41103.611111111109</v>
      </c>
      <c r="B2666">
        <v>18.920000000000002</v>
      </c>
      <c r="C2666">
        <v>78908</v>
      </c>
      <c r="D2666">
        <v>1491163.04</v>
      </c>
    </row>
    <row r="2667" spans="1:4">
      <c r="A2667" s="4">
        <v>41103.618055555555</v>
      </c>
      <c r="B2667">
        <v>18.84</v>
      </c>
      <c r="C2667">
        <v>175300</v>
      </c>
      <c r="D2667">
        <v>3308645.58</v>
      </c>
    </row>
    <row r="2668" spans="1:4">
      <c r="A2668" s="4">
        <v>41103.625</v>
      </c>
      <c r="B2668">
        <v>19.05</v>
      </c>
      <c r="C2668">
        <v>418539</v>
      </c>
      <c r="D2668">
        <v>7924947.6200000001</v>
      </c>
    </row>
    <row r="2669" spans="1:4">
      <c r="A2669" s="4">
        <v>41106.402777777781</v>
      </c>
      <c r="B2669">
        <v>17.54</v>
      </c>
      <c r="C2669">
        <v>2020484</v>
      </c>
      <c r="D2669">
        <v>36218767.240000002</v>
      </c>
    </row>
    <row r="2670" spans="1:4">
      <c r="A2670" s="4">
        <v>41106.409722222219</v>
      </c>
      <c r="B2670">
        <v>17.46</v>
      </c>
      <c r="C2670">
        <v>1170000</v>
      </c>
      <c r="D2670">
        <v>20495027.43</v>
      </c>
    </row>
    <row r="2671" spans="1:4">
      <c r="A2671" s="4">
        <v>41106.416666666664</v>
      </c>
      <c r="B2671">
        <v>17.690000000000001</v>
      </c>
      <c r="C2671">
        <v>496435</v>
      </c>
      <c r="D2671">
        <v>8715048.6899999995</v>
      </c>
    </row>
    <row r="2672" spans="1:4">
      <c r="A2672" s="4">
        <v>41106.423611111109</v>
      </c>
      <c r="B2672">
        <v>17.64</v>
      </c>
      <c r="C2672">
        <v>395500</v>
      </c>
      <c r="D2672">
        <v>6991842.7999999998</v>
      </c>
    </row>
    <row r="2673" spans="1:4">
      <c r="A2673" s="4">
        <v>41106.430555555555</v>
      </c>
      <c r="B2673">
        <v>17.55</v>
      </c>
      <c r="C2673">
        <v>351577</v>
      </c>
      <c r="D2673">
        <v>6158170.9199999999</v>
      </c>
    </row>
    <row r="2674" spans="1:4">
      <c r="A2674" s="4">
        <v>41106.4375</v>
      </c>
      <c r="B2674">
        <v>17.5</v>
      </c>
      <c r="C2674">
        <v>365773</v>
      </c>
      <c r="D2674">
        <v>6413076.9000000004</v>
      </c>
    </row>
    <row r="2675" spans="1:4">
      <c r="A2675" s="4">
        <v>41106.444444444445</v>
      </c>
      <c r="B2675">
        <v>17.5</v>
      </c>
      <c r="C2675">
        <v>182832</v>
      </c>
      <c r="D2675">
        <v>3198154.24</v>
      </c>
    </row>
    <row r="2676" spans="1:4">
      <c r="A2676" s="4">
        <v>41106.451388888891</v>
      </c>
      <c r="B2676">
        <v>17.47</v>
      </c>
      <c r="C2676">
        <v>152850</v>
      </c>
      <c r="D2676">
        <v>2670185.86</v>
      </c>
    </row>
    <row r="2677" spans="1:4">
      <c r="A2677" s="4">
        <v>41106.458333333336</v>
      </c>
      <c r="B2677">
        <v>17.399999999999999</v>
      </c>
      <c r="C2677">
        <v>365939</v>
      </c>
      <c r="D2677">
        <v>6372568.6799999997</v>
      </c>
    </row>
    <row r="2678" spans="1:4">
      <c r="A2678" s="4">
        <v>41106.465277777781</v>
      </c>
      <c r="B2678">
        <v>17.37</v>
      </c>
      <c r="C2678">
        <v>351529</v>
      </c>
      <c r="D2678">
        <v>6109407.5999999996</v>
      </c>
    </row>
    <row r="2679" spans="1:4">
      <c r="A2679" s="4">
        <v>41106.472222222219</v>
      </c>
      <c r="B2679">
        <v>17.420000000000002</v>
      </c>
      <c r="C2679">
        <v>168554</v>
      </c>
      <c r="D2679">
        <v>2931506.46</v>
      </c>
    </row>
    <row r="2680" spans="1:4">
      <c r="A2680" s="4">
        <v>41106.479166666664</v>
      </c>
      <c r="B2680">
        <v>17.21</v>
      </c>
      <c r="C2680">
        <v>560846</v>
      </c>
      <c r="D2680">
        <v>9695321.4399999995</v>
      </c>
    </row>
    <row r="2681" spans="1:4">
      <c r="A2681" s="4">
        <v>41106.548611111109</v>
      </c>
      <c r="B2681">
        <v>17.23</v>
      </c>
      <c r="C2681">
        <v>353053</v>
      </c>
      <c r="D2681">
        <v>6075318.0099999998</v>
      </c>
    </row>
    <row r="2682" spans="1:4">
      <c r="A2682" s="4">
        <v>41106.555555555555</v>
      </c>
      <c r="B2682">
        <v>17.18</v>
      </c>
      <c r="C2682">
        <v>259540</v>
      </c>
      <c r="D2682">
        <v>4464430.34</v>
      </c>
    </row>
    <row r="2683" spans="1:4">
      <c r="A2683" s="4">
        <v>41106.5625</v>
      </c>
      <c r="B2683">
        <v>17.239999999999998</v>
      </c>
      <c r="C2683">
        <v>115851</v>
      </c>
      <c r="D2683">
        <v>1998976.18</v>
      </c>
    </row>
    <row r="2684" spans="1:4">
      <c r="A2684" s="4">
        <v>41106.569444444445</v>
      </c>
      <c r="B2684">
        <v>17.2</v>
      </c>
      <c r="C2684">
        <v>200180</v>
      </c>
      <c r="D2684">
        <v>3446567</v>
      </c>
    </row>
    <row r="2685" spans="1:4">
      <c r="A2685" s="4">
        <v>41106.576388888891</v>
      </c>
      <c r="B2685">
        <v>17.18</v>
      </c>
      <c r="C2685">
        <v>639572</v>
      </c>
      <c r="D2685">
        <v>10974344.07</v>
      </c>
    </row>
    <row r="2686" spans="1:4">
      <c r="A2686" s="4">
        <v>41106.583333333336</v>
      </c>
      <c r="B2686">
        <v>17.27</v>
      </c>
      <c r="C2686">
        <v>313600</v>
      </c>
      <c r="D2686">
        <v>5390630.2000000002</v>
      </c>
    </row>
    <row r="2687" spans="1:4">
      <c r="A2687" s="4">
        <v>41106.590277777781</v>
      </c>
      <c r="B2687">
        <v>17.190000000000001</v>
      </c>
      <c r="C2687">
        <v>131500</v>
      </c>
      <c r="D2687">
        <v>2271160.39</v>
      </c>
    </row>
    <row r="2688" spans="1:4">
      <c r="A2688" s="4">
        <v>41106.597222222219</v>
      </c>
      <c r="B2688">
        <v>17.149999999999999</v>
      </c>
      <c r="C2688">
        <v>457656</v>
      </c>
      <c r="D2688">
        <v>7850626.4000000004</v>
      </c>
    </row>
    <row r="2689" spans="1:4">
      <c r="A2689" s="4">
        <v>41106.604166666664</v>
      </c>
      <c r="B2689">
        <v>17.16</v>
      </c>
      <c r="C2689">
        <v>283600</v>
      </c>
      <c r="D2689">
        <v>4864382</v>
      </c>
    </row>
    <row r="2690" spans="1:4">
      <c r="A2690" s="4">
        <v>41106.611111111109</v>
      </c>
      <c r="B2690">
        <v>17.149999999999999</v>
      </c>
      <c r="C2690">
        <v>226400</v>
      </c>
      <c r="D2690">
        <v>3883000.08</v>
      </c>
    </row>
    <row r="2691" spans="1:4">
      <c r="A2691" s="4">
        <v>41106.618055555555</v>
      </c>
      <c r="B2691">
        <v>17.149999999999999</v>
      </c>
      <c r="C2691">
        <v>90600</v>
      </c>
      <c r="D2691">
        <v>1553790</v>
      </c>
    </row>
    <row r="2692" spans="1:4">
      <c r="A2692" s="4">
        <v>41106.625</v>
      </c>
      <c r="B2692">
        <v>17.149999999999999</v>
      </c>
      <c r="C2692">
        <v>91000</v>
      </c>
      <c r="D2692">
        <v>1560650</v>
      </c>
    </row>
    <row r="2693" spans="1:4">
      <c r="A2693" s="4">
        <v>41107.402777777781</v>
      </c>
      <c r="B2693">
        <v>16.78</v>
      </c>
      <c r="C2693">
        <v>409011</v>
      </c>
      <c r="D2693">
        <v>6889405.5099999998</v>
      </c>
    </row>
    <row r="2694" spans="1:4">
      <c r="A2694" s="4">
        <v>41107.409722222219</v>
      </c>
      <c r="B2694">
        <v>16.75</v>
      </c>
      <c r="C2694">
        <v>456444</v>
      </c>
      <c r="D2694">
        <v>7608687.4000000004</v>
      </c>
    </row>
    <row r="2695" spans="1:4">
      <c r="A2695" s="4">
        <v>41107.416666666664</v>
      </c>
      <c r="B2695">
        <v>17</v>
      </c>
      <c r="C2695">
        <v>248867</v>
      </c>
      <c r="D2695">
        <v>4206370.01</v>
      </c>
    </row>
    <row r="2696" spans="1:4">
      <c r="A2696" s="4">
        <v>41107.423611111109</v>
      </c>
      <c r="B2696">
        <v>16.91</v>
      </c>
      <c r="C2696">
        <v>136448</v>
      </c>
      <c r="D2696">
        <v>2305167.44</v>
      </c>
    </row>
    <row r="2697" spans="1:4">
      <c r="A2697" s="4">
        <v>41107.430555555555</v>
      </c>
      <c r="B2697">
        <v>16.93</v>
      </c>
      <c r="C2697">
        <v>228600</v>
      </c>
      <c r="D2697">
        <v>3850584.24</v>
      </c>
    </row>
    <row r="2698" spans="1:4">
      <c r="A2698" s="4">
        <v>41107.4375</v>
      </c>
      <c r="B2698">
        <v>16.84</v>
      </c>
      <c r="C2698">
        <v>63000</v>
      </c>
      <c r="D2698">
        <v>1064097.8999999999</v>
      </c>
    </row>
    <row r="2699" spans="1:4">
      <c r="A2699" s="4">
        <v>41107.444444444445</v>
      </c>
      <c r="B2699">
        <v>16.809999999999999</v>
      </c>
      <c r="C2699">
        <v>101972</v>
      </c>
      <c r="D2699">
        <v>1714299.81</v>
      </c>
    </row>
    <row r="2700" spans="1:4">
      <c r="A2700" s="4">
        <v>41107.451388888891</v>
      </c>
      <c r="B2700">
        <v>16.8</v>
      </c>
      <c r="C2700">
        <v>97622</v>
      </c>
      <c r="D2700">
        <v>1637853.51</v>
      </c>
    </row>
    <row r="2701" spans="1:4">
      <c r="A2701" s="4">
        <v>41107.458333333336</v>
      </c>
      <c r="B2701">
        <v>16.829999999999998</v>
      </c>
      <c r="C2701">
        <v>68100</v>
      </c>
      <c r="D2701">
        <v>1148774</v>
      </c>
    </row>
    <row r="2702" spans="1:4">
      <c r="A2702" s="4">
        <v>41107.465277777781</v>
      </c>
      <c r="B2702">
        <v>16.989999999999998</v>
      </c>
      <c r="C2702">
        <v>200452</v>
      </c>
      <c r="D2702">
        <v>3391264.38</v>
      </c>
    </row>
    <row r="2703" spans="1:4">
      <c r="A2703" s="4">
        <v>41107.472222222219</v>
      </c>
      <c r="B2703">
        <v>17.04</v>
      </c>
      <c r="C2703">
        <v>170493</v>
      </c>
      <c r="D2703">
        <v>2903299.34</v>
      </c>
    </row>
    <row r="2704" spans="1:4">
      <c r="A2704" s="4">
        <v>41107.479166666664</v>
      </c>
      <c r="B2704">
        <v>16.96</v>
      </c>
      <c r="C2704">
        <v>133411</v>
      </c>
      <c r="D2704">
        <v>2269365.64</v>
      </c>
    </row>
    <row r="2705" spans="1:4">
      <c r="A2705" s="4">
        <v>41107.548611111109</v>
      </c>
      <c r="B2705">
        <v>17.02</v>
      </c>
      <c r="C2705">
        <v>53948</v>
      </c>
      <c r="D2705">
        <v>917904.03</v>
      </c>
    </row>
    <row r="2706" spans="1:4">
      <c r="A2706" s="4">
        <v>41107.555555555555</v>
      </c>
      <c r="B2706">
        <v>16.97</v>
      </c>
      <c r="C2706">
        <v>89151</v>
      </c>
      <c r="D2706">
        <v>1514427.56</v>
      </c>
    </row>
    <row r="2707" spans="1:4">
      <c r="A2707" s="4">
        <v>41107.5625</v>
      </c>
      <c r="B2707">
        <v>16.93</v>
      </c>
      <c r="C2707">
        <v>60679</v>
      </c>
      <c r="D2707">
        <v>1027879.84</v>
      </c>
    </row>
    <row r="2708" spans="1:4">
      <c r="A2708" s="4">
        <v>41107.569444444445</v>
      </c>
      <c r="B2708">
        <v>16.89</v>
      </c>
      <c r="C2708">
        <v>98688</v>
      </c>
      <c r="D2708">
        <v>1667006.58</v>
      </c>
    </row>
    <row r="2709" spans="1:4">
      <c r="A2709" s="4">
        <v>41107.576388888891</v>
      </c>
      <c r="B2709">
        <v>16.88</v>
      </c>
      <c r="C2709">
        <v>93300</v>
      </c>
      <c r="D2709">
        <v>1575380.12</v>
      </c>
    </row>
    <row r="2710" spans="1:4">
      <c r="A2710" s="4">
        <v>41107.583333333336</v>
      </c>
      <c r="B2710">
        <v>16.809999999999999</v>
      </c>
      <c r="C2710">
        <v>175800</v>
      </c>
      <c r="D2710">
        <v>2958740.6</v>
      </c>
    </row>
    <row r="2711" spans="1:4">
      <c r="A2711" s="4">
        <v>41107.590277777781</v>
      </c>
      <c r="B2711">
        <v>16.87</v>
      </c>
      <c r="C2711">
        <v>67051</v>
      </c>
      <c r="D2711">
        <v>1131300.82</v>
      </c>
    </row>
    <row r="2712" spans="1:4">
      <c r="A2712" s="4">
        <v>41107.597222222219</v>
      </c>
      <c r="B2712">
        <v>16.89</v>
      </c>
      <c r="C2712">
        <v>103350</v>
      </c>
      <c r="D2712">
        <v>1744479.39</v>
      </c>
    </row>
    <row r="2713" spans="1:4">
      <c r="A2713" s="4">
        <v>41107.604166666664</v>
      </c>
      <c r="B2713">
        <v>16.93</v>
      </c>
      <c r="C2713">
        <v>77808</v>
      </c>
      <c r="D2713">
        <v>1314980.72</v>
      </c>
    </row>
    <row r="2714" spans="1:4">
      <c r="A2714" s="4">
        <v>41107.611111111109</v>
      </c>
      <c r="B2714">
        <v>16.920000000000002</v>
      </c>
      <c r="C2714">
        <v>103401</v>
      </c>
      <c r="D2714">
        <v>1750288.99</v>
      </c>
    </row>
    <row r="2715" spans="1:4">
      <c r="A2715" s="4">
        <v>41107.618055555555</v>
      </c>
      <c r="B2715">
        <v>16.98</v>
      </c>
      <c r="C2715">
        <v>125457</v>
      </c>
      <c r="D2715">
        <v>2128261.77</v>
      </c>
    </row>
    <row r="2716" spans="1:4">
      <c r="A2716" s="4">
        <v>41107.625</v>
      </c>
      <c r="B2716">
        <v>16.96</v>
      </c>
      <c r="C2716">
        <v>211433</v>
      </c>
      <c r="D2716">
        <v>3588437.64</v>
      </c>
    </row>
    <row r="2717" spans="1:4">
      <c r="A2717" s="4">
        <v>41108.402777777781</v>
      </c>
      <c r="B2717">
        <v>16.899999999999999</v>
      </c>
      <c r="C2717">
        <v>150654</v>
      </c>
      <c r="D2717">
        <v>2539038.96</v>
      </c>
    </row>
    <row r="2718" spans="1:4">
      <c r="A2718" s="4">
        <v>41108.409722222219</v>
      </c>
      <c r="B2718">
        <v>17.05</v>
      </c>
      <c r="C2718">
        <v>142015</v>
      </c>
      <c r="D2718">
        <v>2418285.7200000002</v>
      </c>
    </row>
    <row r="2719" spans="1:4">
      <c r="A2719" s="4">
        <v>41108.416666666664</v>
      </c>
      <c r="B2719">
        <v>16.95</v>
      </c>
      <c r="C2719">
        <v>138530</v>
      </c>
      <c r="D2719">
        <v>2356993.77</v>
      </c>
    </row>
    <row r="2720" spans="1:4">
      <c r="A2720" s="4">
        <v>41108.423611111109</v>
      </c>
      <c r="B2720">
        <v>16.96</v>
      </c>
      <c r="C2720">
        <v>79400</v>
      </c>
      <c r="D2720">
        <v>1346868.86</v>
      </c>
    </row>
    <row r="2721" spans="1:4">
      <c r="A2721" s="4">
        <v>41108.430555555555</v>
      </c>
      <c r="B2721">
        <v>17</v>
      </c>
      <c r="C2721">
        <v>165990</v>
      </c>
      <c r="D2721">
        <v>2806523.1</v>
      </c>
    </row>
    <row r="2722" spans="1:4">
      <c r="A2722" s="4">
        <v>41108.4375</v>
      </c>
      <c r="B2722">
        <v>17.04</v>
      </c>
      <c r="C2722">
        <v>117187</v>
      </c>
      <c r="D2722">
        <v>1991239.11</v>
      </c>
    </row>
    <row r="2723" spans="1:4">
      <c r="A2723" s="4">
        <v>41108.444444444445</v>
      </c>
      <c r="B2723">
        <v>17.13</v>
      </c>
      <c r="C2723">
        <v>267889</v>
      </c>
      <c r="D2723">
        <v>4591490.37</v>
      </c>
    </row>
    <row r="2724" spans="1:4">
      <c r="A2724" s="4">
        <v>41108.451388888891</v>
      </c>
      <c r="B2724">
        <v>17.079999999999998</v>
      </c>
      <c r="C2724">
        <v>104110</v>
      </c>
      <c r="D2724">
        <v>1782058.56</v>
      </c>
    </row>
    <row r="2725" spans="1:4">
      <c r="A2725" s="4">
        <v>41108.458333333336</v>
      </c>
      <c r="B2725">
        <v>17.04</v>
      </c>
      <c r="C2725">
        <v>66000</v>
      </c>
      <c r="D2725">
        <v>1125591.8999999999</v>
      </c>
    </row>
    <row r="2726" spans="1:4">
      <c r="A2726" s="4">
        <v>41108.465277777781</v>
      </c>
      <c r="B2726">
        <v>17.16</v>
      </c>
      <c r="C2726">
        <v>68700</v>
      </c>
      <c r="D2726">
        <v>1174573.25</v>
      </c>
    </row>
    <row r="2727" spans="1:4">
      <c r="A2727" s="4">
        <v>41108.472222222219</v>
      </c>
      <c r="B2727">
        <v>17.2</v>
      </c>
      <c r="C2727">
        <v>173288</v>
      </c>
      <c r="D2727">
        <v>2979648.08</v>
      </c>
    </row>
    <row r="2728" spans="1:4">
      <c r="A2728" s="4">
        <v>41108.479166666664</v>
      </c>
      <c r="B2728">
        <v>17.23</v>
      </c>
      <c r="C2728">
        <v>127856</v>
      </c>
      <c r="D2728">
        <v>2200285.7599999998</v>
      </c>
    </row>
    <row r="2729" spans="1:4">
      <c r="A2729" s="4">
        <v>41108.548611111109</v>
      </c>
      <c r="B2729">
        <v>17.149999999999999</v>
      </c>
      <c r="C2729">
        <v>91900</v>
      </c>
      <c r="D2729">
        <v>1581043.58</v>
      </c>
    </row>
    <row r="2730" spans="1:4">
      <c r="A2730" s="4">
        <v>41108.555555555555</v>
      </c>
      <c r="B2730">
        <v>17.12</v>
      </c>
      <c r="C2730">
        <v>45100</v>
      </c>
      <c r="D2730">
        <v>772819</v>
      </c>
    </row>
    <row r="2731" spans="1:4">
      <c r="A2731" s="4">
        <v>41108.5625</v>
      </c>
      <c r="B2731">
        <v>17.12</v>
      </c>
      <c r="C2731">
        <v>209800</v>
      </c>
      <c r="D2731">
        <v>3602617.68</v>
      </c>
    </row>
    <row r="2732" spans="1:4">
      <c r="A2732" s="4">
        <v>41108.569444444445</v>
      </c>
      <c r="B2732">
        <v>17.149999999999999</v>
      </c>
      <c r="C2732">
        <v>198100</v>
      </c>
      <c r="D2732">
        <v>3399062.22</v>
      </c>
    </row>
    <row r="2733" spans="1:4">
      <c r="A2733" s="4">
        <v>41108.576388888891</v>
      </c>
      <c r="B2733">
        <v>17.2</v>
      </c>
      <c r="C2733">
        <v>183264</v>
      </c>
      <c r="D2733">
        <v>3145234.6</v>
      </c>
    </row>
    <row r="2734" spans="1:4">
      <c r="A2734" s="4">
        <v>41108.583333333336</v>
      </c>
      <c r="B2734">
        <v>17.18</v>
      </c>
      <c r="C2734">
        <v>51551</v>
      </c>
      <c r="D2734">
        <v>885842.26</v>
      </c>
    </row>
    <row r="2735" spans="1:4">
      <c r="A2735" s="4">
        <v>41108.590277777781</v>
      </c>
      <c r="B2735">
        <v>17.12</v>
      </c>
      <c r="C2735">
        <v>177375</v>
      </c>
      <c r="D2735">
        <v>3038318.58</v>
      </c>
    </row>
    <row r="2736" spans="1:4">
      <c r="A2736" s="4">
        <v>41108.597222222219</v>
      </c>
      <c r="B2736">
        <v>17.149999999999999</v>
      </c>
      <c r="C2736">
        <v>251691</v>
      </c>
      <c r="D2736">
        <v>4305961.6500000004</v>
      </c>
    </row>
    <row r="2737" spans="1:4">
      <c r="A2737" s="4">
        <v>41108.604166666664</v>
      </c>
      <c r="B2737">
        <v>17.18</v>
      </c>
      <c r="C2737">
        <v>149100</v>
      </c>
      <c r="D2737">
        <v>2555977</v>
      </c>
    </row>
    <row r="2738" spans="1:4">
      <c r="A2738" s="4">
        <v>41108.611111111109</v>
      </c>
      <c r="B2738">
        <v>17.170000000000002</v>
      </c>
      <c r="C2738">
        <v>88124</v>
      </c>
      <c r="D2738">
        <v>1513635.36</v>
      </c>
    </row>
    <row r="2739" spans="1:4">
      <c r="A2739" s="4">
        <v>41108.618055555555</v>
      </c>
      <c r="B2739">
        <v>17.149999999999999</v>
      </c>
      <c r="C2739">
        <v>89402</v>
      </c>
      <c r="D2739">
        <v>1533335.28</v>
      </c>
    </row>
    <row r="2740" spans="1:4">
      <c r="A2740" s="4">
        <v>41108.625</v>
      </c>
      <c r="B2740">
        <v>17.18</v>
      </c>
      <c r="C2740">
        <v>221420</v>
      </c>
      <c r="D2740">
        <v>3801170.85</v>
      </c>
    </row>
    <row r="2741" spans="1:4">
      <c r="A2741" s="4">
        <v>41109.402777777781</v>
      </c>
      <c r="B2741">
        <v>17.3</v>
      </c>
      <c r="C2741">
        <v>294880</v>
      </c>
      <c r="D2741">
        <v>5097098.3499999996</v>
      </c>
    </row>
    <row r="2742" spans="1:4">
      <c r="A2742" s="4">
        <v>41109.409722222219</v>
      </c>
      <c r="B2742">
        <v>17.34</v>
      </c>
      <c r="C2742">
        <v>262173</v>
      </c>
      <c r="D2742">
        <v>4553347.0599999996</v>
      </c>
    </row>
    <row r="2743" spans="1:4">
      <c r="A2743" s="4">
        <v>41109.416666666664</v>
      </c>
      <c r="B2743">
        <v>17.37</v>
      </c>
      <c r="C2743">
        <v>119423</v>
      </c>
      <c r="D2743">
        <v>2072734.86</v>
      </c>
    </row>
    <row r="2744" spans="1:4">
      <c r="A2744" s="4">
        <v>41109.423611111109</v>
      </c>
      <c r="B2744">
        <v>17.27</v>
      </c>
      <c r="C2744">
        <v>115886</v>
      </c>
      <c r="D2744">
        <v>2003406.33</v>
      </c>
    </row>
    <row r="2745" spans="1:4">
      <c r="A2745" s="4">
        <v>41109.430555555555</v>
      </c>
      <c r="B2745">
        <v>17.29</v>
      </c>
      <c r="C2745">
        <v>82589</v>
      </c>
      <c r="D2745">
        <v>1428152.07</v>
      </c>
    </row>
    <row r="2746" spans="1:4">
      <c r="A2746" s="4">
        <v>41109.4375</v>
      </c>
      <c r="B2746">
        <v>17.36</v>
      </c>
      <c r="C2746">
        <v>86357</v>
      </c>
      <c r="D2746">
        <v>1498766.88</v>
      </c>
    </row>
    <row r="2747" spans="1:4">
      <c r="A2747" s="4">
        <v>41109.444444444445</v>
      </c>
      <c r="B2747">
        <v>17.34</v>
      </c>
      <c r="C2747">
        <v>69198</v>
      </c>
      <c r="D2747">
        <v>1199482.52</v>
      </c>
    </row>
    <row r="2748" spans="1:4">
      <c r="A2748" s="4">
        <v>41109.451388888891</v>
      </c>
      <c r="B2748">
        <v>17.37</v>
      </c>
      <c r="C2748">
        <v>169500</v>
      </c>
      <c r="D2748">
        <v>2945026.81</v>
      </c>
    </row>
    <row r="2749" spans="1:4">
      <c r="A2749" s="4">
        <v>41109.458333333336</v>
      </c>
      <c r="B2749">
        <v>17.420000000000002</v>
      </c>
      <c r="C2749">
        <v>187112</v>
      </c>
      <c r="D2749">
        <v>3256946.77</v>
      </c>
    </row>
    <row r="2750" spans="1:4">
      <c r="A2750" s="4">
        <v>41109.465277777781</v>
      </c>
      <c r="B2750">
        <v>17.399999999999999</v>
      </c>
      <c r="C2750">
        <v>113090</v>
      </c>
      <c r="D2750">
        <v>1968208.38</v>
      </c>
    </row>
    <row r="2751" spans="1:4">
      <c r="A2751" s="4">
        <v>41109.472222222219</v>
      </c>
      <c r="B2751">
        <v>17.39</v>
      </c>
      <c r="C2751">
        <v>104756</v>
      </c>
      <c r="D2751">
        <v>1823458.4</v>
      </c>
    </row>
    <row r="2752" spans="1:4">
      <c r="A2752" s="4">
        <v>41109.479166666664</v>
      </c>
      <c r="B2752">
        <v>17.399999999999999</v>
      </c>
      <c r="C2752">
        <v>82751</v>
      </c>
      <c r="D2752">
        <v>1438993.88</v>
      </c>
    </row>
    <row r="2753" spans="1:4">
      <c r="A2753" s="4">
        <v>41109.548611111109</v>
      </c>
      <c r="B2753">
        <v>17.489999999999998</v>
      </c>
      <c r="C2753">
        <v>188133</v>
      </c>
      <c r="D2753">
        <v>3280374.33</v>
      </c>
    </row>
    <row r="2754" spans="1:4">
      <c r="A2754" s="4">
        <v>41109.555555555555</v>
      </c>
      <c r="B2754">
        <v>17.46</v>
      </c>
      <c r="C2754">
        <v>166500</v>
      </c>
      <c r="D2754">
        <v>2911227.63</v>
      </c>
    </row>
    <row r="2755" spans="1:4">
      <c r="A2755" s="4">
        <v>41109.5625</v>
      </c>
      <c r="B2755">
        <v>17.47</v>
      </c>
      <c r="C2755">
        <v>102886</v>
      </c>
      <c r="D2755">
        <v>1799038.86</v>
      </c>
    </row>
    <row r="2756" spans="1:4">
      <c r="A2756" s="4">
        <v>41109.569444444445</v>
      </c>
      <c r="B2756">
        <v>17.440000000000001</v>
      </c>
      <c r="C2756">
        <v>125700</v>
      </c>
      <c r="D2756">
        <v>2190159.02</v>
      </c>
    </row>
    <row r="2757" spans="1:4">
      <c r="A2757" s="4">
        <v>41109.576388888891</v>
      </c>
      <c r="B2757">
        <v>17.399999999999999</v>
      </c>
      <c r="C2757">
        <v>101818</v>
      </c>
      <c r="D2757">
        <v>1775484.2</v>
      </c>
    </row>
    <row r="2758" spans="1:4">
      <c r="A2758" s="4">
        <v>41109.583333333336</v>
      </c>
      <c r="B2758">
        <v>17.45</v>
      </c>
      <c r="C2758">
        <v>87408</v>
      </c>
      <c r="D2758">
        <v>1524477.56</v>
      </c>
    </row>
    <row r="2759" spans="1:4">
      <c r="A2759" s="4">
        <v>41109.590277777781</v>
      </c>
      <c r="B2759">
        <v>17.399999999999999</v>
      </c>
      <c r="C2759">
        <v>61992</v>
      </c>
      <c r="D2759">
        <v>1079758.44</v>
      </c>
    </row>
    <row r="2760" spans="1:4">
      <c r="A2760" s="4">
        <v>41109.597222222219</v>
      </c>
      <c r="B2760">
        <v>17.309999999999999</v>
      </c>
      <c r="C2760">
        <v>109149</v>
      </c>
      <c r="D2760">
        <v>1896167</v>
      </c>
    </row>
    <row r="2761" spans="1:4">
      <c r="A2761" s="4">
        <v>41109.604166666664</v>
      </c>
      <c r="B2761">
        <v>17.399999999999999</v>
      </c>
      <c r="C2761">
        <v>143184</v>
      </c>
      <c r="D2761">
        <v>2483400.04</v>
      </c>
    </row>
    <row r="2762" spans="1:4">
      <c r="A2762" s="4">
        <v>41109.611111111109</v>
      </c>
      <c r="B2762">
        <v>17.36</v>
      </c>
      <c r="C2762">
        <v>151114</v>
      </c>
      <c r="D2762">
        <v>2628842.46</v>
      </c>
    </row>
    <row r="2763" spans="1:4">
      <c r="A2763" s="4">
        <v>41109.618055555555</v>
      </c>
      <c r="B2763">
        <v>17.350000000000001</v>
      </c>
      <c r="C2763">
        <v>142600</v>
      </c>
      <c r="D2763">
        <v>2479563.67</v>
      </c>
    </row>
    <row r="2764" spans="1:4">
      <c r="A2764" s="4">
        <v>41109.625</v>
      </c>
      <c r="B2764">
        <v>17.39</v>
      </c>
      <c r="C2764">
        <v>179768</v>
      </c>
      <c r="D2764">
        <v>3123299.68</v>
      </c>
    </row>
    <row r="2765" spans="1:4">
      <c r="A2765" s="4">
        <v>41110.402777777781</v>
      </c>
      <c r="B2765">
        <v>17.04</v>
      </c>
      <c r="C2765">
        <v>384564</v>
      </c>
      <c r="D2765">
        <v>6564490.5700000003</v>
      </c>
    </row>
    <row r="2766" spans="1:4">
      <c r="A2766" s="4">
        <v>41110.409722222219</v>
      </c>
      <c r="B2766">
        <v>17.07</v>
      </c>
      <c r="C2766">
        <v>212023</v>
      </c>
      <c r="D2766">
        <v>3615810.29</v>
      </c>
    </row>
    <row r="2767" spans="1:4">
      <c r="A2767" s="4">
        <v>41110.416666666664</v>
      </c>
      <c r="B2767">
        <v>17.100000000000001</v>
      </c>
      <c r="C2767">
        <v>207824</v>
      </c>
      <c r="D2767">
        <v>3556140.99</v>
      </c>
    </row>
    <row r="2768" spans="1:4">
      <c r="A2768" s="4">
        <v>41110.423611111109</v>
      </c>
      <c r="B2768">
        <v>17.12</v>
      </c>
      <c r="C2768">
        <v>190232</v>
      </c>
      <c r="D2768">
        <v>3252461.93</v>
      </c>
    </row>
    <row r="2769" spans="1:4">
      <c r="A2769" s="4">
        <v>41110.430555555555</v>
      </c>
      <c r="B2769">
        <v>17.100000000000001</v>
      </c>
      <c r="C2769">
        <v>181589</v>
      </c>
      <c r="D2769">
        <v>3106598.28</v>
      </c>
    </row>
    <row r="2770" spans="1:4">
      <c r="A2770" s="4">
        <v>41110.4375</v>
      </c>
      <c r="B2770">
        <v>17.05</v>
      </c>
      <c r="C2770">
        <v>204931</v>
      </c>
      <c r="D2770">
        <v>3495194.17</v>
      </c>
    </row>
    <row r="2771" spans="1:4">
      <c r="A2771" s="4">
        <v>41110.444444444445</v>
      </c>
      <c r="B2771">
        <v>17.05</v>
      </c>
      <c r="C2771">
        <v>136523</v>
      </c>
      <c r="D2771">
        <v>2328794.92</v>
      </c>
    </row>
    <row r="2772" spans="1:4">
      <c r="A2772" s="4">
        <v>41110.451388888891</v>
      </c>
      <c r="B2772">
        <v>16.920000000000002</v>
      </c>
      <c r="C2772">
        <v>391961</v>
      </c>
      <c r="D2772">
        <v>6663613.4100000001</v>
      </c>
    </row>
    <row r="2773" spans="1:4">
      <c r="A2773" s="4">
        <v>41110.458333333336</v>
      </c>
      <c r="B2773">
        <v>16.940000000000001</v>
      </c>
      <c r="C2773">
        <v>256845</v>
      </c>
      <c r="D2773">
        <v>4343832.2</v>
      </c>
    </row>
    <row r="2774" spans="1:4">
      <c r="A2774" s="4">
        <v>41110.465277777781</v>
      </c>
      <c r="B2774">
        <v>16.96</v>
      </c>
      <c r="C2774">
        <v>158008</v>
      </c>
      <c r="D2774">
        <v>2674471.67</v>
      </c>
    </row>
    <row r="2775" spans="1:4">
      <c r="A2775" s="4">
        <v>41110.472222222219</v>
      </c>
      <c r="B2775">
        <v>16.989999999999998</v>
      </c>
      <c r="C2775">
        <v>211304</v>
      </c>
      <c r="D2775">
        <v>3572721.32</v>
      </c>
    </row>
    <row r="2776" spans="1:4">
      <c r="A2776" s="4">
        <v>41110.479166666664</v>
      </c>
      <c r="B2776">
        <v>16.95</v>
      </c>
      <c r="C2776">
        <v>88123</v>
      </c>
      <c r="D2776">
        <v>1490103.48</v>
      </c>
    </row>
    <row r="2777" spans="1:4">
      <c r="A2777" s="4">
        <v>41110.548611111109</v>
      </c>
      <c r="B2777">
        <v>16.87</v>
      </c>
      <c r="C2777">
        <v>133240</v>
      </c>
      <c r="D2777">
        <v>2250835.06</v>
      </c>
    </row>
    <row r="2778" spans="1:4">
      <c r="A2778" s="4">
        <v>41110.555555555555</v>
      </c>
      <c r="B2778">
        <v>16.809999999999999</v>
      </c>
      <c r="C2778">
        <v>279475</v>
      </c>
      <c r="D2778">
        <v>4702759.62</v>
      </c>
    </row>
    <row r="2779" spans="1:4">
      <c r="A2779" s="4">
        <v>41110.5625</v>
      </c>
      <c r="B2779">
        <v>16.82</v>
      </c>
      <c r="C2779">
        <v>123108</v>
      </c>
      <c r="D2779">
        <v>2070559.66</v>
      </c>
    </row>
    <row r="2780" spans="1:4">
      <c r="A2780" s="4">
        <v>41110.569444444445</v>
      </c>
      <c r="B2780">
        <v>16.8</v>
      </c>
      <c r="C2780">
        <v>253069</v>
      </c>
      <c r="D2780">
        <v>4251012.04</v>
      </c>
    </row>
    <row r="2781" spans="1:4">
      <c r="A2781" s="4">
        <v>41110.576388888891</v>
      </c>
      <c r="B2781">
        <v>16.850000000000001</v>
      </c>
      <c r="C2781">
        <v>87778</v>
      </c>
      <c r="D2781">
        <v>1475062.68</v>
      </c>
    </row>
    <row r="2782" spans="1:4">
      <c r="A2782" s="4">
        <v>41110.583333333336</v>
      </c>
      <c r="B2782">
        <v>16.809999999999999</v>
      </c>
      <c r="C2782">
        <v>127926</v>
      </c>
      <c r="D2782">
        <v>2152981.5299999998</v>
      </c>
    </row>
    <row r="2783" spans="1:4">
      <c r="A2783" s="4">
        <v>41110.590277777781</v>
      </c>
      <c r="B2783">
        <v>16.8</v>
      </c>
      <c r="C2783">
        <v>171840</v>
      </c>
      <c r="D2783">
        <v>2886766.24</v>
      </c>
    </row>
    <row r="2784" spans="1:4">
      <c r="A2784" s="4">
        <v>41110.597222222219</v>
      </c>
      <c r="B2784">
        <v>16.8</v>
      </c>
      <c r="C2784">
        <v>133231</v>
      </c>
      <c r="D2784">
        <v>2237959.75</v>
      </c>
    </row>
    <row r="2785" spans="1:4">
      <c r="A2785" s="4">
        <v>41110.604166666664</v>
      </c>
      <c r="B2785">
        <v>16.72</v>
      </c>
      <c r="C2785">
        <v>397424</v>
      </c>
      <c r="D2785">
        <v>6655880.1500000004</v>
      </c>
    </row>
    <row r="2786" spans="1:4">
      <c r="A2786" s="4">
        <v>41110.611111111109</v>
      </c>
      <c r="B2786">
        <v>16.690000000000001</v>
      </c>
      <c r="C2786">
        <v>267121</v>
      </c>
      <c r="D2786">
        <v>4463920.9000000004</v>
      </c>
    </row>
    <row r="2787" spans="1:4">
      <c r="A2787" s="4">
        <v>41110.618055555555</v>
      </c>
      <c r="B2787">
        <v>16.63</v>
      </c>
      <c r="C2787">
        <v>473977</v>
      </c>
      <c r="D2787">
        <v>7878993.71</v>
      </c>
    </row>
    <row r="2788" spans="1:4">
      <c r="A2788" s="4">
        <v>41110.625</v>
      </c>
      <c r="B2788">
        <v>16.72</v>
      </c>
      <c r="C2788">
        <v>461960</v>
      </c>
      <c r="D2788">
        <v>7697503.1399999997</v>
      </c>
    </row>
    <row r="2789" spans="1:4">
      <c r="A2789" s="4">
        <v>41113.402777777781</v>
      </c>
      <c r="B2789">
        <v>16.28</v>
      </c>
      <c r="C2789">
        <v>406907</v>
      </c>
      <c r="D2789">
        <v>6647785.4100000001</v>
      </c>
    </row>
    <row r="2790" spans="1:4">
      <c r="A2790" s="4">
        <v>41113.409722222219</v>
      </c>
      <c r="B2790">
        <v>16.29</v>
      </c>
      <c r="C2790">
        <v>169846</v>
      </c>
      <c r="D2790">
        <v>2764377.88</v>
      </c>
    </row>
    <row r="2791" spans="1:4">
      <c r="A2791" s="4">
        <v>41113.416666666664</v>
      </c>
      <c r="B2791">
        <v>16.399999999999999</v>
      </c>
      <c r="C2791">
        <v>133072</v>
      </c>
      <c r="D2791">
        <v>2177127.52</v>
      </c>
    </row>
    <row r="2792" spans="1:4">
      <c r="A2792" s="4">
        <v>41113.423611111109</v>
      </c>
      <c r="B2792">
        <v>16.510000000000002</v>
      </c>
      <c r="C2792">
        <v>134232</v>
      </c>
      <c r="D2792">
        <v>2207422.33</v>
      </c>
    </row>
    <row r="2793" spans="1:4">
      <c r="A2793" s="4">
        <v>41113.430555555555</v>
      </c>
      <c r="B2793">
        <v>16.489999999999998</v>
      </c>
      <c r="C2793">
        <v>93283</v>
      </c>
      <c r="D2793">
        <v>1539834.14</v>
      </c>
    </row>
    <row r="2794" spans="1:4">
      <c r="A2794" s="4">
        <v>41113.4375</v>
      </c>
      <c r="B2794">
        <v>16.52</v>
      </c>
      <c r="C2794">
        <v>86633</v>
      </c>
      <c r="D2794">
        <v>1428940.02</v>
      </c>
    </row>
    <row r="2795" spans="1:4">
      <c r="A2795" s="4">
        <v>41113.444444444445</v>
      </c>
      <c r="B2795">
        <v>16.690000000000001</v>
      </c>
      <c r="C2795">
        <v>163039</v>
      </c>
      <c r="D2795">
        <v>2707173.56</v>
      </c>
    </row>
    <row r="2796" spans="1:4">
      <c r="A2796" s="4">
        <v>41113.451388888891</v>
      </c>
      <c r="B2796">
        <v>16.88</v>
      </c>
      <c r="C2796">
        <v>387386</v>
      </c>
      <c r="D2796">
        <v>6536707.0899999999</v>
      </c>
    </row>
    <row r="2797" spans="1:4">
      <c r="A2797" s="4">
        <v>41113.458333333336</v>
      </c>
      <c r="B2797">
        <v>16.86</v>
      </c>
      <c r="C2797">
        <v>129721</v>
      </c>
      <c r="D2797">
        <v>2190016.17</v>
      </c>
    </row>
    <row r="2798" spans="1:4">
      <c r="A2798" s="4">
        <v>41113.465277777781</v>
      </c>
      <c r="B2798">
        <v>16.75</v>
      </c>
      <c r="C2798">
        <v>67073</v>
      </c>
      <c r="D2798">
        <v>1126574.05</v>
      </c>
    </row>
    <row r="2799" spans="1:4">
      <c r="A2799" s="4">
        <v>41113.472222222219</v>
      </c>
      <c r="B2799">
        <v>16.73</v>
      </c>
      <c r="C2799">
        <v>46421</v>
      </c>
      <c r="D2799">
        <v>777338.19</v>
      </c>
    </row>
    <row r="2800" spans="1:4">
      <c r="A2800" s="4">
        <v>41113.479166666664</v>
      </c>
      <c r="B2800">
        <v>16.75</v>
      </c>
      <c r="C2800">
        <v>45321</v>
      </c>
      <c r="D2800">
        <v>758404.76</v>
      </c>
    </row>
    <row r="2801" spans="1:4">
      <c r="A2801" s="4">
        <v>41113.548611111109</v>
      </c>
      <c r="B2801">
        <v>16.79</v>
      </c>
      <c r="C2801">
        <v>42873</v>
      </c>
      <c r="D2801">
        <v>720481.5</v>
      </c>
    </row>
    <row r="2802" spans="1:4">
      <c r="A2802" s="4">
        <v>41113.555555555555</v>
      </c>
      <c r="B2802">
        <v>16.84</v>
      </c>
      <c r="C2802">
        <v>58003</v>
      </c>
      <c r="D2802">
        <v>974200.16</v>
      </c>
    </row>
    <row r="2803" spans="1:4">
      <c r="A2803" s="4">
        <v>41113.5625</v>
      </c>
      <c r="B2803">
        <v>16.809999999999999</v>
      </c>
      <c r="C2803">
        <v>56134</v>
      </c>
      <c r="D2803">
        <v>944873.62</v>
      </c>
    </row>
    <row r="2804" spans="1:4">
      <c r="A2804" s="4">
        <v>41113.569444444445</v>
      </c>
      <c r="B2804">
        <v>16.850000000000001</v>
      </c>
      <c r="C2804">
        <v>64444</v>
      </c>
      <c r="D2804">
        <v>1085373.4399999999</v>
      </c>
    </row>
    <row r="2805" spans="1:4">
      <c r="A2805" s="4">
        <v>41113.576388888891</v>
      </c>
      <c r="B2805">
        <v>16.8</v>
      </c>
      <c r="C2805">
        <v>48953</v>
      </c>
      <c r="D2805">
        <v>825089.16</v>
      </c>
    </row>
    <row r="2806" spans="1:4">
      <c r="A2806" s="4">
        <v>41113.583333333336</v>
      </c>
      <c r="B2806">
        <v>16.79</v>
      </c>
      <c r="C2806">
        <v>61827</v>
      </c>
      <c r="D2806">
        <v>1037806.33</v>
      </c>
    </row>
    <row r="2807" spans="1:4">
      <c r="A2807" s="4">
        <v>41113.590277777781</v>
      </c>
      <c r="B2807">
        <v>16.690000000000001</v>
      </c>
      <c r="C2807">
        <v>127900</v>
      </c>
      <c r="D2807">
        <v>2140190.66</v>
      </c>
    </row>
    <row r="2808" spans="1:4">
      <c r="A2808" s="4">
        <v>41113.597222222219</v>
      </c>
      <c r="B2808">
        <v>16.62</v>
      </c>
      <c r="C2808">
        <v>80805</v>
      </c>
      <c r="D2808">
        <v>1344999.48</v>
      </c>
    </row>
    <row r="2809" spans="1:4">
      <c r="A2809" s="4">
        <v>41113.604166666664</v>
      </c>
      <c r="B2809">
        <v>16.600000000000001</v>
      </c>
      <c r="C2809">
        <v>114341</v>
      </c>
      <c r="D2809">
        <v>1899108.93</v>
      </c>
    </row>
    <row r="2810" spans="1:4">
      <c r="A2810" s="4">
        <v>41113.611111111109</v>
      </c>
      <c r="B2810">
        <v>16.510000000000002</v>
      </c>
      <c r="C2810">
        <v>102619</v>
      </c>
      <c r="D2810">
        <v>1697820.13</v>
      </c>
    </row>
    <row r="2811" spans="1:4">
      <c r="A2811" s="4">
        <v>41113.618055555555</v>
      </c>
      <c r="B2811">
        <v>16.559999999999999</v>
      </c>
      <c r="C2811">
        <v>262284</v>
      </c>
      <c r="D2811">
        <v>4332114.08</v>
      </c>
    </row>
    <row r="2812" spans="1:4">
      <c r="A2812" s="4">
        <v>41113.625</v>
      </c>
      <c r="B2812">
        <v>16.649999999999999</v>
      </c>
      <c r="C2812">
        <v>104048</v>
      </c>
      <c r="D2812">
        <v>1729493.27</v>
      </c>
    </row>
    <row r="2813" spans="1:4">
      <c r="A2813" s="4">
        <v>41114.402777777781</v>
      </c>
      <c r="B2813">
        <v>16.739999999999998</v>
      </c>
      <c r="C2813">
        <v>172563</v>
      </c>
      <c r="D2813">
        <v>2871246.6</v>
      </c>
    </row>
    <row r="2814" spans="1:4">
      <c r="A2814" s="4">
        <v>41114.409722222219</v>
      </c>
      <c r="B2814">
        <v>16.8</v>
      </c>
      <c r="C2814">
        <v>194247</v>
      </c>
      <c r="D2814">
        <v>3262891.68</v>
      </c>
    </row>
    <row r="2815" spans="1:4">
      <c r="A2815" s="4">
        <v>41114.416666666664</v>
      </c>
      <c r="B2815">
        <v>16.88</v>
      </c>
      <c r="C2815">
        <v>266485</v>
      </c>
      <c r="D2815">
        <v>4491695.83</v>
      </c>
    </row>
    <row r="2816" spans="1:4">
      <c r="A2816" s="4">
        <v>41114.423611111109</v>
      </c>
      <c r="B2816">
        <v>16.760000000000002</v>
      </c>
      <c r="C2816">
        <v>121775</v>
      </c>
      <c r="D2816">
        <v>2045232.6</v>
      </c>
    </row>
    <row r="2817" spans="1:4">
      <c r="A2817" s="4">
        <v>41114.430555555555</v>
      </c>
      <c r="B2817">
        <v>16.8</v>
      </c>
      <c r="C2817">
        <v>79237</v>
      </c>
      <c r="D2817">
        <v>1327077.5900000001</v>
      </c>
    </row>
    <row r="2818" spans="1:4">
      <c r="A2818" s="4">
        <v>41114.4375</v>
      </c>
      <c r="B2818">
        <v>16.760000000000002</v>
      </c>
      <c r="C2818">
        <v>55673</v>
      </c>
      <c r="D2818">
        <v>936012.24</v>
      </c>
    </row>
    <row r="2819" spans="1:4">
      <c r="A2819" s="4">
        <v>41114.444444444445</v>
      </c>
      <c r="B2819">
        <v>16.77</v>
      </c>
      <c r="C2819">
        <v>60301</v>
      </c>
      <c r="D2819">
        <v>1009902.49</v>
      </c>
    </row>
    <row r="2820" spans="1:4">
      <c r="A2820" s="4">
        <v>41114.451388888891</v>
      </c>
      <c r="B2820">
        <v>16.79</v>
      </c>
      <c r="C2820">
        <v>35214</v>
      </c>
      <c r="D2820">
        <v>591534.38</v>
      </c>
    </row>
    <row r="2821" spans="1:4">
      <c r="A2821" s="4">
        <v>41114.458333333336</v>
      </c>
      <c r="B2821">
        <v>16.8</v>
      </c>
      <c r="C2821">
        <v>70286</v>
      </c>
      <c r="D2821">
        <v>1179642.58</v>
      </c>
    </row>
    <row r="2822" spans="1:4">
      <c r="A2822" s="4">
        <v>41114.465277777781</v>
      </c>
      <c r="B2822">
        <v>16.82</v>
      </c>
      <c r="C2822">
        <v>84762</v>
      </c>
      <c r="D2822">
        <v>1423628.6</v>
      </c>
    </row>
    <row r="2823" spans="1:4">
      <c r="A2823" s="4">
        <v>41114.472222222219</v>
      </c>
      <c r="B2823">
        <v>16.82</v>
      </c>
      <c r="C2823">
        <v>62600</v>
      </c>
      <c r="D2823">
        <v>1054250.01</v>
      </c>
    </row>
    <row r="2824" spans="1:4">
      <c r="A2824" s="4">
        <v>41114.479166666664</v>
      </c>
      <c r="B2824">
        <v>16.82</v>
      </c>
      <c r="C2824">
        <v>38810</v>
      </c>
      <c r="D2824">
        <v>652395</v>
      </c>
    </row>
    <row r="2825" spans="1:4">
      <c r="A2825" s="4">
        <v>41114.548611111109</v>
      </c>
      <c r="B2825">
        <v>16.829999999999998</v>
      </c>
      <c r="C2825">
        <v>72776</v>
      </c>
      <c r="D2825">
        <v>1224178</v>
      </c>
    </row>
    <row r="2826" spans="1:4">
      <c r="A2826" s="4">
        <v>41114.555555555555</v>
      </c>
      <c r="B2826">
        <v>16.850000000000001</v>
      </c>
      <c r="C2826">
        <v>42781</v>
      </c>
      <c r="D2826">
        <v>720195.55</v>
      </c>
    </row>
    <row r="2827" spans="1:4">
      <c r="A2827" s="4">
        <v>41114.5625</v>
      </c>
      <c r="B2827">
        <v>16.89</v>
      </c>
      <c r="C2827">
        <v>97960</v>
      </c>
      <c r="D2827">
        <v>1651818.68</v>
      </c>
    </row>
    <row r="2828" spans="1:4">
      <c r="A2828" s="4">
        <v>41114.569444444445</v>
      </c>
      <c r="B2828">
        <v>16.86</v>
      </c>
      <c r="C2828">
        <v>105700</v>
      </c>
      <c r="D2828">
        <v>1785458.23</v>
      </c>
    </row>
    <row r="2829" spans="1:4">
      <c r="A2829" s="4">
        <v>41114.576388888891</v>
      </c>
      <c r="B2829">
        <v>16.899999999999999</v>
      </c>
      <c r="C2829">
        <v>108892</v>
      </c>
      <c r="D2829">
        <v>1837613.82</v>
      </c>
    </row>
    <row r="2830" spans="1:4">
      <c r="A2830" s="4">
        <v>41114.583333333336</v>
      </c>
      <c r="B2830">
        <v>16.98</v>
      </c>
      <c r="C2830">
        <v>387690</v>
      </c>
      <c r="D2830">
        <v>6561541.3399999999</v>
      </c>
    </row>
    <row r="2831" spans="1:4">
      <c r="A2831" s="4">
        <v>41114.590277777781</v>
      </c>
      <c r="B2831">
        <v>16.850000000000001</v>
      </c>
      <c r="C2831">
        <v>153070</v>
      </c>
      <c r="D2831">
        <v>2588864.96</v>
      </c>
    </row>
    <row r="2832" spans="1:4">
      <c r="A2832" s="4">
        <v>41114.597222222219</v>
      </c>
      <c r="B2832">
        <v>16.89</v>
      </c>
      <c r="C2832">
        <v>63875</v>
      </c>
      <c r="D2832">
        <v>1078142.75</v>
      </c>
    </row>
    <row r="2833" spans="1:4">
      <c r="A2833" s="4">
        <v>41114.604166666664</v>
      </c>
      <c r="B2833">
        <v>16.89</v>
      </c>
      <c r="C2833">
        <v>114837</v>
      </c>
      <c r="D2833">
        <v>1939180.26</v>
      </c>
    </row>
    <row r="2834" spans="1:4">
      <c r="A2834" s="4">
        <v>41114.611111111109</v>
      </c>
      <c r="B2834">
        <v>16.86</v>
      </c>
      <c r="C2834">
        <v>93722</v>
      </c>
      <c r="D2834">
        <v>1581664.92</v>
      </c>
    </row>
    <row r="2835" spans="1:4">
      <c r="A2835" s="4">
        <v>41114.618055555555</v>
      </c>
      <c r="B2835">
        <v>16.89</v>
      </c>
      <c r="C2835">
        <v>71270</v>
      </c>
      <c r="D2835">
        <v>1201805.78</v>
      </c>
    </row>
    <row r="2836" spans="1:4">
      <c r="A2836" s="4">
        <v>41114.625</v>
      </c>
      <c r="B2836">
        <v>16.86</v>
      </c>
      <c r="C2836">
        <v>127681</v>
      </c>
      <c r="D2836">
        <v>2152327.83</v>
      </c>
    </row>
    <row r="2837" spans="1:4">
      <c r="A2837" s="4">
        <v>41115.402777777781</v>
      </c>
      <c r="B2837">
        <v>16.649999999999999</v>
      </c>
      <c r="C2837">
        <v>227659</v>
      </c>
      <c r="D2837">
        <v>3799546.49</v>
      </c>
    </row>
    <row r="2838" spans="1:4">
      <c r="A2838" s="4">
        <v>41115.409722222219</v>
      </c>
      <c r="B2838">
        <v>16.600000000000001</v>
      </c>
      <c r="C2838">
        <v>424870</v>
      </c>
      <c r="D2838">
        <v>7060212.5300000003</v>
      </c>
    </row>
    <row r="2839" spans="1:4">
      <c r="A2839" s="4">
        <v>41115.416666666664</v>
      </c>
      <c r="B2839">
        <v>16.55</v>
      </c>
      <c r="C2839">
        <v>331558</v>
      </c>
      <c r="D2839">
        <v>5490656.7599999998</v>
      </c>
    </row>
    <row r="2840" spans="1:4">
      <c r="A2840" s="4">
        <v>41115.423611111109</v>
      </c>
      <c r="B2840">
        <v>16.52</v>
      </c>
      <c r="C2840">
        <v>185760</v>
      </c>
      <c r="D2840">
        <v>3073018.44</v>
      </c>
    </row>
    <row r="2841" spans="1:4">
      <c r="A2841" s="4">
        <v>41115.430555555555</v>
      </c>
      <c r="B2841">
        <v>16.64</v>
      </c>
      <c r="C2841">
        <v>153474</v>
      </c>
      <c r="D2841">
        <v>2548286.84</v>
      </c>
    </row>
    <row r="2842" spans="1:4">
      <c r="A2842" s="4">
        <v>41115.4375</v>
      </c>
      <c r="B2842">
        <v>16.61</v>
      </c>
      <c r="C2842">
        <v>149576</v>
      </c>
      <c r="D2842">
        <v>2486192.36</v>
      </c>
    </row>
    <row r="2843" spans="1:4">
      <c r="A2843" s="4">
        <v>41115.444444444445</v>
      </c>
      <c r="B2843">
        <v>16.55</v>
      </c>
      <c r="C2843">
        <v>129765</v>
      </c>
      <c r="D2843">
        <v>2151199.75</v>
      </c>
    </row>
    <row r="2844" spans="1:4">
      <c r="A2844" s="4">
        <v>41115.451388888891</v>
      </c>
      <c r="B2844">
        <v>16.55</v>
      </c>
      <c r="C2844">
        <v>79950</v>
      </c>
      <c r="D2844">
        <v>1323335.2</v>
      </c>
    </row>
    <row r="2845" spans="1:4">
      <c r="A2845" s="4">
        <v>41115.458333333336</v>
      </c>
      <c r="B2845">
        <v>16.64</v>
      </c>
      <c r="C2845">
        <v>131542</v>
      </c>
      <c r="D2845">
        <v>2183930.1800000002</v>
      </c>
    </row>
    <row r="2846" spans="1:4">
      <c r="A2846" s="4">
        <v>41115.465277777781</v>
      </c>
      <c r="B2846">
        <v>16.66</v>
      </c>
      <c r="C2846">
        <v>168817</v>
      </c>
      <c r="D2846">
        <v>2813759.86</v>
      </c>
    </row>
    <row r="2847" spans="1:4">
      <c r="A2847" s="4">
        <v>41115.472222222219</v>
      </c>
      <c r="B2847">
        <v>16.63</v>
      </c>
      <c r="C2847">
        <v>51321</v>
      </c>
      <c r="D2847">
        <v>853758.23</v>
      </c>
    </row>
    <row r="2848" spans="1:4">
      <c r="A2848" s="4">
        <v>41115.479166666664</v>
      </c>
      <c r="B2848">
        <v>16.579999999999998</v>
      </c>
      <c r="C2848">
        <v>84161</v>
      </c>
      <c r="D2848">
        <v>1397733.43</v>
      </c>
    </row>
    <row r="2849" spans="1:4">
      <c r="A2849" s="4">
        <v>41115.548611111109</v>
      </c>
      <c r="B2849">
        <v>16.55</v>
      </c>
      <c r="C2849">
        <v>81585</v>
      </c>
      <c r="D2849">
        <v>1350571.75</v>
      </c>
    </row>
    <row r="2850" spans="1:4">
      <c r="A2850" s="4">
        <v>41115.555555555555</v>
      </c>
      <c r="B2850">
        <v>16.489999999999998</v>
      </c>
      <c r="C2850">
        <v>249120</v>
      </c>
      <c r="D2850">
        <v>4112095.9</v>
      </c>
    </row>
    <row r="2851" spans="1:4">
      <c r="A2851" s="4">
        <v>41115.5625</v>
      </c>
      <c r="B2851">
        <v>16.489999999999998</v>
      </c>
      <c r="C2851">
        <v>165600</v>
      </c>
      <c r="D2851">
        <v>2732030.86</v>
      </c>
    </row>
    <row r="2852" spans="1:4">
      <c r="A2852" s="4">
        <v>41115.569444444445</v>
      </c>
      <c r="B2852">
        <v>16.52</v>
      </c>
      <c r="C2852">
        <v>60994</v>
      </c>
      <c r="D2852">
        <v>1006788</v>
      </c>
    </row>
    <row r="2853" spans="1:4">
      <c r="A2853" s="4">
        <v>41115.576388888891</v>
      </c>
      <c r="B2853">
        <v>16.39</v>
      </c>
      <c r="C2853">
        <v>211606</v>
      </c>
      <c r="D2853">
        <v>3480540</v>
      </c>
    </row>
    <row r="2854" spans="1:4">
      <c r="A2854" s="4">
        <v>41115.583333333336</v>
      </c>
      <c r="B2854">
        <v>16.39</v>
      </c>
      <c r="C2854">
        <v>227339</v>
      </c>
      <c r="D2854">
        <v>3724973.2</v>
      </c>
    </row>
    <row r="2855" spans="1:4">
      <c r="A2855" s="4">
        <v>41115.590277777781</v>
      </c>
      <c r="B2855">
        <v>16.32</v>
      </c>
      <c r="C2855">
        <v>215300</v>
      </c>
      <c r="D2855">
        <v>3523706.65</v>
      </c>
    </row>
    <row r="2856" spans="1:4">
      <c r="A2856" s="4">
        <v>41115.597222222219</v>
      </c>
      <c r="B2856">
        <v>16.3</v>
      </c>
      <c r="C2856">
        <v>405507</v>
      </c>
      <c r="D2856">
        <v>6598456.96</v>
      </c>
    </row>
    <row r="2857" spans="1:4">
      <c r="A2857" s="4">
        <v>41115.604166666664</v>
      </c>
      <c r="B2857">
        <v>16.399999999999999</v>
      </c>
      <c r="C2857">
        <v>186814</v>
      </c>
      <c r="D2857">
        <v>3051688.78</v>
      </c>
    </row>
    <row r="2858" spans="1:4">
      <c r="A2858" s="4">
        <v>41115.611111111109</v>
      </c>
      <c r="B2858">
        <v>16.28</v>
      </c>
      <c r="C2858">
        <v>197400</v>
      </c>
      <c r="D2858">
        <v>3220814.72</v>
      </c>
    </row>
    <row r="2859" spans="1:4">
      <c r="A2859" s="4">
        <v>41115.618055555555</v>
      </c>
      <c r="B2859">
        <v>16.41</v>
      </c>
      <c r="C2859">
        <v>231946</v>
      </c>
      <c r="D2859">
        <v>3780953.87</v>
      </c>
    </row>
    <row r="2860" spans="1:4">
      <c r="A2860" s="4">
        <v>41115.625</v>
      </c>
      <c r="B2860">
        <v>16.3</v>
      </c>
      <c r="C2860">
        <v>227522</v>
      </c>
      <c r="D2860">
        <v>3712719.56</v>
      </c>
    </row>
    <row r="2861" spans="1:4">
      <c r="A2861" s="4">
        <v>41116.402777777781</v>
      </c>
      <c r="B2861">
        <v>15.7</v>
      </c>
      <c r="C2861">
        <v>1162443</v>
      </c>
      <c r="D2861">
        <v>18404974.420000002</v>
      </c>
    </row>
    <row r="2862" spans="1:4">
      <c r="A2862" s="4">
        <v>41116.409722222219</v>
      </c>
      <c r="B2862">
        <v>15.57</v>
      </c>
      <c r="C2862">
        <v>752924</v>
      </c>
      <c r="D2862">
        <v>11772644.51</v>
      </c>
    </row>
    <row r="2863" spans="1:4">
      <c r="A2863" s="4">
        <v>41116.416666666664</v>
      </c>
      <c r="B2863">
        <v>15.6</v>
      </c>
      <c r="C2863">
        <v>622159</v>
      </c>
      <c r="D2863">
        <v>9693701.7200000007</v>
      </c>
    </row>
    <row r="2864" spans="1:4">
      <c r="A2864" s="4">
        <v>41116.423611111109</v>
      </c>
      <c r="B2864">
        <v>15.6</v>
      </c>
      <c r="C2864">
        <v>567822</v>
      </c>
      <c r="D2864">
        <v>8877620.8000000007</v>
      </c>
    </row>
    <row r="2865" spans="1:4">
      <c r="A2865" s="4">
        <v>41116.430555555555</v>
      </c>
      <c r="B2865">
        <v>15.54</v>
      </c>
      <c r="C2865">
        <v>604519</v>
      </c>
      <c r="D2865">
        <v>9420367.8699999992</v>
      </c>
    </row>
    <row r="2866" spans="1:4">
      <c r="A2866" s="4">
        <v>41116.4375</v>
      </c>
      <c r="B2866">
        <v>15.6</v>
      </c>
      <c r="C2866">
        <v>359476</v>
      </c>
      <c r="D2866">
        <v>5591633.54</v>
      </c>
    </row>
    <row r="2867" spans="1:4">
      <c r="A2867" s="4">
        <v>41116.444444444445</v>
      </c>
      <c r="B2867">
        <v>15.67</v>
      </c>
      <c r="C2867">
        <v>487279</v>
      </c>
      <c r="D2867">
        <v>7599250.5199999996</v>
      </c>
    </row>
    <row r="2868" spans="1:4">
      <c r="A2868" s="4">
        <v>41116.451388888891</v>
      </c>
      <c r="B2868">
        <v>15.6</v>
      </c>
      <c r="C2868">
        <v>403401</v>
      </c>
      <c r="D2868">
        <v>6325312.5899999999</v>
      </c>
    </row>
    <row r="2869" spans="1:4">
      <c r="A2869" s="4">
        <v>41116.458333333336</v>
      </c>
      <c r="B2869">
        <v>15.62</v>
      </c>
      <c r="C2869">
        <v>284697</v>
      </c>
      <c r="D2869">
        <v>4446645.21</v>
      </c>
    </row>
    <row r="2870" spans="1:4">
      <c r="A2870" s="4">
        <v>41116.465277777781</v>
      </c>
      <c r="B2870">
        <v>15.69</v>
      </c>
      <c r="C2870">
        <v>281538</v>
      </c>
      <c r="D2870">
        <v>4414612.93</v>
      </c>
    </row>
    <row r="2871" spans="1:4">
      <c r="A2871" s="4">
        <v>41116.472222222219</v>
      </c>
      <c r="B2871">
        <v>15.63</v>
      </c>
      <c r="C2871">
        <v>365362</v>
      </c>
      <c r="D2871">
        <v>5711429.7800000003</v>
      </c>
    </row>
    <row r="2872" spans="1:4">
      <c r="A2872" s="4">
        <v>41116.479166666664</v>
      </c>
      <c r="B2872">
        <v>15.6</v>
      </c>
      <c r="C2872">
        <v>224799</v>
      </c>
      <c r="D2872">
        <v>3507390.4</v>
      </c>
    </row>
    <row r="2873" spans="1:4">
      <c r="A2873" s="4">
        <v>41116.548611111109</v>
      </c>
      <c r="B2873">
        <v>15.64</v>
      </c>
      <c r="C2873">
        <v>139100</v>
      </c>
      <c r="D2873">
        <v>2170913.02</v>
      </c>
    </row>
    <row r="2874" spans="1:4">
      <c r="A2874" s="4">
        <v>41116.555555555555</v>
      </c>
      <c r="B2874">
        <v>15.68</v>
      </c>
      <c r="C2874">
        <v>111539</v>
      </c>
      <c r="D2874">
        <v>1747227.52</v>
      </c>
    </row>
    <row r="2875" spans="1:4">
      <c r="A2875" s="4">
        <v>41116.5625</v>
      </c>
      <c r="B2875">
        <v>15.66</v>
      </c>
      <c r="C2875">
        <v>158471</v>
      </c>
      <c r="D2875">
        <v>2484095.84</v>
      </c>
    </row>
    <row r="2876" spans="1:4">
      <c r="A2876" s="4">
        <v>41116.569444444445</v>
      </c>
      <c r="B2876">
        <v>15.66</v>
      </c>
      <c r="C2876">
        <v>72000</v>
      </c>
      <c r="D2876">
        <v>1127223.8999999999</v>
      </c>
    </row>
    <row r="2877" spans="1:4">
      <c r="A2877" s="4">
        <v>41116.576388888891</v>
      </c>
      <c r="B2877">
        <v>15.61</v>
      </c>
      <c r="C2877">
        <v>133390</v>
      </c>
      <c r="D2877">
        <v>2084435.5</v>
      </c>
    </row>
    <row r="2878" spans="1:4">
      <c r="A2878" s="4">
        <v>41116.583333333336</v>
      </c>
      <c r="B2878">
        <v>15.55</v>
      </c>
      <c r="C2878">
        <v>375167</v>
      </c>
      <c r="D2878">
        <v>5843735.9500000002</v>
      </c>
    </row>
    <row r="2879" spans="1:4">
      <c r="A2879" s="4">
        <v>41116.590277777781</v>
      </c>
      <c r="B2879">
        <v>15.55</v>
      </c>
      <c r="C2879">
        <v>375783</v>
      </c>
      <c r="D2879">
        <v>5837640.46</v>
      </c>
    </row>
    <row r="2880" spans="1:4">
      <c r="A2880" s="4">
        <v>41116.597222222219</v>
      </c>
      <c r="B2880">
        <v>15.51</v>
      </c>
      <c r="C2880">
        <v>499611</v>
      </c>
      <c r="D2880">
        <v>7754914.0899999999</v>
      </c>
    </row>
    <row r="2881" spans="1:4">
      <c r="A2881" s="4">
        <v>41116.604166666664</v>
      </c>
      <c r="B2881">
        <v>15.53</v>
      </c>
      <c r="C2881">
        <v>564112</v>
      </c>
      <c r="D2881">
        <v>8747029</v>
      </c>
    </row>
    <row r="2882" spans="1:4">
      <c r="A2882" s="4">
        <v>41116.611111111109</v>
      </c>
      <c r="B2882">
        <v>15.37</v>
      </c>
      <c r="C2882">
        <v>459024</v>
      </c>
      <c r="D2882">
        <v>7080243.6600000001</v>
      </c>
    </row>
    <row r="2883" spans="1:4">
      <c r="A2883" s="4">
        <v>41116.618055555555</v>
      </c>
      <c r="B2883">
        <v>15.26</v>
      </c>
      <c r="C2883">
        <v>1389465</v>
      </c>
      <c r="D2883">
        <v>21236015.190000001</v>
      </c>
    </row>
    <row r="2884" spans="1:4">
      <c r="A2884" s="4">
        <v>41116.625</v>
      </c>
      <c r="B2884">
        <v>15.3</v>
      </c>
      <c r="C2884">
        <v>600755</v>
      </c>
      <c r="D2884">
        <v>9197953.6199999992</v>
      </c>
    </row>
    <row r="2885" spans="1:4">
      <c r="A2885" s="4">
        <v>41117.402777777781</v>
      </c>
      <c r="B2885">
        <v>15.35</v>
      </c>
      <c r="C2885">
        <v>339900</v>
      </c>
      <c r="D2885">
        <v>5226631.0999999996</v>
      </c>
    </row>
    <row r="2886" spans="1:4">
      <c r="A2886" s="4">
        <v>41117.409722222219</v>
      </c>
      <c r="B2886">
        <v>15.34</v>
      </c>
      <c r="C2886">
        <v>262416</v>
      </c>
      <c r="D2886">
        <v>4022076.2</v>
      </c>
    </row>
    <row r="2887" spans="1:4">
      <c r="A2887" s="4">
        <v>41117.416666666664</v>
      </c>
      <c r="B2887">
        <v>15.32</v>
      </c>
      <c r="C2887">
        <v>142600</v>
      </c>
      <c r="D2887">
        <v>2187739.5</v>
      </c>
    </row>
    <row r="2888" spans="1:4">
      <c r="A2888" s="4">
        <v>41117.423611111109</v>
      </c>
      <c r="B2888">
        <v>15.27</v>
      </c>
      <c r="C2888">
        <v>201794</v>
      </c>
      <c r="D2888">
        <v>3091485.2</v>
      </c>
    </row>
    <row r="2889" spans="1:4">
      <c r="A2889" s="4">
        <v>41117.430555555555</v>
      </c>
      <c r="B2889">
        <v>15.28</v>
      </c>
      <c r="C2889">
        <v>184148</v>
      </c>
      <c r="D2889">
        <v>2815926.44</v>
      </c>
    </row>
    <row r="2890" spans="1:4">
      <c r="A2890" s="4">
        <v>41117.4375</v>
      </c>
      <c r="B2890">
        <v>15.28</v>
      </c>
      <c r="C2890">
        <v>226952</v>
      </c>
      <c r="D2890">
        <v>3469286.15</v>
      </c>
    </row>
    <row r="2891" spans="1:4">
      <c r="A2891" s="4">
        <v>41117.444444444445</v>
      </c>
      <c r="B2891">
        <v>15.33</v>
      </c>
      <c r="C2891">
        <v>314707</v>
      </c>
      <c r="D2891">
        <v>4823647.2</v>
      </c>
    </row>
    <row r="2892" spans="1:4">
      <c r="A2892" s="4">
        <v>41117.451388888891</v>
      </c>
      <c r="B2892">
        <v>15.37</v>
      </c>
      <c r="C2892">
        <v>290598</v>
      </c>
      <c r="D2892">
        <v>4458823.1100000003</v>
      </c>
    </row>
    <row r="2893" spans="1:4">
      <c r="A2893" s="4">
        <v>41117.458333333336</v>
      </c>
      <c r="B2893">
        <v>15.31</v>
      </c>
      <c r="C2893">
        <v>200488</v>
      </c>
      <c r="D2893">
        <v>3077250.36</v>
      </c>
    </row>
    <row r="2894" spans="1:4">
      <c r="A2894" s="4">
        <v>41117.465277777781</v>
      </c>
      <c r="B2894">
        <v>15.3</v>
      </c>
      <c r="C2894">
        <v>94200</v>
      </c>
      <c r="D2894">
        <v>1442649.88</v>
      </c>
    </row>
    <row r="2895" spans="1:4">
      <c r="A2895" s="4">
        <v>41117.472222222219</v>
      </c>
      <c r="B2895">
        <v>15.29</v>
      </c>
      <c r="C2895">
        <v>70731</v>
      </c>
      <c r="D2895">
        <v>1082172.69</v>
      </c>
    </row>
    <row r="2896" spans="1:4">
      <c r="A2896" s="4">
        <v>41117.479166666664</v>
      </c>
      <c r="B2896">
        <v>15.26</v>
      </c>
      <c r="C2896">
        <v>154619</v>
      </c>
      <c r="D2896">
        <v>2361208.44</v>
      </c>
    </row>
    <row r="2897" spans="1:4">
      <c r="A2897" s="4">
        <v>41117.548611111109</v>
      </c>
      <c r="B2897">
        <v>15.1</v>
      </c>
      <c r="C2897">
        <v>321400</v>
      </c>
      <c r="D2897">
        <v>4880358.03</v>
      </c>
    </row>
    <row r="2898" spans="1:4">
      <c r="A2898" s="4">
        <v>41117.555555555555</v>
      </c>
      <c r="B2898">
        <v>15.07</v>
      </c>
      <c r="C2898">
        <v>497748</v>
      </c>
      <c r="D2898">
        <v>7493309.0300000003</v>
      </c>
    </row>
    <row r="2899" spans="1:4">
      <c r="A2899" s="4">
        <v>41117.5625</v>
      </c>
      <c r="B2899">
        <v>14.99</v>
      </c>
      <c r="C2899">
        <v>753214</v>
      </c>
      <c r="D2899">
        <v>11301778.789999999</v>
      </c>
    </row>
    <row r="2900" spans="1:4">
      <c r="A2900" s="4">
        <v>41117.569444444445</v>
      </c>
      <c r="B2900">
        <v>14.89</v>
      </c>
      <c r="C2900">
        <v>837499</v>
      </c>
      <c r="D2900">
        <v>12456194.16</v>
      </c>
    </row>
    <row r="2901" spans="1:4">
      <c r="A2901" s="4">
        <v>41117.576388888891</v>
      </c>
      <c r="B2901">
        <v>14.85</v>
      </c>
      <c r="C2901">
        <v>348161</v>
      </c>
      <c r="D2901">
        <v>5173038.97</v>
      </c>
    </row>
    <row r="2902" spans="1:4">
      <c r="A2902" s="4">
        <v>41117.583333333336</v>
      </c>
      <c r="B2902">
        <v>14.87</v>
      </c>
      <c r="C2902">
        <v>744807</v>
      </c>
      <c r="D2902">
        <v>11031510.08</v>
      </c>
    </row>
    <row r="2903" spans="1:4">
      <c r="A2903" s="4">
        <v>41117.590277777781</v>
      </c>
      <c r="B2903">
        <v>14.97</v>
      </c>
      <c r="C2903">
        <v>297712</v>
      </c>
      <c r="D2903">
        <v>4458202.8600000003</v>
      </c>
    </row>
    <row r="2904" spans="1:4">
      <c r="A2904" s="4">
        <v>41117.597222222219</v>
      </c>
      <c r="B2904">
        <v>14.91</v>
      </c>
      <c r="C2904">
        <v>288428</v>
      </c>
      <c r="D2904">
        <v>4296321.9800000004</v>
      </c>
    </row>
    <row r="2905" spans="1:4">
      <c r="A2905" s="4">
        <v>41117.604166666664</v>
      </c>
      <c r="B2905">
        <v>14.85</v>
      </c>
      <c r="C2905">
        <v>341460</v>
      </c>
      <c r="D2905">
        <v>5069009.0999999996</v>
      </c>
    </row>
    <row r="2906" spans="1:4">
      <c r="A2906" s="4">
        <v>41117.611111111109</v>
      </c>
      <c r="B2906">
        <v>14.8</v>
      </c>
      <c r="C2906">
        <v>524373</v>
      </c>
      <c r="D2906">
        <v>7759042.9400000004</v>
      </c>
    </row>
    <row r="2907" spans="1:4">
      <c r="A2907" s="4">
        <v>41117.618055555555</v>
      </c>
      <c r="B2907">
        <v>14.95</v>
      </c>
      <c r="C2907">
        <v>223997</v>
      </c>
      <c r="D2907">
        <v>3331712.8</v>
      </c>
    </row>
    <row r="2908" spans="1:4">
      <c r="A2908" s="4">
        <v>41117.625</v>
      </c>
      <c r="B2908">
        <v>15.13</v>
      </c>
      <c r="C2908">
        <v>574218</v>
      </c>
      <c r="D2908">
        <v>8635923.9399999995</v>
      </c>
    </row>
    <row r="2909" spans="1:4">
      <c r="A2909" s="4">
        <v>41120.402777777781</v>
      </c>
      <c r="B2909">
        <v>14.7</v>
      </c>
      <c r="C2909">
        <v>2647300</v>
      </c>
      <c r="D2909">
        <v>39058230.729999997</v>
      </c>
    </row>
    <row r="2910" spans="1:4">
      <c r="A2910" s="4">
        <v>41120.409722222219</v>
      </c>
      <c r="B2910">
        <v>14.55</v>
      </c>
      <c r="C2910">
        <v>1689533</v>
      </c>
      <c r="D2910">
        <v>24781495.879999999</v>
      </c>
    </row>
    <row r="2911" spans="1:4">
      <c r="A2911" s="4">
        <v>41120.416666666664</v>
      </c>
      <c r="B2911">
        <v>14.38</v>
      </c>
      <c r="C2911">
        <v>1180100</v>
      </c>
      <c r="D2911">
        <v>17084797.329999998</v>
      </c>
    </row>
    <row r="2912" spans="1:4">
      <c r="A2912" s="4">
        <v>41120.423611111109</v>
      </c>
      <c r="B2912">
        <v>14.4</v>
      </c>
      <c r="C2912">
        <v>1682460</v>
      </c>
      <c r="D2912">
        <v>24206748.219999999</v>
      </c>
    </row>
    <row r="2913" spans="1:4">
      <c r="A2913" s="4">
        <v>41120.430555555555</v>
      </c>
      <c r="B2913">
        <v>14.12</v>
      </c>
      <c r="C2913">
        <v>1078800</v>
      </c>
      <c r="D2913">
        <v>15423645.140000001</v>
      </c>
    </row>
    <row r="2914" spans="1:4">
      <c r="A2914" s="4">
        <v>41120.4375</v>
      </c>
      <c r="B2914">
        <v>14.14</v>
      </c>
      <c r="C2914">
        <v>1073223</v>
      </c>
      <c r="D2914">
        <v>15048618.84</v>
      </c>
    </row>
    <row r="2915" spans="1:4">
      <c r="A2915" s="4">
        <v>41120.444444444445</v>
      </c>
      <c r="B2915">
        <v>14.18</v>
      </c>
      <c r="C2915">
        <v>537349</v>
      </c>
      <c r="D2915">
        <v>7603435.3099999996</v>
      </c>
    </row>
    <row r="2916" spans="1:4">
      <c r="A2916" s="4">
        <v>41120.451388888891</v>
      </c>
      <c r="B2916">
        <v>14.25</v>
      </c>
      <c r="C2916">
        <v>619656</v>
      </c>
      <c r="D2916">
        <v>8815584.2599999998</v>
      </c>
    </row>
    <row r="2917" spans="1:4">
      <c r="A2917" s="4">
        <v>41120.458333333336</v>
      </c>
      <c r="B2917">
        <v>14.22</v>
      </c>
      <c r="C2917">
        <v>240764</v>
      </c>
      <c r="D2917">
        <v>3415191.1</v>
      </c>
    </row>
    <row r="2918" spans="1:4">
      <c r="A2918" s="4">
        <v>41120.465277777781</v>
      </c>
      <c r="B2918">
        <v>14.18</v>
      </c>
      <c r="C2918">
        <v>124994</v>
      </c>
      <c r="D2918">
        <v>1774954.92</v>
      </c>
    </row>
    <row r="2919" spans="1:4">
      <c r="A2919" s="4">
        <v>41120.472222222219</v>
      </c>
      <c r="B2919">
        <v>14.12</v>
      </c>
      <c r="C2919">
        <v>168706</v>
      </c>
      <c r="D2919">
        <v>2387308.08</v>
      </c>
    </row>
    <row r="2920" spans="1:4">
      <c r="A2920" s="4">
        <v>41120.479166666664</v>
      </c>
      <c r="B2920">
        <v>14.24</v>
      </c>
      <c r="C2920">
        <v>212870</v>
      </c>
      <c r="D2920">
        <v>3017862.53</v>
      </c>
    </row>
    <row r="2921" spans="1:4">
      <c r="A2921" s="4">
        <v>41120.548611111109</v>
      </c>
      <c r="B2921">
        <v>14.2</v>
      </c>
      <c r="C2921">
        <v>162395</v>
      </c>
      <c r="D2921">
        <v>2307971.25</v>
      </c>
    </row>
    <row r="2922" spans="1:4">
      <c r="A2922" s="4">
        <v>41120.555555555555</v>
      </c>
      <c r="B2922">
        <v>14.2</v>
      </c>
      <c r="C2922">
        <v>88816</v>
      </c>
      <c r="D2922">
        <v>1262793.8799999999</v>
      </c>
    </row>
    <row r="2923" spans="1:4">
      <c r="A2923" s="4">
        <v>41120.5625</v>
      </c>
      <c r="B2923">
        <v>14.22</v>
      </c>
      <c r="C2923">
        <v>110400</v>
      </c>
      <c r="D2923">
        <v>1569085</v>
      </c>
    </row>
    <row r="2924" spans="1:4">
      <c r="A2924" s="4">
        <v>41120.569444444445</v>
      </c>
      <c r="B2924">
        <v>14.24</v>
      </c>
      <c r="C2924">
        <v>114020</v>
      </c>
      <c r="D2924">
        <v>1623973.6</v>
      </c>
    </row>
    <row r="2925" spans="1:4">
      <c r="A2925" s="4">
        <v>41120.576388888891</v>
      </c>
      <c r="B2925">
        <v>14.27</v>
      </c>
      <c r="C2925">
        <v>65750</v>
      </c>
      <c r="D2925">
        <v>936000.5</v>
      </c>
    </row>
    <row r="2926" spans="1:4">
      <c r="A2926" s="4">
        <v>41120.583333333336</v>
      </c>
      <c r="B2926">
        <v>14.27</v>
      </c>
      <c r="C2926">
        <v>156600</v>
      </c>
      <c r="D2926">
        <v>2238230</v>
      </c>
    </row>
    <row r="2927" spans="1:4">
      <c r="A2927" s="4">
        <v>41120.590277777781</v>
      </c>
      <c r="B2927">
        <v>14.24</v>
      </c>
      <c r="C2927">
        <v>127767</v>
      </c>
      <c r="D2927">
        <v>1821410.8</v>
      </c>
    </row>
    <row r="2928" spans="1:4">
      <c r="A2928" s="4">
        <v>41120.597222222219</v>
      </c>
      <c r="B2928">
        <v>14.28</v>
      </c>
      <c r="C2928">
        <v>170583</v>
      </c>
      <c r="D2928">
        <v>2435924.9</v>
      </c>
    </row>
    <row r="2929" spans="1:4">
      <c r="A2929" s="4">
        <v>41120.604166666664</v>
      </c>
      <c r="B2929">
        <v>14.25</v>
      </c>
      <c r="C2929">
        <v>113432</v>
      </c>
      <c r="D2929">
        <v>1618309.92</v>
      </c>
    </row>
    <row r="2930" spans="1:4">
      <c r="A2930" s="4">
        <v>41120.611111111109</v>
      </c>
      <c r="B2930">
        <v>14.15</v>
      </c>
      <c r="C2930">
        <v>326627</v>
      </c>
      <c r="D2930">
        <v>4641690.46</v>
      </c>
    </row>
    <row r="2931" spans="1:4">
      <c r="A2931" s="4">
        <v>41120.618055555555</v>
      </c>
      <c r="B2931">
        <v>14.22</v>
      </c>
      <c r="C2931">
        <v>238249</v>
      </c>
      <c r="D2931">
        <v>3387104.33</v>
      </c>
    </row>
    <row r="2932" spans="1:4">
      <c r="A2932" s="4">
        <v>41120.625</v>
      </c>
      <c r="B2932">
        <v>14.2</v>
      </c>
      <c r="C2932">
        <v>290771</v>
      </c>
      <c r="D2932">
        <v>4129733.42</v>
      </c>
    </row>
    <row r="2933" spans="1:4">
      <c r="A2933" s="4">
        <v>41121.402777777781</v>
      </c>
      <c r="B2933">
        <v>13.8</v>
      </c>
      <c r="C2933">
        <v>625999</v>
      </c>
      <c r="D2933">
        <v>8763483.1500000004</v>
      </c>
    </row>
    <row r="2934" spans="1:4">
      <c r="A2934" s="4">
        <v>41121.409722222219</v>
      </c>
      <c r="B2934">
        <v>13.78</v>
      </c>
      <c r="C2934">
        <v>622650</v>
      </c>
      <c r="D2934">
        <v>8633851.2599999998</v>
      </c>
    </row>
    <row r="2935" spans="1:4">
      <c r="A2935" s="4">
        <v>41121.416666666664</v>
      </c>
      <c r="B2935">
        <v>13.88</v>
      </c>
      <c r="C2935">
        <v>659015</v>
      </c>
      <c r="D2935">
        <v>9110134.6799999997</v>
      </c>
    </row>
    <row r="2936" spans="1:4">
      <c r="A2936" s="4">
        <v>41121.423611111109</v>
      </c>
      <c r="B2936">
        <v>14.11</v>
      </c>
      <c r="C2936">
        <v>329589</v>
      </c>
      <c r="D2936">
        <v>4606911.24</v>
      </c>
    </row>
    <row r="2937" spans="1:4">
      <c r="A2937" s="4">
        <v>41121.430555555555</v>
      </c>
      <c r="B2937">
        <v>14.12</v>
      </c>
      <c r="C2937">
        <v>234047</v>
      </c>
      <c r="D2937">
        <v>3305526.7</v>
      </c>
    </row>
    <row r="2938" spans="1:4">
      <c r="A2938" s="4">
        <v>41121.4375</v>
      </c>
      <c r="B2938">
        <v>13.99</v>
      </c>
      <c r="C2938">
        <v>122229</v>
      </c>
      <c r="D2938">
        <v>1717774.01</v>
      </c>
    </row>
    <row r="2939" spans="1:4">
      <c r="A2939" s="4">
        <v>41121.444444444445</v>
      </c>
      <c r="B2939">
        <v>14</v>
      </c>
      <c r="C2939">
        <v>167041</v>
      </c>
      <c r="D2939">
        <v>2338156.79</v>
      </c>
    </row>
    <row r="2940" spans="1:4">
      <c r="A2940" s="4">
        <v>41121.451388888891</v>
      </c>
      <c r="B2940">
        <v>13.98</v>
      </c>
      <c r="C2940">
        <v>83641</v>
      </c>
      <c r="D2940">
        <v>1171428.5900000001</v>
      </c>
    </row>
    <row r="2941" spans="1:4">
      <c r="A2941" s="4">
        <v>41121.458333333336</v>
      </c>
      <c r="B2941">
        <v>14.03</v>
      </c>
      <c r="C2941">
        <v>83477</v>
      </c>
      <c r="D2941">
        <v>1169331.46</v>
      </c>
    </row>
    <row r="2942" spans="1:4">
      <c r="A2942" s="4">
        <v>41121.465277777781</v>
      </c>
      <c r="B2942">
        <v>14.07</v>
      </c>
      <c r="C2942">
        <v>105550</v>
      </c>
      <c r="D2942">
        <v>1482688.5</v>
      </c>
    </row>
    <row r="2943" spans="1:4">
      <c r="A2943" s="4">
        <v>41121.472222222219</v>
      </c>
      <c r="B2943">
        <v>13.99</v>
      </c>
      <c r="C2943">
        <v>55451</v>
      </c>
      <c r="D2943">
        <v>776990.99</v>
      </c>
    </row>
    <row r="2944" spans="1:4">
      <c r="A2944" s="4">
        <v>41121.479166666664</v>
      </c>
      <c r="B2944">
        <v>14.04</v>
      </c>
      <c r="C2944">
        <v>57462</v>
      </c>
      <c r="D2944">
        <v>806771.96</v>
      </c>
    </row>
    <row r="2945" spans="1:4">
      <c r="A2945" s="4">
        <v>41121.548611111109</v>
      </c>
      <c r="B2945">
        <v>14.06</v>
      </c>
      <c r="C2945">
        <v>60000</v>
      </c>
      <c r="D2945">
        <v>843091.5</v>
      </c>
    </row>
    <row r="2946" spans="1:4">
      <c r="A2946" s="4">
        <v>41121.555555555555</v>
      </c>
      <c r="B2946">
        <v>14.05</v>
      </c>
      <c r="C2946">
        <v>67500</v>
      </c>
      <c r="D2946">
        <v>947840</v>
      </c>
    </row>
    <row r="2947" spans="1:4">
      <c r="A2947" s="4">
        <v>41121.5625</v>
      </c>
      <c r="B2947">
        <v>14.09</v>
      </c>
      <c r="C2947">
        <v>89449</v>
      </c>
      <c r="D2947">
        <v>1258591.96</v>
      </c>
    </row>
    <row r="2948" spans="1:4">
      <c r="A2948" s="4">
        <v>41121.569444444445</v>
      </c>
      <c r="B2948">
        <v>14.21</v>
      </c>
      <c r="C2948">
        <v>431709</v>
      </c>
      <c r="D2948">
        <v>6124343.6600000001</v>
      </c>
    </row>
    <row r="2949" spans="1:4">
      <c r="A2949" s="4">
        <v>41121.576388888891</v>
      </c>
      <c r="B2949">
        <v>14.19</v>
      </c>
      <c r="C2949">
        <v>92301</v>
      </c>
      <c r="D2949">
        <v>1309955.21</v>
      </c>
    </row>
    <row r="2950" spans="1:4">
      <c r="A2950" s="4">
        <v>41121.583333333336</v>
      </c>
      <c r="B2950">
        <v>14.17</v>
      </c>
      <c r="C2950">
        <v>66699</v>
      </c>
      <c r="D2950">
        <v>946052.83</v>
      </c>
    </row>
    <row r="2951" spans="1:4">
      <c r="A2951" s="4">
        <v>41121.590277777781</v>
      </c>
      <c r="B2951">
        <v>14.15</v>
      </c>
      <c r="C2951">
        <v>120574</v>
      </c>
      <c r="D2951">
        <v>1707562.47</v>
      </c>
    </row>
    <row r="2952" spans="1:4">
      <c r="A2952" s="4">
        <v>41121.597222222219</v>
      </c>
      <c r="B2952">
        <v>14.16</v>
      </c>
      <c r="C2952">
        <v>104198</v>
      </c>
      <c r="D2952">
        <v>1475466.68</v>
      </c>
    </row>
    <row r="2953" spans="1:4">
      <c r="A2953" s="4">
        <v>41121.604166666664</v>
      </c>
      <c r="B2953">
        <v>14.13</v>
      </c>
      <c r="C2953">
        <v>102383</v>
      </c>
      <c r="D2953">
        <v>1447033.06</v>
      </c>
    </row>
    <row r="2954" spans="1:4">
      <c r="A2954" s="4">
        <v>41121.611111111109</v>
      </c>
      <c r="B2954">
        <v>14.15</v>
      </c>
      <c r="C2954">
        <v>175598</v>
      </c>
      <c r="D2954">
        <v>2483289.84</v>
      </c>
    </row>
    <row r="2955" spans="1:4">
      <c r="A2955" s="4">
        <v>41121.618055555555</v>
      </c>
      <c r="B2955">
        <v>14.25</v>
      </c>
      <c r="C2955">
        <v>415464</v>
      </c>
      <c r="D2955">
        <v>5900293.04</v>
      </c>
    </row>
    <row r="2956" spans="1:4">
      <c r="A2956" s="4">
        <v>41121.625</v>
      </c>
      <c r="B2956">
        <v>14.2</v>
      </c>
      <c r="C2956">
        <v>675771</v>
      </c>
      <c r="D2956">
        <v>9602243.0399999991</v>
      </c>
    </row>
    <row r="2957" spans="1:4">
      <c r="A2957" s="4">
        <v>41122.402777777781</v>
      </c>
      <c r="B2957">
        <v>14.36</v>
      </c>
      <c r="C2957">
        <v>562163</v>
      </c>
      <c r="D2957">
        <v>7975541.3799999999</v>
      </c>
    </row>
    <row r="2958" spans="1:4">
      <c r="A2958" s="4">
        <v>41122.409722222219</v>
      </c>
      <c r="B2958">
        <v>14.3</v>
      </c>
      <c r="C2958">
        <v>530205</v>
      </c>
      <c r="D2958">
        <v>7598906.9900000002</v>
      </c>
    </row>
    <row r="2959" spans="1:4">
      <c r="A2959" s="4">
        <v>41122.416666666664</v>
      </c>
      <c r="B2959">
        <v>14.29</v>
      </c>
      <c r="C2959">
        <v>202817</v>
      </c>
      <c r="D2959">
        <v>2901086.57</v>
      </c>
    </row>
    <row r="2960" spans="1:4">
      <c r="A2960" s="4">
        <v>41122.423611111109</v>
      </c>
      <c r="B2960">
        <v>14.34</v>
      </c>
      <c r="C2960">
        <v>316268</v>
      </c>
      <c r="D2960">
        <v>4529873.7</v>
      </c>
    </row>
    <row r="2961" spans="1:4">
      <c r="A2961" s="4">
        <v>41122.430555555555</v>
      </c>
      <c r="B2961">
        <v>14.42</v>
      </c>
      <c r="C2961">
        <v>355202</v>
      </c>
      <c r="D2961">
        <v>5112458.17</v>
      </c>
    </row>
    <row r="2962" spans="1:4">
      <c r="A2962" s="4">
        <v>41122.4375</v>
      </c>
      <c r="B2962">
        <v>14.4</v>
      </c>
      <c r="C2962">
        <v>185946</v>
      </c>
      <c r="D2962">
        <v>2676178.62</v>
      </c>
    </row>
    <row r="2963" spans="1:4">
      <c r="A2963" s="4">
        <v>41122.444444444445</v>
      </c>
      <c r="B2963">
        <v>14.32</v>
      </c>
      <c r="C2963">
        <v>198531</v>
      </c>
      <c r="D2963">
        <v>2844742.7</v>
      </c>
    </row>
    <row r="2964" spans="1:4">
      <c r="A2964" s="4">
        <v>41122.451388888891</v>
      </c>
      <c r="B2964">
        <v>14.36</v>
      </c>
      <c r="C2964">
        <v>85121</v>
      </c>
      <c r="D2964">
        <v>1222279.1399999999</v>
      </c>
    </row>
    <row r="2965" spans="1:4">
      <c r="A2965" s="4">
        <v>41122.458333333336</v>
      </c>
      <c r="B2965">
        <v>14.42</v>
      </c>
      <c r="C2965">
        <v>224432</v>
      </c>
      <c r="D2965">
        <v>3230873.21</v>
      </c>
    </row>
    <row r="2966" spans="1:4">
      <c r="A2966" s="4">
        <v>41122.465277777781</v>
      </c>
      <c r="B2966">
        <v>14.43</v>
      </c>
      <c r="C2966">
        <v>405130</v>
      </c>
      <c r="D2966">
        <v>5850539.0300000003</v>
      </c>
    </row>
    <row r="2967" spans="1:4">
      <c r="A2967" s="4">
        <v>41122.472222222219</v>
      </c>
      <c r="B2967">
        <v>14.39</v>
      </c>
      <c r="C2967">
        <v>148930</v>
      </c>
      <c r="D2967">
        <v>2145326.23</v>
      </c>
    </row>
    <row r="2968" spans="1:4">
      <c r="A2968" s="4">
        <v>41122.479166666664</v>
      </c>
      <c r="B2968">
        <v>14.37</v>
      </c>
      <c r="C2968">
        <v>107219</v>
      </c>
      <c r="D2968">
        <v>1541728.46</v>
      </c>
    </row>
    <row r="2969" spans="1:4">
      <c r="A2969" s="4">
        <v>41122.548611111109</v>
      </c>
      <c r="B2969">
        <v>14.38</v>
      </c>
      <c r="C2969">
        <v>70734</v>
      </c>
      <c r="D2969">
        <v>1016697.78</v>
      </c>
    </row>
    <row r="2970" spans="1:4">
      <c r="A2970" s="4">
        <v>41122.555555555555</v>
      </c>
      <c r="B2970">
        <v>14.34</v>
      </c>
      <c r="C2970">
        <v>88400</v>
      </c>
      <c r="D2970">
        <v>1269609.96</v>
      </c>
    </row>
    <row r="2971" spans="1:4">
      <c r="A2971" s="4">
        <v>41122.5625</v>
      </c>
      <c r="B2971">
        <v>14.33</v>
      </c>
      <c r="C2971">
        <v>112950</v>
      </c>
      <c r="D2971">
        <v>1619579.5</v>
      </c>
    </row>
    <row r="2972" spans="1:4">
      <c r="A2972" s="4">
        <v>41122.569444444445</v>
      </c>
      <c r="B2972">
        <v>14.33</v>
      </c>
      <c r="C2972">
        <v>228416</v>
      </c>
      <c r="D2972">
        <v>3268967.34</v>
      </c>
    </row>
    <row r="2973" spans="1:4">
      <c r="A2973" s="4">
        <v>41122.576388888891</v>
      </c>
      <c r="B2973">
        <v>14.36</v>
      </c>
      <c r="C2973">
        <v>102354</v>
      </c>
      <c r="D2973">
        <v>1468947.43</v>
      </c>
    </row>
    <row r="2974" spans="1:4">
      <c r="A2974" s="4">
        <v>41122.583333333336</v>
      </c>
      <c r="B2974">
        <v>14.32</v>
      </c>
      <c r="C2974">
        <v>88616</v>
      </c>
      <c r="D2974">
        <v>1271307.17</v>
      </c>
    </row>
    <row r="2975" spans="1:4">
      <c r="A2975" s="4">
        <v>41122.590277777781</v>
      </c>
      <c r="B2975">
        <v>14.23</v>
      </c>
      <c r="C2975">
        <v>149636</v>
      </c>
      <c r="D2975">
        <v>2136608.25</v>
      </c>
    </row>
    <row r="2976" spans="1:4">
      <c r="A2976" s="4">
        <v>41122.597222222219</v>
      </c>
      <c r="B2976">
        <v>14.23</v>
      </c>
      <c r="C2976">
        <v>270370</v>
      </c>
      <c r="D2976">
        <v>3840675.64</v>
      </c>
    </row>
    <row r="2977" spans="1:4">
      <c r="A2977" s="4">
        <v>41122.604166666664</v>
      </c>
      <c r="B2977">
        <v>14.18</v>
      </c>
      <c r="C2977">
        <v>135570</v>
      </c>
      <c r="D2977">
        <v>1925460.6</v>
      </c>
    </row>
    <row r="2978" spans="1:4">
      <c r="A2978" s="4">
        <v>41122.611111111109</v>
      </c>
      <c r="B2978">
        <v>14.22</v>
      </c>
      <c r="C2978">
        <v>103050</v>
      </c>
      <c r="D2978">
        <v>1464337</v>
      </c>
    </row>
    <row r="2979" spans="1:4">
      <c r="A2979" s="4">
        <v>41122.618055555555</v>
      </c>
      <c r="B2979">
        <v>14.23</v>
      </c>
      <c r="C2979">
        <v>286554</v>
      </c>
      <c r="D2979">
        <v>4080317.47</v>
      </c>
    </row>
    <row r="2980" spans="1:4">
      <c r="A2980" s="4">
        <v>41122.625</v>
      </c>
      <c r="B2980">
        <v>14.27</v>
      </c>
      <c r="C2980">
        <v>256309</v>
      </c>
      <c r="D2980">
        <v>3656623.51</v>
      </c>
    </row>
    <row r="2981" spans="1:4">
      <c r="A2981" s="4">
        <v>41123.402777777781</v>
      </c>
      <c r="B2981">
        <v>14.42</v>
      </c>
      <c r="C2981">
        <v>565309</v>
      </c>
      <c r="D2981">
        <v>8104408.6799999997</v>
      </c>
    </row>
    <row r="2982" spans="1:4">
      <c r="A2982" s="4">
        <v>41123.409722222219</v>
      </c>
      <c r="B2982">
        <v>14.42</v>
      </c>
      <c r="C2982">
        <v>771554</v>
      </c>
      <c r="D2982">
        <v>11182260.689999999</v>
      </c>
    </row>
    <row r="2983" spans="1:4">
      <c r="A2983" s="4">
        <v>41123.416666666664</v>
      </c>
      <c r="B2983">
        <v>14.39</v>
      </c>
      <c r="C2983">
        <v>258580</v>
      </c>
      <c r="D2983">
        <v>3720544.6</v>
      </c>
    </row>
    <row r="2984" spans="1:4">
      <c r="A2984" s="4">
        <v>41123.423611111109</v>
      </c>
      <c r="B2984">
        <v>14.39</v>
      </c>
      <c r="C2984">
        <v>196874</v>
      </c>
      <c r="D2984">
        <v>2833648.23</v>
      </c>
    </row>
    <row r="2985" spans="1:4">
      <c r="A2985" s="4">
        <v>41123.430555555555</v>
      </c>
      <c r="B2985">
        <v>14.42</v>
      </c>
      <c r="C2985">
        <v>205400</v>
      </c>
      <c r="D2985">
        <v>2959262.1</v>
      </c>
    </row>
    <row r="2986" spans="1:4">
      <c r="A2986" s="4">
        <v>41123.4375</v>
      </c>
      <c r="B2986">
        <v>14.39</v>
      </c>
      <c r="C2986">
        <v>207224</v>
      </c>
      <c r="D2986">
        <v>2984136.56</v>
      </c>
    </row>
    <row r="2987" spans="1:4">
      <c r="A2987" s="4">
        <v>41123.444444444445</v>
      </c>
      <c r="B2987">
        <v>14.39</v>
      </c>
      <c r="C2987">
        <v>142096</v>
      </c>
      <c r="D2987">
        <v>2044202.42</v>
      </c>
    </row>
    <row r="2988" spans="1:4">
      <c r="A2988" s="4">
        <v>41123.451388888891</v>
      </c>
      <c r="B2988">
        <v>14.39</v>
      </c>
      <c r="C2988">
        <v>154313</v>
      </c>
      <c r="D2988">
        <v>2221469.87</v>
      </c>
    </row>
    <row r="2989" spans="1:4">
      <c r="A2989" s="4">
        <v>41123.458333333336</v>
      </c>
      <c r="B2989">
        <v>14.37</v>
      </c>
      <c r="C2989">
        <v>119112</v>
      </c>
      <c r="D2989">
        <v>1712589.88</v>
      </c>
    </row>
    <row r="2990" spans="1:4">
      <c r="A2990" s="4">
        <v>41123.465277777781</v>
      </c>
      <c r="B2990">
        <v>14.33</v>
      </c>
      <c r="C2990">
        <v>174175</v>
      </c>
      <c r="D2990">
        <v>2499682.25</v>
      </c>
    </row>
    <row r="2991" spans="1:4">
      <c r="A2991" s="4">
        <v>41123.472222222219</v>
      </c>
      <c r="B2991">
        <v>14.31</v>
      </c>
      <c r="C2991">
        <v>267638</v>
      </c>
      <c r="D2991">
        <v>3826021.57</v>
      </c>
    </row>
    <row r="2992" spans="1:4">
      <c r="A2992" s="4">
        <v>41123.479166666664</v>
      </c>
      <c r="B2992">
        <v>14.29</v>
      </c>
      <c r="C2992">
        <v>112367</v>
      </c>
      <c r="D2992">
        <v>1607202.97</v>
      </c>
    </row>
    <row r="2993" spans="1:4">
      <c r="A2993" s="4">
        <v>41123.548611111109</v>
      </c>
      <c r="B2993">
        <v>14.21</v>
      </c>
      <c r="C2993">
        <v>202756</v>
      </c>
      <c r="D2993">
        <v>2888600.86</v>
      </c>
    </row>
    <row r="2994" spans="1:4">
      <c r="A2994" s="4">
        <v>41123.555555555555</v>
      </c>
      <c r="B2994">
        <v>14.18</v>
      </c>
      <c r="C2994">
        <v>142801</v>
      </c>
      <c r="D2994">
        <v>2028217.37</v>
      </c>
    </row>
    <row r="2995" spans="1:4">
      <c r="A2995" s="4">
        <v>41123.5625</v>
      </c>
      <c r="B2995">
        <v>14.21</v>
      </c>
      <c r="C2995">
        <v>109438</v>
      </c>
      <c r="D2995">
        <v>1553905.32</v>
      </c>
    </row>
    <row r="2996" spans="1:4">
      <c r="A2996" s="4">
        <v>41123.569444444445</v>
      </c>
      <c r="B2996">
        <v>14.39</v>
      </c>
      <c r="C2996">
        <v>195894</v>
      </c>
      <c r="D2996">
        <v>2797629.4</v>
      </c>
    </row>
    <row r="2997" spans="1:4">
      <c r="A2997" s="4">
        <v>41123.576388888891</v>
      </c>
      <c r="B2997">
        <v>14.27</v>
      </c>
      <c r="C2997">
        <v>264600</v>
      </c>
      <c r="D2997">
        <v>3804431</v>
      </c>
    </row>
    <row r="2998" spans="1:4">
      <c r="A2998" s="4">
        <v>41123.583333333336</v>
      </c>
      <c r="B2998">
        <v>14.28</v>
      </c>
      <c r="C2998">
        <v>104893</v>
      </c>
      <c r="D2998">
        <v>1496283.32</v>
      </c>
    </row>
    <row r="2999" spans="1:4">
      <c r="A2999" s="4">
        <v>41123.590277777781</v>
      </c>
      <c r="B2999">
        <v>14.37</v>
      </c>
      <c r="C2999">
        <v>251952</v>
      </c>
      <c r="D2999">
        <v>3616833.36</v>
      </c>
    </row>
    <row r="3000" spans="1:4">
      <c r="A3000" s="4">
        <v>41123.597222222219</v>
      </c>
      <c r="B3000">
        <v>14.35</v>
      </c>
      <c r="C3000">
        <v>116800</v>
      </c>
      <c r="D3000">
        <v>1675868</v>
      </c>
    </row>
    <row r="3001" spans="1:4">
      <c r="A3001" s="4">
        <v>41123.604166666664</v>
      </c>
      <c r="B3001">
        <v>14.33</v>
      </c>
      <c r="C3001">
        <v>121915</v>
      </c>
      <c r="D3001">
        <v>1747801.8</v>
      </c>
    </row>
    <row r="3002" spans="1:4">
      <c r="A3002" s="4">
        <v>41123.611111111109</v>
      </c>
      <c r="B3002">
        <v>14.3</v>
      </c>
      <c r="C3002">
        <v>105135</v>
      </c>
      <c r="D3002">
        <v>1503925.7</v>
      </c>
    </row>
    <row r="3003" spans="1:4">
      <c r="A3003" s="4">
        <v>41123.618055555555</v>
      </c>
      <c r="B3003">
        <v>14.25</v>
      </c>
      <c r="C3003">
        <v>282610</v>
      </c>
      <c r="D3003">
        <v>4021985.4</v>
      </c>
    </row>
    <row r="3004" spans="1:4">
      <c r="A3004" s="4">
        <v>41123.625</v>
      </c>
      <c r="B3004">
        <v>14.3</v>
      </c>
      <c r="C3004">
        <v>392797</v>
      </c>
      <c r="D3004">
        <v>5604194.7300000004</v>
      </c>
    </row>
    <row r="3005" spans="1:4">
      <c r="A3005" s="4">
        <v>41124.402777777781</v>
      </c>
      <c r="B3005">
        <v>14.3</v>
      </c>
      <c r="C3005">
        <v>278513</v>
      </c>
      <c r="D3005">
        <v>3988473.52</v>
      </c>
    </row>
    <row r="3006" spans="1:4">
      <c r="A3006" s="4">
        <v>41124.409722222219</v>
      </c>
      <c r="B3006">
        <v>14.33</v>
      </c>
      <c r="C3006">
        <v>189429</v>
      </c>
      <c r="D3006">
        <v>2710055.75</v>
      </c>
    </row>
    <row r="3007" spans="1:4">
      <c r="A3007" s="4">
        <v>41124.416666666664</v>
      </c>
      <c r="B3007">
        <v>14.2</v>
      </c>
      <c r="C3007">
        <v>268852</v>
      </c>
      <c r="D3007">
        <v>3824658.22</v>
      </c>
    </row>
    <row r="3008" spans="1:4">
      <c r="A3008" s="4">
        <v>41124.423611111109</v>
      </c>
      <c r="B3008">
        <v>14.05</v>
      </c>
      <c r="C3008">
        <v>438400</v>
      </c>
      <c r="D3008">
        <v>6181352</v>
      </c>
    </row>
    <row r="3009" spans="1:4">
      <c r="A3009" s="4">
        <v>41124.430555555555</v>
      </c>
      <c r="B3009">
        <v>14.07</v>
      </c>
      <c r="C3009">
        <v>202919</v>
      </c>
      <c r="D3009">
        <v>2856019.96</v>
      </c>
    </row>
    <row r="3010" spans="1:4">
      <c r="A3010" s="4">
        <v>41124.4375</v>
      </c>
      <c r="B3010">
        <v>13.99</v>
      </c>
      <c r="C3010">
        <v>396131</v>
      </c>
      <c r="D3010">
        <v>5546142.4900000002</v>
      </c>
    </row>
    <row r="3011" spans="1:4">
      <c r="A3011" s="4">
        <v>41124.444444444445</v>
      </c>
      <c r="B3011">
        <v>13.98</v>
      </c>
      <c r="C3011">
        <v>182542</v>
      </c>
      <c r="D3011">
        <v>2556538.4</v>
      </c>
    </row>
    <row r="3012" spans="1:4">
      <c r="A3012" s="4">
        <v>41124.451388888891</v>
      </c>
      <c r="B3012">
        <v>14.08</v>
      </c>
      <c r="C3012">
        <v>131708</v>
      </c>
      <c r="D3012">
        <v>1848933.49</v>
      </c>
    </row>
    <row r="3013" spans="1:4">
      <c r="A3013" s="4">
        <v>41124.458333333336</v>
      </c>
      <c r="B3013">
        <v>14.12</v>
      </c>
      <c r="C3013">
        <v>121998</v>
      </c>
      <c r="D3013">
        <v>1721804.86</v>
      </c>
    </row>
    <row r="3014" spans="1:4">
      <c r="A3014" s="4">
        <v>41124.465277777781</v>
      </c>
      <c r="B3014">
        <v>14.18</v>
      </c>
      <c r="C3014">
        <v>72699</v>
      </c>
      <c r="D3014">
        <v>1027878.85</v>
      </c>
    </row>
    <row r="3015" spans="1:4">
      <c r="A3015" s="4">
        <v>41124.472222222219</v>
      </c>
      <c r="B3015">
        <v>14.21</v>
      </c>
      <c r="C3015">
        <v>199300</v>
      </c>
      <c r="D3015">
        <v>2839257.67</v>
      </c>
    </row>
    <row r="3016" spans="1:4">
      <c r="A3016" s="4">
        <v>41124.479166666664</v>
      </c>
      <c r="B3016">
        <v>14.2</v>
      </c>
      <c r="C3016">
        <v>221802</v>
      </c>
      <c r="D3016">
        <v>3153578.4</v>
      </c>
    </row>
    <row r="3017" spans="1:4">
      <c r="A3017" s="4">
        <v>41124.548611111109</v>
      </c>
      <c r="B3017">
        <v>14.29</v>
      </c>
      <c r="C3017">
        <v>239238</v>
      </c>
      <c r="D3017">
        <v>3422050.1</v>
      </c>
    </row>
    <row r="3018" spans="1:4">
      <c r="A3018" s="4">
        <v>41124.555555555555</v>
      </c>
      <c r="B3018">
        <v>14.31</v>
      </c>
      <c r="C3018">
        <v>53600</v>
      </c>
      <c r="D3018">
        <v>764061</v>
      </c>
    </row>
    <row r="3019" spans="1:4">
      <c r="A3019" s="4">
        <v>41124.5625</v>
      </c>
      <c r="B3019">
        <v>14.28</v>
      </c>
      <c r="C3019">
        <v>102699</v>
      </c>
      <c r="D3019">
        <v>1467621.74</v>
      </c>
    </row>
    <row r="3020" spans="1:4">
      <c r="A3020" s="4">
        <v>41124.569444444445</v>
      </c>
      <c r="B3020">
        <v>14.27</v>
      </c>
      <c r="C3020">
        <v>96601</v>
      </c>
      <c r="D3020">
        <v>1379351.14</v>
      </c>
    </row>
    <row r="3021" spans="1:4">
      <c r="A3021" s="4">
        <v>41124.576388888891</v>
      </c>
      <c r="B3021">
        <v>14.21</v>
      </c>
      <c r="C3021">
        <v>194500</v>
      </c>
      <c r="D3021">
        <v>2768081</v>
      </c>
    </row>
    <row r="3022" spans="1:4">
      <c r="A3022" s="4">
        <v>41124.583333333336</v>
      </c>
      <c r="B3022">
        <v>14.19</v>
      </c>
      <c r="C3022">
        <v>90127</v>
      </c>
      <c r="D3022">
        <v>1278354.05</v>
      </c>
    </row>
    <row r="3023" spans="1:4">
      <c r="A3023" s="4">
        <v>41124.590277777781</v>
      </c>
      <c r="B3023">
        <v>14.15</v>
      </c>
      <c r="C3023">
        <v>73700</v>
      </c>
      <c r="D3023">
        <v>1044139.73</v>
      </c>
    </row>
    <row r="3024" spans="1:4">
      <c r="A3024" s="4">
        <v>41124.597222222219</v>
      </c>
      <c r="B3024">
        <v>14.2</v>
      </c>
      <c r="C3024">
        <v>335036</v>
      </c>
      <c r="D3024">
        <v>4740114.0599999996</v>
      </c>
    </row>
    <row r="3025" spans="1:4">
      <c r="A3025" s="4">
        <v>41124.604166666664</v>
      </c>
      <c r="B3025">
        <v>14.38</v>
      </c>
      <c r="C3025">
        <v>452050</v>
      </c>
      <c r="D3025">
        <v>6462743</v>
      </c>
    </row>
    <row r="3026" spans="1:4">
      <c r="A3026" s="4">
        <v>41124.611111111109</v>
      </c>
      <c r="B3026">
        <v>14.4</v>
      </c>
      <c r="C3026">
        <v>709102</v>
      </c>
      <c r="D3026">
        <v>10220131.67</v>
      </c>
    </row>
    <row r="3027" spans="1:4">
      <c r="A3027" s="4">
        <v>41124.618055555555</v>
      </c>
      <c r="B3027">
        <v>14.39</v>
      </c>
      <c r="C3027">
        <v>525167</v>
      </c>
      <c r="D3027">
        <v>7555223.6699999999</v>
      </c>
    </row>
    <row r="3028" spans="1:4">
      <c r="A3028" s="4">
        <v>41124.625</v>
      </c>
      <c r="B3028">
        <v>14.41</v>
      </c>
      <c r="C3028">
        <v>1043681</v>
      </c>
      <c r="D3028">
        <v>15028359.18</v>
      </c>
    </row>
    <row r="3029" spans="1:4">
      <c r="A3029" s="4">
        <v>41127.402777777781</v>
      </c>
      <c r="B3029">
        <v>14.85</v>
      </c>
      <c r="C3029">
        <v>3561397</v>
      </c>
      <c r="D3029">
        <v>52785569.119999997</v>
      </c>
    </row>
    <row r="3030" spans="1:4">
      <c r="A3030" s="4">
        <v>41127.409722222219</v>
      </c>
      <c r="B3030">
        <v>14.84</v>
      </c>
      <c r="C3030">
        <v>1301031</v>
      </c>
      <c r="D3030">
        <v>19311778.640000001</v>
      </c>
    </row>
    <row r="3031" spans="1:4">
      <c r="A3031" s="4">
        <v>41127.416666666664</v>
      </c>
      <c r="B3031">
        <v>15.55</v>
      </c>
      <c r="C3031">
        <v>2797742</v>
      </c>
      <c r="D3031">
        <v>42354811.829999998</v>
      </c>
    </row>
    <row r="3032" spans="1:4">
      <c r="A3032" s="4">
        <v>41127.423611111109</v>
      </c>
      <c r="B3032">
        <v>15.45</v>
      </c>
      <c r="C3032">
        <v>1840856</v>
      </c>
      <c r="D3032">
        <v>28496841.370000001</v>
      </c>
    </row>
    <row r="3033" spans="1:4">
      <c r="A3033" s="4">
        <v>41127.430555555555</v>
      </c>
      <c r="B3033">
        <v>15.38</v>
      </c>
      <c r="C3033">
        <v>626948</v>
      </c>
      <c r="D3033">
        <v>9654420.0899999999</v>
      </c>
    </row>
    <row r="3034" spans="1:4">
      <c r="A3034" s="4">
        <v>41127.4375</v>
      </c>
      <c r="B3034">
        <v>15.36</v>
      </c>
      <c r="C3034">
        <v>633371</v>
      </c>
      <c r="D3034">
        <v>9708504.6699999999</v>
      </c>
    </row>
    <row r="3035" spans="1:4">
      <c r="A3035" s="4">
        <v>41127.444444444445</v>
      </c>
      <c r="B3035">
        <v>15.29</v>
      </c>
      <c r="C3035">
        <v>479902</v>
      </c>
      <c r="D3035">
        <v>7359802.4500000002</v>
      </c>
    </row>
    <row r="3036" spans="1:4">
      <c r="A3036" s="4">
        <v>41127.451388888891</v>
      </c>
      <c r="B3036">
        <v>15.27</v>
      </c>
      <c r="C3036">
        <v>291973</v>
      </c>
      <c r="D3036">
        <v>4456989.2</v>
      </c>
    </row>
    <row r="3037" spans="1:4">
      <c r="A3037" s="4">
        <v>41127.458333333336</v>
      </c>
      <c r="B3037">
        <v>15.32</v>
      </c>
      <c r="C3037">
        <v>339268</v>
      </c>
      <c r="D3037">
        <v>5193977.95</v>
      </c>
    </row>
    <row r="3038" spans="1:4">
      <c r="A3038" s="4">
        <v>41127.465277777781</v>
      </c>
      <c r="B3038">
        <v>15.29</v>
      </c>
      <c r="C3038">
        <v>206651</v>
      </c>
      <c r="D3038">
        <v>3165103.83</v>
      </c>
    </row>
    <row r="3039" spans="1:4">
      <c r="A3039" s="4">
        <v>41127.472222222219</v>
      </c>
      <c r="B3039">
        <v>15.3</v>
      </c>
      <c r="C3039">
        <v>170562</v>
      </c>
      <c r="D3039">
        <v>2607900.69</v>
      </c>
    </row>
    <row r="3040" spans="1:4">
      <c r="A3040" s="4">
        <v>41127.479166666664</v>
      </c>
      <c r="B3040">
        <v>15.3</v>
      </c>
      <c r="C3040">
        <v>296752</v>
      </c>
      <c r="D3040">
        <v>4541622.18</v>
      </c>
    </row>
    <row r="3041" spans="1:4">
      <c r="A3041" s="4">
        <v>41127.548611111109</v>
      </c>
      <c r="B3041">
        <v>15.35</v>
      </c>
      <c r="C3041">
        <v>355602</v>
      </c>
      <c r="D3041">
        <v>5449972.96</v>
      </c>
    </row>
    <row r="3042" spans="1:4">
      <c r="A3042" s="4">
        <v>41127.555555555555</v>
      </c>
      <c r="B3042">
        <v>15.35</v>
      </c>
      <c r="C3042">
        <v>217602</v>
      </c>
      <c r="D3042">
        <v>3333747.8</v>
      </c>
    </row>
    <row r="3043" spans="1:4">
      <c r="A3043" s="4">
        <v>41127.5625</v>
      </c>
      <c r="B3043">
        <v>15.32</v>
      </c>
      <c r="C3043">
        <v>413248</v>
      </c>
      <c r="D3043">
        <v>6328099.96</v>
      </c>
    </row>
    <row r="3044" spans="1:4">
      <c r="A3044" s="4">
        <v>41127.569444444445</v>
      </c>
      <c r="B3044">
        <v>15.3</v>
      </c>
      <c r="C3044">
        <v>367011</v>
      </c>
      <c r="D3044">
        <v>5618314.7599999998</v>
      </c>
    </row>
    <row r="3045" spans="1:4">
      <c r="A3045" s="4">
        <v>41127.576388888891</v>
      </c>
      <c r="B3045">
        <v>15.32</v>
      </c>
      <c r="C3045">
        <v>317527</v>
      </c>
      <c r="D3045">
        <v>4863067.78</v>
      </c>
    </row>
    <row r="3046" spans="1:4">
      <c r="A3046" s="4">
        <v>41127.583333333336</v>
      </c>
      <c r="B3046">
        <v>15.31</v>
      </c>
      <c r="C3046">
        <v>302155</v>
      </c>
      <c r="D3046">
        <v>4627200.74</v>
      </c>
    </row>
    <row r="3047" spans="1:4">
      <c r="A3047" s="4">
        <v>41127.590277777781</v>
      </c>
      <c r="B3047">
        <v>15.28</v>
      </c>
      <c r="C3047">
        <v>364922</v>
      </c>
      <c r="D3047">
        <v>5580379.8200000003</v>
      </c>
    </row>
    <row r="3048" spans="1:4">
      <c r="A3048" s="4">
        <v>41127.597222222219</v>
      </c>
      <c r="B3048">
        <v>15.27</v>
      </c>
      <c r="C3048">
        <v>381206</v>
      </c>
      <c r="D3048">
        <v>5820982.1299999999</v>
      </c>
    </row>
    <row r="3049" spans="1:4">
      <c r="A3049" s="4">
        <v>41127.604166666664</v>
      </c>
      <c r="B3049">
        <v>15.32</v>
      </c>
      <c r="C3049">
        <v>482746</v>
      </c>
      <c r="D3049">
        <v>7389024.3600000003</v>
      </c>
    </row>
    <row r="3050" spans="1:4">
      <c r="A3050" s="4">
        <v>41127.611111111109</v>
      </c>
      <c r="B3050">
        <v>15.32</v>
      </c>
      <c r="C3050">
        <v>356570</v>
      </c>
      <c r="D3050">
        <v>5458046.1799999997</v>
      </c>
    </row>
    <row r="3051" spans="1:4">
      <c r="A3051" s="4">
        <v>41127.618055555555</v>
      </c>
      <c r="B3051">
        <v>15.43</v>
      </c>
      <c r="C3051">
        <v>940798</v>
      </c>
      <c r="D3051">
        <v>14467116.65</v>
      </c>
    </row>
    <row r="3052" spans="1:4">
      <c r="A3052" s="4">
        <v>41127.625</v>
      </c>
      <c r="B3052">
        <v>15.45</v>
      </c>
      <c r="C3052">
        <v>1246771</v>
      </c>
      <c r="D3052">
        <v>19284954.699999999</v>
      </c>
    </row>
    <row r="3053" spans="1:4">
      <c r="A3053" s="4">
        <v>41128.402777777781</v>
      </c>
      <c r="B3053">
        <v>15.27</v>
      </c>
      <c r="C3053">
        <v>1503472</v>
      </c>
      <c r="D3053">
        <v>23058098.359999999</v>
      </c>
    </row>
    <row r="3054" spans="1:4">
      <c r="A3054" s="4">
        <v>41128.409722222219</v>
      </c>
      <c r="B3054">
        <v>15.39</v>
      </c>
      <c r="C3054">
        <v>664173</v>
      </c>
      <c r="D3054">
        <v>10204387.619999999</v>
      </c>
    </row>
    <row r="3055" spans="1:4">
      <c r="A3055" s="4">
        <v>41128.416666666664</v>
      </c>
      <c r="B3055">
        <v>15.41</v>
      </c>
      <c r="C3055">
        <v>409637</v>
      </c>
      <c r="D3055">
        <v>6287621.0800000001</v>
      </c>
    </row>
    <row r="3056" spans="1:4">
      <c r="A3056" s="4">
        <v>41128.423611111109</v>
      </c>
      <c r="B3056">
        <v>15.43</v>
      </c>
      <c r="C3056">
        <v>687229</v>
      </c>
      <c r="D3056">
        <v>10630943.25</v>
      </c>
    </row>
    <row r="3057" spans="1:4">
      <c r="A3057" s="4">
        <v>41128.430555555555</v>
      </c>
      <c r="B3057">
        <v>15.35</v>
      </c>
      <c r="C3057">
        <v>693472</v>
      </c>
      <c r="D3057">
        <v>10687516.51</v>
      </c>
    </row>
    <row r="3058" spans="1:4">
      <c r="A3058" s="4">
        <v>41128.4375</v>
      </c>
      <c r="B3058">
        <v>15.41</v>
      </c>
      <c r="C3058">
        <v>414142</v>
      </c>
      <c r="D3058">
        <v>6371254.0800000001</v>
      </c>
    </row>
    <row r="3059" spans="1:4">
      <c r="A3059" s="4">
        <v>41128.444444444445</v>
      </c>
      <c r="B3059">
        <v>15.41</v>
      </c>
      <c r="C3059">
        <v>285818</v>
      </c>
      <c r="D3059">
        <v>4403653.38</v>
      </c>
    </row>
    <row r="3060" spans="1:4">
      <c r="A3060" s="4">
        <v>41128.451388888891</v>
      </c>
      <c r="B3060">
        <v>15.45</v>
      </c>
      <c r="C3060">
        <v>233178</v>
      </c>
      <c r="D3060">
        <v>3596190.07</v>
      </c>
    </row>
    <row r="3061" spans="1:4">
      <c r="A3061" s="4">
        <v>41128.458333333336</v>
      </c>
      <c r="B3061">
        <v>15.37</v>
      </c>
      <c r="C3061">
        <v>317542</v>
      </c>
      <c r="D3061">
        <v>4899636</v>
      </c>
    </row>
    <row r="3062" spans="1:4">
      <c r="A3062" s="4">
        <v>41128.465277777781</v>
      </c>
      <c r="B3062">
        <v>15.3</v>
      </c>
      <c r="C3062">
        <v>387293</v>
      </c>
      <c r="D3062">
        <v>5931425.5599999996</v>
      </c>
    </row>
    <row r="3063" spans="1:4">
      <c r="A3063" s="4">
        <v>41128.472222222219</v>
      </c>
      <c r="B3063">
        <v>15.36</v>
      </c>
      <c r="C3063">
        <v>187277</v>
      </c>
      <c r="D3063">
        <v>2869260.73</v>
      </c>
    </row>
    <row r="3064" spans="1:4">
      <c r="A3064" s="4">
        <v>41128.479166666664</v>
      </c>
      <c r="B3064">
        <v>15.33</v>
      </c>
      <c r="C3064">
        <v>147200</v>
      </c>
      <c r="D3064">
        <v>2258274.7999999998</v>
      </c>
    </row>
    <row r="3065" spans="1:4">
      <c r="A3065" s="4">
        <v>41128.548611111109</v>
      </c>
      <c r="B3065">
        <v>15.3</v>
      </c>
      <c r="C3065">
        <v>206850</v>
      </c>
      <c r="D3065">
        <v>3168895.96</v>
      </c>
    </row>
    <row r="3066" spans="1:4">
      <c r="A3066" s="4">
        <v>41128.555555555555</v>
      </c>
      <c r="B3066">
        <v>15.27</v>
      </c>
      <c r="C3066">
        <v>281585</v>
      </c>
      <c r="D3066">
        <v>4295626.07</v>
      </c>
    </row>
    <row r="3067" spans="1:4">
      <c r="A3067" s="4">
        <v>41128.5625</v>
      </c>
      <c r="B3067">
        <v>15.25</v>
      </c>
      <c r="C3067">
        <v>256667</v>
      </c>
      <c r="D3067">
        <v>3918797.46</v>
      </c>
    </row>
    <row r="3068" spans="1:4">
      <c r="A3068" s="4">
        <v>41128.569444444445</v>
      </c>
      <c r="B3068">
        <v>15.28</v>
      </c>
      <c r="C3068">
        <v>265008</v>
      </c>
      <c r="D3068">
        <v>4043923.65</v>
      </c>
    </row>
    <row r="3069" spans="1:4">
      <c r="A3069" s="4">
        <v>41128.576388888891</v>
      </c>
      <c r="B3069">
        <v>15.29</v>
      </c>
      <c r="C3069">
        <v>275502</v>
      </c>
      <c r="D3069">
        <v>4218433.63</v>
      </c>
    </row>
    <row r="3070" spans="1:4">
      <c r="A3070" s="4">
        <v>41128.583333333336</v>
      </c>
      <c r="B3070">
        <v>15.33</v>
      </c>
      <c r="C3070">
        <v>432346</v>
      </c>
      <c r="D3070">
        <v>6625274.8499999996</v>
      </c>
    </row>
    <row r="3071" spans="1:4">
      <c r="A3071" s="4">
        <v>41128.590277777781</v>
      </c>
      <c r="B3071">
        <v>15.31</v>
      </c>
      <c r="C3071">
        <v>258599</v>
      </c>
      <c r="D3071">
        <v>3959565.07</v>
      </c>
    </row>
    <row r="3072" spans="1:4">
      <c r="A3072" s="4">
        <v>41128.597222222219</v>
      </c>
      <c r="B3072">
        <v>15.31</v>
      </c>
      <c r="C3072">
        <v>207670</v>
      </c>
      <c r="D3072">
        <v>3179221.7</v>
      </c>
    </row>
    <row r="3073" spans="1:4">
      <c r="A3073" s="4">
        <v>41128.604166666664</v>
      </c>
      <c r="B3073">
        <v>15.35</v>
      </c>
      <c r="C3073">
        <v>217062</v>
      </c>
      <c r="D3073">
        <v>3324812.6</v>
      </c>
    </row>
    <row r="3074" spans="1:4">
      <c r="A3074" s="4">
        <v>41128.611111111109</v>
      </c>
      <c r="B3074">
        <v>15.35</v>
      </c>
      <c r="C3074">
        <v>481690</v>
      </c>
      <c r="D3074">
        <v>7406120.5199999996</v>
      </c>
    </row>
    <row r="3075" spans="1:4">
      <c r="A3075" s="4">
        <v>41128.618055555555</v>
      </c>
      <c r="B3075">
        <v>15.36</v>
      </c>
      <c r="C3075">
        <v>470250</v>
      </c>
      <c r="D3075">
        <v>7232938.4199999999</v>
      </c>
    </row>
    <row r="3076" spans="1:4">
      <c r="A3076" s="4">
        <v>41128.625</v>
      </c>
      <c r="B3076">
        <v>15.37</v>
      </c>
      <c r="C3076">
        <v>478344</v>
      </c>
      <c r="D3076">
        <v>7347457.4800000004</v>
      </c>
    </row>
    <row r="3077" spans="1:4">
      <c r="A3077" s="4">
        <v>41129.402777777781</v>
      </c>
      <c r="B3077">
        <v>15.16</v>
      </c>
      <c r="C3077">
        <v>536000</v>
      </c>
      <c r="D3077">
        <v>8195687.1500000004</v>
      </c>
    </row>
    <row r="3078" spans="1:4">
      <c r="A3078" s="4">
        <v>41129.409722222219</v>
      </c>
      <c r="B3078">
        <v>15.12</v>
      </c>
      <c r="C3078">
        <v>687106</v>
      </c>
      <c r="D3078">
        <v>10394439.949999999</v>
      </c>
    </row>
    <row r="3079" spans="1:4">
      <c r="A3079" s="4">
        <v>41129.416666666664</v>
      </c>
      <c r="B3079">
        <v>15.12</v>
      </c>
      <c r="C3079">
        <v>687565</v>
      </c>
      <c r="D3079">
        <v>10376087.4</v>
      </c>
    </row>
    <row r="3080" spans="1:4">
      <c r="A3080" s="4">
        <v>41129.423611111109</v>
      </c>
      <c r="B3080">
        <v>15.14</v>
      </c>
      <c r="C3080">
        <v>437235</v>
      </c>
      <c r="D3080">
        <v>6628555.2699999996</v>
      </c>
    </row>
    <row r="3081" spans="1:4">
      <c r="A3081" s="4">
        <v>41129.430555555555</v>
      </c>
      <c r="B3081">
        <v>15.2</v>
      </c>
      <c r="C3081">
        <v>343579</v>
      </c>
      <c r="D3081">
        <v>5226589.51</v>
      </c>
    </row>
    <row r="3082" spans="1:4">
      <c r="A3082" s="4">
        <v>41129.4375</v>
      </c>
      <c r="B3082">
        <v>15.19</v>
      </c>
      <c r="C3082">
        <v>206803</v>
      </c>
      <c r="D3082">
        <v>3144539.25</v>
      </c>
    </row>
    <row r="3083" spans="1:4">
      <c r="A3083" s="4">
        <v>41129.444444444445</v>
      </c>
      <c r="B3083">
        <v>15.18</v>
      </c>
      <c r="C3083">
        <v>172008</v>
      </c>
      <c r="D3083">
        <v>2615096.54</v>
      </c>
    </row>
    <row r="3084" spans="1:4">
      <c r="A3084" s="4">
        <v>41129.451388888891</v>
      </c>
      <c r="B3084">
        <v>15.12</v>
      </c>
      <c r="C3084">
        <v>260056</v>
      </c>
      <c r="D3084">
        <v>3940966.63</v>
      </c>
    </row>
    <row r="3085" spans="1:4">
      <c r="A3085" s="4">
        <v>41129.458333333336</v>
      </c>
      <c r="B3085">
        <v>15.05</v>
      </c>
      <c r="C3085">
        <v>516943</v>
      </c>
      <c r="D3085">
        <v>7792016.1399999997</v>
      </c>
    </row>
    <row r="3086" spans="1:4">
      <c r="A3086" s="4">
        <v>41129.465277777781</v>
      </c>
      <c r="B3086">
        <v>15.09</v>
      </c>
      <c r="C3086">
        <v>239967</v>
      </c>
      <c r="D3086">
        <v>3615705.52</v>
      </c>
    </row>
    <row r="3087" spans="1:4">
      <c r="A3087" s="4">
        <v>41129.472222222219</v>
      </c>
      <c r="B3087">
        <v>15</v>
      </c>
      <c r="C3087">
        <v>376090</v>
      </c>
      <c r="D3087">
        <v>5652032.3700000001</v>
      </c>
    </row>
    <row r="3088" spans="1:4">
      <c r="A3088" s="4">
        <v>41129.479166666664</v>
      </c>
      <c r="B3088">
        <v>15.04</v>
      </c>
      <c r="C3088">
        <v>289741</v>
      </c>
      <c r="D3088">
        <v>4345996.24</v>
      </c>
    </row>
    <row r="3089" spans="1:4">
      <c r="A3089" s="4">
        <v>41129.548611111109</v>
      </c>
      <c r="B3089">
        <v>15.07</v>
      </c>
      <c r="C3089">
        <v>129752</v>
      </c>
      <c r="D3089">
        <v>1950804.83</v>
      </c>
    </row>
    <row r="3090" spans="1:4">
      <c r="A3090" s="4">
        <v>41129.555555555555</v>
      </c>
      <c r="B3090">
        <v>15</v>
      </c>
      <c r="C3090">
        <v>125470</v>
      </c>
      <c r="D3090">
        <v>1884647.39</v>
      </c>
    </row>
    <row r="3091" spans="1:4">
      <c r="A3091" s="4">
        <v>41129.5625</v>
      </c>
      <c r="B3091">
        <v>15.02</v>
      </c>
      <c r="C3091">
        <v>98019</v>
      </c>
      <c r="D3091">
        <v>1471796.9</v>
      </c>
    </row>
    <row r="3092" spans="1:4">
      <c r="A3092" s="4">
        <v>41129.569444444445</v>
      </c>
      <c r="B3092">
        <v>15.08</v>
      </c>
      <c r="C3092">
        <v>229598</v>
      </c>
      <c r="D3092">
        <v>3456450.96</v>
      </c>
    </row>
    <row r="3093" spans="1:4">
      <c r="A3093" s="4">
        <v>41129.576388888891</v>
      </c>
      <c r="B3093">
        <v>15.07</v>
      </c>
      <c r="C3093">
        <v>226300</v>
      </c>
      <c r="D3093">
        <v>3422344.57</v>
      </c>
    </row>
    <row r="3094" spans="1:4">
      <c r="A3094" s="4">
        <v>41129.583333333336</v>
      </c>
      <c r="B3094">
        <v>15.16</v>
      </c>
      <c r="C3094">
        <v>135769</v>
      </c>
      <c r="D3094">
        <v>2055321.12</v>
      </c>
    </row>
    <row r="3095" spans="1:4">
      <c r="A3095" s="4">
        <v>41129.590277777781</v>
      </c>
      <c r="B3095">
        <v>15.11</v>
      </c>
      <c r="C3095">
        <v>129453</v>
      </c>
      <c r="D3095">
        <v>1960706.87</v>
      </c>
    </row>
    <row r="3096" spans="1:4">
      <c r="A3096" s="4">
        <v>41129.597222222219</v>
      </c>
      <c r="B3096">
        <v>15.11</v>
      </c>
      <c r="C3096">
        <v>112192</v>
      </c>
      <c r="D3096">
        <v>1694031.46</v>
      </c>
    </row>
    <row r="3097" spans="1:4">
      <c r="A3097" s="4">
        <v>41129.604166666664</v>
      </c>
      <c r="B3097">
        <v>15.11</v>
      </c>
      <c r="C3097">
        <v>134754</v>
      </c>
      <c r="D3097">
        <v>2037861.63</v>
      </c>
    </row>
    <row r="3098" spans="1:4">
      <c r="A3098" s="4">
        <v>41129.611111111109</v>
      </c>
      <c r="B3098">
        <v>15.09</v>
      </c>
      <c r="C3098">
        <v>203473</v>
      </c>
      <c r="D3098">
        <v>3074551.27</v>
      </c>
    </row>
    <row r="3099" spans="1:4">
      <c r="A3099" s="4">
        <v>41129.618055555555</v>
      </c>
      <c r="B3099">
        <v>15.04</v>
      </c>
      <c r="C3099">
        <v>329658</v>
      </c>
      <c r="D3099">
        <v>4958701.42</v>
      </c>
    </row>
    <row r="3100" spans="1:4">
      <c r="A3100" s="4">
        <v>41129.625</v>
      </c>
      <c r="B3100">
        <v>15.03</v>
      </c>
      <c r="C3100">
        <v>440544</v>
      </c>
      <c r="D3100">
        <v>6625838.5099999998</v>
      </c>
    </row>
    <row r="3101" spans="1:4">
      <c r="A3101" s="4">
        <v>41130.402777777781</v>
      </c>
      <c r="B3101">
        <v>14.84</v>
      </c>
      <c r="C3101">
        <v>348551</v>
      </c>
      <c r="D3101">
        <v>5197946.7</v>
      </c>
    </row>
    <row r="3102" spans="1:4">
      <c r="A3102" s="4">
        <v>41130.409722222219</v>
      </c>
      <c r="B3102">
        <v>14.84</v>
      </c>
      <c r="C3102">
        <v>442486</v>
      </c>
      <c r="D3102">
        <v>6541331.5</v>
      </c>
    </row>
    <row r="3103" spans="1:4">
      <c r="A3103" s="4">
        <v>41130.416666666664</v>
      </c>
      <c r="B3103">
        <v>14.8</v>
      </c>
      <c r="C3103">
        <v>408404</v>
      </c>
      <c r="D3103">
        <v>6045245.1500000004</v>
      </c>
    </row>
    <row r="3104" spans="1:4">
      <c r="A3104" s="4">
        <v>41130.423611111109</v>
      </c>
      <c r="B3104">
        <v>14.85</v>
      </c>
      <c r="C3104">
        <v>206795</v>
      </c>
      <c r="D3104">
        <v>3069069.22</v>
      </c>
    </row>
    <row r="3105" spans="1:4">
      <c r="A3105" s="4">
        <v>41130.430555555555</v>
      </c>
      <c r="B3105">
        <v>14.87</v>
      </c>
      <c r="C3105">
        <v>190157</v>
      </c>
      <c r="D3105">
        <v>2821131.52</v>
      </c>
    </row>
    <row r="3106" spans="1:4">
      <c r="A3106" s="4">
        <v>41130.4375</v>
      </c>
      <c r="B3106">
        <v>14.89</v>
      </c>
      <c r="C3106">
        <v>134210</v>
      </c>
      <c r="D3106">
        <v>1994884.36</v>
      </c>
    </row>
    <row r="3107" spans="1:4">
      <c r="A3107" s="4">
        <v>41130.444444444445</v>
      </c>
      <c r="B3107">
        <v>14.91</v>
      </c>
      <c r="C3107">
        <v>124483</v>
      </c>
      <c r="D3107">
        <v>1854035.87</v>
      </c>
    </row>
    <row r="3108" spans="1:4">
      <c r="A3108" s="4">
        <v>41130.451388888891</v>
      </c>
      <c r="B3108">
        <v>15.34</v>
      </c>
      <c r="C3108">
        <v>996531</v>
      </c>
      <c r="D3108">
        <v>15115994.65</v>
      </c>
    </row>
    <row r="3109" spans="1:4">
      <c r="A3109" s="4">
        <v>41130.458333333336</v>
      </c>
      <c r="B3109">
        <v>15.27</v>
      </c>
      <c r="C3109">
        <v>1056517</v>
      </c>
      <c r="D3109">
        <v>16184245.66</v>
      </c>
    </row>
    <row r="3110" spans="1:4">
      <c r="A3110" s="4">
        <v>41130.465277777781</v>
      </c>
      <c r="B3110">
        <v>15.4</v>
      </c>
      <c r="C3110">
        <v>1239200</v>
      </c>
      <c r="D3110">
        <v>19113274.489999998</v>
      </c>
    </row>
    <row r="3111" spans="1:4">
      <c r="A3111" s="4">
        <v>41130.472222222219</v>
      </c>
      <c r="B3111">
        <v>15.37</v>
      </c>
      <c r="C3111">
        <v>332192</v>
      </c>
      <c r="D3111">
        <v>5113627.2300000004</v>
      </c>
    </row>
    <row r="3112" spans="1:4">
      <c r="A3112" s="4">
        <v>41130.479166666664</v>
      </c>
      <c r="B3112">
        <v>15.45</v>
      </c>
      <c r="C3112">
        <v>294489</v>
      </c>
      <c r="D3112">
        <v>4536901.5599999996</v>
      </c>
    </row>
    <row r="3113" spans="1:4">
      <c r="A3113" s="4">
        <v>41130.548611111109</v>
      </c>
      <c r="B3113">
        <v>15.53</v>
      </c>
      <c r="C3113">
        <v>729566</v>
      </c>
      <c r="D3113">
        <v>11313208.57</v>
      </c>
    </row>
    <row r="3114" spans="1:4">
      <c r="A3114" s="4">
        <v>41130.555555555555</v>
      </c>
      <c r="B3114">
        <v>15.58</v>
      </c>
      <c r="C3114">
        <v>989818</v>
      </c>
      <c r="D3114">
        <v>15366245.199999999</v>
      </c>
    </row>
    <row r="3115" spans="1:4">
      <c r="A3115" s="4">
        <v>41130.5625</v>
      </c>
      <c r="B3115">
        <v>15.54</v>
      </c>
      <c r="C3115">
        <v>689147</v>
      </c>
      <c r="D3115">
        <v>10758901.6</v>
      </c>
    </row>
    <row r="3116" spans="1:4">
      <c r="A3116" s="4">
        <v>41130.569444444445</v>
      </c>
      <c r="B3116">
        <v>15.5</v>
      </c>
      <c r="C3116">
        <v>249154</v>
      </c>
      <c r="D3116">
        <v>3867233.63</v>
      </c>
    </row>
    <row r="3117" spans="1:4">
      <c r="A3117" s="4">
        <v>41130.576388888891</v>
      </c>
      <c r="B3117">
        <v>15.44</v>
      </c>
      <c r="C3117">
        <v>406259</v>
      </c>
      <c r="D3117">
        <v>6269346.21</v>
      </c>
    </row>
    <row r="3118" spans="1:4">
      <c r="A3118" s="4">
        <v>41130.583333333336</v>
      </c>
      <c r="B3118">
        <v>15.48</v>
      </c>
      <c r="C3118">
        <v>614132</v>
      </c>
      <c r="D3118">
        <v>9484248.9000000004</v>
      </c>
    </row>
    <row r="3119" spans="1:4">
      <c r="A3119" s="4">
        <v>41130.590277777781</v>
      </c>
      <c r="B3119">
        <v>15.46</v>
      </c>
      <c r="C3119">
        <v>352036</v>
      </c>
      <c r="D3119">
        <v>5463062.4800000004</v>
      </c>
    </row>
    <row r="3120" spans="1:4">
      <c r="A3120" s="4">
        <v>41130.597222222219</v>
      </c>
      <c r="B3120">
        <v>15.5</v>
      </c>
      <c r="C3120">
        <v>242869</v>
      </c>
      <c r="D3120">
        <v>3760349.34</v>
      </c>
    </row>
    <row r="3121" spans="1:4">
      <c r="A3121" s="4">
        <v>41130.604166666664</v>
      </c>
      <c r="B3121">
        <v>15.52</v>
      </c>
      <c r="C3121">
        <v>413110</v>
      </c>
      <c r="D3121">
        <v>6402228.6900000004</v>
      </c>
    </row>
    <row r="3122" spans="1:4">
      <c r="A3122" s="4">
        <v>41130.611111111109</v>
      </c>
      <c r="B3122">
        <v>15.44</v>
      </c>
      <c r="C3122">
        <v>331922</v>
      </c>
      <c r="D3122">
        <v>5144650.8899999997</v>
      </c>
    </row>
    <row r="3123" spans="1:4">
      <c r="A3123" s="4">
        <v>41130.618055555555</v>
      </c>
      <c r="B3123">
        <v>15.42</v>
      </c>
      <c r="C3123">
        <v>643640</v>
      </c>
      <c r="D3123">
        <v>9926151.0999999996</v>
      </c>
    </row>
    <row r="3124" spans="1:4">
      <c r="A3124" s="4">
        <v>41130.625</v>
      </c>
      <c r="B3124">
        <v>15.4</v>
      </c>
      <c r="C3124">
        <v>585561</v>
      </c>
      <c r="D3124">
        <v>9018053.6199999992</v>
      </c>
    </row>
    <row r="3125" spans="1:4">
      <c r="A3125" s="4">
        <v>41131.402777777781</v>
      </c>
      <c r="B3125">
        <v>15.3</v>
      </c>
      <c r="C3125">
        <v>948267</v>
      </c>
      <c r="D3125">
        <v>14515088.85</v>
      </c>
    </row>
    <row r="3126" spans="1:4">
      <c r="A3126" s="4">
        <v>41131.409722222219</v>
      </c>
      <c r="B3126">
        <v>15.43</v>
      </c>
      <c r="C3126">
        <v>370176</v>
      </c>
      <c r="D3126">
        <v>5704167.3099999996</v>
      </c>
    </row>
    <row r="3127" spans="1:4">
      <c r="A3127" s="4">
        <v>41131.416666666664</v>
      </c>
      <c r="B3127">
        <v>15.42</v>
      </c>
      <c r="C3127">
        <v>389537</v>
      </c>
      <c r="D3127">
        <v>6011236.7000000002</v>
      </c>
    </row>
    <row r="3128" spans="1:4">
      <c r="A3128" s="4">
        <v>41131.423611111109</v>
      </c>
      <c r="B3128">
        <v>15.52</v>
      </c>
      <c r="C3128">
        <v>856297</v>
      </c>
      <c r="D3128">
        <v>13294381</v>
      </c>
    </row>
    <row r="3129" spans="1:4">
      <c r="A3129" s="4">
        <v>41131.430555555555</v>
      </c>
      <c r="B3129">
        <v>15.53</v>
      </c>
      <c r="C3129">
        <v>359116</v>
      </c>
      <c r="D3129">
        <v>5579714.3099999996</v>
      </c>
    </row>
    <row r="3130" spans="1:4">
      <c r="A3130" s="4">
        <v>41131.4375</v>
      </c>
      <c r="B3130">
        <v>15.48</v>
      </c>
      <c r="C3130">
        <v>194488</v>
      </c>
      <c r="D3130">
        <v>3013051.25</v>
      </c>
    </row>
    <row r="3131" spans="1:4">
      <c r="A3131" s="4">
        <v>41131.444444444445</v>
      </c>
      <c r="B3131">
        <v>15.47</v>
      </c>
      <c r="C3131">
        <v>146303</v>
      </c>
      <c r="D3131">
        <v>2263308.3199999998</v>
      </c>
    </row>
    <row r="3132" spans="1:4">
      <c r="A3132" s="4">
        <v>41131.451388888891</v>
      </c>
      <c r="B3132">
        <v>15.3</v>
      </c>
      <c r="C3132">
        <v>550751</v>
      </c>
      <c r="D3132">
        <v>8460514.8599999994</v>
      </c>
    </row>
    <row r="3133" spans="1:4">
      <c r="A3133" s="4">
        <v>41131.458333333336</v>
      </c>
      <c r="B3133">
        <v>15.35</v>
      </c>
      <c r="C3133">
        <v>314651</v>
      </c>
      <c r="D3133">
        <v>4822728.46</v>
      </c>
    </row>
    <row r="3134" spans="1:4">
      <c r="A3134" s="4">
        <v>41131.465277777781</v>
      </c>
      <c r="B3134">
        <v>15.37</v>
      </c>
      <c r="C3134">
        <v>136126</v>
      </c>
      <c r="D3134">
        <v>2098760.66</v>
      </c>
    </row>
    <row r="3135" spans="1:4">
      <c r="A3135" s="4">
        <v>41131.472222222219</v>
      </c>
      <c r="B3135">
        <v>15.37</v>
      </c>
      <c r="C3135">
        <v>115200</v>
      </c>
      <c r="D3135">
        <v>1772667</v>
      </c>
    </row>
    <row r="3136" spans="1:4">
      <c r="A3136" s="4">
        <v>41131.479166666664</v>
      </c>
      <c r="B3136">
        <v>15.32</v>
      </c>
      <c r="C3136">
        <v>156288</v>
      </c>
      <c r="D3136">
        <v>2395615.16</v>
      </c>
    </row>
    <row r="3137" spans="1:4">
      <c r="A3137" s="4">
        <v>41131.548611111109</v>
      </c>
      <c r="B3137">
        <v>15.33</v>
      </c>
      <c r="C3137">
        <v>92999</v>
      </c>
      <c r="D3137">
        <v>1425567.8</v>
      </c>
    </row>
    <row r="3138" spans="1:4">
      <c r="A3138" s="4">
        <v>41131.555555555555</v>
      </c>
      <c r="B3138">
        <v>15.35</v>
      </c>
      <c r="C3138">
        <v>86400</v>
      </c>
      <c r="D3138">
        <v>1325846.98</v>
      </c>
    </row>
    <row r="3139" spans="1:4">
      <c r="A3139" s="4">
        <v>41131.5625</v>
      </c>
      <c r="B3139">
        <v>15.35</v>
      </c>
      <c r="C3139">
        <v>144480</v>
      </c>
      <c r="D3139">
        <v>2217571.42</v>
      </c>
    </row>
    <row r="3140" spans="1:4">
      <c r="A3140" s="4">
        <v>41131.569444444445</v>
      </c>
      <c r="B3140">
        <v>15.39</v>
      </c>
      <c r="C3140">
        <v>123746</v>
      </c>
      <c r="D3140">
        <v>1904365.99</v>
      </c>
    </row>
    <row r="3141" spans="1:4">
      <c r="A3141" s="4">
        <v>41131.576388888891</v>
      </c>
      <c r="B3141">
        <v>15.5</v>
      </c>
      <c r="C3141">
        <v>515479</v>
      </c>
      <c r="D3141">
        <v>7971824.1399999997</v>
      </c>
    </row>
    <row r="3142" spans="1:4">
      <c r="A3142" s="4">
        <v>41131.583333333336</v>
      </c>
      <c r="B3142">
        <v>15.45</v>
      </c>
      <c r="C3142">
        <v>336299</v>
      </c>
      <c r="D3142">
        <v>5196028.1500000004</v>
      </c>
    </row>
    <row r="3143" spans="1:4">
      <c r="A3143" s="4">
        <v>41131.590277777781</v>
      </c>
      <c r="B3143">
        <v>15.44</v>
      </c>
      <c r="C3143">
        <v>201601</v>
      </c>
      <c r="D3143">
        <v>3107887.45</v>
      </c>
    </row>
    <row r="3144" spans="1:4">
      <c r="A3144" s="4">
        <v>41131.597222222219</v>
      </c>
      <c r="B3144">
        <v>15.42</v>
      </c>
      <c r="C3144">
        <v>143827</v>
      </c>
      <c r="D3144">
        <v>2218960.7999999998</v>
      </c>
    </row>
    <row r="3145" spans="1:4">
      <c r="A3145" s="4">
        <v>41131.604166666664</v>
      </c>
      <c r="B3145">
        <v>15.4</v>
      </c>
      <c r="C3145">
        <v>301400</v>
      </c>
      <c r="D3145">
        <v>4642752</v>
      </c>
    </row>
    <row r="3146" spans="1:4">
      <c r="A3146" s="4">
        <v>41131.611111111109</v>
      </c>
      <c r="B3146">
        <v>15.42</v>
      </c>
      <c r="C3146">
        <v>244963</v>
      </c>
      <c r="D3146">
        <v>3773861.11</v>
      </c>
    </row>
    <row r="3147" spans="1:4">
      <c r="A3147" s="4">
        <v>41131.618055555555</v>
      </c>
      <c r="B3147">
        <v>15.41</v>
      </c>
      <c r="C3147">
        <v>406887</v>
      </c>
      <c r="D3147">
        <v>6269557.8799999999</v>
      </c>
    </row>
    <row r="3148" spans="1:4">
      <c r="A3148" s="4">
        <v>41131.625</v>
      </c>
      <c r="B3148">
        <v>15.43</v>
      </c>
      <c r="C3148">
        <v>639325</v>
      </c>
      <c r="D3148">
        <v>9854820.7400000002</v>
      </c>
    </row>
    <row r="3149" spans="1:4">
      <c r="A3149" s="4">
        <v>41134.402777777781</v>
      </c>
      <c r="B3149">
        <v>15.22</v>
      </c>
      <c r="C3149">
        <v>346293</v>
      </c>
      <c r="D3149">
        <v>5278831.07</v>
      </c>
    </row>
    <row r="3150" spans="1:4">
      <c r="A3150" s="4">
        <v>41134.409722222219</v>
      </c>
      <c r="B3150">
        <v>15.04</v>
      </c>
      <c r="C3150">
        <v>975443</v>
      </c>
      <c r="D3150">
        <v>14681297.83</v>
      </c>
    </row>
    <row r="3151" spans="1:4">
      <c r="A3151" s="4">
        <v>41134.416666666664</v>
      </c>
      <c r="B3151">
        <v>15.08</v>
      </c>
      <c r="C3151">
        <v>432140</v>
      </c>
      <c r="D3151">
        <v>6500609</v>
      </c>
    </row>
    <row r="3152" spans="1:4">
      <c r="A3152" s="4">
        <v>41134.423611111109</v>
      </c>
      <c r="B3152">
        <v>15.1</v>
      </c>
      <c r="C3152">
        <v>256968</v>
      </c>
      <c r="D3152">
        <v>3879794.16</v>
      </c>
    </row>
    <row r="3153" spans="1:4">
      <c r="A3153" s="4">
        <v>41134.430555555555</v>
      </c>
      <c r="B3153">
        <v>15.18</v>
      </c>
      <c r="C3153">
        <v>131101</v>
      </c>
      <c r="D3153">
        <v>1978441.23</v>
      </c>
    </row>
    <row r="3154" spans="1:4">
      <c r="A3154" s="4">
        <v>41134.4375</v>
      </c>
      <c r="B3154">
        <v>15.07</v>
      </c>
      <c r="C3154">
        <v>151500</v>
      </c>
      <c r="D3154">
        <v>2288814</v>
      </c>
    </row>
    <row r="3155" spans="1:4">
      <c r="A3155" s="4">
        <v>41134.444444444445</v>
      </c>
      <c r="B3155">
        <v>15.06</v>
      </c>
      <c r="C3155">
        <v>134318</v>
      </c>
      <c r="D3155">
        <v>2024644.96</v>
      </c>
    </row>
    <row r="3156" spans="1:4">
      <c r="A3156" s="4">
        <v>41134.451388888891</v>
      </c>
      <c r="B3156">
        <v>15.09</v>
      </c>
      <c r="C3156">
        <v>89978</v>
      </c>
      <c r="D3156">
        <v>1355967.47</v>
      </c>
    </row>
    <row r="3157" spans="1:4">
      <c r="A3157" s="4">
        <v>41134.458333333336</v>
      </c>
      <c r="B3157">
        <v>15.11</v>
      </c>
      <c r="C3157">
        <v>138599</v>
      </c>
      <c r="D3157">
        <v>2093324.94</v>
      </c>
    </row>
    <row r="3158" spans="1:4">
      <c r="A3158" s="4">
        <v>41134.465277777781</v>
      </c>
      <c r="B3158">
        <v>15.07</v>
      </c>
      <c r="C3158">
        <v>153860</v>
      </c>
      <c r="D3158">
        <v>2322984.2000000002</v>
      </c>
    </row>
    <row r="3159" spans="1:4">
      <c r="A3159" s="4">
        <v>41134.472222222219</v>
      </c>
      <c r="B3159">
        <v>15.1</v>
      </c>
      <c r="C3159">
        <v>169494</v>
      </c>
      <c r="D3159">
        <v>2554566.71</v>
      </c>
    </row>
    <row r="3160" spans="1:4">
      <c r="A3160" s="4">
        <v>41134.479166666664</v>
      </c>
      <c r="B3160">
        <v>15.08</v>
      </c>
      <c r="C3160">
        <v>88899</v>
      </c>
      <c r="D3160">
        <v>1339198.97</v>
      </c>
    </row>
    <row r="3161" spans="1:4">
      <c r="A3161" s="4">
        <v>41134.548611111109</v>
      </c>
      <c r="B3161">
        <v>15.07</v>
      </c>
      <c r="C3161">
        <v>107100</v>
      </c>
      <c r="D3161">
        <v>1610657.55</v>
      </c>
    </row>
    <row r="3162" spans="1:4">
      <c r="A3162" s="4">
        <v>41134.555555555555</v>
      </c>
      <c r="B3162">
        <v>15.04</v>
      </c>
      <c r="C3162">
        <v>150621</v>
      </c>
      <c r="D3162">
        <v>2263910.42</v>
      </c>
    </row>
    <row r="3163" spans="1:4">
      <c r="A3163" s="4">
        <v>41134.5625</v>
      </c>
      <c r="B3163">
        <v>15.04</v>
      </c>
      <c r="C3163">
        <v>112470</v>
      </c>
      <c r="D3163">
        <v>1690869.09</v>
      </c>
    </row>
    <row r="3164" spans="1:4">
      <c r="A3164" s="4">
        <v>41134.569444444445</v>
      </c>
      <c r="B3164">
        <v>15.01</v>
      </c>
      <c r="C3164">
        <v>119030</v>
      </c>
      <c r="D3164">
        <v>1789456.6</v>
      </c>
    </row>
    <row r="3165" spans="1:4">
      <c r="A3165" s="4">
        <v>41134.576388888891</v>
      </c>
      <c r="B3165">
        <v>14.94</v>
      </c>
      <c r="C3165">
        <v>546707</v>
      </c>
      <c r="D3165">
        <v>8179954.0599999996</v>
      </c>
    </row>
    <row r="3166" spans="1:4">
      <c r="A3166" s="4">
        <v>41134.583333333336</v>
      </c>
      <c r="B3166">
        <v>14.92</v>
      </c>
      <c r="C3166">
        <v>267834</v>
      </c>
      <c r="D3166">
        <v>3996721.57</v>
      </c>
    </row>
    <row r="3167" spans="1:4">
      <c r="A3167" s="4">
        <v>41134.590277777781</v>
      </c>
      <c r="B3167">
        <v>14.87</v>
      </c>
      <c r="C3167">
        <v>293475</v>
      </c>
      <c r="D3167">
        <v>4367138.34</v>
      </c>
    </row>
    <row r="3168" spans="1:4">
      <c r="A3168" s="4">
        <v>41134.597222222219</v>
      </c>
      <c r="B3168">
        <v>14.96</v>
      </c>
      <c r="C3168">
        <v>227898</v>
      </c>
      <c r="D3168">
        <v>3402700.43</v>
      </c>
    </row>
    <row r="3169" spans="1:4">
      <c r="A3169" s="4">
        <v>41134.604166666664</v>
      </c>
      <c r="B3169">
        <v>14.91</v>
      </c>
      <c r="C3169">
        <v>131200</v>
      </c>
      <c r="D3169">
        <v>1958992.01</v>
      </c>
    </row>
    <row r="3170" spans="1:4">
      <c r="A3170" s="4">
        <v>41134.611111111109</v>
      </c>
      <c r="B3170">
        <v>14.9</v>
      </c>
      <c r="C3170">
        <v>441779</v>
      </c>
      <c r="D3170">
        <v>6564438.4100000001</v>
      </c>
    </row>
    <row r="3171" spans="1:4">
      <c r="A3171" s="4">
        <v>41134.618055555555</v>
      </c>
      <c r="B3171">
        <v>14.76</v>
      </c>
      <c r="C3171">
        <v>384812</v>
      </c>
      <c r="D3171">
        <v>5704915.5199999996</v>
      </c>
    </row>
    <row r="3172" spans="1:4">
      <c r="A3172" s="4">
        <v>41134.625</v>
      </c>
      <c r="B3172">
        <v>14.73</v>
      </c>
      <c r="C3172">
        <v>676590</v>
      </c>
      <c r="D3172">
        <v>9956712.0199999996</v>
      </c>
    </row>
    <row r="3173" spans="1:4">
      <c r="A3173" s="4">
        <v>41135.402777777781</v>
      </c>
      <c r="B3173">
        <v>14.74</v>
      </c>
      <c r="C3173">
        <v>410415</v>
      </c>
      <c r="D3173">
        <v>6025566.4299999997</v>
      </c>
    </row>
    <row r="3174" spans="1:4">
      <c r="A3174" s="4">
        <v>41135.409722222219</v>
      </c>
      <c r="B3174">
        <v>14.73</v>
      </c>
      <c r="C3174">
        <v>275869</v>
      </c>
      <c r="D3174">
        <v>4057904.78</v>
      </c>
    </row>
    <row r="3175" spans="1:4">
      <c r="A3175" s="4">
        <v>41135.416666666664</v>
      </c>
      <c r="B3175">
        <v>14.74</v>
      </c>
      <c r="C3175">
        <v>181950</v>
      </c>
      <c r="D3175">
        <v>2683739</v>
      </c>
    </row>
    <row r="3176" spans="1:4">
      <c r="A3176" s="4">
        <v>41135.423611111109</v>
      </c>
      <c r="B3176">
        <v>14.64</v>
      </c>
      <c r="C3176">
        <v>116500</v>
      </c>
      <c r="D3176">
        <v>1713279.28</v>
      </c>
    </row>
    <row r="3177" spans="1:4">
      <c r="A3177" s="4">
        <v>41135.430555555555</v>
      </c>
      <c r="B3177">
        <v>14.64</v>
      </c>
      <c r="C3177">
        <v>259400</v>
      </c>
      <c r="D3177">
        <v>3784110.12</v>
      </c>
    </row>
    <row r="3178" spans="1:4">
      <c r="A3178" s="4">
        <v>41135.4375</v>
      </c>
      <c r="B3178">
        <v>14.39</v>
      </c>
      <c r="C3178">
        <v>383400</v>
      </c>
      <c r="D3178">
        <v>5555949.0300000003</v>
      </c>
    </row>
    <row r="3179" spans="1:4">
      <c r="A3179" s="4">
        <v>41135.444444444445</v>
      </c>
      <c r="B3179">
        <v>14.31</v>
      </c>
      <c r="C3179">
        <v>555001</v>
      </c>
      <c r="D3179">
        <v>7954912.0300000003</v>
      </c>
    </row>
    <row r="3180" spans="1:4">
      <c r="A3180" s="4">
        <v>41135.451388888891</v>
      </c>
      <c r="B3180">
        <v>14.36</v>
      </c>
      <c r="C3180">
        <v>205326</v>
      </c>
      <c r="D3180">
        <v>2945727.5</v>
      </c>
    </row>
    <row r="3181" spans="1:4">
      <c r="A3181" s="4">
        <v>41135.458333333336</v>
      </c>
      <c r="B3181">
        <v>14.42</v>
      </c>
      <c r="C3181">
        <v>324886</v>
      </c>
      <c r="D3181">
        <v>4659276.37</v>
      </c>
    </row>
    <row r="3182" spans="1:4">
      <c r="A3182" s="4">
        <v>41135.465277777781</v>
      </c>
      <c r="B3182">
        <v>14.43</v>
      </c>
      <c r="C3182">
        <v>127160</v>
      </c>
      <c r="D3182">
        <v>1834504.99</v>
      </c>
    </row>
    <row r="3183" spans="1:4">
      <c r="A3183" s="4">
        <v>41135.472222222219</v>
      </c>
      <c r="B3183">
        <v>14.38</v>
      </c>
      <c r="C3183">
        <v>68659</v>
      </c>
      <c r="D3183">
        <v>988730.84</v>
      </c>
    </row>
    <row r="3184" spans="1:4">
      <c r="A3184" s="4">
        <v>41135.479166666664</v>
      </c>
      <c r="B3184">
        <v>14.44</v>
      </c>
      <c r="C3184">
        <v>119064</v>
      </c>
      <c r="D3184">
        <v>1717113.7</v>
      </c>
    </row>
    <row r="3185" spans="1:4">
      <c r="A3185" s="4">
        <v>41135.548611111109</v>
      </c>
      <c r="B3185">
        <v>14.45</v>
      </c>
      <c r="C3185">
        <v>100830</v>
      </c>
      <c r="D3185">
        <v>1455993.2</v>
      </c>
    </row>
    <row r="3186" spans="1:4">
      <c r="A3186" s="4">
        <v>41135.555555555555</v>
      </c>
      <c r="B3186">
        <v>14.51</v>
      </c>
      <c r="C3186">
        <v>218815</v>
      </c>
      <c r="D3186">
        <v>3175924.1</v>
      </c>
    </row>
    <row r="3187" spans="1:4">
      <c r="A3187" s="4">
        <v>41135.5625</v>
      </c>
      <c r="B3187">
        <v>14.62</v>
      </c>
      <c r="C3187">
        <v>239428</v>
      </c>
      <c r="D3187">
        <v>3481598.6</v>
      </c>
    </row>
    <row r="3188" spans="1:4">
      <c r="A3188" s="4">
        <v>41135.569444444445</v>
      </c>
      <c r="B3188">
        <v>14.68</v>
      </c>
      <c r="C3188">
        <v>179132</v>
      </c>
      <c r="D3188">
        <v>2633094.6800000002</v>
      </c>
    </row>
    <row r="3189" spans="1:4">
      <c r="A3189" s="4">
        <v>41135.576388888891</v>
      </c>
      <c r="B3189">
        <v>14.78</v>
      </c>
      <c r="C3189">
        <v>293385</v>
      </c>
      <c r="D3189">
        <v>4318124.4800000004</v>
      </c>
    </row>
    <row r="3190" spans="1:4">
      <c r="A3190" s="4">
        <v>41135.583333333336</v>
      </c>
      <c r="B3190">
        <v>14.75</v>
      </c>
      <c r="C3190">
        <v>191573</v>
      </c>
      <c r="D3190">
        <v>2821653.47</v>
      </c>
    </row>
    <row r="3191" spans="1:4">
      <c r="A3191" s="4">
        <v>41135.590277777781</v>
      </c>
      <c r="B3191">
        <v>14.78</v>
      </c>
      <c r="C3191">
        <v>123900</v>
      </c>
      <c r="D3191">
        <v>1829295.44</v>
      </c>
    </row>
    <row r="3192" spans="1:4">
      <c r="A3192" s="4">
        <v>41135.597222222219</v>
      </c>
      <c r="B3192">
        <v>14.7</v>
      </c>
      <c r="C3192">
        <v>184000</v>
      </c>
      <c r="D3192">
        <v>2710014.82</v>
      </c>
    </row>
    <row r="3193" spans="1:4">
      <c r="A3193" s="4">
        <v>41135.604166666664</v>
      </c>
      <c r="B3193">
        <v>14.72</v>
      </c>
      <c r="C3193">
        <v>112117</v>
      </c>
      <c r="D3193">
        <v>1646336.95</v>
      </c>
    </row>
    <row r="3194" spans="1:4">
      <c r="A3194" s="4">
        <v>41135.611111111109</v>
      </c>
      <c r="B3194">
        <v>14.76</v>
      </c>
      <c r="C3194">
        <v>162501</v>
      </c>
      <c r="D3194">
        <v>2396427.75</v>
      </c>
    </row>
    <row r="3195" spans="1:4">
      <c r="A3195" s="4">
        <v>41135.618055555555</v>
      </c>
      <c r="B3195">
        <v>14.73</v>
      </c>
      <c r="C3195">
        <v>221347</v>
      </c>
      <c r="D3195">
        <v>3257013.29</v>
      </c>
    </row>
    <row r="3196" spans="1:4">
      <c r="A3196" s="4">
        <v>41135.625</v>
      </c>
      <c r="B3196">
        <v>14.72</v>
      </c>
      <c r="C3196">
        <v>274100</v>
      </c>
      <c r="D3196">
        <v>4037920.77</v>
      </c>
    </row>
    <row r="3197" spans="1:4">
      <c r="A3197" s="4">
        <v>41136.402777777781</v>
      </c>
      <c r="B3197">
        <v>14.65</v>
      </c>
      <c r="C3197">
        <v>171079</v>
      </c>
      <c r="D3197">
        <v>2497204.59</v>
      </c>
    </row>
    <row r="3198" spans="1:4">
      <c r="A3198" s="4">
        <v>41136.409722222219</v>
      </c>
      <c r="B3198">
        <v>14.53</v>
      </c>
      <c r="C3198">
        <v>200921</v>
      </c>
      <c r="D3198">
        <v>2935377.82</v>
      </c>
    </row>
    <row r="3199" spans="1:4">
      <c r="A3199" s="4">
        <v>41136.416666666664</v>
      </c>
      <c r="B3199">
        <v>14.58</v>
      </c>
      <c r="C3199">
        <v>153416</v>
      </c>
      <c r="D3199">
        <v>2230376.46</v>
      </c>
    </row>
    <row r="3200" spans="1:4">
      <c r="A3200" s="4">
        <v>41136.423611111109</v>
      </c>
      <c r="B3200">
        <v>14.52</v>
      </c>
      <c r="C3200">
        <v>127579</v>
      </c>
      <c r="D3200">
        <v>1856994.42</v>
      </c>
    </row>
    <row r="3201" spans="1:4">
      <c r="A3201" s="4">
        <v>41136.430555555555</v>
      </c>
      <c r="B3201">
        <v>14.56</v>
      </c>
      <c r="C3201">
        <v>128160</v>
      </c>
      <c r="D3201">
        <v>1864773.4</v>
      </c>
    </row>
    <row r="3202" spans="1:4">
      <c r="A3202" s="4">
        <v>41136.4375</v>
      </c>
      <c r="B3202">
        <v>14.57</v>
      </c>
      <c r="C3202">
        <v>90990</v>
      </c>
      <c r="D3202">
        <v>1324746.3999999999</v>
      </c>
    </row>
    <row r="3203" spans="1:4">
      <c r="A3203" s="4">
        <v>41136.444444444445</v>
      </c>
      <c r="B3203">
        <v>14.59</v>
      </c>
      <c r="C3203">
        <v>91501</v>
      </c>
      <c r="D3203">
        <v>1333948.57</v>
      </c>
    </row>
    <row r="3204" spans="1:4">
      <c r="A3204" s="4">
        <v>41136.451388888891</v>
      </c>
      <c r="B3204">
        <v>14.56</v>
      </c>
      <c r="C3204">
        <v>89697</v>
      </c>
      <c r="D3204">
        <v>1308847.5900000001</v>
      </c>
    </row>
    <row r="3205" spans="1:4">
      <c r="A3205" s="4">
        <v>41136.458333333336</v>
      </c>
      <c r="B3205">
        <v>14.57</v>
      </c>
      <c r="C3205">
        <v>52600</v>
      </c>
      <c r="D3205">
        <v>766471</v>
      </c>
    </row>
    <row r="3206" spans="1:4">
      <c r="A3206" s="4">
        <v>41136.465277777781</v>
      </c>
      <c r="B3206">
        <v>14.56</v>
      </c>
      <c r="C3206">
        <v>77078</v>
      </c>
      <c r="D3206">
        <v>1121642.08</v>
      </c>
    </row>
    <row r="3207" spans="1:4">
      <c r="A3207" s="4">
        <v>41136.472222222219</v>
      </c>
      <c r="B3207">
        <v>14.47</v>
      </c>
      <c r="C3207">
        <v>195296</v>
      </c>
      <c r="D3207">
        <v>2833751.4</v>
      </c>
    </row>
    <row r="3208" spans="1:4">
      <c r="A3208" s="4">
        <v>41136.479166666664</v>
      </c>
      <c r="B3208">
        <v>14.47</v>
      </c>
      <c r="C3208">
        <v>79800</v>
      </c>
      <c r="D3208">
        <v>1155287.48</v>
      </c>
    </row>
    <row r="3209" spans="1:4">
      <c r="A3209" s="4">
        <v>41136.548611111109</v>
      </c>
      <c r="B3209">
        <v>14.51</v>
      </c>
      <c r="C3209">
        <v>56700</v>
      </c>
      <c r="D3209">
        <v>820787.95</v>
      </c>
    </row>
    <row r="3210" spans="1:4">
      <c r="A3210" s="4">
        <v>41136.555555555555</v>
      </c>
      <c r="B3210">
        <v>14.5</v>
      </c>
      <c r="C3210">
        <v>66570</v>
      </c>
      <c r="D3210">
        <v>964447.9</v>
      </c>
    </row>
    <row r="3211" spans="1:4">
      <c r="A3211" s="4">
        <v>41136.5625</v>
      </c>
      <c r="B3211">
        <v>14.51</v>
      </c>
      <c r="C3211">
        <v>89505</v>
      </c>
      <c r="D3211">
        <v>1298787.5</v>
      </c>
    </row>
    <row r="3212" spans="1:4">
      <c r="A3212" s="4">
        <v>41136.569444444445</v>
      </c>
      <c r="B3212">
        <v>14.5</v>
      </c>
      <c r="C3212">
        <v>115995</v>
      </c>
      <c r="D3212">
        <v>1682118.45</v>
      </c>
    </row>
    <row r="3213" spans="1:4">
      <c r="A3213" s="4">
        <v>41136.576388888891</v>
      </c>
      <c r="B3213">
        <v>14.46</v>
      </c>
      <c r="C3213">
        <v>99430</v>
      </c>
      <c r="D3213">
        <v>1439675.4</v>
      </c>
    </row>
    <row r="3214" spans="1:4">
      <c r="A3214" s="4">
        <v>41136.583333333336</v>
      </c>
      <c r="B3214">
        <v>14.52</v>
      </c>
      <c r="C3214">
        <v>288691</v>
      </c>
      <c r="D3214">
        <v>4183138.79</v>
      </c>
    </row>
    <row r="3215" spans="1:4">
      <c r="A3215" s="4">
        <v>41136.590277777781</v>
      </c>
      <c r="B3215">
        <v>14.54</v>
      </c>
      <c r="C3215">
        <v>180300</v>
      </c>
      <c r="D3215">
        <v>2622444.1</v>
      </c>
    </row>
    <row r="3216" spans="1:4">
      <c r="A3216" s="4">
        <v>41136.597222222219</v>
      </c>
      <c r="B3216">
        <v>14.53</v>
      </c>
      <c r="C3216">
        <v>81331</v>
      </c>
      <c r="D3216">
        <v>1181150.5</v>
      </c>
    </row>
    <row r="3217" spans="1:4">
      <c r="A3217" s="4">
        <v>41136.604166666664</v>
      </c>
      <c r="B3217">
        <v>14.5</v>
      </c>
      <c r="C3217">
        <v>49405</v>
      </c>
      <c r="D3217">
        <v>717227.06</v>
      </c>
    </row>
    <row r="3218" spans="1:4">
      <c r="A3218" s="4">
        <v>41136.611111111109</v>
      </c>
      <c r="B3218">
        <v>14.5</v>
      </c>
      <c r="C3218">
        <v>131529</v>
      </c>
      <c r="D3218">
        <v>1907577.34</v>
      </c>
    </row>
    <row r="3219" spans="1:4">
      <c r="A3219" s="4">
        <v>41136.618055555555</v>
      </c>
      <c r="B3219">
        <v>14.44</v>
      </c>
      <c r="C3219">
        <v>273417</v>
      </c>
      <c r="D3219">
        <v>3958918.93</v>
      </c>
    </row>
    <row r="3220" spans="1:4">
      <c r="A3220" s="4">
        <v>41136.625</v>
      </c>
      <c r="B3220">
        <v>14.43</v>
      </c>
      <c r="C3220">
        <v>276345</v>
      </c>
      <c r="D3220">
        <v>3991161.02</v>
      </c>
    </row>
    <row r="3221" spans="1:4">
      <c r="A3221" s="4">
        <v>41137.402777777781</v>
      </c>
      <c r="B3221">
        <v>14.48</v>
      </c>
      <c r="C3221">
        <v>182297</v>
      </c>
      <c r="D3221">
        <v>2637134.5699999998</v>
      </c>
    </row>
    <row r="3222" spans="1:4">
      <c r="A3222" s="4">
        <v>41137.409722222219</v>
      </c>
      <c r="B3222">
        <v>14.47</v>
      </c>
      <c r="C3222">
        <v>96810</v>
      </c>
      <c r="D3222">
        <v>1402039</v>
      </c>
    </row>
    <row r="3223" spans="1:4">
      <c r="A3223" s="4">
        <v>41137.416666666664</v>
      </c>
      <c r="B3223">
        <v>14.43</v>
      </c>
      <c r="C3223">
        <v>78800</v>
      </c>
      <c r="D3223">
        <v>1139604</v>
      </c>
    </row>
    <row r="3224" spans="1:4">
      <c r="A3224" s="4">
        <v>41137.423611111109</v>
      </c>
      <c r="B3224">
        <v>14.45</v>
      </c>
      <c r="C3224">
        <v>187876</v>
      </c>
      <c r="D3224">
        <v>2708436.74</v>
      </c>
    </row>
    <row r="3225" spans="1:4">
      <c r="A3225" s="4">
        <v>41137.430555555555</v>
      </c>
      <c r="B3225">
        <v>14.43</v>
      </c>
      <c r="C3225">
        <v>186240</v>
      </c>
      <c r="D3225">
        <v>2684422.74</v>
      </c>
    </row>
    <row r="3226" spans="1:4">
      <c r="A3226" s="4">
        <v>41137.4375</v>
      </c>
      <c r="B3226">
        <v>14.41</v>
      </c>
      <c r="C3226">
        <v>70083</v>
      </c>
      <c r="D3226">
        <v>1009462.57</v>
      </c>
    </row>
    <row r="3227" spans="1:4">
      <c r="A3227" s="4">
        <v>41137.444444444445</v>
      </c>
      <c r="B3227">
        <v>14.45</v>
      </c>
      <c r="C3227">
        <v>78991</v>
      </c>
      <c r="D3227">
        <v>1139288.03</v>
      </c>
    </row>
    <row r="3228" spans="1:4">
      <c r="A3228" s="4">
        <v>41137.451388888891</v>
      </c>
      <c r="B3228">
        <v>14.43</v>
      </c>
      <c r="C3228">
        <v>52950</v>
      </c>
      <c r="D3228">
        <v>764009</v>
      </c>
    </row>
    <row r="3229" spans="1:4">
      <c r="A3229" s="4">
        <v>41137.458333333336</v>
      </c>
      <c r="B3229">
        <v>14.4</v>
      </c>
      <c r="C3229">
        <v>91994</v>
      </c>
      <c r="D3229">
        <v>1324661.8799999999</v>
      </c>
    </row>
    <row r="3230" spans="1:4">
      <c r="A3230" s="4">
        <v>41137.465277777781</v>
      </c>
      <c r="B3230">
        <v>14.37</v>
      </c>
      <c r="C3230">
        <v>104103</v>
      </c>
      <c r="D3230">
        <v>1498265.95</v>
      </c>
    </row>
    <row r="3231" spans="1:4">
      <c r="A3231" s="4">
        <v>41137.472222222219</v>
      </c>
      <c r="B3231">
        <v>14.44</v>
      </c>
      <c r="C3231">
        <v>83474</v>
      </c>
      <c r="D3231">
        <v>1200806.29</v>
      </c>
    </row>
    <row r="3232" spans="1:4">
      <c r="A3232" s="4">
        <v>41137.479166666664</v>
      </c>
      <c r="B3232">
        <v>14.42</v>
      </c>
      <c r="C3232">
        <v>20716</v>
      </c>
      <c r="D3232">
        <v>298722.56</v>
      </c>
    </row>
    <row r="3233" spans="1:4">
      <c r="A3233" s="4">
        <v>41137.548611111109</v>
      </c>
      <c r="B3233">
        <v>14.43</v>
      </c>
      <c r="C3233">
        <v>65755</v>
      </c>
      <c r="D3233">
        <v>947723.4</v>
      </c>
    </row>
    <row r="3234" spans="1:4">
      <c r="A3234" s="4">
        <v>41137.555555555555</v>
      </c>
      <c r="B3234">
        <v>14.46</v>
      </c>
      <c r="C3234">
        <v>137420</v>
      </c>
      <c r="D3234">
        <v>1985398.12</v>
      </c>
    </row>
    <row r="3235" spans="1:4">
      <c r="A3235" s="4">
        <v>41137.5625</v>
      </c>
      <c r="B3235">
        <v>14.42</v>
      </c>
      <c r="C3235">
        <v>71540</v>
      </c>
      <c r="D3235">
        <v>1033399.7</v>
      </c>
    </row>
    <row r="3236" spans="1:4">
      <c r="A3236" s="4">
        <v>41137.569444444445</v>
      </c>
      <c r="B3236">
        <v>14.42</v>
      </c>
      <c r="C3236">
        <v>74900</v>
      </c>
      <c r="D3236">
        <v>1080904.3</v>
      </c>
    </row>
    <row r="3237" spans="1:4">
      <c r="A3237" s="4">
        <v>41137.576388888891</v>
      </c>
      <c r="B3237">
        <v>14.41</v>
      </c>
      <c r="C3237">
        <v>70640</v>
      </c>
      <c r="D3237">
        <v>1017373.69</v>
      </c>
    </row>
    <row r="3238" spans="1:4">
      <c r="A3238" s="4">
        <v>41137.583333333336</v>
      </c>
      <c r="B3238">
        <v>14.45</v>
      </c>
      <c r="C3238">
        <v>102492</v>
      </c>
      <c r="D3238">
        <v>1479635.73</v>
      </c>
    </row>
    <row r="3239" spans="1:4">
      <c r="A3239" s="4">
        <v>41137.590277777781</v>
      </c>
      <c r="B3239">
        <v>14.42</v>
      </c>
      <c r="C3239">
        <v>125220</v>
      </c>
      <c r="D3239">
        <v>1804979.44</v>
      </c>
    </row>
    <row r="3240" spans="1:4">
      <c r="A3240" s="4">
        <v>41137.597222222219</v>
      </c>
      <c r="B3240">
        <v>14.41</v>
      </c>
      <c r="C3240">
        <v>177120</v>
      </c>
      <c r="D3240">
        <v>2553266.5</v>
      </c>
    </row>
    <row r="3241" spans="1:4">
      <c r="A3241" s="4">
        <v>41137.604166666664</v>
      </c>
      <c r="B3241">
        <v>14.39</v>
      </c>
      <c r="C3241">
        <v>171523</v>
      </c>
      <c r="D3241">
        <v>2470241.23</v>
      </c>
    </row>
    <row r="3242" spans="1:4">
      <c r="A3242" s="4">
        <v>41137.611111111109</v>
      </c>
      <c r="B3242">
        <v>14.26</v>
      </c>
      <c r="C3242">
        <v>254862</v>
      </c>
      <c r="D3242">
        <v>3651609.35</v>
      </c>
    </row>
    <row r="3243" spans="1:4">
      <c r="A3243" s="4">
        <v>41137.618055555555</v>
      </c>
      <c r="B3243">
        <v>14.29</v>
      </c>
      <c r="C3243">
        <v>239207</v>
      </c>
      <c r="D3243">
        <v>3406378.4</v>
      </c>
    </row>
    <row r="3244" spans="1:4">
      <c r="A3244" s="4">
        <v>41137.625</v>
      </c>
      <c r="B3244">
        <v>14.26</v>
      </c>
      <c r="C3244">
        <v>190324</v>
      </c>
      <c r="D3244">
        <v>2713804.46</v>
      </c>
    </row>
    <row r="3245" spans="1:4">
      <c r="A3245" s="4">
        <v>41138.402777777781</v>
      </c>
      <c r="B3245">
        <v>14.42</v>
      </c>
      <c r="C3245">
        <v>219093</v>
      </c>
      <c r="D3245">
        <v>3150853</v>
      </c>
    </row>
    <row r="3246" spans="1:4">
      <c r="A3246" s="4">
        <v>41138.409722222219</v>
      </c>
      <c r="B3246">
        <v>14.35</v>
      </c>
      <c r="C3246">
        <v>248419</v>
      </c>
      <c r="D3246">
        <v>3570621.85</v>
      </c>
    </row>
    <row r="3247" spans="1:4">
      <c r="A3247" s="4">
        <v>41138.416666666664</v>
      </c>
      <c r="B3247">
        <v>14.56</v>
      </c>
      <c r="C3247">
        <v>258575</v>
      </c>
      <c r="D3247">
        <v>3736066.65</v>
      </c>
    </row>
    <row r="3248" spans="1:4">
      <c r="A3248" s="4">
        <v>41138.423611111109</v>
      </c>
      <c r="B3248">
        <v>14.56</v>
      </c>
      <c r="C3248">
        <v>421890</v>
      </c>
      <c r="D3248">
        <v>6149462.0999999996</v>
      </c>
    </row>
    <row r="3249" spans="1:4">
      <c r="A3249" s="4">
        <v>41138.430555555555</v>
      </c>
      <c r="B3249">
        <v>14.52</v>
      </c>
      <c r="C3249">
        <v>140310</v>
      </c>
      <c r="D3249">
        <v>2038590.4</v>
      </c>
    </row>
    <row r="3250" spans="1:4">
      <c r="A3250" s="4">
        <v>41138.4375</v>
      </c>
      <c r="B3250">
        <v>14.54</v>
      </c>
      <c r="C3250">
        <v>192450</v>
      </c>
      <c r="D3250">
        <v>2792600</v>
      </c>
    </row>
    <row r="3251" spans="1:4">
      <c r="A3251" s="4">
        <v>41138.444444444445</v>
      </c>
      <c r="B3251">
        <v>14.56</v>
      </c>
      <c r="C3251">
        <v>155963</v>
      </c>
      <c r="D3251">
        <v>2267353.63</v>
      </c>
    </row>
    <row r="3252" spans="1:4">
      <c r="A3252" s="4">
        <v>41138.451388888891</v>
      </c>
      <c r="B3252">
        <v>14.58</v>
      </c>
      <c r="C3252">
        <v>442925</v>
      </c>
      <c r="D3252">
        <v>6467191.8600000003</v>
      </c>
    </row>
    <row r="3253" spans="1:4">
      <c r="A3253" s="4">
        <v>41138.458333333336</v>
      </c>
      <c r="B3253">
        <v>14.58</v>
      </c>
      <c r="C3253">
        <v>124000</v>
      </c>
      <c r="D3253">
        <v>1809472.34</v>
      </c>
    </row>
    <row r="3254" spans="1:4">
      <c r="A3254" s="4">
        <v>41138.465277777781</v>
      </c>
      <c r="B3254">
        <v>14.55</v>
      </c>
      <c r="C3254">
        <v>50600</v>
      </c>
      <c r="D3254">
        <v>737254.84</v>
      </c>
    </row>
    <row r="3255" spans="1:4">
      <c r="A3255" s="4">
        <v>41138.472222222219</v>
      </c>
      <c r="B3255">
        <v>14.55</v>
      </c>
      <c r="C3255">
        <v>130904</v>
      </c>
      <c r="D3255">
        <v>1903175.13</v>
      </c>
    </row>
    <row r="3256" spans="1:4">
      <c r="A3256" s="4">
        <v>41138.479166666664</v>
      </c>
      <c r="B3256">
        <v>14.5</v>
      </c>
      <c r="C3256">
        <v>142219</v>
      </c>
      <c r="D3256">
        <v>2063659.28</v>
      </c>
    </row>
    <row r="3257" spans="1:4">
      <c r="A3257" s="4">
        <v>41138.548611111109</v>
      </c>
      <c r="B3257">
        <v>14.47</v>
      </c>
      <c r="C3257">
        <v>115612</v>
      </c>
      <c r="D3257">
        <v>1675514.4</v>
      </c>
    </row>
    <row r="3258" spans="1:4">
      <c r="A3258" s="4">
        <v>41138.555555555555</v>
      </c>
      <c r="B3258">
        <v>14.49</v>
      </c>
      <c r="C3258">
        <v>54084</v>
      </c>
      <c r="D3258">
        <v>784316.82</v>
      </c>
    </row>
    <row r="3259" spans="1:4">
      <c r="A3259" s="4">
        <v>41138.5625</v>
      </c>
      <c r="B3259">
        <v>14.51</v>
      </c>
      <c r="C3259">
        <v>66758</v>
      </c>
      <c r="D3259">
        <v>968367.2</v>
      </c>
    </row>
    <row r="3260" spans="1:4">
      <c r="A3260" s="4">
        <v>41138.569444444445</v>
      </c>
      <c r="B3260">
        <v>14.47</v>
      </c>
      <c r="C3260">
        <v>48479</v>
      </c>
      <c r="D3260">
        <v>702339.3</v>
      </c>
    </row>
    <row r="3261" spans="1:4">
      <c r="A3261" s="4">
        <v>41138.576388888891</v>
      </c>
      <c r="B3261">
        <v>14.47</v>
      </c>
      <c r="C3261">
        <v>38460</v>
      </c>
      <c r="D3261">
        <v>556912.18000000005</v>
      </c>
    </row>
    <row r="3262" spans="1:4">
      <c r="A3262" s="4">
        <v>41138.583333333336</v>
      </c>
      <c r="B3262">
        <v>14.46</v>
      </c>
      <c r="C3262">
        <v>67930</v>
      </c>
      <c r="D3262">
        <v>982263.2</v>
      </c>
    </row>
    <row r="3263" spans="1:4">
      <c r="A3263" s="4">
        <v>41138.590277777781</v>
      </c>
      <c r="B3263">
        <v>14.45</v>
      </c>
      <c r="C3263">
        <v>87641</v>
      </c>
      <c r="D3263">
        <v>1269197.3700000001</v>
      </c>
    </row>
    <row r="3264" spans="1:4">
      <c r="A3264" s="4">
        <v>41138.597222222219</v>
      </c>
      <c r="B3264">
        <v>14.44</v>
      </c>
      <c r="C3264">
        <v>85630</v>
      </c>
      <c r="D3264">
        <v>1236867.8999999999</v>
      </c>
    </row>
    <row r="3265" spans="1:4">
      <c r="A3265" s="4">
        <v>41138.604166666664</v>
      </c>
      <c r="B3265">
        <v>14.42</v>
      </c>
      <c r="C3265">
        <v>152450</v>
      </c>
      <c r="D3265">
        <v>2198966.69</v>
      </c>
    </row>
    <row r="3266" spans="1:4">
      <c r="A3266" s="4">
        <v>41138.611111111109</v>
      </c>
      <c r="B3266">
        <v>14.45</v>
      </c>
      <c r="C3266">
        <v>350717</v>
      </c>
      <c r="D3266">
        <v>5066214.92</v>
      </c>
    </row>
    <row r="3267" spans="1:4">
      <c r="A3267" s="4">
        <v>41138.618055555555</v>
      </c>
      <c r="B3267">
        <v>14.59</v>
      </c>
      <c r="C3267">
        <v>454846</v>
      </c>
      <c r="D3267">
        <v>6602788.8300000001</v>
      </c>
    </row>
    <row r="3268" spans="1:4">
      <c r="A3268" s="4">
        <v>41138.625</v>
      </c>
      <c r="B3268">
        <v>14.54</v>
      </c>
      <c r="C3268">
        <v>480629</v>
      </c>
      <c r="D3268">
        <v>6992721.4500000002</v>
      </c>
    </row>
    <row r="3269" spans="1:4">
      <c r="A3269" s="4">
        <v>41141.402777777781</v>
      </c>
      <c r="B3269">
        <v>14.48</v>
      </c>
      <c r="C3269">
        <v>272843</v>
      </c>
      <c r="D3269">
        <v>3942986.19</v>
      </c>
    </row>
    <row r="3270" spans="1:4">
      <c r="A3270" s="4">
        <v>41141.409722222219</v>
      </c>
      <c r="B3270">
        <v>14.5</v>
      </c>
      <c r="C3270">
        <v>350222</v>
      </c>
      <c r="D3270">
        <v>5066415.26</v>
      </c>
    </row>
    <row r="3271" spans="1:4">
      <c r="A3271" s="4">
        <v>41141.416666666664</v>
      </c>
      <c r="B3271">
        <v>14.58</v>
      </c>
      <c r="C3271">
        <v>226437</v>
      </c>
      <c r="D3271">
        <v>3294460.53</v>
      </c>
    </row>
    <row r="3272" spans="1:4">
      <c r="A3272" s="4">
        <v>41141.423611111109</v>
      </c>
      <c r="B3272">
        <v>14.6</v>
      </c>
      <c r="C3272">
        <v>258604</v>
      </c>
      <c r="D3272">
        <v>3769429.52</v>
      </c>
    </row>
    <row r="3273" spans="1:4">
      <c r="A3273" s="4">
        <v>41141.430555555555</v>
      </c>
      <c r="B3273">
        <v>14.66</v>
      </c>
      <c r="C3273">
        <v>497534</v>
      </c>
      <c r="D3273">
        <v>7296890.3099999996</v>
      </c>
    </row>
    <row r="3274" spans="1:4">
      <c r="A3274" s="4">
        <v>41141.4375</v>
      </c>
      <c r="B3274">
        <v>14.58</v>
      </c>
      <c r="C3274">
        <v>265666</v>
      </c>
      <c r="D3274">
        <v>3877975.72</v>
      </c>
    </row>
    <row r="3275" spans="1:4">
      <c r="A3275" s="4">
        <v>41141.444444444445</v>
      </c>
      <c r="B3275">
        <v>14.62</v>
      </c>
      <c r="C3275">
        <v>263320</v>
      </c>
      <c r="D3275">
        <v>3842072.6</v>
      </c>
    </row>
    <row r="3276" spans="1:4">
      <c r="A3276" s="4">
        <v>41141.451388888891</v>
      </c>
      <c r="B3276">
        <v>14.61</v>
      </c>
      <c r="C3276">
        <v>125484</v>
      </c>
      <c r="D3276">
        <v>1833400.56</v>
      </c>
    </row>
    <row r="3277" spans="1:4">
      <c r="A3277" s="4">
        <v>41141.458333333336</v>
      </c>
      <c r="B3277">
        <v>14.58</v>
      </c>
      <c r="C3277">
        <v>117560</v>
      </c>
      <c r="D3277">
        <v>1715592.56</v>
      </c>
    </row>
    <row r="3278" spans="1:4">
      <c r="A3278" s="4">
        <v>41141.465277777781</v>
      </c>
      <c r="B3278">
        <v>14.61</v>
      </c>
      <c r="C3278">
        <v>85258</v>
      </c>
      <c r="D3278">
        <v>1244405.06</v>
      </c>
    </row>
    <row r="3279" spans="1:4">
      <c r="A3279" s="4">
        <v>41141.472222222219</v>
      </c>
      <c r="B3279">
        <v>14.64</v>
      </c>
      <c r="C3279">
        <v>288668</v>
      </c>
      <c r="D3279">
        <v>4227458.74</v>
      </c>
    </row>
    <row r="3280" spans="1:4">
      <c r="A3280" s="4">
        <v>41141.479166666664</v>
      </c>
      <c r="B3280">
        <v>14.65</v>
      </c>
      <c r="C3280">
        <v>129470</v>
      </c>
      <c r="D3280">
        <v>1894538.22</v>
      </c>
    </row>
    <row r="3281" spans="1:4">
      <c r="A3281" s="4">
        <v>41141.548611111109</v>
      </c>
      <c r="B3281">
        <v>14.65</v>
      </c>
      <c r="C3281">
        <v>146926</v>
      </c>
      <c r="D3281">
        <v>2151267.42</v>
      </c>
    </row>
    <row r="3282" spans="1:4">
      <c r="A3282" s="4">
        <v>41141.555555555555</v>
      </c>
      <c r="B3282">
        <v>14.58</v>
      </c>
      <c r="C3282">
        <v>152952</v>
      </c>
      <c r="D3282">
        <v>2234959.59</v>
      </c>
    </row>
    <row r="3283" spans="1:4">
      <c r="A3283" s="4">
        <v>41141.5625</v>
      </c>
      <c r="B3283">
        <v>14.55</v>
      </c>
      <c r="C3283">
        <v>107375</v>
      </c>
      <c r="D3283">
        <v>1563441.79</v>
      </c>
    </row>
    <row r="3284" spans="1:4">
      <c r="A3284" s="4">
        <v>41141.569444444445</v>
      </c>
      <c r="B3284">
        <v>14.55</v>
      </c>
      <c r="C3284">
        <v>65200</v>
      </c>
      <c r="D3284">
        <v>949067.21</v>
      </c>
    </row>
    <row r="3285" spans="1:4">
      <c r="A3285" s="4">
        <v>41141.576388888891</v>
      </c>
      <c r="B3285">
        <v>14.5</v>
      </c>
      <c r="C3285">
        <v>135129</v>
      </c>
      <c r="D3285">
        <v>1960478.73</v>
      </c>
    </row>
    <row r="3286" spans="1:4">
      <c r="A3286" s="4">
        <v>41141.583333333336</v>
      </c>
      <c r="B3286">
        <v>14.47</v>
      </c>
      <c r="C3286">
        <v>84736</v>
      </c>
      <c r="D3286">
        <v>1227054.1000000001</v>
      </c>
    </row>
    <row r="3287" spans="1:4">
      <c r="A3287" s="4">
        <v>41141.590277777781</v>
      </c>
      <c r="B3287">
        <v>14.57</v>
      </c>
      <c r="C3287">
        <v>188856</v>
      </c>
      <c r="D3287">
        <v>2736779.31</v>
      </c>
    </row>
    <row r="3288" spans="1:4">
      <c r="A3288" s="4">
        <v>41141.597222222219</v>
      </c>
      <c r="B3288">
        <v>14.53</v>
      </c>
      <c r="C3288">
        <v>64868</v>
      </c>
      <c r="D3288">
        <v>944206.24</v>
      </c>
    </row>
    <row r="3289" spans="1:4">
      <c r="A3289" s="4">
        <v>41141.604166666664</v>
      </c>
      <c r="B3289">
        <v>14.64</v>
      </c>
      <c r="C3289">
        <v>246869</v>
      </c>
      <c r="D3289">
        <v>3608436.85</v>
      </c>
    </row>
    <row r="3290" spans="1:4">
      <c r="A3290" s="4">
        <v>41141.611111111109</v>
      </c>
      <c r="B3290">
        <v>14.66</v>
      </c>
      <c r="C3290">
        <v>518242</v>
      </c>
      <c r="D3290">
        <v>7623826.7000000002</v>
      </c>
    </row>
    <row r="3291" spans="1:4">
      <c r="A3291" s="4">
        <v>41141.618055555555</v>
      </c>
      <c r="B3291">
        <v>14.82</v>
      </c>
      <c r="C3291">
        <v>655981</v>
      </c>
      <c r="D3291">
        <v>9695152.0800000001</v>
      </c>
    </row>
    <row r="3292" spans="1:4">
      <c r="A3292" s="4">
        <v>41141.625</v>
      </c>
      <c r="B3292">
        <v>14.81</v>
      </c>
      <c r="C3292">
        <v>460989</v>
      </c>
      <c r="D3292">
        <v>6824765.5599999996</v>
      </c>
    </row>
    <row r="3293" spans="1:4">
      <c r="A3293" s="4">
        <v>41142.402777777781</v>
      </c>
      <c r="B3293">
        <v>14.78</v>
      </c>
      <c r="C3293">
        <v>476156</v>
      </c>
      <c r="D3293">
        <v>7062918.8799999999</v>
      </c>
    </row>
    <row r="3294" spans="1:4">
      <c r="A3294" s="4">
        <v>41142.409722222219</v>
      </c>
      <c r="B3294">
        <v>14.83</v>
      </c>
      <c r="C3294">
        <v>335448</v>
      </c>
      <c r="D3294">
        <v>4961701.8499999996</v>
      </c>
    </row>
    <row r="3295" spans="1:4">
      <c r="A3295" s="4">
        <v>41142.416666666664</v>
      </c>
      <c r="B3295">
        <v>14.91</v>
      </c>
      <c r="C3295">
        <v>427388</v>
      </c>
      <c r="D3295">
        <v>6356673.1500000004</v>
      </c>
    </row>
    <row r="3296" spans="1:4">
      <c r="A3296" s="4">
        <v>41142.423611111109</v>
      </c>
      <c r="B3296">
        <v>14.87</v>
      </c>
      <c r="C3296">
        <v>391075</v>
      </c>
      <c r="D3296">
        <v>5828946.71</v>
      </c>
    </row>
    <row r="3297" spans="1:4">
      <c r="A3297" s="4">
        <v>41142.430555555555</v>
      </c>
      <c r="B3297">
        <v>14.86</v>
      </c>
      <c r="C3297">
        <v>227098</v>
      </c>
      <c r="D3297">
        <v>3377748.12</v>
      </c>
    </row>
    <row r="3298" spans="1:4">
      <c r="A3298" s="4">
        <v>41142.4375</v>
      </c>
      <c r="B3298">
        <v>14.84</v>
      </c>
      <c r="C3298">
        <v>224904</v>
      </c>
      <c r="D3298">
        <v>3341618.82</v>
      </c>
    </row>
    <row r="3299" spans="1:4">
      <c r="A3299" s="4">
        <v>41142.444444444445</v>
      </c>
      <c r="B3299">
        <v>14.81</v>
      </c>
      <c r="C3299">
        <v>214875</v>
      </c>
      <c r="D3299">
        <v>3184595.51</v>
      </c>
    </row>
    <row r="3300" spans="1:4">
      <c r="A3300" s="4">
        <v>41142.451388888891</v>
      </c>
      <c r="B3300">
        <v>14.86</v>
      </c>
      <c r="C3300">
        <v>245934</v>
      </c>
      <c r="D3300">
        <v>3649565.83</v>
      </c>
    </row>
    <row r="3301" spans="1:4">
      <c r="A3301" s="4">
        <v>41142.458333333336</v>
      </c>
      <c r="B3301">
        <v>15.05</v>
      </c>
      <c r="C3301">
        <v>495227</v>
      </c>
      <c r="D3301">
        <v>7392129.6200000001</v>
      </c>
    </row>
    <row r="3302" spans="1:4">
      <c r="A3302" s="4">
        <v>41142.465277777781</v>
      </c>
      <c r="B3302">
        <v>15.16</v>
      </c>
      <c r="C3302">
        <v>1215051</v>
      </c>
      <c r="D3302">
        <v>18450831.760000002</v>
      </c>
    </row>
    <row r="3303" spans="1:4">
      <c r="A3303" s="4">
        <v>41142.472222222219</v>
      </c>
      <c r="B3303">
        <v>15.27</v>
      </c>
      <c r="C3303">
        <v>1145231</v>
      </c>
      <c r="D3303">
        <v>17523438.350000001</v>
      </c>
    </row>
    <row r="3304" spans="1:4">
      <c r="A3304" s="4">
        <v>41142.479166666664</v>
      </c>
      <c r="B3304">
        <v>15.21</v>
      </c>
      <c r="C3304">
        <v>281099</v>
      </c>
      <c r="D3304">
        <v>4290140.51</v>
      </c>
    </row>
    <row r="3305" spans="1:4">
      <c r="A3305" s="4">
        <v>41142.548611111109</v>
      </c>
      <c r="B3305">
        <v>15.18</v>
      </c>
      <c r="C3305">
        <v>374776</v>
      </c>
      <c r="D3305">
        <v>5704674.9500000002</v>
      </c>
    </row>
    <row r="3306" spans="1:4">
      <c r="A3306" s="4">
        <v>41142.555555555555</v>
      </c>
      <c r="B3306">
        <v>15.3</v>
      </c>
      <c r="C3306">
        <v>333063</v>
      </c>
      <c r="D3306">
        <v>5085815.3</v>
      </c>
    </row>
    <row r="3307" spans="1:4">
      <c r="A3307" s="4">
        <v>41142.5625</v>
      </c>
      <c r="B3307">
        <v>15.28</v>
      </c>
      <c r="C3307">
        <v>251500</v>
      </c>
      <c r="D3307">
        <v>3848072.8</v>
      </c>
    </row>
    <row r="3308" spans="1:4">
      <c r="A3308" s="4">
        <v>41142.569444444445</v>
      </c>
      <c r="B3308">
        <v>15.38</v>
      </c>
      <c r="C3308">
        <v>642087</v>
      </c>
      <c r="D3308">
        <v>9818569.3800000008</v>
      </c>
    </row>
    <row r="3309" spans="1:4">
      <c r="A3309" s="4">
        <v>41142.576388888891</v>
      </c>
      <c r="B3309">
        <v>15.29</v>
      </c>
      <c r="C3309">
        <v>693799</v>
      </c>
      <c r="D3309">
        <v>10653451.35</v>
      </c>
    </row>
    <row r="3310" spans="1:4">
      <c r="A3310" s="4">
        <v>41142.583333333336</v>
      </c>
      <c r="B3310">
        <v>15.2</v>
      </c>
      <c r="C3310">
        <v>592913</v>
      </c>
      <c r="D3310">
        <v>9025513.8499999996</v>
      </c>
    </row>
    <row r="3311" spans="1:4">
      <c r="A3311" s="4">
        <v>41142.590277777781</v>
      </c>
      <c r="B3311">
        <v>15.18</v>
      </c>
      <c r="C3311">
        <v>404892</v>
      </c>
      <c r="D3311">
        <v>6146015.2699999996</v>
      </c>
    </row>
    <row r="3312" spans="1:4">
      <c r="A3312" s="4">
        <v>41142.597222222219</v>
      </c>
      <c r="B3312">
        <v>15.21</v>
      </c>
      <c r="C3312">
        <v>169207</v>
      </c>
      <c r="D3312">
        <v>2571330.2000000002</v>
      </c>
    </row>
    <row r="3313" spans="1:4">
      <c r="A3313" s="4">
        <v>41142.604166666664</v>
      </c>
      <c r="B3313">
        <v>15.24</v>
      </c>
      <c r="C3313">
        <v>248536</v>
      </c>
      <c r="D3313">
        <v>3786224.38</v>
      </c>
    </row>
    <row r="3314" spans="1:4">
      <c r="A3314" s="4">
        <v>41142.611111111109</v>
      </c>
      <c r="B3314">
        <v>15.22</v>
      </c>
      <c r="C3314">
        <v>326794</v>
      </c>
      <c r="D3314">
        <v>4974881.8099999996</v>
      </c>
    </row>
    <row r="3315" spans="1:4">
      <c r="A3315" s="4">
        <v>41142.618055555555</v>
      </c>
      <c r="B3315">
        <v>15.19</v>
      </c>
      <c r="C3315">
        <v>298859</v>
      </c>
      <c r="D3315">
        <v>4532449.97</v>
      </c>
    </row>
    <row r="3316" spans="1:4">
      <c r="A3316" s="4">
        <v>41142.625</v>
      </c>
      <c r="B3316">
        <v>15.2</v>
      </c>
      <c r="C3316">
        <v>425963</v>
      </c>
      <c r="D3316">
        <v>6468723.3899999997</v>
      </c>
    </row>
    <row r="3317" spans="1:4">
      <c r="A3317" s="4">
        <v>41143.402777777781</v>
      </c>
      <c r="B3317">
        <v>15.04</v>
      </c>
      <c r="C3317">
        <v>655339</v>
      </c>
      <c r="D3317">
        <v>9856860</v>
      </c>
    </row>
    <row r="3318" spans="1:4">
      <c r="A3318" s="4">
        <v>41143.409722222219</v>
      </c>
      <c r="B3318">
        <v>15.16</v>
      </c>
      <c r="C3318">
        <v>308174</v>
      </c>
      <c r="D3318">
        <v>4653466.0599999996</v>
      </c>
    </row>
    <row r="3319" spans="1:4">
      <c r="A3319" s="4">
        <v>41143.416666666664</v>
      </c>
      <c r="B3319">
        <v>15.16</v>
      </c>
      <c r="C3319">
        <v>309637</v>
      </c>
      <c r="D3319">
        <v>4706090.8</v>
      </c>
    </row>
    <row r="3320" spans="1:4">
      <c r="A3320" s="4">
        <v>41143.423611111109</v>
      </c>
      <c r="B3320">
        <v>15.2</v>
      </c>
      <c r="C3320">
        <v>274784</v>
      </c>
      <c r="D3320">
        <v>4170391</v>
      </c>
    </row>
    <row r="3321" spans="1:4">
      <c r="A3321" s="4">
        <v>41143.430555555555</v>
      </c>
      <c r="B3321">
        <v>15.12</v>
      </c>
      <c r="C3321">
        <v>327531</v>
      </c>
      <c r="D3321">
        <v>4960708.2</v>
      </c>
    </row>
    <row r="3322" spans="1:4">
      <c r="A3322" s="4">
        <v>41143.4375</v>
      </c>
      <c r="B3322">
        <v>15.02</v>
      </c>
      <c r="C3322">
        <v>315254</v>
      </c>
      <c r="D3322">
        <v>4752482.8</v>
      </c>
    </row>
    <row r="3323" spans="1:4">
      <c r="A3323" s="4">
        <v>41143.444444444445</v>
      </c>
      <c r="B3323">
        <v>15.07</v>
      </c>
      <c r="C3323">
        <v>225444</v>
      </c>
      <c r="D3323">
        <v>3391145.39</v>
      </c>
    </row>
    <row r="3324" spans="1:4">
      <c r="A3324" s="4">
        <v>41143.451388888891</v>
      </c>
      <c r="B3324">
        <v>15.07</v>
      </c>
      <c r="C3324">
        <v>139096</v>
      </c>
      <c r="D3324">
        <v>2094200.7</v>
      </c>
    </row>
    <row r="3325" spans="1:4">
      <c r="A3325" s="4">
        <v>41143.458333333336</v>
      </c>
      <c r="B3325">
        <v>15.15</v>
      </c>
      <c r="C3325">
        <v>109624</v>
      </c>
      <c r="D3325">
        <v>1654978.12</v>
      </c>
    </row>
    <row r="3326" spans="1:4">
      <c r="A3326" s="4">
        <v>41143.465277777781</v>
      </c>
      <c r="B3326">
        <v>15.12</v>
      </c>
      <c r="C3326">
        <v>115600</v>
      </c>
      <c r="D3326">
        <v>1750165</v>
      </c>
    </row>
    <row r="3327" spans="1:4">
      <c r="A3327" s="4">
        <v>41143.472222222219</v>
      </c>
      <c r="B3327">
        <v>15.15</v>
      </c>
      <c r="C3327">
        <v>117039</v>
      </c>
      <c r="D3327">
        <v>1770091.89</v>
      </c>
    </row>
    <row r="3328" spans="1:4">
      <c r="A3328" s="4">
        <v>41143.479166666664</v>
      </c>
      <c r="B3328">
        <v>15.08</v>
      </c>
      <c r="C3328">
        <v>74491</v>
      </c>
      <c r="D3328">
        <v>1126019.26</v>
      </c>
    </row>
    <row r="3329" spans="1:4">
      <c r="A3329" s="4">
        <v>41143.548611111109</v>
      </c>
      <c r="B3329">
        <v>15.04</v>
      </c>
      <c r="C3329">
        <v>133265</v>
      </c>
      <c r="D3329">
        <v>2006265.7</v>
      </c>
    </row>
    <row r="3330" spans="1:4">
      <c r="A3330" s="4">
        <v>41143.555555555555</v>
      </c>
      <c r="B3330">
        <v>15</v>
      </c>
      <c r="C3330">
        <v>227448</v>
      </c>
      <c r="D3330">
        <v>3411417.83</v>
      </c>
    </row>
    <row r="3331" spans="1:4">
      <c r="A3331" s="4">
        <v>41143.5625</v>
      </c>
      <c r="B3331">
        <v>15.08</v>
      </c>
      <c r="C3331">
        <v>90337</v>
      </c>
      <c r="D3331">
        <v>1359366.4</v>
      </c>
    </row>
    <row r="3332" spans="1:4">
      <c r="A3332" s="4">
        <v>41143.569444444445</v>
      </c>
      <c r="B3332">
        <v>15.04</v>
      </c>
      <c r="C3332">
        <v>104496</v>
      </c>
      <c r="D3332">
        <v>1570713.39</v>
      </c>
    </row>
    <row r="3333" spans="1:4">
      <c r="A3333" s="4">
        <v>41143.576388888891</v>
      </c>
      <c r="B3333">
        <v>14.93</v>
      </c>
      <c r="C3333">
        <v>323287</v>
      </c>
      <c r="D3333">
        <v>4837986.37</v>
      </c>
    </row>
    <row r="3334" spans="1:4">
      <c r="A3334" s="4">
        <v>41143.583333333336</v>
      </c>
      <c r="B3334">
        <v>14.92</v>
      </c>
      <c r="C3334">
        <v>275979</v>
      </c>
      <c r="D3334">
        <v>4116784.69</v>
      </c>
    </row>
    <row r="3335" spans="1:4">
      <c r="A3335" s="4">
        <v>41143.590277777781</v>
      </c>
      <c r="B3335">
        <v>14.89</v>
      </c>
      <c r="C3335">
        <v>442301</v>
      </c>
      <c r="D3335">
        <v>6595592.9699999997</v>
      </c>
    </row>
    <row r="3336" spans="1:4">
      <c r="A3336" s="4">
        <v>41143.597222222219</v>
      </c>
      <c r="B3336">
        <v>14.83</v>
      </c>
      <c r="C3336">
        <v>350000</v>
      </c>
      <c r="D3336">
        <v>5198509.7300000004</v>
      </c>
    </row>
    <row r="3337" spans="1:4">
      <c r="A3337" s="4">
        <v>41143.604166666664</v>
      </c>
      <c r="B3337">
        <v>14.87</v>
      </c>
      <c r="C3337">
        <v>351196</v>
      </c>
      <c r="D3337">
        <v>5198456.0999999996</v>
      </c>
    </row>
    <row r="3338" spans="1:4">
      <c r="A3338" s="4">
        <v>41143.611111111109</v>
      </c>
      <c r="B3338">
        <v>14.76</v>
      </c>
      <c r="C3338">
        <v>237286</v>
      </c>
      <c r="D3338">
        <v>3510720.89</v>
      </c>
    </row>
    <row r="3339" spans="1:4">
      <c r="A3339" s="4">
        <v>41143.618055555555</v>
      </c>
      <c r="B3339">
        <v>14.84</v>
      </c>
      <c r="C3339">
        <v>300721</v>
      </c>
      <c r="D3339">
        <v>4452870.92</v>
      </c>
    </row>
    <row r="3340" spans="1:4">
      <c r="A3340" s="4">
        <v>41143.625</v>
      </c>
      <c r="B3340">
        <v>14.84</v>
      </c>
      <c r="C3340">
        <v>341647</v>
      </c>
      <c r="D3340">
        <v>5069644.32</v>
      </c>
    </row>
    <row r="3341" spans="1:4">
      <c r="A3341" s="4">
        <v>41144.402777777781</v>
      </c>
      <c r="B3341">
        <v>15.2</v>
      </c>
      <c r="C3341">
        <v>720369</v>
      </c>
      <c r="D3341">
        <v>10878605.390000001</v>
      </c>
    </row>
    <row r="3342" spans="1:4">
      <c r="A3342" s="4">
        <v>41144.409722222219</v>
      </c>
      <c r="B3342">
        <v>15.11</v>
      </c>
      <c r="C3342">
        <v>507786</v>
      </c>
      <c r="D3342">
        <v>7691068.1600000001</v>
      </c>
    </row>
    <row r="3343" spans="1:4">
      <c r="A3343" s="4">
        <v>41144.416666666664</v>
      </c>
      <c r="B3343">
        <v>15.04</v>
      </c>
      <c r="C3343">
        <v>300806</v>
      </c>
      <c r="D3343">
        <v>4539792.09</v>
      </c>
    </row>
    <row r="3344" spans="1:4">
      <c r="A3344" s="4">
        <v>41144.423611111109</v>
      </c>
      <c r="B3344">
        <v>15.04</v>
      </c>
      <c r="C3344">
        <v>208706</v>
      </c>
      <c r="D3344">
        <v>3143850.39</v>
      </c>
    </row>
    <row r="3345" spans="1:4">
      <c r="A3345" s="4">
        <v>41144.430555555555</v>
      </c>
      <c r="B3345">
        <v>14.95</v>
      </c>
      <c r="C3345">
        <v>268752</v>
      </c>
      <c r="D3345">
        <v>4034549.15</v>
      </c>
    </row>
    <row r="3346" spans="1:4">
      <c r="A3346" s="4">
        <v>41144.4375</v>
      </c>
      <c r="B3346">
        <v>14.99</v>
      </c>
      <c r="C3346">
        <v>133517</v>
      </c>
      <c r="D3346">
        <v>1999993.19</v>
      </c>
    </row>
    <row r="3347" spans="1:4">
      <c r="A3347" s="4">
        <v>41144.444444444445</v>
      </c>
      <c r="B3347">
        <v>14.94</v>
      </c>
      <c r="C3347">
        <v>193726</v>
      </c>
      <c r="D3347">
        <v>2897149.29</v>
      </c>
    </row>
    <row r="3348" spans="1:4">
      <c r="A3348" s="4">
        <v>41144.451388888891</v>
      </c>
      <c r="B3348">
        <v>15.01</v>
      </c>
      <c r="C3348">
        <v>192273</v>
      </c>
      <c r="D3348">
        <v>2876673.22</v>
      </c>
    </row>
    <row r="3349" spans="1:4">
      <c r="A3349" s="4">
        <v>41144.458333333336</v>
      </c>
      <c r="B3349">
        <v>14.97</v>
      </c>
      <c r="C3349">
        <v>101904</v>
      </c>
      <c r="D3349">
        <v>1527561.26</v>
      </c>
    </row>
    <row r="3350" spans="1:4">
      <c r="A3350" s="4">
        <v>41144.465277777781</v>
      </c>
      <c r="B3350">
        <v>14.99</v>
      </c>
      <c r="C3350">
        <v>196485</v>
      </c>
      <c r="D3350">
        <v>2945806.43</v>
      </c>
    </row>
    <row r="3351" spans="1:4">
      <c r="A3351" s="4">
        <v>41144.472222222219</v>
      </c>
      <c r="B3351">
        <v>15</v>
      </c>
      <c r="C3351">
        <v>228583</v>
      </c>
      <c r="D3351">
        <v>3429133.39</v>
      </c>
    </row>
    <row r="3352" spans="1:4">
      <c r="A3352" s="4">
        <v>41144.479166666664</v>
      </c>
      <c r="B3352">
        <v>14.98</v>
      </c>
      <c r="C3352">
        <v>121507</v>
      </c>
      <c r="D3352">
        <v>1821550.93</v>
      </c>
    </row>
    <row r="3353" spans="1:4">
      <c r="A3353" s="4">
        <v>41144.548611111109</v>
      </c>
      <c r="B3353">
        <v>15.02</v>
      </c>
      <c r="C3353">
        <v>70966</v>
      </c>
      <c r="D3353">
        <v>1064592.02</v>
      </c>
    </row>
    <row r="3354" spans="1:4">
      <c r="A3354" s="4">
        <v>41144.555555555555</v>
      </c>
      <c r="B3354">
        <v>14.99</v>
      </c>
      <c r="C3354">
        <v>70933</v>
      </c>
      <c r="D3354">
        <v>1064568.67</v>
      </c>
    </row>
    <row r="3355" spans="1:4">
      <c r="A3355" s="4">
        <v>41144.5625</v>
      </c>
      <c r="B3355">
        <v>15.01</v>
      </c>
      <c r="C3355">
        <v>117675</v>
      </c>
      <c r="D3355">
        <v>1763070.86</v>
      </c>
    </row>
    <row r="3356" spans="1:4">
      <c r="A3356" s="4">
        <v>41144.569444444445</v>
      </c>
      <c r="B3356">
        <v>14.98</v>
      </c>
      <c r="C3356">
        <v>98820</v>
      </c>
      <c r="D3356">
        <v>1481611.23</v>
      </c>
    </row>
    <row r="3357" spans="1:4">
      <c r="A3357" s="4">
        <v>41144.576388888891</v>
      </c>
      <c r="B3357">
        <v>15.06</v>
      </c>
      <c r="C3357">
        <v>207390</v>
      </c>
      <c r="D3357">
        <v>3118617.7</v>
      </c>
    </row>
    <row r="3358" spans="1:4">
      <c r="A3358" s="4">
        <v>41144.583333333336</v>
      </c>
      <c r="B3358">
        <v>15.09</v>
      </c>
      <c r="C3358">
        <v>321542</v>
      </c>
      <c r="D3358">
        <v>4847875.1399999997</v>
      </c>
    </row>
    <row r="3359" spans="1:4">
      <c r="A3359" s="4">
        <v>41144.590277777781</v>
      </c>
      <c r="B3359">
        <v>15.1</v>
      </c>
      <c r="C3359">
        <v>242247</v>
      </c>
      <c r="D3359">
        <v>3658011.52</v>
      </c>
    </row>
    <row r="3360" spans="1:4">
      <c r="A3360" s="4">
        <v>41144.597222222219</v>
      </c>
      <c r="B3360">
        <v>15.1</v>
      </c>
      <c r="C3360">
        <v>269538</v>
      </c>
      <c r="D3360">
        <v>4072740.07</v>
      </c>
    </row>
    <row r="3361" spans="1:4">
      <c r="A3361" s="4">
        <v>41144.604166666664</v>
      </c>
      <c r="B3361">
        <v>15.06</v>
      </c>
      <c r="C3361">
        <v>212297</v>
      </c>
      <c r="D3361">
        <v>3202226.55</v>
      </c>
    </row>
    <row r="3362" spans="1:4">
      <c r="A3362" s="4">
        <v>41144.611111111109</v>
      </c>
      <c r="B3362">
        <v>15.1</v>
      </c>
      <c r="C3362">
        <v>367134</v>
      </c>
      <c r="D3362">
        <v>5540556.8399999999</v>
      </c>
    </row>
    <row r="3363" spans="1:4">
      <c r="A3363" s="4">
        <v>41144.618055555555</v>
      </c>
      <c r="B3363">
        <v>15.11</v>
      </c>
      <c r="C3363">
        <v>372871</v>
      </c>
      <c r="D3363">
        <v>5632430.8600000003</v>
      </c>
    </row>
    <row r="3364" spans="1:4">
      <c r="A3364" s="4">
        <v>41144.625</v>
      </c>
      <c r="B3364">
        <v>15.13</v>
      </c>
      <c r="C3364">
        <v>517593</v>
      </c>
      <c r="D3364">
        <v>7825686.5700000003</v>
      </c>
    </row>
    <row r="3365" spans="1:4">
      <c r="A3365" s="4">
        <v>41145.402777777781</v>
      </c>
      <c r="B3365">
        <v>15.02</v>
      </c>
      <c r="C3365">
        <v>383587</v>
      </c>
      <c r="D3365">
        <v>5757331.1399999997</v>
      </c>
    </row>
    <row r="3366" spans="1:4">
      <c r="A3366" s="4">
        <v>41145.409722222219</v>
      </c>
      <c r="B3366">
        <v>15.13</v>
      </c>
      <c r="C3366">
        <v>527172</v>
      </c>
      <c r="D3366">
        <v>7983165.5199999996</v>
      </c>
    </row>
    <row r="3367" spans="1:4">
      <c r="A3367" s="4">
        <v>41145.416666666664</v>
      </c>
      <c r="B3367">
        <v>15.04</v>
      </c>
      <c r="C3367">
        <v>264255</v>
      </c>
      <c r="D3367">
        <v>3991290.23</v>
      </c>
    </row>
    <row r="3368" spans="1:4">
      <c r="A3368" s="4">
        <v>41145.423611111109</v>
      </c>
      <c r="B3368">
        <v>14.94</v>
      </c>
      <c r="C3368">
        <v>191694</v>
      </c>
      <c r="D3368">
        <v>2877273.64</v>
      </c>
    </row>
    <row r="3369" spans="1:4">
      <c r="A3369" s="4">
        <v>41145.430555555555</v>
      </c>
      <c r="B3369">
        <v>14.97</v>
      </c>
      <c r="C3369">
        <v>154944</v>
      </c>
      <c r="D3369">
        <v>2318711.1800000002</v>
      </c>
    </row>
    <row r="3370" spans="1:4">
      <c r="A3370" s="4">
        <v>41145.4375</v>
      </c>
      <c r="B3370">
        <v>14.97</v>
      </c>
      <c r="C3370">
        <v>124658</v>
      </c>
      <c r="D3370">
        <v>1865878.88</v>
      </c>
    </row>
    <row r="3371" spans="1:4">
      <c r="A3371" s="4">
        <v>41145.444444444445</v>
      </c>
      <c r="B3371">
        <v>14.94</v>
      </c>
      <c r="C3371">
        <v>156599</v>
      </c>
      <c r="D3371">
        <v>2338648.2400000002</v>
      </c>
    </row>
    <row r="3372" spans="1:4">
      <c r="A3372" s="4">
        <v>41145.451388888891</v>
      </c>
      <c r="B3372">
        <v>14.95</v>
      </c>
      <c r="C3372">
        <v>119087</v>
      </c>
      <c r="D3372">
        <v>1777474.92</v>
      </c>
    </row>
    <row r="3373" spans="1:4">
      <c r="A3373" s="4">
        <v>41145.458333333336</v>
      </c>
      <c r="B3373">
        <v>14.88</v>
      </c>
      <c r="C3373">
        <v>341580</v>
      </c>
      <c r="D3373">
        <v>5090929.82</v>
      </c>
    </row>
    <row r="3374" spans="1:4">
      <c r="A3374" s="4">
        <v>41145.465277777781</v>
      </c>
      <c r="B3374">
        <v>14.82</v>
      </c>
      <c r="C3374">
        <v>336006</v>
      </c>
      <c r="D3374">
        <v>4987164.49</v>
      </c>
    </row>
    <row r="3375" spans="1:4">
      <c r="A3375" s="4">
        <v>41145.472222222219</v>
      </c>
      <c r="B3375">
        <v>14.85</v>
      </c>
      <c r="C3375">
        <v>141233</v>
      </c>
      <c r="D3375">
        <v>2093680.77</v>
      </c>
    </row>
    <row r="3376" spans="1:4">
      <c r="A3376" s="4">
        <v>41145.479166666664</v>
      </c>
      <c r="B3376">
        <v>14.88</v>
      </c>
      <c r="C3376">
        <v>61491</v>
      </c>
      <c r="D3376">
        <v>913396.7</v>
      </c>
    </row>
    <row r="3377" spans="1:4">
      <c r="A3377" s="4">
        <v>41145.548611111109</v>
      </c>
      <c r="B3377">
        <v>14.89</v>
      </c>
      <c r="C3377">
        <v>168185</v>
      </c>
      <c r="D3377">
        <v>2502671.9700000002</v>
      </c>
    </row>
    <row r="3378" spans="1:4">
      <c r="A3378" s="4">
        <v>41145.555555555555</v>
      </c>
      <c r="B3378">
        <v>14.92</v>
      </c>
      <c r="C3378">
        <v>241555</v>
      </c>
      <c r="D3378">
        <v>3602429.65</v>
      </c>
    </row>
    <row r="3379" spans="1:4">
      <c r="A3379" s="4">
        <v>41145.5625</v>
      </c>
      <c r="B3379">
        <v>14.87</v>
      </c>
      <c r="C3379">
        <v>162609</v>
      </c>
      <c r="D3379">
        <v>2423353.2000000002</v>
      </c>
    </row>
    <row r="3380" spans="1:4">
      <c r="A3380" s="4">
        <v>41145.569444444445</v>
      </c>
      <c r="B3380">
        <v>15</v>
      </c>
      <c r="C3380">
        <v>446060</v>
      </c>
      <c r="D3380">
        <v>6698509.9400000004</v>
      </c>
    </row>
    <row r="3381" spans="1:4">
      <c r="A3381" s="4">
        <v>41145.576388888891</v>
      </c>
      <c r="B3381">
        <v>15.02</v>
      </c>
      <c r="C3381">
        <v>161194</v>
      </c>
      <c r="D3381">
        <v>2423370.7799999998</v>
      </c>
    </row>
    <row r="3382" spans="1:4">
      <c r="A3382" s="4">
        <v>41145.583333333336</v>
      </c>
      <c r="B3382">
        <v>14.9</v>
      </c>
      <c r="C3382">
        <v>195718</v>
      </c>
      <c r="D3382">
        <v>2927197.63</v>
      </c>
    </row>
    <row r="3383" spans="1:4">
      <c r="A3383" s="4">
        <v>41145.590277777781</v>
      </c>
      <c r="B3383">
        <v>14.95</v>
      </c>
      <c r="C3383">
        <v>118674</v>
      </c>
      <c r="D3383">
        <v>1771688.66</v>
      </c>
    </row>
    <row r="3384" spans="1:4">
      <c r="A3384" s="4">
        <v>41145.597222222219</v>
      </c>
      <c r="B3384">
        <v>14.9</v>
      </c>
      <c r="C3384">
        <v>243276</v>
      </c>
      <c r="D3384">
        <v>3631118.9</v>
      </c>
    </row>
    <row r="3385" spans="1:4">
      <c r="A3385" s="4">
        <v>41145.604166666664</v>
      </c>
      <c r="B3385">
        <v>14.91</v>
      </c>
      <c r="C3385">
        <v>72422</v>
      </c>
      <c r="D3385">
        <v>1080457.49</v>
      </c>
    </row>
    <row r="3386" spans="1:4">
      <c r="A3386" s="4">
        <v>41145.611111111109</v>
      </c>
      <c r="B3386">
        <v>14.92</v>
      </c>
      <c r="C3386">
        <v>131613</v>
      </c>
      <c r="D3386">
        <v>1962005.2</v>
      </c>
    </row>
    <row r="3387" spans="1:4">
      <c r="A3387" s="4">
        <v>41145.618055555555</v>
      </c>
      <c r="B3387">
        <v>14.94</v>
      </c>
      <c r="C3387">
        <v>301642</v>
      </c>
      <c r="D3387">
        <v>4498867.3499999996</v>
      </c>
    </row>
    <row r="3388" spans="1:4">
      <c r="A3388" s="4">
        <v>41145.625</v>
      </c>
      <c r="B3388">
        <v>14.91</v>
      </c>
      <c r="C3388">
        <v>469040</v>
      </c>
      <c r="D3388">
        <v>6994338.0700000003</v>
      </c>
    </row>
    <row r="3389" spans="1:4">
      <c r="A3389" s="4">
        <v>41148.402777777781</v>
      </c>
      <c r="B3389">
        <v>14.58</v>
      </c>
      <c r="C3389">
        <v>683327</v>
      </c>
      <c r="D3389">
        <v>9999073.4600000009</v>
      </c>
    </row>
    <row r="3390" spans="1:4">
      <c r="A3390" s="4">
        <v>41148.409722222219</v>
      </c>
      <c r="B3390">
        <v>14.5</v>
      </c>
      <c r="C3390">
        <v>568908</v>
      </c>
      <c r="D3390">
        <v>8288481.8499999996</v>
      </c>
    </row>
    <row r="3391" spans="1:4">
      <c r="A3391" s="4">
        <v>41148.416666666664</v>
      </c>
      <c r="B3391">
        <v>14.38</v>
      </c>
      <c r="C3391">
        <v>626057</v>
      </c>
      <c r="D3391">
        <v>9018989.5099999998</v>
      </c>
    </row>
    <row r="3392" spans="1:4">
      <c r="A3392" s="4">
        <v>41148.423611111109</v>
      </c>
      <c r="B3392">
        <v>14.43</v>
      </c>
      <c r="C3392">
        <v>313713</v>
      </c>
      <c r="D3392">
        <v>4517439.1100000003</v>
      </c>
    </row>
    <row r="3393" spans="1:4">
      <c r="A3393" s="4">
        <v>41148.430555555555</v>
      </c>
      <c r="B3393">
        <v>14.55</v>
      </c>
      <c r="C3393">
        <v>312332</v>
      </c>
      <c r="D3393">
        <v>4541145.08</v>
      </c>
    </row>
    <row r="3394" spans="1:4">
      <c r="A3394" s="4">
        <v>41148.4375</v>
      </c>
      <c r="B3394">
        <v>14.57</v>
      </c>
      <c r="C3394">
        <v>149336</v>
      </c>
      <c r="D3394">
        <v>2176567.44</v>
      </c>
    </row>
    <row r="3395" spans="1:4">
      <c r="A3395" s="4">
        <v>41148.444444444445</v>
      </c>
      <c r="B3395">
        <v>14.47</v>
      </c>
      <c r="C3395">
        <v>144668</v>
      </c>
      <c r="D3395">
        <v>2102484.56</v>
      </c>
    </row>
    <row r="3396" spans="1:4">
      <c r="A3396" s="4">
        <v>41148.451388888891</v>
      </c>
      <c r="B3396">
        <v>14.56</v>
      </c>
      <c r="C3396">
        <v>94938</v>
      </c>
      <c r="D3396">
        <v>1376445.71</v>
      </c>
    </row>
    <row r="3397" spans="1:4">
      <c r="A3397" s="4">
        <v>41148.458333333336</v>
      </c>
      <c r="B3397">
        <v>14.63</v>
      </c>
      <c r="C3397">
        <v>171386</v>
      </c>
      <c r="D3397">
        <v>2502210.88</v>
      </c>
    </row>
    <row r="3398" spans="1:4">
      <c r="A3398" s="4">
        <v>41148.465277777781</v>
      </c>
      <c r="B3398">
        <v>14.59</v>
      </c>
      <c r="C3398">
        <v>73437</v>
      </c>
      <c r="D3398">
        <v>1071783.92</v>
      </c>
    </row>
    <row r="3399" spans="1:4">
      <c r="A3399" s="4">
        <v>41148.472222222219</v>
      </c>
      <c r="B3399">
        <v>14.55</v>
      </c>
      <c r="C3399">
        <v>101118</v>
      </c>
      <c r="D3399">
        <v>1475604.98</v>
      </c>
    </row>
    <row r="3400" spans="1:4">
      <c r="A3400" s="4">
        <v>41148.479166666664</v>
      </c>
      <c r="B3400">
        <v>14.56</v>
      </c>
      <c r="C3400">
        <v>166645</v>
      </c>
      <c r="D3400">
        <v>2423983.39</v>
      </c>
    </row>
    <row r="3401" spans="1:4">
      <c r="A3401" s="4">
        <v>41148.548611111109</v>
      </c>
      <c r="B3401">
        <v>14.6</v>
      </c>
      <c r="C3401">
        <v>247718</v>
      </c>
      <c r="D3401">
        <v>3621836.41</v>
      </c>
    </row>
    <row r="3402" spans="1:4">
      <c r="A3402" s="4">
        <v>41148.555555555555</v>
      </c>
      <c r="B3402">
        <v>14.68</v>
      </c>
      <c r="C3402">
        <v>140696</v>
      </c>
      <c r="D3402">
        <v>2055064.34</v>
      </c>
    </row>
    <row r="3403" spans="1:4">
      <c r="A3403" s="4">
        <v>41148.5625</v>
      </c>
      <c r="B3403">
        <v>15.11</v>
      </c>
      <c r="C3403">
        <v>949769</v>
      </c>
      <c r="D3403">
        <v>14209014.550000001</v>
      </c>
    </row>
    <row r="3404" spans="1:4">
      <c r="A3404" s="4">
        <v>41148.569444444445</v>
      </c>
      <c r="B3404">
        <v>15.25</v>
      </c>
      <c r="C3404">
        <v>1957059</v>
      </c>
      <c r="D3404">
        <v>29966924.48</v>
      </c>
    </row>
    <row r="3405" spans="1:4">
      <c r="A3405" s="4">
        <v>41148.576388888891</v>
      </c>
      <c r="B3405">
        <v>15.19</v>
      </c>
      <c r="C3405">
        <v>493529</v>
      </c>
      <c r="D3405">
        <v>7514810.5099999998</v>
      </c>
    </row>
    <row r="3406" spans="1:4">
      <c r="A3406" s="4">
        <v>41148.583333333336</v>
      </c>
      <c r="B3406">
        <v>15.22</v>
      </c>
      <c r="C3406">
        <v>311380</v>
      </c>
      <c r="D3406">
        <v>4726372.0999999996</v>
      </c>
    </row>
    <row r="3407" spans="1:4">
      <c r="A3407" s="4">
        <v>41148.590277777781</v>
      </c>
      <c r="B3407">
        <v>15.23</v>
      </c>
      <c r="C3407">
        <v>413284</v>
      </c>
      <c r="D3407">
        <v>6296446.46</v>
      </c>
    </row>
    <row r="3408" spans="1:4">
      <c r="A3408" s="4">
        <v>41148.597222222219</v>
      </c>
      <c r="B3408">
        <v>15.19</v>
      </c>
      <c r="C3408">
        <v>240140</v>
      </c>
      <c r="D3408">
        <v>3649119.4</v>
      </c>
    </row>
    <row r="3409" spans="1:4">
      <c r="A3409" s="4">
        <v>41148.604166666664</v>
      </c>
      <c r="B3409">
        <v>15.13</v>
      </c>
      <c r="C3409">
        <v>240273</v>
      </c>
      <c r="D3409">
        <v>3636033.17</v>
      </c>
    </row>
    <row r="3410" spans="1:4">
      <c r="A3410" s="4">
        <v>41148.611111111109</v>
      </c>
      <c r="B3410">
        <v>15.09</v>
      </c>
      <c r="C3410">
        <v>281723</v>
      </c>
      <c r="D3410">
        <v>4255815.93</v>
      </c>
    </row>
    <row r="3411" spans="1:4">
      <c r="A3411" s="4">
        <v>41148.618055555555</v>
      </c>
      <c r="B3411">
        <v>15.04</v>
      </c>
      <c r="C3411">
        <v>395701</v>
      </c>
      <c r="D3411">
        <v>5947999.5199999996</v>
      </c>
    </row>
    <row r="3412" spans="1:4">
      <c r="A3412" s="4">
        <v>41148.625</v>
      </c>
      <c r="B3412">
        <v>15.08</v>
      </c>
      <c r="C3412">
        <v>573018</v>
      </c>
      <c r="D3412">
        <v>8612145.8000000007</v>
      </c>
    </row>
    <row r="3413" spans="1:4">
      <c r="A3413" s="4">
        <v>41149.402777777781</v>
      </c>
      <c r="B3413">
        <v>14.7</v>
      </c>
      <c r="C3413">
        <v>979128</v>
      </c>
      <c r="D3413">
        <v>14361971.49</v>
      </c>
    </row>
    <row r="3414" spans="1:4">
      <c r="A3414" s="4">
        <v>41149.409722222219</v>
      </c>
      <c r="B3414">
        <v>15</v>
      </c>
      <c r="C3414">
        <v>546671</v>
      </c>
      <c r="D3414">
        <v>8101186.4100000001</v>
      </c>
    </row>
    <row r="3415" spans="1:4">
      <c r="A3415" s="4">
        <v>41149.416666666664</v>
      </c>
      <c r="B3415">
        <v>15.13</v>
      </c>
      <c r="C3415">
        <v>621726</v>
      </c>
      <c r="D3415">
        <v>9404090.9100000001</v>
      </c>
    </row>
    <row r="3416" spans="1:4">
      <c r="A3416" s="4">
        <v>41149.423611111109</v>
      </c>
      <c r="B3416">
        <v>15.09</v>
      </c>
      <c r="C3416">
        <v>352749</v>
      </c>
      <c r="D3416">
        <v>5295982.45</v>
      </c>
    </row>
    <row r="3417" spans="1:4">
      <c r="A3417" s="4">
        <v>41149.430555555555</v>
      </c>
      <c r="B3417">
        <v>14.95</v>
      </c>
      <c r="C3417">
        <v>168231</v>
      </c>
      <c r="D3417">
        <v>2519658.13</v>
      </c>
    </row>
    <row r="3418" spans="1:4">
      <c r="A3418" s="4">
        <v>41149.4375</v>
      </c>
      <c r="B3418">
        <v>14.97</v>
      </c>
      <c r="C3418">
        <v>145352</v>
      </c>
      <c r="D3418">
        <v>2171599.9500000002</v>
      </c>
    </row>
    <row r="3419" spans="1:4">
      <c r="A3419" s="4">
        <v>41149.444444444445</v>
      </c>
      <c r="B3419">
        <v>14.99</v>
      </c>
      <c r="C3419">
        <v>123670</v>
      </c>
      <c r="D3419">
        <v>1852613.51</v>
      </c>
    </row>
    <row r="3420" spans="1:4">
      <c r="A3420" s="4">
        <v>41149.451388888891</v>
      </c>
      <c r="B3420">
        <v>15.02</v>
      </c>
      <c r="C3420">
        <v>134107</v>
      </c>
      <c r="D3420">
        <v>2020245.24</v>
      </c>
    </row>
    <row r="3421" spans="1:4">
      <c r="A3421" s="4">
        <v>41149.458333333336</v>
      </c>
      <c r="B3421">
        <v>15.08</v>
      </c>
      <c r="C3421">
        <v>251608</v>
      </c>
      <c r="D3421">
        <v>3792097.86</v>
      </c>
    </row>
    <row r="3422" spans="1:4">
      <c r="A3422" s="4">
        <v>41149.465277777781</v>
      </c>
      <c r="B3422">
        <v>15.15</v>
      </c>
      <c r="C3422">
        <v>435679</v>
      </c>
      <c r="D3422">
        <v>6594619.0499999998</v>
      </c>
    </row>
    <row r="3423" spans="1:4">
      <c r="A3423" s="4">
        <v>41149.472222222219</v>
      </c>
      <c r="B3423">
        <v>15.09</v>
      </c>
      <c r="C3423">
        <v>356101</v>
      </c>
      <c r="D3423">
        <v>5377969.96</v>
      </c>
    </row>
    <row r="3424" spans="1:4">
      <c r="A3424" s="4">
        <v>41149.479166666664</v>
      </c>
      <c r="B3424">
        <v>15.13</v>
      </c>
      <c r="C3424">
        <v>173113</v>
      </c>
      <c r="D3424">
        <v>2615976.86</v>
      </c>
    </row>
    <row r="3425" spans="1:4">
      <c r="A3425" s="4">
        <v>41149.548611111109</v>
      </c>
      <c r="B3425">
        <v>15.17</v>
      </c>
      <c r="C3425">
        <v>199643</v>
      </c>
      <c r="D3425">
        <v>3025090.78</v>
      </c>
    </row>
    <row r="3426" spans="1:4">
      <c r="A3426" s="4">
        <v>41149.555555555555</v>
      </c>
      <c r="B3426">
        <v>15.24</v>
      </c>
      <c r="C3426">
        <v>507808</v>
      </c>
      <c r="D3426">
        <v>7710427.7000000002</v>
      </c>
    </row>
    <row r="3427" spans="1:4">
      <c r="A3427" s="4">
        <v>41149.5625</v>
      </c>
      <c r="B3427">
        <v>15.3</v>
      </c>
      <c r="C3427">
        <v>478400</v>
      </c>
      <c r="D3427">
        <v>7296585.2699999996</v>
      </c>
    </row>
    <row r="3428" spans="1:4">
      <c r="A3428" s="4">
        <v>41149.569444444445</v>
      </c>
      <c r="B3428">
        <v>15.25</v>
      </c>
      <c r="C3428">
        <v>672404</v>
      </c>
      <c r="D3428">
        <v>10296575.68</v>
      </c>
    </row>
    <row r="3429" spans="1:4">
      <c r="A3429" s="4">
        <v>41149.576388888891</v>
      </c>
      <c r="B3429">
        <v>15.22</v>
      </c>
      <c r="C3429">
        <v>448899</v>
      </c>
      <c r="D3429">
        <v>6847038.6399999997</v>
      </c>
    </row>
    <row r="3430" spans="1:4">
      <c r="A3430" s="4">
        <v>41149.583333333336</v>
      </c>
      <c r="B3430">
        <v>15.23</v>
      </c>
      <c r="C3430">
        <v>301159</v>
      </c>
      <c r="D3430">
        <v>4585605.8600000003</v>
      </c>
    </row>
    <row r="3431" spans="1:4">
      <c r="A3431" s="4">
        <v>41149.590277777781</v>
      </c>
      <c r="B3431">
        <v>15.21</v>
      </c>
      <c r="C3431">
        <v>235684</v>
      </c>
      <c r="D3431">
        <v>3575508.41</v>
      </c>
    </row>
    <row r="3432" spans="1:4">
      <c r="A3432" s="4">
        <v>41149.597222222219</v>
      </c>
      <c r="B3432">
        <v>15.17</v>
      </c>
      <c r="C3432">
        <v>154048</v>
      </c>
      <c r="D3432">
        <v>2343487.96</v>
      </c>
    </row>
    <row r="3433" spans="1:4">
      <c r="A3433" s="4">
        <v>41149.604166666664</v>
      </c>
      <c r="B3433">
        <v>15.15</v>
      </c>
      <c r="C3433">
        <v>250753</v>
      </c>
      <c r="D3433">
        <v>3803327.26</v>
      </c>
    </row>
    <row r="3434" spans="1:4">
      <c r="A3434" s="4">
        <v>41149.611111111109</v>
      </c>
      <c r="B3434">
        <v>15.18</v>
      </c>
      <c r="C3434">
        <v>373277</v>
      </c>
      <c r="D3434">
        <v>5659888.2999999998</v>
      </c>
    </row>
    <row r="3435" spans="1:4">
      <c r="A3435" s="4">
        <v>41149.618055555555</v>
      </c>
      <c r="B3435">
        <v>15.16</v>
      </c>
      <c r="C3435">
        <v>277009</v>
      </c>
      <c r="D3435">
        <v>4200286.6100000003</v>
      </c>
    </row>
    <row r="3436" spans="1:4">
      <c r="A3436" s="4">
        <v>41149.625</v>
      </c>
      <c r="B3436">
        <v>15.13</v>
      </c>
      <c r="C3436">
        <v>306534</v>
      </c>
      <c r="D3436">
        <v>4638204.47</v>
      </c>
    </row>
    <row r="3437" spans="1:4">
      <c r="A3437" s="4">
        <v>41150.402777777781</v>
      </c>
      <c r="B3437">
        <v>15</v>
      </c>
      <c r="C3437">
        <v>471365</v>
      </c>
      <c r="D3437">
        <v>7059156.8600000003</v>
      </c>
    </row>
    <row r="3438" spans="1:4">
      <c r="A3438" s="4">
        <v>41150.409722222219</v>
      </c>
      <c r="B3438">
        <v>15.03</v>
      </c>
      <c r="C3438">
        <v>225214</v>
      </c>
      <c r="D3438">
        <v>3371504.48</v>
      </c>
    </row>
    <row r="3439" spans="1:4">
      <c r="A3439" s="4">
        <v>41150.416666666664</v>
      </c>
      <c r="B3439">
        <v>15.05</v>
      </c>
      <c r="C3439">
        <v>172621</v>
      </c>
      <c r="D3439">
        <v>2591793.9900000002</v>
      </c>
    </row>
    <row r="3440" spans="1:4">
      <c r="A3440" s="4">
        <v>41150.423611111109</v>
      </c>
      <c r="B3440">
        <v>15.25</v>
      </c>
      <c r="C3440">
        <v>443420</v>
      </c>
      <c r="D3440">
        <v>6742327.7800000003</v>
      </c>
    </row>
    <row r="3441" spans="1:4">
      <c r="A3441" s="4">
        <v>41150.430555555555</v>
      </c>
      <c r="B3441">
        <v>15.26</v>
      </c>
      <c r="C3441">
        <v>1127724</v>
      </c>
      <c r="D3441">
        <v>17314764.57</v>
      </c>
    </row>
    <row r="3442" spans="1:4">
      <c r="A3442" s="4">
        <v>41150.4375</v>
      </c>
      <c r="B3442">
        <v>15.3</v>
      </c>
      <c r="C3442">
        <v>536149</v>
      </c>
      <c r="D3442">
        <v>8206778.8899999997</v>
      </c>
    </row>
    <row r="3443" spans="1:4">
      <c r="A3443" s="4">
        <v>41150.444444444445</v>
      </c>
      <c r="B3443">
        <v>15.32</v>
      </c>
      <c r="C3443">
        <v>297367</v>
      </c>
      <c r="D3443">
        <v>4554721.78</v>
      </c>
    </row>
    <row r="3444" spans="1:4">
      <c r="A3444" s="4">
        <v>41150.451388888891</v>
      </c>
      <c r="B3444">
        <v>15.36</v>
      </c>
      <c r="C3444">
        <v>654070</v>
      </c>
      <c r="D3444">
        <v>10051405.33</v>
      </c>
    </row>
    <row r="3445" spans="1:4">
      <c r="A3445" s="4">
        <v>41150.458333333336</v>
      </c>
      <c r="B3445">
        <v>15.37</v>
      </c>
      <c r="C3445">
        <v>788490</v>
      </c>
      <c r="D3445">
        <v>12141583.699999999</v>
      </c>
    </row>
    <row r="3446" spans="1:4">
      <c r="A3446" s="4">
        <v>41150.465277777781</v>
      </c>
      <c r="B3446">
        <v>15.52</v>
      </c>
      <c r="C3446">
        <v>1354142</v>
      </c>
      <c r="D3446">
        <v>20945942.98</v>
      </c>
    </row>
    <row r="3447" spans="1:4">
      <c r="A3447" s="4">
        <v>41150.472222222219</v>
      </c>
      <c r="B3447">
        <v>15.5</v>
      </c>
      <c r="C3447">
        <v>630309</v>
      </c>
      <c r="D3447">
        <v>9761651.9000000004</v>
      </c>
    </row>
    <row r="3448" spans="1:4">
      <c r="A3448" s="4">
        <v>41150.479166666664</v>
      </c>
      <c r="B3448">
        <v>15.49</v>
      </c>
      <c r="C3448">
        <v>435100</v>
      </c>
      <c r="D3448">
        <v>6745450.8099999996</v>
      </c>
    </row>
    <row r="3449" spans="1:4">
      <c r="A3449" s="4">
        <v>41150.548611111109</v>
      </c>
      <c r="B3449">
        <v>15.52</v>
      </c>
      <c r="C3449">
        <v>410335</v>
      </c>
      <c r="D3449">
        <v>6371912.0099999998</v>
      </c>
    </row>
    <row r="3450" spans="1:4">
      <c r="A3450" s="4">
        <v>41150.555555555555</v>
      </c>
      <c r="B3450">
        <v>15.49</v>
      </c>
      <c r="C3450">
        <v>194449</v>
      </c>
      <c r="D3450">
        <v>3016519.45</v>
      </c>
    </row>
    <row r="3451" spans="1:4">
      <c r="A3451" s="4">
        <v>41150.5625</v>
      </c>
      <c r="B3451">
        <v>15.37</v>
      </c>
      <c r="C3451">
        <v>491816</v>
      </c>
      <c r="D3451">
        <v>7586463.0999999996</v>
      </c>
    </row>
    <row r="3452" spans="1:4">
      <c r="A3452" s="4">
        <v>41150.569444444445</v>
      </c>
      <c r="B3452">
        <v>15.43</v>
      </c>
      <c r="C3452">
        <v>423452</v>
      </c>
      <c r="D3452">
        <v>6507237.2400000002</v>
      </c>
    </row>
    <row r="3453" spans="1:4">
      <c r="A3453" s="4">
        <v>41150.576388888891</v>
      </c>
      <c r="B3453">
        <v>15.38</v>
      </c>
      <c r="C3453">
        <v>236000</v>
      </c>
      <c r="D3453">
        <v>3631424.12</v>
      </c>
    </row>
    <row r="3454" spans="1:4">
      <c r="A3454" s="4">
        <v>41150.583333333336</v>
      </c>
      <c r="B3454">
        <v>15.39</v>
      </c>
      <c r="C3454">
        <v>403186</v>
      </c>
      <c r="D3454">
        <v>6216705.6799999997</v>
      </c>
    </row>
    <row r="3455" spans="1:4">
      <c r="A3455" s="4">
        <v>41150.590277777781</v>
      </c>
      <c r="B3455">
        <v>15.48</v>
      </c>
      <c r="C3455">
        <v>721057</v>
      </c>
      <c r="D3455">
        <v>11148913.33</v>
      </c>
    </row>
    <row r="3456" spans="1:4">
      <c r="A3456" s="4">
        <v>41150.597222222219</v>
      </c>
      <c r="B3456">
        <v>15.66</v>
      </c>
      <c r="C3456">
        <v>1495868</v>
      </c>
      <c r="D3456">
        <v>23272667.34</v>
      </c>
    </row>
    <row r="3457" spans="1:4">
      <c r="A3457" s="4">
        <v>41150.604166666664</v>
      </c>
      <c r="B3457">
        <v>15.69</v>
      </c>
      <c r="C3457">
        <v>1379124</v>
      </c>
      <c r="D3457">
        <v>21582982.420000002</v>
      </c>
    </row>
    <row r="3458" spans="1:4">
      <c r="A3458" s="4">
        <v>41150.611111111109</v>
      </c>
      <c r="B3458">
        <v>15.59</v>
      </c>
      <c r="C3458">
        <v>602343</v>
      </c>
      <c r="D3458">
        <v>9425670.9100000001</v>
      </c>
    </row>
    <row r="3459" spans="1:4">
      <c r="A3459" s="4">
        <v>41150.618055555555</v>
      </c>
      <c r="B3459">
        <v>15.58</v>
      </c>
      <c r="C3459">
        <v>622599</v>
      </c>
      <c r="D3459">
        <v>9703187.6999999993</v>
      </c>
    </row>
    <row r="3460" spans="1:4">
      <c r="A3460" s="4">
        <v>41150.625</v>
      </c>
      <c r="B3460">
        <v>15.69</v>
      </c>
      <c r="C3460">
        <v>1323037</v>
      </c>
      <c r="D3460">
        <v>20682903.5</v>
      </c>
    </row>
    <row r="3461" spans="1:4">
      <c r="A3461" s="4">
        <v>41151.402777777781</v>
      </c>
      <c r="B3461">
        <v>15.66</v>
      </c>
      <c r="C3461">
        <v>1093629</v>
      </c>
      <c r="D3461">
        <v>17110323.539999999</v>
      </c>
    </row>
    <row r="3462" spans="1:4">
      <c r="A3462" s="4">
        <v>41151.409722222219</v>
      </c>
      <c r="B3462">
        <v>15.67</v>
      </c>
      <c r="C3462">
        <v>614534</v>
      </c>
      <c r="D3462">
        <v>9640971.25</v>
      </c>
    </row>
    <row r="3463" spans="1:4">
      <c r="A3463" s="4">
        <v>41151.416666666664</v>
      </c>
      <c r="B3463">
        <v>15.71</v>
      </c>
      <c r="C3463">
        <v>539073</v>
      </c>
      <c r="D3463">
        <v>8433437.1699999999</v>
      </c>
    </row>
    <row r="3464" spans="1:4">
      <c r="A3464" s="4">
        <v>41151.423611111109</v>
      </c>
      <c r="B3464">
        <v>15.59</v>
      </c>
      <c r="C3464">
        <v>388964</v>
      </c>
      <c r="D3464">
        <v>6079568.1399999997</v>
      </c>
    </row>
    <row r="3465" spans="1:4">
      <c r="A3465" s="4">
        <v>41151.430555555555</v>
      </c>
      <c r="B3465">
        <v>15.58</v>
      </c>
      <c r="C3465">
        <v>308275</v>
      </c>
      <c r="D3465">
        <v>4804500.05</v>
      </c>
    </row>
    <row r="3466" spans="1:4">
      <c r="A3466" s="4">
        <v>41151.4375</v>
      </c>
      <c r="B3466">
        <v>15.66</v>
      </c>
      <c r="C3466">
        <v>282893</v>
      </c>
      <c r="D3466">
        <v>4421538.8099999996</v>
      </c>
    </row>
    <row r="3467" spans="1:4">
      <c r="A3467" s="4">
        <v>41151.444444444445</v>
      </c>
      <c r="B3467">
        <v>15.6</v>
      </c>
      <c r="C3467">
        <v>161597</v>
      </c>
      <c r="D3467">
        <v>2523680.64</v>
      </c>
    </row>
    <row r="3468" spans="1:4">
      <c r="A3468" s="4">
        <v>41151.451388888891</v>
      </c>
      <c r="B3468">
        <v>15.41</v>
      </c>
      <c r="C3468">
        <v>672746</v>
      </c>
      <c r="D3468">
        <v>10451506.15</v>
      </c>
    </row>
    <row r="3469" spans="1:4">
      <c r="A3469" s="4">
        <v>41151.458333333336</v>
      </c>
      <c r="B3469">
        <v>15.48</v>
      </c>
      <c r="C3469">
        <v>297845</v>
      </c>
      <c r="D3469">
        <v>4609056.3</v>
      </c>
    </row>
    <row r="3470" spans="1:4">
      <c r="A3470" s="4">
        <v>41151.465277777781</v>
      </c>
      <c r="B3470">
        <v>15.41</v>
      </c>
      <c r="C3470">
        <v>449397</v>
      </c>
      <c r="D3470">
        <v>6941368.6299999999</v>
      </c>
    </row>
    <row r="3471" spans="1:4">
      <c r="A3471" s="4">
        <v>41151.472222222219</v>
      </c>
      <c r="B3471">
        <v>15.43</v>
      </c>
      <c r="C3471">
        <v>305629</v>
      </c>
      <c r="D3471">
        <v>4709938.0599999996</v>
      </c>
    </row>
    <row r="3472" spans="1:4">
      <c r="A3472" s="4">
        <v>41151.479166666664</v>
      </c>
      <c r="B3472">
        <v>15.46</v>
      </c>
      <c r="C3472">
        <v>220362</v>
      </c>
      <c r="D3472">
        <v>3394966.93</v>
      </c>
    </row>
    <row r="3473" spans="1:4">
      <c r="A3473" s="4">
        <v>41151.548611111109</v>
      </c>
      <c r="B3473">
        <v>15.3</v>
      </c>
      <c r="C3473">
        <v>523810</v>
      </c>
      <c r="D3473">
        <v>8032299.8499999996</v>
      </c>
    </row>
    <row r="3474" spans="1:4">
      <c r="A3474" s="4">
        <v>41151.555555555555</v>
      </c>
      <c r="B3474">
        <v>15.15</v>
      </c>
      <c r="C3474">
        <v>446037</v>
      </c>
      <c r="D3474">
        <v>6786794.8099999996</v>
      </c>
    </row>
    <row r="3475" spans="1:4">
      <c r="A3475" s="4">
        <v>41151.5625</v>
      </c>
      <c r="B3475">
        <v>15.25</v>
      </c>
      <c r="C3475">
        <v>464375</v>
      </c>
      <c r="D3475">
        <v>7056546.6500000004</v>
      </c>
    </row>
    <row r="3476" spans="1:4">
      <c r="A3476" s="4">
        <v>41151.569444444445</v>
      </c>
      <c r="B3476">
        <v>15.34</v>
      </c>
      <c r="C3476">
        <v>298500</v>
      </c>
      <c r="D3476">
        <v>4581273.5</v>
      </c>
    </row>
    <row r="3477" spans="1:4">
      <c r="A3477" s="4">
        <v>41151.576388888891</v>
      </c>
      <c r="B3477">
        <v>15.4</v>
      </c>
      <c r="C3477">
        <v>529299</v>
      </c>
      <c r="D3477">
        <v>8152671.0300000003</v>
      </c>
    </row>
    <row r="3478" spans="1:4">
      <c r="A3478" s="4">
        <v>41151.583333333336</v>
      </c>
      <c r="B3478">
        <v>15.54</v>
      </c>
      <c r="C3478">
        <v>631753</v>
      </c>
      <c r="D3478">
        <v>9781310.5399999991</v>
      </c>
    </row>
    <row r="3479" spans="1:4">
      <c r="A3479" s="4">
        <v>41151.590277777781</v>
      </c>
      <c r="B3479">
        <v>15.47</v>
      </c>
      <c r="C3479">
        <v>490790</v>
      </c>
      <c r="D3479">
        <v>7623965.2300000004</v>
      </c>
    </row>
    <row r="3480" spans="1:4">
      <c r="A3480" s="4">
        <v>41151.597222222219</v>
      </c>
      <c r="B3480">
        <v>15.47</v>
      </c>
      <c r="C3480">
        <v>381219</v>
      </c>
      <c r="D3480">
        <v>5898020.9800000004</v>
      </c>
    </row>
    <row r="3481" spans="1:4">
      <c r="A3481" s="4">
        <v>41151.604166666664</v>
      </c>
      <c r="B3481">
        <v>15.54</v>
      </c>
      <c r="C3481">
        <v>307884</v>
      </c>
      <c r="D3481">
        <v>4766232.68</v>
      </c>
    </row>
    <row r="3482" spans="1:4">
      <c r="A3482" s="4">
        <v>41151.611111111109</v>
      </c>
      <c r="B3482">
        <v>15.57</v>
      </c>
      <c r="C3482">
        <v>445402</v>
      </c>
      <c r="D3482">
        <v>6925772.2599999998</v>
      </c>
    </row>
    <row r="3483" spans="1:4">
      <c r="A3483" s="4">
        <v>41151.618055555555</v>
      </c>
      <c r="B3483">
        <v>15.55</v>
      </c>
      <c r="C3483">
        <v>515208</v>
      </c>
      <c r="D3483">
        <v>8027450.0800000001</v>
      </c>
    </row>
    <row r="3484" spans="1:4">
      <c r="A3484" s="4">
        <v>41151.625</v>
      </c>
      <c r="B3484">
        <v>15.55</v>
      </c>
      <c r="C3484">
        <v>609196</v>
      </c>
      <c r="D3484">
        <v>9466068.0700000003</v>
      </c>
    </row>
    <row r="3485" spans="1:4">
      <c r="A3485" s="4">
        <v>41152.402777777781</v>
      </c>
      <c r="B3485">
        <v>15.59</v>
      </c>
      <c r="C3485">
        <v>418149</v>
      </c>
      <c r="D3485">
        <v>6505767.8200000003</v>
      </c>
    </row>
    <row r="3486" spans="1:4">
      <c r="A3486" s="4">
        <v>41152.409722222219</v>
      </c>
      <c r="B3486">
        <v>15.69</v>
      </c>
      <c r="C3486">
        <v>809674</v>
      </c>
      <c r="D3486">
        <v>12709926.82</v>
      </c>
    </row>
    <row r="3487" spans="1:4">
      <c r="A3487" s="4">
        <v>41152.416666666664</v>
      </c>
      <c r="B3487">
        <v>15.7</v>
      </c>
      <c r="C3487">
        <v>511892</v>
      </c>
      <c r="D3487">
        <v>8026837.8899999997</v>
      </c>
    </row>
    <row r="3488" spans="1:4">
      <c r="A3488" s="4">
        <v>41152.423611111109</v>
      </c>
      <c r="B3488">
        <v>15.53</v>
      </c>
      <c r="C3488">
        <v>657422</v>
      </c>
      <c r="D3488">
        <v>10277964.439999999</v>
      </c>
    </row>
    <row r="3489" spans="1:4">
      <c r="A3489" s="4">
        <v>41152.430555555555</v>
      </c>
      <c r="B3489">
        <v>15.56</v>
      </c>
      <c r="C3489">
        <v>328671</v>
      </c>
      <c r="D3489">
        <v>5109764.6399999997</v>
      </c>
    </row>
    <row r="3490" spans="1:4">
      <c r="A3490" s="4">
        <v>41152.4375</v>
      </c>
      <c r="B3490">
        <v>15.62</v>
      </c>
      <c r="C3490">
        <v>344639</v>
      </c>
      <c r="D3490">
        <v>5380935.7199999997</v>
      </c>
    </row>
    <row r="3491" spans="1:4">
      <c r="A3491" s="4">
        <v>41152.444444444445</v>
      </c>
      <c r="B3491">
        <v>15.56</v>
      </c>
      <c r="C3491">
        <v>307460</v>
      </c>
      <c r="D3491">
        <v>4794791.8099999996</v>
      </c>
    </row>
    <row r="3492" spans="1:4">
      <c r="A3492" s="4">
        <v>41152.451388888891</v>
      </c>
      <c r="B3492">
        <v>15.58</v>
      </c>
      <c r="C3492">
        <v>174452</v>
      </c>
      <c r="D3492">
        <v>2718108.66</v>
      </c>
    </row>
    <row r="3493" spans="1:4">
      <c r="A3493" s="4">
        <v>41152.458333333336</v>
      </c>
      <c r="B3493">
        <v>15.54</v>
      </c>
      <c r="C3493">
        <v>402998</v>
      </c>
      <c r="D3493">
        <v>6263398.8399999999</v>
      </c>
    </row>
    <row r="3494" spans="1:4">
      <c r="A3494" s="4">
        <v>41152.465277777781</v>
      </c>
      <c r="B3494">
        <v>15.6</v>
      </c>
      <c r="C3494">
        <v>232819</v>
      </c>
      <c r="D3494">
        <v>3626726.4</v>
      </c>
    </row>
    <row r="3495" spans="1:4">
      <c r="A3495" s="4">
        <v>41152.472222222219</v>
      </c>
      <c r="B3495">
        <v>15.65</v>
      </c>
      <c r="C3495">
        <v>360314</v>
      </c>
      <c r="D3495">
        <v>5628521.3200000003</v>
      </c>
    </row>
    <row r="3496" spans="1:4">
      <c r="A3496" s="4">
        <v>41152.479166666664</v>
      </c>
      <c r="B3496">
        <v>15.67</v>
      </c>
      <c r="C3496">
        <v>298101</v>
      </c>
      <c r="D3496">
        <v>4670967.6399999997</v>
      </c>
    </row>
    <row r="3497" spans="1:4">
      <c r="A3497" s="4">
        <v>41152.548611111109</v>
      </c>
      <c r="B3497">
        <v>15.65</v>
      </c>
      <c r="C3497">
        <v>98500</v>
      </c>
      <c r="D3497">
        <v>1542507.9</v>
      </c>
    </row>
    <row r="3498" spans="1:4">
      <c r="A3498" s="4">
        <v>41152.555555555555</v>
      </c>
      <c r="B3498">
        <v>15.59</v>
      </c>
      <c r="C3498">
        <v>142193</v>
      </c>
      <c r="D3498">
        <v>2222730.33</v>
      </c>
    </row>
    <row r="3499" spans="1:4">
      <c r="A3499" s="4">
        <v>41152.5625</v>
      </c>
      <c r="B3499">
        <v>15.56</v>
      </c>
      <c r="C3499">
        <v>150301</v>
      </c>
      <c r="D3499">
        <v>2341249.8199999998</v>
      </c>
    </row>
    <row r="3500" spans="1:4">
      <c r="A3500" s="4">
        <v>41152.569444444445</v>
      </c>
      <c r="B3500">
        <v>15.59</v>
      </c>
      <c r="C3500">
        <v>117700</v>
      </c>
      <c r="D3500">
        <v>1835262.34</v>
      </c>
    </row>
    <row r="3501" spans="1:4">
      <c r="A3501" s="4">
        <v>41152.576388888891</v>
      </c>
      <c r="B3501">
        <v>15.6</v>
      </c>
      <c r="C3501">
        <v>110329</v>
      </c>
      <c r="D3501">
        <v>1720414.36</v>
      </c>
    </row>
    <row r="3502" spans="1:4">
      <c r="A3502" s="4">
        <v>41152.583333333336</v>
      </c>
      <c r="B3502">
        <v>15.59</v>
      </c>
      <c r="C3502">
        <v>149250</v>
      </c>
      <c r="D3502">
        <v>2327068.96</v>
      </c>
    </row>
    <row r="3503" spans="1:4">
      <c r="A3503" s="4">
        <v>41152.590277777781</v>
      </c>
      <c r="B3503">
        <v>15.58</v>
      </c>
      <c r="C3503">
        <v>279602</v>
      </c>
      <c r="D3503">
        <v>4350754.67</v>
      </c>
    </row>
    <row r="3504" spans="1:4">
      <c r="A3504" s="4">
        <v>41152.597222222219</v>
      </c>
      <c r="B3504">
        <v>15.54</v>
      </c>
      <c r="C3504">
        <v>303052</v>
      </c>
      <c r="D3504">
        <v>4711505.21</v>
      </c>
    </row>
    <row r="3505" spans="1:4">
      <c r="A3505" s="4">
        <v>41152.604166666664</v>
      </c>
      <c r="B3505">
        <v>15.55</v>
      </c>
      <c r="C3505">
        <v>355825</v>
      </c>
      <c r="D3505">
        <v>5532315.4100000001</v>
      </c>
    </row>
    <row r="3506" spans="1:4">
      <c r="A3506" s="4">
        <v>41152.611111111109</v>
      </c>
      <c r="B3506">
        <v>15.63</v>
      </c>
      <c r="C3506">
        <v>575862</v>
      </c>
      <c r="D3506">
        <v>8988489.5399999991</v>
      </c>
    </row>
    <row r="3507" spans="1:4">
      <c r="A3507" s="4">
        <v>41152.618055555555</v>
      </c>
      <c r="B3507">
        <v>15.61</v>
      </c>
      <c r="C3507">
        <v>332926</v>
      </c>
      <c r="D3507">
        <v>5193670.2</v>
      </c>
    </row>
    <row r="3508" spans="1:4">
      <c r="A3508" s="4">
        <v>41152.625</v>
      </c>
      <c r="B3508">
        <v>15.65</v>
      </c>
      <c r="C3508">
        <v>828754</v>
      </c>
      <c r="D3508">
        <v>12958556.609999999</v>
      </c>
    </row>
    <row r="3509" spans="1:4">
      <c r="A3509" s="4">
        <v>41155.402777777781</v>
      </c>
      <c r="B3509">
        <v>15.77</v>
      </c>
      <c r="C3509">
        <v>581417</v>
      </c>
      <c r="D3509">
        <v>9109910.3399999999</v>
      </c>
    </row>
    <row r="3510" spans="1:4">
      <c r="A3510" s="4">
        <v>41155.409722222219</v>
      </c>
      <c r="B3510">
        <v>15.78</v>
      </c>
      <c r="C3510">
        <v>890013</v>
      </c>
      <c r="D3510">
        <v>14063988.82</v>
      </c>
    </row>
    <row r="3511" spans="1:4">
      <c r="A3511" s="4">
        <v>41155.416666666664</v>
      </c>
      <c r="B3511">
        <v>15.75</v>
      </c>
      <c r="C3511">
        <v>538045</v>
      </c>
      <c r="D3511">
        <v>8474852.5899999999</v>
      </c>
    </row>
    <row r="3512" spans="1:4">
      <c r="A3512" s="4">
        <v>41155.423611111109</v>
      </c>
      <c r="B3512">
        <v>15.79</v>
      </c>
      <c r="C3512">
        <v>180673</v>
      </c>
      <c r="D3512">
        <v>2848834.25</v>
      </c>
    </row>
    <row r="3513" spans="1:4">
      <c r="A3513" s="4">
        <v>41155.430555555555</v>
      </c>
      <c r="B3513">
        <v>15.81</v>
      </c>
      <c r="C3513">
        <v>415199</v>
      </c>
      <c r="D3513">
        <v>6556968.1799999997</v>
      </c>
    </row>
    <row r="3514" spans="1:4">
      <c r="A3514" s="4">
        <v>41155.4375</v>
      </c>
      <c r="B3514">
        <v>15.81</v>
      </c>
      <c r="C3514">
        <v>293180</v>
      </c>
      <c r="D3514">
        <v>4635106.26</v>
      </c>
    </row>
    <row r="3515" spans="1:4">
      <c r="A3515" s="4">
        <v>41155.444444444445</v>
      </c>
      <c r="B3515">
        <v>15.77</v>
      </c>
      <c r="C3515">
        <v>169900</v>
      </c>
      <c r="D3515">
        <v>2680859.5</v>
      </c>
    </row>
    <row r="3516" spans="1:4">
      <c r="A3516" s="4">
        <v>41155.451388888891</v>
      </c>
      <c r="B3516">
        <v>15.78</v>
      </c>
      <c r="C3516">
        <v>237909</v>
      </c>
      <c r="D3516">
        <v>3750580.78</v>
      </c>
    </row>
    <row r="3517" spans="1:4">
      <c r="A3517" s="4">
        <v>41155.458333333336</v>
      </c>
      <c r="B3517">
        <v>15.82</v>
      </c>
      <c r="C3517">
        <v>320070</v>
      </c>
      <c r="D3517">
        <v>5059022.93</v>
      </c>
    </row>
    <row r="3518" spans="1:4">
      <c r="A3518" s="4">
        <v>41155.465277777781</v>
      </c>
      <c r="B3518">
        <v>15.8</v>
      </c>
      <c r="C3518">
        <v>175732</v>
      </c>
      <c r="D3518">
        <v>2776887.39</v>
      </c>
    </row>
    <row r="3519" spans="1:4">
      <c r="A3519" s="4">
        <v>41155.472222222219</v>
      </c>
      <c r="B3519">
        <v>15.88</v>
      </c>
      <c r="C3519">
        <v>349535</v>
      </c>
      <c r="D3519">
        <v>5533007.4900000002</v>
      </c>
    </row>
    <row r="3520" spans="1:4">
      <c r="A3520" s="4">
        <v>41155.479166666664</v>
      </c>
      <c r="B3520">
        <v>15.87</v>
      </c>
      <c r="C3520">
        <v>342698</v>
      </c>
      <c r="D3520">
        <v>5434652.2199999997</v>
      </c>
    </row>
    <row r="3521" spans="1:4">
      <c r="A3521" s="4">
        <v>41155.548611111109</v>
      </c>
      <c r="B3521">
        <v>15.95</v>
      </c>
      <c r="C3521">
        <v>531948</v>
      </c>
      <c r="D3521">
        <v>8470354.9700000007</v>
      </c>
    </row>
    <row r="3522" spans="1:4">
      <c r="A3522" s="4">
        <v>41155.555555555555</v>
      </c>
      <c r="B3522">
        <v>15.95</v>
      </c>
      <c r="C3522">
        <v>284573</v>
      </c>
      <c r="D3522">
        <v>4536223.6399999997</v>
      </c>
    </row>
    <row r="3523" spans="1:4">
      <c r="A3523" s="4">
        <v>41155.5625</v>
      </c>
      <c r="B3523">
        <v>15.9</v>
      </c>
      <c r="C3523">
        <v>350336</v>
      </c>
      <c r="D3523">
        <v>5570329.9199999999</v>
      </c>
    </row>
    <row r="3524" spans="1:4">
      <c r="A3524" s="4">
        <v>41155.569444444445</v>
      </c>
      <c r="B3524">
        <v>15.85</v>
      </c>
      <c r="C3524">
        <v>306983</v>
      </c>
      <c r="D3524">
        <v>4868490.87</v>
      </c>
    </row>
    <row r="3525" spans="1:4">
      <c r="A3525" s="4">
        <v>41155.576388888891</v>
      </c>
      <c r="B3525">
        <v>15.82</v>
      </c>
      <c r="C3525">
        <v>451702</v>
      </c>
      <c r="D3525">
        <v>7160556.5099999998</v>
      </c>
    </row>
    <row r="3526" spans="1:4">
      <c r="A3526" s="4">
        <v>41155.583333333336</v>
      </c>
      <c r="B3526">
        <v>15.85</v>
      </c>
      <c r="C3526">
        <v>213317</v>
      </c>
      <c r="D3526">
        <v>3375213.04</v>
      </c>
    </row>
    <row r="3527" spans="1:4">
      <c r="A3527" s="4">
        <v>41155.590277777781</v>
      </c>
      <c r="B3527">
        <v>15.87</v>
      </c>
      <c r="C3527">
        <v>311212</v>
      </c>
      <c r="D3527">
        <v>4934762.18</v>
      </c>
    </row>
    <row r="3528" spans="1:4">
      <c r="A3528" s="4">
        <v>41155.597222222219</v>
      </c>
      <c r="B3528">
        <v>15.85</v>
      </c>
      <c r="C3528">
        <v>405655</v>
      </c>
      <c r="D3528">
        <v>6430070.5</v>
      </c>
    </row>
    <row r="3529" spans="1:4">
      <c r="A3529" s="4">
        <v>41155.604166666664</v>
      </c>
      <c r="B3529">
        <v>15.79</v>
      </c>
      <c r="C3529">
        <v>636781</v>
      </c>
      <c r="D3529">
        <v>10080480.49</v>
      </c>
    </row>
    <row r="3530" spans="1:4">
      <c r="A3530" s="4">
        <v>41155.611111111109</v>
      </c>
      <c r="B3530">
        <v>15.72</v>
      </c>
      <c r="C3530">
        <v>1353117</v>
      </c>
      <c r="D3530">
        <v>21287217.100000001</v>
      </c>
    </row>
    <row r="3531" spans="1:4">
      <c r="A3531" s="4">
        <v>41155.618055555555</v>
      </c>
      <c r="B3531">
        <v>15.62</v>
      </c>
      <c r="C3531">
        <v>940055</v>
      </c>
      <c r="D3531">
        <v>14715299.17</v>
      </c>
    </row>
    <row r="3532" spans="1:4">
      <c r="A3532" s="4">
        <v>41155.625</v>
      </c>
      <c r="B3532">
        <v>15.63</v>
      </c>
      <c r="C3532">
        <v>1304615</v>
      </c>
      <c r="D3532">
        <v>20397276.329999998</v>
      </c>
    </row>
    <row r="3533" spans="1:4">
      <c r="A3533" s="4">
        <v>41156.402777777781</v>
      </c>
      <c r="B3533">
        <v>15.44</v>
      </c>
      <c r="C3533">
        <v>1212608</v>
      </c>
      <c r="D3533">
        <v>18764386.390000001</v>
      </c>
    </row>
    <row r="3534" spans="1:4">
      <c r="A3534" s="4">
        <v>41156.409722222219</v>
      </c>
      <c r="B3534">
        <v>15.39</v>
      </c>
      <c r="C3534">
        <v>1276596</v>
      </c>
      <c r="D3534">
        <v>19637585.829999998</v>
      </c>
    </row>
    <row r="3535" spans="1:4">
      <c r="A3535" s="4">
        <v>41156.416666666664</v>
      </c>
      <c r="B3535">
        <v>15.51</v>
      </c>
      <c r="C3535">
        <v>403387</v>
      </c>
      <c r="D3535">
        <v>6225880.4800000004</v>
      </c>
    </row>
    <row r="3536" spans="1:4">
      <c r="A3536" s="4">
        <v>41156.423611111109</v>
      </c>
      <c r="B3536">
        <v>15.48</v>
      </c>
      <c r="C3536">
        <v>370341</v>
      </c>
      <c r="D3536">
        <v>5761341.4199999999</v>
      </c>
    </row>
    <row r="3537" spans="1:4">
      <c r="A3537" s="4">
        <v>41156.430555555555</v>
      </c>
      <c r="B3537">
        <v>15.55</v>
      </c>
      <c r="C3537">
        <v>237014</v>
      </c>
      <c r="D3537">
        <v>3674376.87</v>
      </c>
    </row>
    <row r="3538" spans="1:4">
      <c r="A3538" s="4">
        <v>41156.4375</v>
      </c>
      <c r="B3538">
        <v>15.55</v>
      </c>
      <c r="C3538">
        <v>225184</v>
      </c>
      <c r="D3538">
        <v>3501475.33</v>
      </c>
    </row>
    <row r="3539" spans="1:4">
      <c r="A3539" s="4">
        <v>41156.444444444445</v>
      </c>
      <c r="B3539">
        <v>15.53</v>
      </c>
      <c r="C3539">
        <v>230133</v>
      </c>
      <c r="D3539">
        <v>3580287.53</v>
      </c>
    </row>
    <row r="3540" spans="1:4">
      <c r="A3540" s="4">
        <v>41156.451388888891</v>
      </c>
      <c r="B3540">
        <v>15.56</v>
      </c>
      <c r="C3540">
        <v>134929</v>
      </c>
      <c r="D3540">
        <v>2098495.06</v>
      </c>
    </row>
    <row r="3541" spans="1:4">
      <c r="A3541" s="4">
        <v>41156.458333333336</v>
      </c>
      <c r="B3541">
        <v>15.56</v>
      </c>
      <c r="C3541">
        <v>235300</v>
      </c>
      <c r="D3541">
        <v>3661932.6</v>
      </c>
    </row>
    <row r="3542" spans="1:4">
      <c r="A3542" s="4">
        <v>41156.465277777781</v>
      </c>
      <c r="B3542">
        <v>15.63</v>
      </c>
      <c r="C3542">
        <v>208506</v>
      </c>
      <c r="D3542">
        <v>3251369.34</v>
      </c>
    </row>
    <row r="3543" spans="1:4">
      <c r="A3543" s="4">
        <v>41156.472222222219</v>
      </c>
      <c r="B3543">
        <v>15.57</v>
      </c>
      <c r="C3543">
        <v>226562</v>
      </c>
      <c r="D3543">
        <v>3537797.03</v>
      </c>
    </row>
    <row r="3544" spans="1:4">
      <c r="A3544" s="4">
        <v>41156.479166666664</v>
      </c>
      <c r="B3544">
        <v>15.51</v>
      </c>
      <c r="C3544">
        <v>260230</v>
      </c>
      <c r="D3544">
        <v>4042864.27</v>
      </c>
    </row>
    <row r="3545" spans="1:4">
      <c r="A3545" s="4">
        <v>41156.548611111109</v>
      </c>
      <c r="B3545">
        <v>15.46</v>
      </c>
      <c r="C3545">
        <v>233677</v>
      </c>
      <c r="D3545">
        <v>3613487.23</v>
      </c>
    </row>
    <row r="3546" spans="1:4">
      <c r="A3546" s="4">
        <v>41156.555555555555</v>
      </c>
      <c r="B3546">
        <v>15.43</v>
      </c>
      <c r="C3546">
        <v>231100</v>
      </c>
      <c r="D3546">
        <v>3572221.85</v>
      </c>
    </row>
    <row r="3547" spans="1:4">
      <c r="A3547" s="4">
        <v>41156.5625</v>
      </c>
      <c r="B3547">
        <v>15.44</v>
      </c>
      <c r="C3547">
        <v>403785</v>
      </c>
      <c r="D3547">
        <v>6224453.5</v>
      </c>
    </row>
    <row r="3548" spans="1:4">
      <c r="A3548" s="4">
        <v>41156.569444444445</v>
      </c>
      <c r="B3548">
        <v>15.48</v>
      </c>
      <c r="C3548">
        <v>181020</v>
      </c>
      <c r="D3548">
        <v>2801818.18</v>
      </c>
    </row>
    <row r="3549" spans="1:4">
      <c r="A3549" s="4">
        <v>41156.576388888891</v>
      </c>
      <c r="B3549">
        <v>15.43</v>
      </c>
      <c r="C3549">
        <v>230080</v>
      </c>
      <c r="D3549">
        <v>3557969.6</v>
      </c>
    </row>
    <row r="3550" spans="1:4">
      <c r="A3550" s="4">
        <v>41156.583333333336</v>
      </c>
      <c r="B3550">
        <v>15.39</v>
      </c>
      <c r="C3550">
        <v>310999</v>
      </c>
      <c r="D3550">
        <v>4789561.2300000004</v>
      </c>
    </row>
    <row r="3551" spans="1:4">
      <c r="A3551" s="4">
        <v>41156.590277777781</v>
      </c>
      <c r="B3551">
        <v>15.44</v>
      </c>
      <c r="C3551">
        <v>111591</v>
      </c>
      <c r="D3551">
        <v>1720391.63</v>
      </c>
    </row>
    <row r="3552" spans="1:4">
      <c r="A3552" s="4">
        <v>41156.597222222219</v>
      </c>
      <c r="B3552">
        <v>15.41</v>
      </c>
      <c r="C3552">
        <v>178821</v>
      </c>
      <c r="D3552">
        <v>2759206.71</v>
      </c>
    </row>
    <row r="3553" spans="1:4">
      <c r="A3553" s="4">
        <v>41156.604166666664</v>
      </c>
      <c r="B3553">
        <v>15.41</v>
      </c>
      <c r="C3553">
        <v>238611</v>
      </c>
      <c r="D3553">
        <v>3671710.91</v>
      </c>
    </row>
    <row r="3554" spans="1:4">
      <c r="A3554" s="4">
        <v>41156.611111111109</v>
      </c>
      <c r="B3554">
        <v>15.38</v>
      </c>
      <c r="C3554">
        <v>447264</v>
      </c>
      <c r="D3554">
        <v>6883581.5800000001</v>
      </c>
    </row>
    <row r="3555" spans="1:4">
      <c r="A3555" s="4">
        <v>41156.618055555555</v>
      </c>
      <c r="B3555">
        <v>15.47</v>
      </c>
      <c r="C3555">
        <v>684838</v>
      </c>
      <c r="D3555">
        <v>10568009.85</v>
      </c>
    </row>
    <row r="3556" spans="1:4">
      <c r="A3556" s="4">
        <v>41156.625</v>
      </c>
      <c r="B3556">
        <v>15.59</v>
      </c>
      <c r="C3556">
        <v>670602</v>
      </c>
      <c r="D3556">
        <v>10451329.529999999</v>
      </c>
    </row>
    <row r="3557" spans="1:4">
      <c r="A3557" s="4">
        <v>41157.402777777781</v>
      </c>
      <c r="B3557">
        <v>15.49</v>
      </c>
      <c r="C3557">
        <v>295103</v>
      </c>
      <c r="D3557">
        <v>4561426.2300000004</v>
      </c>
    </row>
    <row r="3558" spans="1:4">
      <c r="A3558" s="4">
        <v>41157.409722222219</v>
      </c>
      <c r="B3558">
        <v>15.39</v>
      </c>
      <c r="C3558">
        <v>495874</v>
      </c>
      <c r="D3558">
        <v>7635059.9900000002</v>
      </c>
    </row>
    <row r="3559" spans="1:4">
      <c r="A3559" s="4">
        <v>41157.416666666664</v>
      </c>
      <c r="B3559">
        <v>15.45</v>
      </c>
      <c r="C3559">
        <v>449517</v>
      </c>
      <c r="D3559">
        <v>6913358.8300000001</v>
      </c>
    </row>
    <row r="3560" spans="1:4">
      <c r="A3560" s="4">
        <v>41157.423611111109</v>
      </c>
      <c r="B3560">
        <v>15.44</v>
      </c>
      <c r="C3560">
        <v>241872</v>
      </c>
      <c r="D3560">
        <v>3732180.6</v>
      </c>
    </row>
    <row r="3561" spans="1:4">
      <c r="A3561" s="4">
        <v>41157.430555555555</v>
      </c>
      <c r="B3561">
        <v>15.45</v>
      </c>
      <c r="C3561">
        <v>119301</v>
      </c>
      <c r="D3561">
        <v>1843480.17</v>
      </c>
    </row>
    <row r="3562" spans="1:4">
      <c r="A3562" s="4">
        <v>41157.4375</v>
      </c>
      <c r="B3562">
        <v>15.41</v>
      </c>
      <c r="C3562">
        <v>129703</v>
      </c>
      <c r="D3562">
        <v>2001632.23</v>
      </c>
    </row>
    <row r="3563" spans="1:4">
      <c r="A3563" s="4">
        <v>41157.444444444445</v>
      </c>
      <c r="B3563">
        <v>15.49</v>
      </c>
      <c r="C3563">
        <v>197211</v>
      </c>
      <c r="D3563">
        <v>3045380.08</v>
      </c>
    </row>
    <row r="3564" spans="1:4">
      <c r="A3564" s="4">
        <v>41157.451388888891</v>
      </c>
      <c r="B3564">
        <v>15.56</v>
      </c>
      <c r="C3564">
        <v>230910</v>
      </c>
      <c r="D3564">
        <v>3585853.26</v>
      </c>
    </row>
    <row r="3565" spans="1:4">
      <c r="A3565" s="4">
        <v>41157.458333333336</v>
      </c>
      <c r="B3565">
        <v>15.57</v>
      </c>
      <c r="C3565">
        <v>270957</v>
      </c>
      <c r="D3565">
        <v>4224222.92</v>
      </c>
    </row>
    <row r="3566" spans="1:4">
      <c r="A3566" s="4">
        <v>41157.465277777781</v>
      </c>
      <c r="B3566">
        <v>15.55</v>
      </c>
      <c r="C3566">
        <v>209755</v>
      </c>
      <c r="D3566">
        <v>3260149.63</v>
      </c>
    </row>
    <row r="3567" spans="1:4">
      <c r="A3567" s="4">
        <v>41157.472222222219</v>
      </c>
      <c r="B3567">
        <v>15.53</v>
      </c>
      <c r="C3567">
        <v>337145</v>
      </c>
      <c r="D3567">
        <v>5252632.1500000004</v>
      </c>
    </row>
    <row r="3568" spans="1:4">
      <c r="A3568" s="4">
        <v>41157.479166666664</v>
      </c>
      <c r="B3568">
        <v>15.53</v>
      </c>
      <c r="C3568">
        <v>147976</v>
      </c>
      <c r="D3568">
        <v>2297586.34</v>
      </c>
    </row>
    <row r="3569" spans="1:4">
      <c r="A3569" s="4">
        <v>41157.548611111109</v>
      </c>
      <c r="B3569">
        <v>15.52</v>
      </c>
      <c r="C3569">
        <v>56641</v>
      </c>
      <c r="D3569">
        <v>879254.83</v>
      </c>
    </row>
    <row r="3570" spans="1:4">
      <c r="A3570" s="4">
        <v>41157.555555555555</v>
      </c>
      <c r="B3570">
        <v>15.78</v>
      </c>
      <c r="C3570">
        <v>574901</v>
      </c>
      <c r="D3570">
        <v>9009628.75</v>
      </c>
    </row>
    <row r="3571" spans="1:4">
      <c r="A3571" s="4">
        <v>41157.5625</v>
      </c>
      <c r="B3571">
        <v>15.68</v>
      </c>
      <c r="C3571">
        <v>340981</v>
      </c>
      <c r="D3571">
        <v>5364625.51</v>
      </c>
    </row>
    <row r="3572" spans="1:4">
      <c r="A3572" s="4">
        <v>41157.569444444445</v>
      </c>
      <c r="B3572">
        <v>15.7</v>
      </c>
      <c r="C3572">
        <v>186246</v>
      </c>
      <c r="D3572">
        <v>2921618.59</v>
      </c>
    </row>
    <row r="3573" spans="1:4">
      <c r="A3573" s="4">
        <v>41157.576388888891</v>
      </c>
      <c r="B3573">
        <v>15.67</v>
      </c>
      <c r="C3573">
        <v>173037</v>
      </c>
      <c r="D3573">
        <v>2711732.1</v>
      </c>
    </row>
    <row r="3574" spans="1:4">
      <c r="A3574" s="4">
        <v>41157.583333333336</v>
      </c>
      <c r="B3574">
        <v>15.7</v>
      </c>
      <c r="C3574">
        <v>194802</v>
      </c>
      <c r="D3574">
        <v>3053651.3</v>
      </c>
    </row>
    <row r="3575" spans="1:4">
      <c r="A3575" s="4">
        <v>41157.590277777781</v>
      </c>
      <c r="B3575">
        <v>15.67</v>
      </c>
      <c r="C3575">
        <v>295618</v>
      </c>
      <c r="D3575">
        <v>4638747.6100000003</v>
      </c>
    </row>
    <row r="3576" spans="1:4">
      <c r="A3576" s="4">
        <v>41157.597222222219</v>
      </c>
      <c r="B3576">
        <v>15.6</v>
      </c>
      <c r="C3576">
        <v>300226</v>
      </c>
      <c r="D3576">
        <v>4689487.93</v>
      </c>
    </row>
    <row r="3577" spans="1:4">
      <c r="A3577" s="4">
        <v>41157.604166666664</v>
      </c>
      <c r="B3577">
        <v>15.58</v>
      </c>
      <c r="C3577">
        <v>436497</v>
      </c>
      <c r="D3577">
        <v>6793623.7999999998</v>
      </c>
    </row>
    <row r="3578" spans="1:4">
      <c r="A3578" s="4">
        <v>41157.611111111109</v>
      </c>
      <c r="B3578">
        <v>15.55</v>
      </c>
      <c r="C3578">
        <v>136638</v>
      </c>
      <c r="D3578">
        <v>2127557.9</v>
      </c>
    </row>
    <row r="3579" spans="1:4">
      <c r="A3579" s="4">
        <v>41157.618055555555</v>
      </c>
      <c r="B3579">
        <v>15.48</v>
      </c>
      <c r="C3579">
        <v>323444</v>
      </c>
      <c r="D3579">
        <v>5018490.3</v>
      </c>
    </row>
    <row r="3580" spans="1:4">
      <c r="A3580" s="4">
        <v>41157.625</v>
      </c>
      <c r="B3580">
        <v>15.48</v>
      </c>
      <c r="C3580">
        <v>464062</v>
      </c>
      <c r="D3580">
        <v>7170792.21</v>
      </c>
    </row>
    <row r="3581" spans="1:4">
      <c r="A3581" s="4">
        <v>41158.402777777781</v>
      </c>
      <c r="B3581">
        <v>15.6</v>
      </c>
      <c r="C3581">
        <v>390710</v>
      </c>
      <c r="D3581">
        <v>6057945.2999999998</v>
      </c>
    </row>
    <row r="3582" spans="1:4">
      <c r="A3582" s="4">
        <v>41158.409722222219</v>
      </c>
      <c r="B3582">
        <v>15.54</v>
      </c>
      <c r="C3582">
        <v>190289</v>
      </c>
      <c r="D3582">
        <v>2962720.99</v>
      </c>
    </row>
    <row r="3583" spans="1:4">
      <c r="A3583" s="4">
        <v>41158.416666666664</v>
      </c>
      <c r="B3583">
        <v>15.48</v>
      </c>
      <c r="C3583">
        <v>271100</v>
      </c>
      <c r="D3583">
        <v>4203255.97</v>
      </c>
    </row>
    <row r="3584" spans="1:4">
      <c r="A3584" s="4">
        <v>41158.423611111109</v>
      </c>
      <c r="B3584">
        <v>15.4</v>
      </c>
      <c r="C3584">
        <v>453502</v>
      </c>
      <c r="D3584">
        <v>6988312</v>
      </c>
    </row>
    <row r="3585" spans="1:4">
      <c r="A3585" s="4">
        <v>41158.430555555555</v>
      </c>
      <c r="B3585">
        <v>15.49</v>
      </c>
      <c r="C3585">
        <v>190072</v>
      </c>
      <c r="D3585">
        <v>2940359.14</v>
      </c>
    </row>
    <row r="3586" spans="1:4">
      <c r="A3586" s="4">
        <v>41158.4375</v>
      </c>
      <c r="B3586">
        <v>15.45</v>
      </c>
      <c r="C3586">
        <v>171072</v>
      </c>
      <c r="D3586">
        <v>2646189.37</v>
      </c>
    </row>
    <row r="3587" spans="1:4">
      <c r="A3587" s="4">
        <v>41158.444444444445</v>
      </c>
      <c r="B3587">
        <v>15.48</v>
      </c>
      <c r="C3587">
        <v>162420</v>
      </c>
      <c r="D3587">
        <v>2517760.69</v>
      </c>
    </row>
    <row r="3588" spans="1:4">
      <c r="A3588" s="4">
        <v>41158.451388888891</v>
      </c>
      <c r="B3588">
        <v>15.48</v>
      </c>
      <c r="C3588">
        <v>72802</v>
      </c>
      <c r="D3588">
        <v>1127319.94</v>
      </c>
    </row>
    <row r="3589" spans="1:4">
      <c r="A3589" s="4">
        <v>41158.458333333336</v>
      </c>
      <c r="B3589">
        <v>15.74</v>
      </c>
      <c r="C3589">
        <v>631403</v>
      </c>
      <c r="D3589">
        <v>9877169.8800000008</v>
      </c>
    </row>
    <row r="3590" spans="1:4">
      <c r="A3590" s="4">
        <v>41158.465277777781</v>
      </c>
      <c r="B3590">
        <v>15.71</v>
      </c>
      <c r="C3590">
        <v>1002876</v>
      </c>
      <c r="D3590">
        <v>15817531.26</v>
      </c>
    </row>
    <row r="3591" spans="1:4">
      <c r="A3591" s="4">
        <v>41158.472222222219</v>
      </c>
      <c r="B3591">
        <v>15.63</v>
      </c>
      <c r="C3591">
        <v>431542</v>
      </c>
      <c r="D3591">
        <v>6770211.3600000003</v>
      </c>
    </row>
    <row r="3592" spans="1:4">
      <c r="A3592" s="4">
        <v>41158.479166666664</v>
      </c>
      <c r="B3592">
        <v>15.66</v>
      </c>
      <c r="C3592">
        <v>136120</v>
      </c>
      <c r="D3592">
        <v>2130962.4</v>
      </c>
    </row>
    <row r="3593" spans="1:4">
      <c r="A3593" s="4">
        <v>41158.548611111109</v>
      </c>
      <c r="B3593">
        <v>15.71</v>
      </c>
      <c r="C3593">
        <v>183999</v>
      </c>
      <c r="D3593">
        <v>2891093.55</v>
      </c>
    </row>
    <row r="3594" spans="1:4">
      <c r="A3594" s="4">
        <v>41158.555555555555</v>
      </c>
      <c r="B3594">
        <v>15.65</v>
      </c>
      <c r="C3594">
        <v>106620</v>
      </c>
      <c r="D3594">
        <v>1669771.22</v>
      </c>
    </row>
    <row r="3595" spans="1:4">
      <c r="A3595" s="4">
        <v>41158.5625</v>
      </c>
      <c r="B3595">
        <v>15.73</v>
      </c>
      <c r="C3595">
        <v>173709</v>
      </c>
      <c r="D3595">
        <v>2729054.07</v>
      </c>
    </row>
    <row r="3596" spans="1:4">
      <c r="A3596" s="4">
        <v>41158.569444444445</v>
      </c>
      <c r="B3596">
        <v>15.77</v>
      </c>
      <c r="C3596">
        <v>318550</v>
      </c>
      <c r="D3596">
        <v>5016692.2</v>
      </c>
    </row>
    <row r="3597" spans="1:4">
      <c r="A3597" s="4">
        <v>41158.576388888891</v>
      </c>
      <c r="B3597">
        <v>15.7</v>
      </c>
      <c r="C3597">
        <v>223030</v>
      </c>
      <c r="D3597">
        <v>3505407.2</v>
      </c>
    </row>
    <row r="3598" spans="1:4">
      <c r="A3598" s="4">
        <v>41158.583333333336</v>
      </c>
      <c r="B3598">
        <v>15.7</v>
      </c>
      <c r="C3598">
        <v>162040</v>
      </c>
      <c r="D3598">
        <v>2543990.4700000002</v>
      </c>
    </row>
    <row r="3599" spans="1:4">
      <c r="A3599" s="4">
        <v>41158.590277777781</v>
      </c>
      <c r="B3599">
        <v>15.7</v>
      </c>
      <c r="C3599">
        <v>187939</v>
      </c>
      <c r="D3599">
        <v>2949680.96</v>
      </c>
    </row>
    <row r="3600" spans="1:4">
      <c r="A3600" s="4">
        <v>41158.597222222219</v>
      </c>
      <c r="B3600">
        <v>15.7</v>
      </c>
      <c r="C3600">
        <v>205581</v>
      </c>
      <c r="D3600">
        <v>3227184.15</v>
      </c>
    </row>
    <row r="3601" spans="1:4">
      <c r="A3601" s="4">
        <v>41158.604166666664</v>
      </c>
      <c r="B3601">
        <v>15.8</v>
      </c>
      <c r="C3601">
        <v>838311</v>
      </c>
      <c r="D3601">
        <v>13246794.57</v>
      </c>
    </row>
    <row r="3602" spans="1:4">
      <c r="A3602" s="4">
        <v>41158.611111111109</v>
      </c>
      <c r="B3602">
        <v>15.7</v>
      </c>
      <c r="C3602">
        <v>383538</v>
      </c>
      <c r="D3602">
        <v>6044968.8499999996</v>
      </c>
    </row>
    <row r="3603" spans="1:4">
      <c r="A3603" s="4">
        <v>41158.618055555555</v>
      </c>
      <c r="B3603">
        <v>15.78</v>
      </c>
      <c r="C3603">
        <v>316643</v>
      </c>
      <c r="D3603">
        <v>4986530.67</v>
      </c>
    </row>
    <row r="3604" spans="1:4">
      <c r="A3604" s="4">
        <v>41158.625</v>
      </c>
      <c r="B3604">
        <v>15.77</v>
      </c>
      <c r="C3604">
        <v>493020</v>
      </c>
      <c r="D3604">
        <v>7771509.3799999999</v>
      </c>
    </row>
    <row r="3605" spans="1:4">
      <c r="A3605" s="4">
        <v>41159.402777777781</v>
      </c>
      <c r="B3605">
        <v>15.88</v>
      </c>
      <c r="C3605">
        <v>813913</v>
      </c>
      <c r="D3605">
        <v>12891086.550000001</v>
      </c>
    </row>
    <row r="3606" spans="1:4">
      <c r="A3606" s="4">
        <v>41159.409722222219</v>
      </c>
      <c r="B3606">
        <v>15.86</v>
      </c>
      <c r="C3606">
        <v>337820</v>
      </c>
      <c r="D3606">
        <v>5354509.7699999996</v>
      </c>
    </row>
    <row r="3607" spans="1:4">
      <c r="A3607" s="4">
        <v>41159.416666666664</v>
      </c>
      <c r="B3607">
        <v>16</v>
      </c>
      <c r="C3607">
        <v>810142</v>
      </c>
      <c r="D3607">
        <v>12951122.76</v>
      </c>
    </row>
    <row r="3608" spans="1:4">
      <c r="A3608" s="4">
        <v>41159.423611111109</v>
      </c>
      <c r="B3608">
        <v>16.059999999999999</v>
      </c>
      <c r="C3608">
        <v>960896</v>
      </c>
      <c r="D3608">
        <v>15473699.710000001</v>
      </c>
    </row>
    <row r="3609" spans="1:4">
      <c r="A3609" s="4">
        <v>41159.430555555555</v>
      </c>
      <c r="B3609">
        <v>16.059999999999999</v>
      </c>
      <c r="C3609">
        <v>824103</v>
      </c>
      <c r="D3609">
        <v>13257884.84</v>
      </c>
    </row>
    <row r="3610" spans="1:4">
      <c r="A3610" s="4">
        <v>41159.4375</v>
      </c>
      <c r="B3610">
        <v>16.149999999999999</v>
      </c>
      <c r="C3610">
        <v>484375</v>
      </c>
      <c r="D3610">
        <v>7810577.1600000001</v>
      </c>
    </row>
    <row r="3611" spans="1:4">
      <c r="A3611" s="4">
        <v>41159.444444444445</v>
      </c>
      <c r="B3611">
        <v>16.3</v>
      </c>
      <c r="C3611">
        <v>1067418</v>
      </c>
      <c r="D3611">
        <v>17340435.75</v>
      </c>
    </row>
    <row r="3612" spans="1:4">
      <c r="A3612" s="4">
        <v>41159.451388888891</v>
      </c>
      <c r="B3612">
        <v>16.46</v>
      </c>
      <c r="C3612">
        <v>932716</v>
      </c>
      <c r="D3612">
        <v>15275817.449999999</v>
      </c>
    </row>
    <row r="3613" spans="1:4">
      <c r="A3613" s="4">
        <v>41159.458333333336</v>
      </c>
      <c r="B3613">
        <v>16.39</v>
      </c>
      <c r="C3613">
        <v>682011</v>
      </c>
      <c r="D3613">
        <v>11165781.26</v>
      </c>
    </row>
    <row r="3614" spans="1:4">
      <c r="A3614" s="4">
        <v>41159.465277777781</v>
      </c>
      <c r="B3614">
        <v>16.36</v>
      </c>
      <c r="C3614">
        <v>420630</v>
      </c>
      <c r="D3614">
        <v>6886137.7599999998</v>
      </c>
    </row>
    <row r="3615" spans="1:4">
      <c r="A3615" s="4">
        <v>41159.472222222219</v>
      </c>
      <c r="B3615">
        <v>16.399999999999999</v>
      </c>
      <c r="C3615">
        <v>418597</v>
      </c>
      <c r="D3615">
        <v>6853902.5199999996</v>
      </c>
    </row>
    <row r="3616" spans="1:4">
      <c r="A3616" s="4">
        <v>41159.479166666664</v>
      </c>
      <c r="B3616">
        <v>16.399999999999999</v>
      </c>
      <c r="C3616">
        <v>590210</v>
      </c>
      <c r="D3616">
        <v>9680972.9100000001</v>
      </c>
    </row>
    <row r="3617" spans="1:4">
      <c r="A3617" s="4">
        <v>41159.548611111109</v>
      </c>
      <c r="B3617">
        <v>16.440000000000001</v>
      </c>
      <c r="C3617">
        <v>674186</v>
      </c>
      <c r="D3617">
        <v>11102802.779999999</v>
      </c>
    </row>
    <row r="3618" spans="1:4">
      <c r="A3618" s="4">
        <v>41159.555555555555</v>
      </c>
      <c r="B3618">
        <v>16.350000000000001</v>
      </c>
      <c r="C3618">
        <v>559055</v>
      </c>
      <c r="D3618">
        <v>9163730.9399999995</v>
      </c>
    </row>
    <row r="3619" spans="1:4">
      <c r="A3619" s="4">
        <v>41159.5625</v>
      </c>
      <c r="B3619">
        <v>16.38</v>
      </c>
      <c r="C3619">
        <v>515061</v>
      </c>
      <c r="D3619">
        <v>8408609.1699999999</v>
      </c>
    </row>
    <row r="3620" spans="1:4">
      <c r="A3620" s="4">
        <v>41159.569444444445</v>
      </c>
      <c r="B3620">
        <v>16.34</v>
      </c>
      <c r="C3620">
        <v>345248</v>
      </c>
      <c r="D3620">
        <v>5642704.7999999998</v>
      </c>
    </row>
    <row r="3621" spans="1:4">
      <c r="A3621" s="4">
        <v>41159.576388888891</v>
      </c>
      <c r="B3621">
        <v>16.350000000000001</v>
      </c>
      <c r="C3621">
        <v>330490</v>
      </c>
      <c r="D3621">
        <v>5399247.4800000004</v>
      </c>
    </row>
    <row r="3622" spans="1:4">
      <c r="A3622" s="4">
        <v>41159.583333333336</v>
      </c>
      <c r="B3622">
        <v>16.3</v>
      </c>
      <c r="C3622">
        <v>639255</v>
      </c>
      <c r="D3622">
        <v>10427494.949999999</v>
      </c>
    </row>
    <row r="3623" spans="1:4">
      <c r="A3623" s="4">
        <v>41159.590277777781</v>
      </c>
      <c r="B3623">
        <v>16.29</v>
      </c>
      <c r="C3623">
        <v>641727</v>
      </c>
      <c r="D3623">
        <v>10455759.76</v>
      </c>
    </row>
    <row r="3624" spans="1:4">
      <c r="A3624" s="4">
        <v>41159.597222222219</v>
      </c>
      <c r="B3624">
        <v>16.34</v>
      </c>
      <c r="C3624">
        <v>442870</v>
      </c>
      <c r="D3624">
        <v>7222925.0800000001</v>
      </c>
    </row>
    <row r="3625" spans="1:4">
      <c r="A3625" s="4">
        <v>41159.604166666664</v>
      </c>
      <c r="B3625">
        <v>16.38</v>
      </c>
      <c r="C3625">
        <v>416846</v>
      </c>
      <c r="D3625">
        <v>6832219.5700000003</v>
      </c>
    </row>
    <row r="3626" spans="1:4">
      <c r="A3626" s="4">
        <v>41159.611111111109</v>
      </c>
      <c r="B3626">
        <v>16.36</v>
      </c>
      <c r="C3626">
        <v>219206</v>
      </c>
      <c r="D3626">
        <v>3583164.45</v>
      </c>
    </row>
    <row r="3627" spans="1:4">
      <c r="A3627" s="4">
        <v>41159.618055555555</v>
      </c>
      <c r="B3627">
        <v>16.309999999999999</v>
      </c>
      <c r="C3627">
        <v>492376</v>
      </c>
      <c r="D3627">
        <v>8049401.6200000001</v>
      </c>
    </row>
    <row r="3628" spans="1:4">
      <c r="A3628" s="4">
        <v>41159.625</v>
      </c>
      <c r="B3628">
        <v>16.34</v>
      </c>
      <c r="C3628">
        <v>564596</v>
      </c>
      <c r="D3628">
        <v>9222317.5600000005</v>
      </c>
    </row>
    <row r="3629" spans="1:4">
      <c r="A3629" s="4">
        <v>41162.402777777781</v>
      </c>
      <c r="B3629">
        <v>17.12</v>
      </c>
      <c r="C3629">
        <v>2099026</v>
      </c>
      <c r="D3629">
        <v>35207644.530000001</v>
      </c>
    </row>
    <row r="3630" spans="1:4">
      <c r="A3630" s="4">
        <v>41162.409722222219</v>
      </c>
      <c r="B3630">
        <v>17.04</v>
      </c>
      <c r="C3630">
        <v>1872432</v>
      </c>
      <c r="D3630">
        <v>31985233.25</v>
      </c>
    </row>
    <row r="3631" spans="1:4">
      <c r="A3631" s="4">
        <v>41162.416666666664</v>
      </c>
      <c r="B3631">
        <v>16.86</v>
      </c>
      <c r="C3631">
        <v>938617</v>
      </c>
      <c r="D3631">
        <v>15877437.550000001</v>
      </c>
    </row>
    <row r="3632" spans="1:4">
      <c r="A3632" s="4">
        <v>41162.423611111109</v>
      </c>
      <c r="B3632">
        <v>16.82</v>
      </c>
      <c r="C3632">
        <v>657290</v>
      </c>
      <c r="D3632">
        <v>11058285.68</v>
      </c>
    </row>
    <row r="3633" spans="1:4">
      <c r="A3633" s="4">
        <v>41162.430555555555</v>
      </c>
      <c r="B3633">
        <v>16.79</v>
      </c>
      <c r="C3633">
        <v>594690</v>
      </c>
      <c r="D3633">
        <v>9975251.7899999991</v>
      </c>
    </row>
    <row r="3634" spans="1:4">
      <c r="A3634" s="4">
        <v>41162.4375</v>
      </c>
      <c r="B3634">
        <v>16.87</v>
      </c>
      <c r="C3634">
        <v>397106</v>
      </c>
      <c r="D3634">
        <v>6686544.54</v>
      </c>
    </row>
    <row r="3635" spans="1:4">
      <c r="A3635" s="4">
        <v>41162.444444444445</v>
      </c>
      <c r="B3635">
        <v>16.82</v>
      </c>
      <c r="C3635">
        <v>249971</v>
      </c>
      <c r="D3635">
        <v>4208374.57</v>
      </c>
    </row>
    <row r="3636" spans="1:4">
      <c r="A3636" s="4">
        <v>41162.451388888891</v>
      </c>
      <c r="B3636">
        <v>16.88</v>
      </c>
      <c r="C3636">
        <v>238999</v>
      </c>
      <c r="D3636">
        <v>4030539.14</v>
      </c>
    </row>
    <row r="3637" spans="1:4">
      <c r="A3637" s="4">
        <v>41162.458333333336</v>
      </c>
      <c r="B3637">
        <v>16.87</v>
      </c>
      <c r="C3637">
        <v>213707</v>
      </c>
      <c r="D3637">
        <v>3603348.64</v>
      </c>
    </row>
    <row r="3638" spans="1:4">
      <c r="A3638" s="4">
        <v>41162.465277777781</v>
      </c>
      <c r="B3638">
        <v>16.82</v>
      </c>
      <c r="C3638">
        <v>286208</v>
      </c>
      <c r="D3638">
        <v>4821181.58</v>
      </c>
    </row>
    <row r="3639" spans="1:4">
      <c r="A3639" s="4">
        <v>41162.472222222219</v>
      </c>
      <c r="B3639">
        <v>16.95</v>
      </c>
      <c r="C3639">
        <v>322052</v>
      </c>
      <c r="D3639">
        <v>5432193.7000000002</v>
      </c>
    </row>
    <row r="3640" spans="1:4">
      <c r="A3640" s="4">
        <v>41162.479166666664</v>
      </c>
      <c r="B3640">
        <v>16.88</v>
      </c>
      <c r="C3640">
        <v>230799</v>
      </c>
      <c r="D3640">
        <v>3902553.13</v>
      </c>
    </row>
    <row r="3641" spans="1:4">
      <c r="A3641" s="4">
        <v>41162.548611111109</v>
      </c>
      <c r="B3641">
        <v>16.86</v>
      </c>
      <c r="C3641">
        <v>366500</v>
      </c>
      <c r="D3641">
        <v>6190894.2400000002</v>
      </c>
    </row>
    <row r="3642" spans="1:4">
      <c r="A3642" s="4">
        <v>41162.555555555555</v>
      </c>
      <c r="B3642">
        <v>16.850000000000001</v>
      </c>
      <c r="C3642">
        <v>207747</v>
      </c>
      <c r="D3642">
        <v>3500836.97</v>
      </c>
    </row>
    <row r="3643" spans="1:4">
      <c r="A3643" s="4">
        <v>41162.5625</v>
      </c>
      <c r="B3643">
        <v>16.829999999999998</v>
      </c>
      <c r="C3643">
        <v>212130</v>
      </c>
      <c r="D3643">
        <v>3573370.25</v>
      </c>
    </row>
    <row r="3644" spans="1:4">
      <c r="A3644" s="4">
        <v>41162.569444444445</v>
      </c>
      <c r="B3644">
        <v>16.760000000000002</v>
      </c>
      <c r="C3644">
        <v>447066</v>
      </c>
      <c r="D3644">
        <v>7497588.7300000004</v>
      </c>
    </row>
    <row r="3645" spans="1:4">
      <c r="A3645" s="4">
        <v>41162.576388888891</v>
      </c>
      <c r="B3645">
        <v>16.649999999999999</v>
      </c>
      <c r="C3645">
        <v>378443</v>
      </c>
      <c r="D3645">
        <v>6319356.5</v>
      </c>
    </row>
    <row r="3646" spans="1:4">
      <c r="A3646" s="4">
        <v>41162.583333333336</v>
      </c>
      <c r="B3646">
        <v>16.72</v>
      </c>
      <c r="C3646">
        <v>303880</v>
      </c>
      <c r="D3646">
        <v>5066630.4000000004</v>
      </c>
    </row>
    <row r="3647" spans="1:4">
      <c r="A3647" s="4">
        <v>41162.590277777781</v>
      </c>
      <c r="B3647">
        <v>16.62</v>
      </c>
      <c r="C3647">
        <v>373557</v>
      </c>
      <c r="D3647">
        <v>6228723.8200000003</v>
      </c>
    </row>
    <row r="3648" spans="1:4">
      <c r="A3648" s="4">
        <v>41162.597222222219</v>
      </c>
      <c r="B3648">
        <v>16.670000000000002</v>
      </c>
      <c r="C3648">
        <v>310847</v>
      </c>
      <c r="D3648">
        <v>5176832.7699999996</v>
      </c>
    </row>
    <row r="3649" spans="1:4">
      <c r="A3649" s="4">
        <v>41162.604166666664</v>
      </c>
      <c r="B3649">
        <v>16.7</v>
      </c>
      <c r="C3649">
        <v>375708</v>
      </c>
      <c r="D3649">
        <v>6257421.0700000003</v>
      </c>
    </row>
    <row r="3650" spans="1:4">
      <c r="A3650" s="4">
        <v>41162.611111111109</v>
      </c>
      <c r="B3650">
        <v>16.600000000000001</v>
      </c>
      <c r="C3650">
        <v>484302</v>
      </c>
      <c r="D3650">
        <v>8048479.4100000001</v>
      </c>
    </row>
    <row r="3651" spans="1:4">
      <c r="A3651" s="4">
        <v>41162.618055555555</v>
      </c>
      <c r="B3651">
        <v>16.59</v>
      </c>
      <c r="C3651">
        <v>852191</v>
      </c>
      <c r="D3651">
        <v>14140694.66</v>
      </c>
    </row>
    <row r="3652" spans="1:4">
      <c r="A3652" s="4">
        <v>41162.625</v>
      </c>
      <c r="B3652">
        <v>16.670000000000002</v>
      </c>
      <c r="C3652">
        <v>746142</v>
      </c>
      <c r="D3652">
        <v>12410411.779999999</v>
      </c>
    </row>
    <row r="3653" spans="1:4">
      <c r="A3653" s="4">
        <v>41163.402777777781</v>
      </c>
      <c r="B3653">
        <v>16.440000000000001</v>
      </c>
      <c r="C3653">
        <v>900848</v>
      </c>
      <c r="D3653">
        <v>14741895.52</v>
      </c>
    </row>
    <row r="3654" spans="1:4">
      <c r="A3654" s="4">
        <v>41163.409722222219</v>
      </c>
      <c r="B3654">
        <v>16.7</v>
      </c>
      <c r="C3654">
        <v>426700</v>
      </c>
      <c r="D3654">
        <v>7039609.3399999999</v>
      </c>
    </row>
    <row r="3655" spans="1:4">
      <c r="A3655" s="4">
        <v>41163.416666666664</v>
      </c>
      <c r="B3655">
        <v>16.73</v>
      </c>
      <c r="C3655">
        <v>548218</v>
      </c>
      <c r="D3655">
        <v>9158648.9399999995</v>
      </c>
    </row>
    <row r="3656" spans="1:4">
      <c r="A3656" s="4">
        <v>41163.423611111109</v>
      </c>
      <c r="B3656">
        <v>16.760000000000002</v>
      </c>
      <c r="C3656">
        <v>618870</v>
      </c>
      <c r="D3656">
        <v>10381887.699999999</v>
      </c>
    </row>
    <row r="3657" spans="1:4">
      <c r="A3657" s="4">
        <v>41163.430555555555</v>
      </c>
      <c r="B3657">
        <v>16.64</v>
      </c>
      <c r="C3657">
        <v>488351</v>
      </c>
      <c r="D3657">
        <v>8116634.5800000001</v>
      </c>
    </row>
    <row r="3658" spans="1:4">
      <c r="A3658" s="4">
        <v>41163.4375</v>
      </c>
      <c r="B3658">
        <v>16.75</v>
      </c>
      <c r="C3658">
        <v>235334</v>
      </c>
      <c r="D3658">
        <v>3922814.96</v>
      </c>
    </row>
    <row r="3659" spans="1:4">
      <c r="A3659" s="4">
        <v>41163.444444444445</v>
      </c>
      <c r="B3659">
        <v>16.850000000000001</v>
      </c>
      <c r="C3659">
        <v>434018</v>
      </c>
      <c r="D3659">
        <v>7283070.0800000001</v>
      </c>
    </row>
    <row r="3660" spans="1:4">
      <c r="A3660" s="4">
        <v>41163.451388888891</v>
      </c>
      <c r="B3660">
        <v>16.809999999999999</v>
      </c>
      <c r="C3660">
        <v>477240</v>
      </c>
      <c r="D3660">
        <v>8049528.4800000004</v>
      </c>
    </row>
    <row r="3661" spans="1:4">
      <c r="A3661" s="4">
        <v>41163.458333333336</v>
      </c>
      <c r="B3661">
        <v>16.97</v>
      </c>
      <c r="C3661">
        <v>573060</v>
      </c>
      <c r="D3661">
        <v>9700261.1199999992</v>
      </c>
    </row>
    <row r="3662" spans="1:4">
      <c r="A3662" s="4">
        <v>41163.465277777781</v>
      </c>
      <c r="B3662">
        <v>16.91</v>
      </c>
      <c r="C3662">
        <v>383428</v>
      </c>
      <c r="D3662">
        <v>6492422.4100000001</v>
      </c>
    </row>
    <row r="3663" spans="1:4">
      <c r="A3663" s="4">
        <v>41163.472222222219</v>
      </c>
      <c r="B3663">
        <v>16.97</v>
      </c>
      <c r="C3663">
        <v>342379</v>
      </c>
      <c r="D3663">
        <v>5794646.1500000004</v>
      </c>
    </row>
    <row r="3664" spans="1:4">
      <c r="A3664" s="4">
        <v>41163.479166666664</v>
      </c>
      <c r="B3664">
        <v>16.87</v>
      </c>
      <c r="C3664">
        <v>264899</v>
      </c>
      <c r="D3664">
        <v>4477834.6500000004</v>
      </c>
    </row>
    <row r="3665" spans="1:4">
      <c r="A3665" s="4" t="s">
        <v>11</v>
      </c>
      <c r="B3665">
        <v>16.72</v>
      </c>
      <c r="C3665">
        <v>321109</v>
      </c>
      <c r="D3665">
        <v>5397587.8099999996</v>
      </c>
    </row>
    <row r="3666" spans="1:4">
      <c r="A3666" s="4">
        <v>41163.555555555555</v>
      </c>
      <c r="B3666">
        <v>16.77</v>
      </c>
      <c r="C3666">
        <v>207347</v>
      </c>
      <c r="D3666">
        <v>3473376.15</v>
      </c>
    </row>
    <row r="3667" spans="1:4">
      <c r="A3667" s="4">
        <v>41163.5625</v>
      </c>
      <c r="B3667">
        <v>16.82</v>
      </c>
      <c r="C3667">
        <v>191078</v>
      </c>
      <c r="D3667">
        <v>3202194.34</v>
      </c>
    </row>
    <row r="3668" spans="1:4">
      <c r="A3668" s="4">
        <v>41163.569444444445</v>
      </c>
      <c r="B3668">
        <v>16.88</v>
      </c>
      <c r="C3668">
        <v>151251</v>
      </c>
      <c r="D3668">
        <v>2547391.54</v>
      </c>
    </row>
    <row r="3669" spans="1:4">
      <c r="A3669" s="4">
        <v>41163.576388888891</v>
      </c>
      <c r="B3669">
        <v>16.829999999999998</v>
      </c>
      <c r="C3669">
        <v>128500</v>
      </c>
      <c r="D3669">
        <v>2166763.23</v>
      </c>
    </row>
    <row r="3670" spans="1:4">
      <c r="A3670" s="4">
        <v>41163.583333333336</v>
      </c>
      <c r="B3670">
        <v>16.82</v>
      </c>
      <c r="C3670">
        <v>171699</v>
      </c>
      <c r="D3670">
        <v>2890293.53</v>
      </c>
    </row>
    <row r="3671" spans="1:4">
      <c r="A3671" s="4">
        <v>41163.590277777781</v>
      </c>
      <c r="B3671">
        <v>16.84</v>
      </c>
      <c r="C3671">
        <v>205300</v>
      </c>
      <c r="D3671">
        <v>3452264.54</v>
      </c>
    </row>
    <row r="3672" spans="1:4">
      <c r="A3672" s="4">
        <v>41163.597222222219</v>
      </c>
      <c r="B3672">
        <v>16.75</v>
      </c>
      <c r="C3672">
        <v>235920</v>
      </c>
      <c r="D3672">
        <v>3962595.89</v>
      </c>
    </row>
    <row r="3673" spans="1:4">
      <c r="A3673" s="4">
        <v>41163.604166666664</v>
      </c>
      <c r="B3673">
        <v>16.78</v>
      </c>
      <c r="C3673">
        <v>200821</v>
      </c>
      <c r="D3673">
        <v>3366021.72</v>
      </c>
    </row>
    <row r="3674" spans="1:4">
      <c r="A3674" s="4">
        <v>41163.611111111109</v>
      </c>
      <c r="B3674">
        <v>16.8</v>
      </c>
      <c r="C3674">
        <v>310380</v>
      </c>
      <c r="D3674">
        <v>5222467.32</v>
      </c>
    </row>
    <row r="3675" spans="1:4">
      <c r="A3675" s="4">
        <v>41163.618055555555</v>
      </c>
      <c r="B3675">
        <v>16.79</v>
      </c>
      <c r="C3675">
        <v>327280</v>
      </c>
      <c r="D3675">
        <v>5497389.4000000004</v>
      </c>
    </row>
    <row r="3676" spans="1:4">
      <c r="A3676" s="4">
        <v>41163.625</v>
      </c>
      <c r="B3676">
        <v>16.8</v>
      </c>
      <c r="C3676">
        <v>525840</v>
      </c>
      <c r="D3676">
        <v>8829492.6799999997</v>
      </c>
    </row>
    <row r="3677" spans="1:4">
      <c r="A3677" s="4">
        <v>41165.402777777781</v>
      </c>
      <c r="B3677">
        <v>16.77</v>
      </c>
      <c r="C3677">
        <v>256355</v>
      </c>
      <c r="D3677">
        <v>4288956.49</v>
      </c>
    </row>
    <row r="3678" spans="1:4">
      <c r="A3678" s="4">
        <v>41165.409722222219</v>
      </c>
      <c r="B3678">
        <v>16.87</v>
      </c>
      <c r="C3678">
        <v>315537</v>
      </c>
      <c r="D3678">
        <v>5310937.3899999997</v>
      </c>
    </row>
    <row r="3679" spans="1:4">
      <c r="A3679" s="4">
        <v>41165.416666666664</v>
      </c>
      <c r="B3679">
        <v>16.84</v>
      </c>
      <c r="C3679">
        <v>252822</v>
      </c>
      <c r="D3679">
        <v>4258406.8600000003</v>
      </c>
    </row>
    <row r="3680" spans="1:4">
      <c r="A3680" s="4">
        <v>41165.423611111109</v>
      </c>
      <c r="B3680">
        <v>16.850000000000001</v>
      </c>
      <c r="C3680">
        <v>135591</v>
      </c>
      <c r="D3680">
        <v>2284777.13</v>
      </c>
    </row>
    <row r="3681" spans="1:4">
      <c r="A3681" s="4">
        <v>41165.430555555555</v>
      </c>
      <c r="B3681">
        <v>16.89</v>
      </c>
      <c r="C3681">
        <v>223716</v>
      </c>
      <c r="D3681">
        <v>3779144.54</v>
      </c>
    </row>
    <row r="3682" spans="1:4">
      <c r="A3682" s="4">
        <v>41165.4375</v>
      </c>
      <c r="B3682">
        <v>16.850000000000001</v>
      </c>
      <c r="C3682">
        <v>156265</v>
      </c>
      <c r="D3682">
        <v>2636734.19</v>
      </c>
    </row>
    <row r="3683" spans="1:4">
      <c r="A3683" s="4">
        <v>41165.444444444445</v>
      </c>
      <c r="B3683">
        <v>16.82</v>
      </c>
      <c r="C3683">
        <v>203334</v>
      </c>
      <c r="D3683">
        <v>3422848.03</v>
      </c>
    </row>
    <row r="3684" spans="1:4">
      <c r="A3684" s="4">
        <v>41165.451388888891</v>
      </c>
      <c r="B3684">
        <v>16.850000000000001</v>
      </c>
      <c r="C3684">
        <v>138841</v>
      </c>
      <c r="D3684">
        <v>2335469.1</v>
      </c>
    </row>
    <row r="3685" spans="1:4">
      <c r="A3685" s="4">
        <v>41165.458333333336</v>
      </c>
      <c r="B3685">
        <v>16.809999999999999</v>
      </c>
      <c r="C3685">
        <v>213853</v>
      </c>
      <c r="D3685">
        <v>3595796.48</v>
      </c>
    </row>
    <row r="3686" spans="1:4">
      <c r="A3686" s="4">
        <v>41165.465277777781</v>
      </c>
      <c r="B3686">
        <v>16.87</v>
      </c>
      <c r="C3686">
        <v>117227</v>
      </c>
      <c r="D3686">
        <v>1973882.78</v>
      </c>
    </row>
    <row r="3687" spans="1:4">
      <c r="A3687" s="4">
        <v>41165.472222222219</v>
      </c>
      <c r="B3687">
        <v>16.79</v>
      </c>
      <c r="C3687">
        <v>108945</v>
      </c>
      <c r="D3687">
        <v>1833171.91</v>
      </c>
    </row>
    <row r="3688" spans="1:4">
      <c r="A3688" s="4">
        <v>41165.479166666664</v>
      </c>
      <c r="B3688">
        <v>16.7</v>
      </c>
      <c r="C3688">
        <v>362415</v>
      </c>
      <c r="D3688">
        <v>6065171.9500000002</v>
      </c>
    </row>
    <row r="3689" spans="1:4">
      <c r="A3689" s="4">
        <v>41165.548611111109</v>
      </c>
      <c r="B3689">
        <v>16.690000000000001</v>
      </c>
      <c r="C3689">
        <v>112930</v>
      </c>
      <c r="D3689">
        <v>1887109.7</v>
      </c>
    </row>
    <row r="3690" spans="1:4">
      <c r="A3690" s="4">
        <v>41165.555555555555</v>
      </c>
      <c r="B3690">
        <v>16.61</v>
      </c>
      <c r="C3690">
        <v>254394</v>
      </c>
      <c r="D3690">
        <v>4239445.34</v>
      </c>
    </row>
    <row r="3691" spans="1:4">
      <c r="A3691" s="4">
        <v>41165.5625</v>
      </c>
      <c r="B3691">
        <v>16.559999999999999</v>
      </c>
      <c r="C3691">
        <v>417300</v>
      </c>
      <c r="D3691">
        <v>6926824.9400000004</v>
      </c>
    </row>
    <row r="3692" spans="1:4">
      <c r="A3692" s="4">
        <v>41165.569444444445</v>
      </c>
      <c r="B3692">
        <v>16.61</v>
      </c>
      <c r="C3692">
        <v>216900</v>
      </c>
      <c r="D3692">
        <v>3598441</v>
      </c>
    </row>
    <row r="3693" spans="1:4">
      <c r="A3693" s="4">
        <v>41165.576388888891</v>
      </c>
      <c r="B3693">
        <v>16.68</v>
      </c>
      <c r="C3693">
        <v>212212</v>
      </c>
      <c r="D3693">
        <v>3528770.74</v>
      </c>
    </row>
    <row r="3694" spans="1:4">
      <c r="A3694" s="4">
        <v>41165.583333333336</v>
      </c>
      <c r="B3694">
        <v>16.72</v>
      </c>
      <c r="C3694">
        <v>360750</v>
      </c>
      <c r="D3694">
        <v>6018602.46</v>
      </c>
    </row>
    <row r="3695" spans="1:4">
      <c r="A3695" s="4">
        <v>41165.590277777781</v>
      </c>
      <c r="B3695">
        <v>16.73</v>
      </c>
      <c r="C3695">
        <v>122968</v>
      </c>
      <c r="D3695">
        <v>2054454.46</v>
      </c>
    </row>
    <row r="3696" spans="1:4">
      <c r="A3696" s="4">
        <v>41165.597222222219</v>
      </c>
      <c r="B3696">
        <v>16.760000000000002</v>
      </c>
      <c r="C3696">
        <v>394371</v>
      </c>
      <c r="D3696">
        <v>6582841.6900000004</v>
      </c>
    </row>
    <row r="3697" spans="1:4">
      <c r="A3697" s="4">
        <v>41165.604166666664</v>
      </c>
      <c r="B3697">
        <v>16.73</v>
      </c>
      <c r="C3697">
        <v>103941</v>
      </c>
      <c r="D3697">
        <v>1741906.55</v>
      </c>
    </row>
    <row r="3698" spans="1:4">
      <c r="A3698" s="4">
        <v>41165.611111111109</v>
      </c>
      <c r="B3698">
        <v>16.739999999999998</v>
      </c>
      <c r="C3698">
        <v>262309</v>
      </c>
      <c r="D3698">
        <v>4389081.2300000004</v>
      </c>
    </row>
    <row r="3699" spans="1:4">
      <c r="A3699" s="4">
        <v>41165.618055555555</v>
      </c>
      <c r="B3699">
        <v>16.579999999999998</v>
      </c>
      <c r="C3699">
        <v>398006</v>
      </c>
      <c r="D3699">
        <v>6628763.5499999998</v>
      </c>
    </row>
    <row r="3700" spans="1:4">
      <c r="A3700" s="4">
        <v>41165.625</v>
      </c>
      <c r="B3700">
        <v>16.329999999999998</v>
      </c>
      <c r="C3700">
        <v>890966</v>
      </c>
      <c r="D3700">
        <v>14659861.01</v>
      </c>
    </row>
    <row r="3701" spans="1:4">
      <c r="A3701" s="4">
        <v>41166.402777777781</v>
      </c>
      <c r="B3701">
        <v>16.45</v>
      </c>
      <c r="C3701">
        <v>530122</v>
      </c>
      <c r="D3701">
        <v>8743314.5</v>
      </c>
    </row>
    <row r="3702" spans="1:4">
      <c r="A3702" s="4">
        <v>41166.409722222219</v>
      </c>
      <c r="B3702">
        <v>16.36</v>
      </c>
      <c r="C3702">
        <v>500444</v>
      </c>
      <c r="D3702">
        <v>8201153.54</v>
      </c>
    </row>
    <row r="3703" spans="1:4">
      <c r="A3703" s="4">
        <v>41166.416666666664</v>
      </c>
      <c r="B3703">
        <v>16.45</v>
      </c>
      <c r="C3703">
        <v>304696</v>
      </c>
      <c r="D3703">
        <v>4996372.54</v>
      </c>
    </row>
    <row r="3704" spans="1:4">
      <c r="A3704" s="4">
        <v>41166.423611111109</v>
      </c>
      <c r="B3704">
        <v>16.420000000000002</v>
      </c>
      <c r="C3704">
        <v>166581</v>
      </c>
      <c r="D3704">
        <v>2741647.28</v>
      </c>
    </row>
    <row r="3705" spans="1:4">
      <c r="A3705" s="4">
        <v>41166.430555555555</v>
      </c>
      <c r="B3705">
        <v>16.39</v>
      </c>
      <c r="C3705">
        <v>164646</v>
      </c>
      <c r="D3705">
        <v>2697719.67</v>
      </c>
    </row>
    <row r="3706" spans="1:4">
      <c r="A3706" s="4">
        <v>41166.4375</v>
      </c>
      <c r="B3706">
        <v>16.420000000000002</v>
      </c>
      <c r="C3706">
        <v>284471</v>
      </c>
      <c r="D3706">
        <v>4669597.5999999996</v>
      </c>
    </row>
    <row r="3707" spans="1:4">
      <c r="A3707" s="4">
        <v>41166.444444444445</v>
      </c>
      <c r="B3707">
        <v>16.309999999999999</v>
      </c>
      <c r="C3707">
        <v>187940</v>
      </c>
      <c r="D3707">
        <v>3074856.6</v>
      </c>
    </row>
    <row r="3708" spans="1:4">
      <c r="A3708" s="4">
        <v>41166.451388888891</v>
      </c>
      <c r="B3708">
        <v>16.309999999999999</v>
      </c>
      <c r="C3708">
        <v>313217</v>
      </c>
      <c r="D3708">
        <v>5094694.55</v>
      </c>
    </row>
    <row r="3709" spans="1:4">
      <c r="A3709" s="4">
        <v>41166.458333333336</v>
      </c>
      <c r="B3709">
        <v>16.36</v>
      </c>
      <c r="C3709">
        <v>116473</v>
      </c>
      <c r="D3709">
        <v>1903227.9</v>
      </c>
    </row>
    <row r="3710" spans="1:4">
      <c r="A3710" s="4">
        <v>41166.465277777781</v>
      </c>
      <c r="B3710">
        <v>16.3</v>
      </c>
      <c r="C3710">
        <v>126387</v>
      </c>
      <c r="D3710">
        <v>2064587.17</v>
      </c>
    </row>
    <row r="3711" spans="1:4">
      <c r="A3711" s="4">
        <v>41166.472222222219</v>
      </c>
      <c r="B3711">
        <v>16.29</v>
      </c>
      <c r="C3711">
        <v>130699</v>
      </c>
      <c r="D3711">
        <v>2127995.7400000002</v>
      </c>
    </row>
    <row r="3712" spans="1:4">
      <c r="A3712" s="4">
        <v>41166.479166666664</v>
      </c>
      <c r="B3712">
        <v>16.37</v>
      </c>
      <c r="C3712">
        <v>85462</v>
      </c>
      <c r="D3712">
        <v>1395280.79</v>
      </c>
    </row>
    <row r="3713" spans="1:4">
      <c r="A3713" s="4">
        <v>41166.548611111109</v>
      </c>
      <c r="B3713">
        <v>16.5</v>
      </c>
      <c r="C3713">
        <v>192371</v>
      </c>
      <c r="D3713">
        <v>3161276.37</v>
      </c>
    </row>
    <row r="3714" spans="1:4">
      <c r="A3714" s="4">
        <v>41166.555555555555</v>
      </c>
      <c r="B3714">
        <v>16.47</v>
      </c>
      <c r="C3714">
        <v>193832</v>
      </c>
      <c r="D3714">
        <v>3206102.58</v>
      </c>
    </row>
    <row r="3715" spans="1:4">
      <c r="A3715" s="4">
        <v>41166.5625</v>
      </c>
      <c r="B3715">
        <v>16.55</v>
      </c>
      <c r="C3715">
        <v>151752</v>
      </c>
      <c r="D3715">
        <v>2507511.09</v>
      </c>
    </row>
    <row r="3716" spans="1:4">
      <c r="A3716" s="4">
        <v>41166.569444444445</v>
      </c>
      <c r="B3716">
        <v>16.66</v>
      </c>
      <c r="C3716">
        <v>449512</v>
      </c>
      <c r="D3716">
        <v>7488999.3499999996</v>
      </c>
    </row>
    <row r="3717" spans="1:4">
      <c r="A3717" s="4">
        <v>41166.576388888891</v>
      </c>
      <c r="B3717">
        <v>16.64</v>
      </c>
      <c r="C3717">
        <v>224251</v>
      </c>
      <c r="D3717">
        <v>3736088</v>
      </c>
    </row>
    <row r="3718" spans="1:4">
      <c r="A3718" s="4">
        <v>41166.583333333336</v>
      </c>
      <c r="B3718">
        <v>16.71</v>
      </c>
      <c r="C3718">
        <v>372303</v>
      </c>
      <c r="D3718">
        <v>6220531.4199999999</v>
      </c>
    </row>
    <row r="3719" spans="1:4">
      <c r="A3719" s="4">
        <v>41166.590277777781</v>
      </c>
      <c r="B3719">
        <v>16.7</v>
      </c>
      <c r="C3719">
        <v>252939</v>
      </c>
      <c r="D3719">
        <v>4223330.53</v>
      </c>
    </row>
    <row r="3720" spans="1:4">
      <c r="A3720" s="4">
        <v>41166.597222222219</v>
      </c>
      <c r="B3720">
        <v>16.64</v>
      </c>
      <c r="C3720">
        <v>219366</v>
      </c>
      <c r="D3720">
        <v>3650780.25</v>
      </c>
    </row>
    <row r="3721" spans="1:4">
      <c r="A3721" s="4">
        <v>41166.604166666664</v>
      </c>
      <c r="B3721">
        <v>16.64</v>
      </c>
      <c r="C3721">
        <v>140588</v>
      </c>
      <c r="D3721">
        <v>2339024.65</v>
      </c>
    </row>
    <row r="3722" spans="1:4">
      <c r="A3722" s="4">
        <v>41166.611111111109</v>
      </c>
      <c r="B3722">
        <v>16.68</v>
      </c>
      <c r="C3722">
        <v>247872</v>
      </c>
      <c r="D3722">
        <v>4128025.42</v>
      </c>
    </row>
    <row r="3723" spans="1:4">
      <c r="A3723" s="4">
        <v>41166.618055555555</v>
      </c>
      <c r="B3723">
        <v>16.579999999999998</v>
      </c>
      <c r="C3723">
        <v>818463</v>
      </c>
      <c r="D3723">
        <v>13659672.84</v>
      </c>
    </row>
    <row r="3724" spans="1:4">
      <c r="A3724" s="4">
        <v>41166.625</v>
      </c>
      <c r="B3724">
        <v>16.670000000000002</v>
      </c>
      <c r="C3724">
        <v>619157</v>
      </c>
      <c r="D3724">
        <v>10303789.800000001</v>
      </c>
    </row>
    <row r="3725" spans="1:4">
      <c r="A3725" s="4">
        <v>41169.402777777781</v>
      </c>
      <c r="B3725">
        <v>17.13</v>
      </c>
      <c r="C3725">
        <v>1637609</v>
      </c>
      <c r="D3725">
        <v>27917533.809999999</v>
      </c>
    </row>
    <row r="3726" spans="1:4">
      <c r="A3726" s="4">
        <v>41169.409722222219</v>
      </c>
      <c r="B3726">
        <v>16.920000000000002</v>
      </c>
      <c r="C3726">
        <v>740553</v>
      </c>
      <c r="D3726">
        <v>12599286.99</v>
      </c>
    </row>
    <row r="3727" spans="1:4">
      <c r="A3727" s="4">
        <v>41169.416666666664</v>
      </c>
      <c r="B3727">
        <v>16.98</v>
      </c>
      <c r="C3727">
        <v>462676</v>
      </c>
      <c r="D3727">
        <v>7820898.9100000001</v>
      </c>
    </row>
    <row r="3728" spans="1:4">
      <c r="A3728" s="4">
        <v>41169.423611111109</v>
      </c>
      <c r="B3728">
        <v>16.98</v>
      </c>
      <c r="C3728">
        <v>440750</v>
      </c>
      <c r="D3728">
        <v>7493998.6200000001</v>
      </c>
    </row>
    <row r="3729" spans="1:4">
      <c r="A3729" s="4">
        <v>41169.430555555555</v>
      </c>
      <c r="B3729">
        <v>16.95</v>
      </c>
      <c r="C3729">
        <v>225614</v>
      </c>
      <c r="D3729">
        <v>3824768.51</v>
      </c>
    </row>
    <row r="3730" spans="1:4">
      <c r="A3730" s="4">
        <v>41169.4375</v>
      </c>
      <c r="B3730">
        <v>16.989999999999998</v>
      </c>
      <c r="C3730">
        <v>300596</v>
      </c>
      <c r="D3730">
        <v>5094192.43</v>
      </c>
    </row>
    <row r="3731" spans="1:4">
      <c r="A3731" s="4">
        <v>41169.444444444445</v>
      </c>
      <c r="B3731">
        <v>16.96</v>
      </c>
      <c r="C3731">
        <v>188756</v>
      </c>
      <c r="D3731">
        <v>3206350.49</v>
      </c>
    </row>
    <row r="3732" spans="1:4">
      <c r="A3732" s="4">
        <v>41169.451388888891</v>
      </c>
      <c r="B3732">
        <v>16.899999999999999</v>
      </c>
      <c r="C3732">
        <v>263391</v>
      </c>
      <c r="D3732">
        <v>4452949.1900000004</v>
      </c>
    </row>
    <row r="3733" spans="1:4">
      <c r="A3733" s="4">
        <v>41169.458333333336</v>
      </c>
      <c r="B3733">
        <v>16.829999999999998</v>
      </c>
      <c r="C3733">
        <v>453300</v>
      </c>
      <c r="D3733">
        <v>7623813</v>
      </c>
    </row>
    <row r="3734" spans="1:4">
      <c r="A3734" s="4">
        <v>41169.465277777781</v>
      </c>
      <c r="B3734">
        <v>16.78</v>
      </c>
      <c r="C3734">
        <v>302699</v>
      </c>
      <c r="D3734">
        <v>5074353.29</v>
      </c>
    </row>
    <row r="3735" spans="1:4">
      <c r="A3735" s="4">
        <v>41169.472222222219</v>
      </c>
      <c r="B3735">
        <v>16.8</v>
      </c>
      <c r="C3735">
        <v>236950</v>
      </c>
      <c r="D3735">
        <v>3990272.24</v>
      </c>
    </row>
    <row r="3736" spans="1:4">
      <c r="A3736" s="4">
        <v>41169.479166666664</v>
      </c>
      <c r="B3736">
        <v>16.84</v>
      </c>
      <c r="C3736">
        <v>100038</v>
      </c>
      <c r="D3736">
        <v>1682534.02</v>
      </c>
    </row>
    <row r="3737" spans="1:4">
      <c r="A3737" s="4">
        <v>41169.548611111109</v>
      </c>
      <c r="B3737">
        <v>16.8</v>
      </c>
      <c r="C3737">
        <v>138690</v>
      </c>
      <c r="D3737">
        <v>2333663.2000000002</v>
      </c>
    </row>
    <row r="3738" spans="1:4">
      <c r="A3738" s="4">
        <v>41169.555555555555</v>
      </c>
      <c r="B3738">
        <v>16.809999999999999</v>
      </c>
      <c r="C3738">
        <v>159420</v>
      </c>
      <c r="D3738">
        <v>2681667</v>
      </c>
    </row>
    <row r="3739" spans="1:4">
      <c r="A3739" s="4">
        <v>41169.5625</v>
      </c>
      <c r="B3739">
        <v>16.72</v>
      </c>
      <c r="C3739">
        <v>304120</v>
      </c>
      <c r="D3739">
        <v>5088120.54</v>
      </c>
    </row>
    <row r="3740" spans="1:4">
      <c r="A3740" s="4">
        <v>41169.569444444445</v>
      </c>
      <c r="B3740">
        <v>16.82</v>
      </c>
      <c r="C3740">
        <v>125442</v>
      </c>
      <c r="D3740">
        <v>2104011.7999999998</v>
      </c>
    </row>
    <row r="3741" spans="1:4">
      <c r="A3741" s="4">
        <v>41169.576388888891</v>
      </c>
      <c r="B3741">
        <v>16.78</v>
      </c>
      <c r="C3741">
        <v>79710</v>
      </c>
      <c r="D3741">
        <v>1337799</v>
      </c>
    </row>
    <row r="3742" spans="1:4">
      <c r="A3742" s="4">
        <v>41169.583333333336</v>
      </c>
      <c r="B3742">
        <v>16.8</v>
      </c>
      <c r="C3742">
        <v>144152</v>
      </c>
      <c r="D3742">
        <v>2420408.56</v>
      </c>
    </row>
    <row r="3743" spans="1:4">
      <c r="A3743" s="4">
        <v>41169.590277777781</v>
      </c>
      <c r="B3743">
        <v>16.72</v>
      </c>
      <c r="C3743">
        <v>292041</v>
      </c>
      <c r="D3743">
        <v>4881757.88</v>
      </c>
    </row>
    <row r="3744" spans="1:4">
      <c r="A3744" s="4">
        <v>41169.597222222219</v>
      </c>
      <c r="B3744">
        <v>16.579999999999998</v>
      </c>
      <c r="C3744">
        <v>581062</v>
      </c>
      <c r="D3744">
        <v>9688671.7200000007</v>
      </c>
    </row>
    <row r="3745" spans="1:4">
      <c r="A3745" s="4">
        <v>41169.604166666664</v>
      </c>
      <c r="B3745">
        <v>16.61</v>
      </c>
      <c r="C3745">
        <v>281429</v>
      </c>
      <c r="D3745">
        <v>4671783.72</v>
      </c>
    </row>
    <row r="3746" spans="1:4">
      <c r="A3746" s="4">
        <v>41169.611111111109</v>
      </c>
      <c r="B3746">
        <v>16.440000000000001</v>
      </c>
      <c r="C3746">
        <v>379302</v>
      </c>
      <c r="D3746">
        <v>6267819.7599999998</v>
      </c>
    </row>
    <row r="3747" spans="1:4">
      <c r="A3747" s="4">
        <v>41169.618055555555</v>
      </c>
      <c r="B3747">
        <v>16.399999999999999</v>
      </c>
      <c r="C3747">
        <v>461910</v>
      </c>
      <c r="D3747">
        <v>7587040.5</v>
      </c>
    </row>
    <row r="3748" spans="1:4">
      <c r="A3748" s="4">
        <v>41169.625</v>
      </c>
      <c r="B3748">
        <v>16.45</v>
      </c>
      <c r="C3748">
        <v>544683</v>
      </c>
      <c r="D3748">
        <v>8949748.5700000003</v>
      </c>
    </row>
    <row r="3749" spans="1:4">
      <c r="A3749" s="4">
        <v>41170.402777777781</v>
      </c>
      <c r="B3749">
        <v>15.83</v>
      </c>
      <c r="C3749">
        <v>829862</v>
      </c>
      <c r="D3749">
        <v>13348853.73</v>
      </c>
    </row>
    <row r="3750" spans="1:4">
      <c r="A3750" s="4">
        <v>41170.409722222219</v>
      </c>
      <c r="B3750">
        <v>16.16</v>
      </c>
      <c r="C3750">
        <v>573769</v>
      </c>
      <c r="D3750">
        <v>9134111.5099999998</v>
      </c>
    </row>
    <row r="3751" spans="1:4">
      <c r="A3751" s="4">
        <v>41170.416666666664</v>
      </c>
      <c r="B3751">
        <v>16.02</v>
      </c>
      <c r="C3751">
        <v>379401</v>
      </c>
      <c r="D3751">
        <v>6104586.8799999999</v>
      </c>
    </row>
    <row r="3752" spans="1:4">
      <c r="A3752" s="4">
        <v>41170.423611111109</v>
      </c>
      <c r="B3752">
        <v>16.04</v>
      </c>
      <c r="C3752">
        <v>216269</v>
      </c>
      <c r="D3752">
        <v>3461496.03</v>
      </c>
    </row>
    <row r="3753" spans="1:4">
      <c r="A3753" s="4">
        <v>41170.430555555555</v>
      </c>
      <c r="B3753">
        <v>16</v>
      </c>
      <c r="C3753">
        <v>254330</v>
      </c>
      <c r="D3753">
        <v>4066509.02</v>
      </c>
    </row>
    <row r="3754" spans="1:4">
      <c r="A3754" s="4">
        <v>41170.4375</v>
      </c>
      <c r="B3754">
        <v>16.05</v>
      </c>
      <c r="C3754">
        <v>196500</v>
      </c>
      <c r="D3754">
        <v>3150080.56</v>
      </c>
    </row>
    <row r="3755" spans="1:4">
      <c r="A3755" s="4">
        <v>41170.444444444445</v>
      </c>
      <c r="B3755">
        <v>16.16</v>
      </c>
      <c r="C3755">
        <v>189174</v>
      </c>
      <c r="D3755">
        <v>3048182.3</v>
      </c>
    </row>
    <row r="3756" spans="1:4">
      <c r="A3756" s="4">
        <v>41170.451388888891</v>
      </c>
      <c r="B3756">
        <v>16.13</v>
      </c>
      <c r="C3756">
        <v>137086</v>
      </c>
      <c r="D3756">
        <v>2211354.6800000002</v>
      </c>
    </row>
    <row r="3757" spans="1:4">
      <c r="A3757" s="4">
        <v>41170.458333333336</v>
      </c>
      <c r="B3757">
        <v>16.04</v>
      </c>
      <c r="C3757">
        <v>99900</v>
      </c>
      <c r="D3757">
        <v>1603221</v>
      </c>
    </row>
    <row r="3758" spans="1:4">
      <c r="A3758" s="4">
        <v>41170.465277777781</v>
      </c>
      <c r="B3758">
        <v>15.97</v>
      </c>
      <c r="C3758">
        <v>169473</v>
      </c>
      <c r="D3758">
        <v>2708933.62</v>
      </c>
    </row>
    <row r="3759" spans="1:4">
      <c r="A3759" s="4">
        <v>41170.472222222219</v>
      </c>
      <c r="B3759">
        <v>16.010000000000002</v>
      </c>
      <c r="C3759">
        <v>101411</v>
      </c>
      <c r="D3759">
        <v>1623456.56</v>
      </c>
    </row>
    <row r="3760" spans="1:4">
      <c r="A3760" s="4">
        <v>41170.479166666664</v>
      </c>
      <c r="B3760">
        <v>16.059999999999999</v>
      </c>
      <c r="C3760">
        <v>50970</v>
      </c>
      <c r="D3760">
        <v>818896.8</v>
      </c>
    </row>
    <row r="3761" spans="1:4">
      <c r="A3761" s="4">
        <v>41170.548611111109</v>
      </c>
      <c r="B3761">
        <v>15.98</v>
      </c>
      <c r="C3761">
        <v>47430</v>
      </c>
      <c r="D3761">
        <v>759099.2</v>
      </c>
    </row>
    <row r="3762" spans="1:4">
      <c r="A3762" s="4">
        <v>41170.555555555555</v>
      </c>
      <c r="B3762">
        <v>15.97</v>
      </c>
      <c r="C3762">
        <v>136241</v>
      </c>
      <c r="D3762">
        <v>2170898.3199999998</v>
      </c>
    </row>
    <row r="3763" spans="1:4">
      <c r="A3763" s="4">
        <v>41170.5625</v>
      </c>
      <c r="B3763">
        <v>15.99</v>
      </c>
      <c r="C3763">
        <v>98753</v>
      </c>
      <c r="D3763">
        <v>1577279.41</v>
      </c>
    </row>
    <row r="3764" spans="1:4">
      <c r="A3764" s="4">
        <v>41170.569444444445</v>
      </c>
      <c r="B3764">
        <v>15.99</v>
      </c>
      <c r="C3764">
        <v>84146</v>
      </c>
      <c r="D3764">
        <v>1343785.03</v>
      </c>
    </row>
    <row r="3765" spans="1:4">
      <c r="A3765" s="4">
        <v>41170.576388888891</v>
      </c>
      <c r="B3765">
        <v>16.07</v>
      </c>
      <c r="C3765">
        <v>176580</v>
      </c>
      <c r="D3765">
        <v>2826882.43</v>
      </c>
    </row>
    <row r="3766" spans="1:4">
      <c r="A3766" s="4">
        <v>41170.583333333336</v>
      </c>
      <c r="B3766">
        <v>15.96</v>
      </c>
      <c r="C3766">
        <v>116272</v>
      </c>
      <c r="D3766">
        <v>1860690.8</v>
      </c>
    </row>
    <row r="3767" spans="1:4">
      <c r="A3767" s="4">
        <v>41170.590277777781</v>
      </c>
      <c r="B3767">
        <v>15.94</v>
      </c>
      <c r="C3767">
        <v>129620</v>
      </c>
      <c r="D3767">
        <v>2066630.33</v>
      </c>
    </row>
    <row r="3768" spans="1:4">
      <c r="A3768" s="4">
        <v>41170.597222222219</v>
      </c>
      <c r="B3768">
        <v>15.91</v>
      </c>
      <c r="C3768">
        <v>201274</v>
      </c>
      <c r="D3768">
        <v>3200010.14</v>
      </c>
    </row>
    <row r="3769" spans="1:4">
      <c r="A3769" s="4">
        <v>41170.604166666664</v>
      </c>
      <c r="B3769">
        <v>15.85</v>
      </c>
      <c r="C3769">
        <v>166196</v>
      </c>
      <c r="D3769">
        <v>2641068.5099999998</v>
      </c>
    </row>
    <row r="3770" spans="1:4">
      <c r="A3770" s="4">
        <v>41170.611111111109</v>
      </c>
      <c r="B3770">
        <v>15.78</v>
      </c>
      <c r="C3770">
        <v>394724</v>
      </c>
      <c r="D3770">
        <v>6243488.5</v>
      </c>
    </row>
    <row r="3771" spans="1:4">
      <c r="A3771" s="4">
        <v>41170.618055555555</v>
      </c>
      <c r="B3771">
        <v>15.81</v>
      </c>
      <c r="C3771">
        <v>341981</v>
      </c>
      <c r="D3771">
        <v>5396558.3700000001</v>
      </c>
    </row>
    <row r="3772" spans="1:4">
      <c r="A3772" s="4">
        <v>41170.625</v>
      </c>
      <c r="B3772">
        <v>15.8</v>
      </c>
      <c r="C3772">
        <v>398454</v>
      </c>
      <c r="D3772">
        <v>6296359.29</v>
      </c>
    </row>
    <row r="3773" spans="1:4">
      <c r="A3773" s="4">
        <v>41171.402777777781</v>
      </c>
      <c r="B3773">
        <v>15.93</v>
      </c>
      <c r="C3773">
        <v>356110</v>
      </c>
      <c r="D3773">
        <v>5658965.7800000003</v>
      </c>
    </row>
    <row r="3774" spans="1:4">
      <c r="A3774" s="4">
        <v>41171.409722222219</v>
      </c>
      <c r="B3774">
        <v>15.91</v>
      </c>
      <c r="C3774">
        <v>242402</v>
      </c>
      <c r="D3774">
        <v>3861792.07</v>
      </c>
    </row>
    <row r="3775" spans="1:4">
      <c r="A3775" s="4">
        <v>41171.416666666664</v>
      </c>
      <c r="B3775">
        <v>15.86</v>
      </c>
      <c r="C3775">
        <v>146282</v>
      </c>
      <c r="D3775">
        <v>2323747.62</v>
      </c>
    </row>
    <row r="3776" spans="1:4">
      <c r="A3776" s="4">
        <v>41171.423611111109</v>
      </c>
      <c r="B3776">
        <v>15.85</v>
      </c>
      <c r="C3776">
        <v>205402</v>
      </c>
      <c r="D3776">
        <v>3248624.02</v>
      </c>
    </row>
    <row r="3777" spans="1:4">
      <c r="A3777" s="4">
        <v>41171.430555555555</v>
      </c>
      <c r="B3777">
        <v>15.87</v>
      </c>
      <c r="C3777">
        <v>96668</v>
      </c>
      <c r="D3777">
        <v>1532820.54</v>
      </c>
    </row>
    <row r="3778" spans="1:4">
      <c r="A3778" s="4">
        <v>41171.4375</v>
      </c>
      <c r="B3778">
        <v>15.88</v>
      </c>
      <c r="C3778">
        <v>85887</v>
      </c>
      <c r="D3778">
        <v>1362223.07</v>
      </c>
    </row>
    <row r="3779" spans="1:4">
      <c r="A3779" s="4">
        <v>41171.444444444445</v>
      </c>
      <c r="B3779">
        <v>15.89</v>
      </c>
      <c r="C3779">
        <v>53335</v>
      </c>
      <c r="D3779">
        <v>847351.64</v>
      </c>
    </row>
    <row r="3780" spans="1:4">
      <c r="A3780" s="4">
        <v>41171.451388888891</v>
      </c>
      <c r="B3780">
        <v>15.85</v>
      </c>
      <c r="C3780">
        <v>99708</v>
      </c>
      <c r="D3780">
        <v>1581402.05</v>
      </c>
    </row>
    <row r="3781" spans="1:4">
      <c r="A3781" s="4">
        <v>41171.458333333336</v>
      </c>
      <c r="B3781">
        <v>15.8</v>
      </c>
      <c r="C3781">
        <v>87242</v>
      </c>
      <c r="D3781">
        <v>1380872.11</v>
      </c>
    </row>
    <row r="3782" spans="1:4">
      <c r="A3782" s="4">
        <v>41171.465277777781</v>
      </c>
      <c r="B3782">
        <v>15.84</v>
      </c>
      <c r="C3782">
        <v>79396</v>
      </c>
      <c r="D3782">
        <v>1255211.94</v>
      </c>
    </row>
    <row r="3783" spans="1:4">
      <c r="A3783" s="4">
        <v>41171.472222222219</v>
      </c>
      <c r="B3783">
        <v>15.85</v>
      </c>
      <c r="C3783">
        <v>24880</v>
      </c>
      <c r="D3783">
        <v>394129.4</v>
      </c>
    </row>
    <row r="3784" spans="1:4">
      <c r="A3784" s="4">
        <v>41171.479166666664</v>
      </c>
      <c r="B3784">
        <v>15.91</v>
      </c>
      <c r="C3784">
        <v>60000</v>
      </c>
      <c r="D3784">
        <v>953250</v>
      </c>
    </row>
    <row r="3785" spans="1:4">
      <c r="A3785" s="4">
        <v>41171.548611111109</v>
      </c>
      <c r="B3785">
        <v>15.89</v>
      </c>
      <c r="C3785">
        <v>81424</v>
      </c>
      <c r="D3785">
        <v>1296020.76</v>
      </c>
    </row>
    <row r="3786" spans="1:4">
      <c r="A3786" s="4">
        <v>41171.555555555555</v>
      </c>
      <c r="B3786">
        <v>15.92</v>
      </c>
      <c r="C3786">
        <v>112778</v>
      </c>
      <c r="D3786">
        <v>1792890.96</v>
      </c>
    </row>
    <row r="3787" spans="1:4">
      <c r="A3787" s="4">
        <v>41171.5625</v>
      </c>
      <c r="B3787">
        <v>15.96</v>
      </c>
      <c r="C3787">
        <v>110874</v>
      </c>
      <c r="D3787">
        <v>1770004.98</v>
      </c>
    </row>
    <row r="3788" spans="1:4">
      <c r="A3788" s="4">
        <v>41171.569444444445</v>
      </c>
      <c r="B3788">
        <v>15.91</v>
      </c>
      <c r="C3788">
        <v>79517</v>
      </c>
      <c r="D3788">
        <v>1265943.24</v>
      </c>
    </row>
    <row r="3789" spans="1:4">
      <c r="A3789" s="4">
        <v>41171.576388888891</v>
      </c>
      <c r="B3789">
        <v>15.94</v>
      </c>
      <c r="C3789">
        <v>55813</v>
      </c>
      <c r="D3789">
        <v>888099.07</v>
      </c>
    </row>
    <row r="3790" spans="1:4">
      <c r="A3790" s="4">
        <v>41171.583333333336</v>
      </c>
      <c r="B3790">
        <v>15.87</v>
      </c>
      <c r="C3790">
        <v>76052</v>
      </c>
      <c r="D3790">
        <v>1208741.2</v>
      </c>
    </row>
    <row r="3791" spans="1:4">
      <c r="A3791" s="4">
        <v>41171.590277777781</v>
      </c>
      <c r="B3791">
        <v>15.87</v>
      </c>
      <c r="C3791">
        <v>115200</v>
      </c>
      <c r="D3791">
        <v>1829734.48</v>
      </c>
    </row>
    <row r="3792" spans="1:4">
      <c r="A3792" s="4">
        <v>41171.597222222219</v>
      </c>
      <c r="B3792">
        <v>15.83</v>
      </c>
      <c r="C3792">
        <v>133620</v>
      </c>
      <c r="D3792">
        <v>2118063.2000000002</v>
      </c>
    </row>
    <row r="3793" spans="1:4">
      <c r="A3793" s="4">
        <v>41171.604166666664</v>
      </c>
      <c r="B3793">
        <v>15.89</v>
      </c>
      <c r="C3793">
        <v>94336</v>
      </c>
      <c r="D3793">
        <v>1495961.04</v>
      </c>
    </row>
    <row r="3794" spans="1:4">
      <c r="A3794" s="4">
        <v>41171.611111111109</v>
      </c>
      <c r="B3794">
        <v>15.91</v>
      </c>
      <c r="C3794">
        <v>185868</v>
      </c>
      <c r="D3794">
        <v>2958763.91</v>
      </c>
    </row>
    <row r="3795" spans="1:4">
      <c r="A3795" s="4">
        <v>41171.618055555555</v>
      </c>
      <c r="B3795">
        <v>15.99</v>
      </c>
      <c r="C3795">
        <v>275913</v>
      </c>
      <c r="D3795">
        <v>4407294.41</v>
      </c>
    </row>
    <row r="3796" spans="1:4">
      <c r="A3796" s="4">
        <v>41171.625</v>
      </c>
      <c r="B3796">
        <v>15.91</v>
      </c>
      <c r="C3796">
        <v>145341</v>
      </c>
      <c r="D3796">
        <v>2315636.87</v>
      </c>
    </row>
    <row r="3797" spans="1:4">
      <c r="A3797" s="4">
        <v>41172.402777777781</v>
      </c>
      <c r="B3797">
        <v>15.69</v>
      </c>
      <c r="C3797">
        <v>309534</v>
      </c>
      <c r="D3797">
        <v>4858651.08</v>
      </c>
    </row>
    <row r="3798" spans="1:4">
      <c r="A3798" s="4">
        <v>41172.409722222219</v>
      </c>
      <c r="B3798">
        <v>15.55</v>
      </c>
      <c r="C3798">
        <v>433422</v>
      </c>
      <c r="D3798">
        <v>6761346.71</v>
      </c>
    </row>
    <row r="3799" spans="1:4">
      <c r="A3799" s="4">
        <v>41172.416666666664</v>
      </c>
      <c r="B3799">
        <v>15.67</v>
      </c>
      <c r="C3799">
        <v>320859</v>
      </c>
      <c r="D3799">
        <v>4993226.18</v>
      </c>
    </row>
    <row r="3800" spans="1:4">
      <c r="A3800" s="4">
        <v>41172.423611111109</v>
      </c>
      <c r="B3800">
        <v>15.57</v>
      </c>
      <c r="C3800">
        <v>389996</v>
      </c>
      <c r="D3800">
        <v>6085120.6399999997</v>
      </c>
    </row>
    <row r="3801" spans="1:4">
      <c r="A3801" s="4">
        <v>41172.430555555555</v>
      </c>
      <c r="B3801">
        <v>15.61</v>
      </c>
      <c r="C3801">
        <v>154389</v>
      </c>
      <c r="D3801">
        <v>2406619.0499999998</v>
      </c>
    </row>
    <row r="3802" spans="1:4">
      <c r="A3802" s="4">
        <v>41172.4375</v>
      </c>
      <c r="B3802">
        <v>15.66</v>
      </c>
      <c r="C3802">
        <v>274101</v>
      </c>
      <c r="D3802">
        <v>4299363.55</v>
      </c>
    </row>
    <row r="3803" spans="1:4">
      <c r="A3803" s="4">
        <v>41172.444444444445</v>
      </c>
      <c r="B3803">
        <v>15.63</v>
      </c>
      <c r="C3803">
        <v>119437</v>
      </c>
      <c r="D3803">
        <v>1866210.25</v>
      </c>
    </row>
    <row r="3804" spans="1:4">
      <c r="A3804" s="4">
        <v>41172.451388888891</v>
      </c>
      <c r="B3804">
        <v>15.6</v>
      </c>
      <c r="C3804">
        <v>139209</v>
      </c>
      <c r="D3804">
        <v>2173466.02</v>
      </c>
    </row>
    <row r="3805" spans="1:4">
      <c r="A3805" s="4">
        <v>41172.458333333336</v>
      </c>
      <c r="B3805">
        <v>15.59</v>
      </c>
      <c r="C3805">
        <v>216719</v>
      </c>
      <c r="D3805">
        <v>3387238.64</v>
      </c>
    </row>
    <row r="3806" spans="1:4">
      <c r="A3806" s="4">
        <v>41172.465277777781</v>
      </c>
      <c r="B3806">
        <v>15.61</v>
      </c>
      <c r="C3806">
        <v>142377</v>
      </c>
      <c r="D3806">
        <v>2223081.89</v>
      </c>
    </row>
    <row r="3807" spans="1:4">
      <c r="A3807" s="4">
        <v>41172.472222222219</v>
      </c>
      <c r="B3807">
        <v>15.61</v>
      </c>
      <c r="C3807">
        <v>125333</v>
      </c>
      <c r="D3807">
        <v>1956066.52</v>
      </c>
    </row>
    <row r="3808" spans="1:4">
      <c r="A3808" s="4">
        <v>41172.479166666664</v>
      </c>
      <c r="B3808">
        <v>15.63</v>
      </c>
      <c r="C3808">
        <v>126605</v>
      </c>
      <c r="D3808">
        <v>1976737.88</v>
      </c>
    </row>
    <row r="3809" spans="1:4">
      <c r="A3809" s="4">
        <v>41172.548611111109</v>
      </c>
      <c r="B3809">
        <v>15.6</v>
      </c>
      <c r="C3809">
        <v>152816</v>
      </c>
      <c r="D3809">
        <v>2383028.6</v>
      </c>
    </row>
    <row r="3810" spans="1:4">
      <c r="A3810" s="4">
        <v>41172.555555555555</v>
      </c>
      <c r="B3810">
        <v>15.61</v>
      </c>
      <c r="C3810">
        <v>250705</v>
      </c>
      <c r="D3810">
        <v>3909392.43</v>
      </c>
    </row>
    <row r="3811" spans="1:4">
      <c r="A3811" s="4">
        <v>41172.5625</v>
      </c>
      <c r="B3811">
        <v>15.6</v>
      </c>
      <c r="C3811">
        <v>60401</v>
      </c>
      <c r="D3811">
        <v>943079.03</v>
      </c>
    </row>
    <row r="3812" spans="1:4">
      <c r="A3812" s="4">
        <v>41172.569444444445</v>
      </c>
      <c r="B3812">
        <v>15.63</v>
      </c>
      <c r="C3812">
        <v>63362</v>
      </c>
      <c r="D3812">
        <v>988729.55</v>
      </c>
    </row>
    <row r="3813" spans="1:4">
      <c r="A3813" s="4">
        <v>41172.576388888891</v>
      </c>
      <c r="B3813">
        <v>15.63</v>
      </c>
      <c r="C3813">
        <v>141758</v>
      </c>
      <c r="D3813">
        <v>2219764.66</v>
      </c>
    </row>
    <row r="3814" spans="1:4">
      <c r="A3814" s="4">
        <v>41172.583333333336</v>
      </c>
      <c r="B3814">
        <v>15.6</v>
      </c>
      <c r="C3814">
        <v>278297</v>
      </c>
      <c r="D3814">
        <v>4340606.28</v>
      </c>
    </row>
    <row r="3815" spans="1:4">
      <c r="A3815" s="4">
        <v>41172.590277777781</v>
      </c>
      <c r="B3815">
        <v>15.59</v>
      </c>
      <c r="C3815">
        <v>119408</v>
      </c>
      <c r="D3815">
        <v>1863747.06</v>
      </c>
    </row>
    <row r="3816" spans="1:4">
      <c r="A3816" s="4">
        <v>41172.597222222219</v>
      </c>
      <c r="B3816">
        <v>15.55</v>
      </c>
      <c r="C3816">
        <v>277486</v>
      </c>
      <c r="D3816">
        <v>4317587.4000000004</v>
      </c>
    </row>
    <row r="3817" spans="1:4">
      <c r="A3817" s="4">
        <v>41172.604166666664</v>
      </c>
      <c r="B3817">
        <v>15.53</v>
      </c>
      <c r="C3817">
        <v>200160</v>
      </c>
      <c r="D3817">
        <v>3115076.39</v>
      </c>
    </row>
    <row r="3818" spans="1:4">
      <c r="A3818" s="4">
        <v>41172.611111111109</v>
      </c>
      <c r="B3818">
        <v>15.54</v>
      </c>
      <c r="C3818">
        <v>448841</v>
      </c>
      <c r="D3818">
        <v>6983193.6399999997</v>
      </c>
    </row>
    <row r="3819" spans="1:4">
      <c r="A3819" s="4">
        <v>41172.618055555555</v>
      </c>
      <c r="B3819">
        <v>15.45</v>
      </c>
      <c r="C3819">
        <v>948656</v>
      </c>
      <c r="D3819">
        <v>14681528.550000001</v>
      </c>
    </row>
    <row r="3820" spans="1:4">
      <c r="A3820" s="4">
        <v>41172.625</v>
      </c>
      <c r="B3820">
        <v>15.59</v>
      </c>
      <c r="C3820">
        <v>584377</v>
      </c>
      <c r="D3820">
        <v>9097567.1400000006</v>
      </c>
    </row>
    <row r="3821" spans="1:4">
      <c r="A3821" s="4">
        <v>41173.402777777781</v>
      </c>
      <c r="B3821">
        <v>15.26</v>
      </c>
      <c r="C3821">
        <v>576950</v>
      </c>
      <c r="D3821">
        <v>8824827.2799999993</v>
      </c>
    </row>
    <row r="3822" spans="1:4">
      <c r="A3822" s="4">
        <v>41173.409722222219</v>
      </c>
      <c r="B3822">
        <v>15.12</v>
      </c>
      <c r="C3822">
        <v>635893</v>
      </c>
      <c r="D3822">
        <v>9628565.9900000002</v>
      </c>
    </row>
    <row r="3823" spans="1:4">
      <c r="A3823" s="4">
        <v>41173.416666666664</v>
      </c>
      <c r="B3823">
        <v>14.95</v>
      </c>
      <c r="C3823">
        <v>802467</v>
      </c>
      <c r="D3823">
        <v>12001881.199999999</v>
      </c>
    </row>
    <row r="3824" spans="1:4">
      <c r="A3824" s="4">
        <v>41173.423611111109</v>
      </c>
      <c r="B3824">
        <v>15.05</v>
      </c>
      <c r="C3824">
        <v>422345</v>
      </c>
      <c r="D3824">
        <v>6359815.1799999997</v>
      </c>
    </row>
    <row r="3825" spans="1:4">
      <c r="A3825" s="4">
        <v>41173.430555555555</v>
      </c>
      <c r="B3825">
        <v>15.26</v>
      </c>
      <c r="C3825">
        <v>611783</v>
      </c>
      <c r="D3825">
        <v>9268644.0899999999</v>
      </c>
    </row>
    <row r="3826" spans="1:4">
      <c r="A3826" s="4">
        <v>41173.4375</v>
      </c>
      <c r="B3826">
        <v>15.19</v>
      </c>
      <c r="C3826">
        <v>179877</v>
      </c>
      <c r="D3826">
        <v>2741104.69</v>
      </c>
    </row>
    <row r="3827" spans="1:4">
      <c r="A3827" s="4">
        <v>41173.444444444445</v>
      </c>
      <c r="B3827">
        <v>15.15</v>
      </c>
      <c r="C3827">
        <v>119828</v>
      </c>
      <c r="D3827">
        <v>1815908.64</v>
      </c>
    </row>
    <row r="3828" spans="1:4">
      <c r="A3828" s="4">
        <v>41173.451388888891</v>
      </c>
      <c r="B3828">
        <v>15.04</v>
      </c>
      <c r="C3828">
        <v>232233</v>
      </c>
      <c r="D3828">
        <v>3501098.32</v>
      </c>
    </row>
    <row r="3829" spans="1:4">
      <c r="A3829" s="4">
        <v>41173.458333333336</v>
      </c>
      <c r="B3829">
        <v>15.09</v>
      </c>
      <c r="C3829">
        <v>78292</v>
      </c>
      <c r="D3829">
        <v>1180485.29</v>
      </c>
    </row>
    <row r="3830" spans="1:4">
      <c r="A3830" s="4">
        <v>41173.465277777781</v>
      </c>
      <c r="B3830">
        <v>15.12</v>
      </c>
      <c r="C3830">
        <v>70474</v>
      </c>
      <c r="D3830">
        <v>1063110</v>
      </c>
    </row>
    <row r="3831" spans="1:4">
      <c r="A3831" s="4">
        <v>41173.472222222219</v>
      </c>
      <c r="B3831">
        <v>15.18</v>
      </c>
      <c r="C3831">
        <v>152099</v>
      </c>
      <c r="D3831">
        <v>2309959.77</v>
      </c>
    </row>
    <row r="3832" spans="1:4">
      <c r="A3832" s="4">
        <v>41173.479166666664</v>
      </c>
      <c r="B3832">
        <v>15.3</v>
      </c>
      <c r="C3832">
        <v>189760</v>
      </c>
      <c r="D3832">
        <v>2893391.96</v>
      </c>
    </row>
    <row r="3833" spans="1:4">
      <c r="A3833" s="4">
        <v>41173.548611111109</v>
      </c>
      <c r="B3833">
        <v>15.24</v>
      </c>
      <c r="C3833">
        <v>48603</v>
      </c>
      <c r="D3833">
        <v>742219.72</v>
      </c>
    </row>
    <row r="3834" spans="1:4">
      <c r="A3834" s="4">
        <v>41173.555555555555</v>
      </c>
      <c r="B3834">
        <v>15.26</v>
      </c>
      <c r="C3834">
        <v>98451</v>
      </c>
      <c r="D3834">
        <v>1500304.55</v>
      </c>
    </row>
    <row r="3835" spans="1:4">
      <c r="A3835" s="4">
        <v>41173.5625</v>
      </c>
      <c r="B3835">
        <v>15.27</v>
      </c>
      <c r="C3835">
        <v>95591</v>
      </c>
      <c r="D3835">
        <v>1461458.72</v>
      </c>
    </row>
    <row r="3836" spans="1:4">
      <c r="A3836" s="4">
        <v>41173.569444444445</v>
      </c>
      <c r="B3836">
        <v>15.24</v>
      </c>
      <c r="C3836">
        <v>92268</v>
      </c>
      <c r="D3836">
        <v>1406265.4</v>
      </c>
    </row>
    <row r="3837" spans="1:4">
      <c r="A3837" s="4">
        <v>41173.576388888891</v>
      </c>
      <c r="B3837">
        <v>15.09</v>
      </c>
      <c r="C3837">
        <v>183896</v>
      </c>
      <c r="D3837">
        <v>2785484.29</v>
      </c>
    </row>
    <row r="3838" spans="1:4">
      <c r="A3838" s="4">
        <v>41173.583333333336</v>
      </c>
      <c r="B3838">
        <v>15.17</v>
      </c>
      <c r="C3838">
        <v>73011</v>
      </c>
      <c r="D3838">
        <v>1104101.8</v>
      </c>
    </row>
    <row r="3839" spans="1:4">
      <c r="A3839" s="4">
        <v>41173.590277777781</v>
      </c>
      <c r="B3839">
        <v>15.01</v>
      </c>
      <c r="C3839">
        <v>200026</v>
      </c>
      <c r="D3839">
        <v>3009336.26</v>
      </c>
    </row>
    <row r="3840" spans="1:4">
      <c r="A3840" s="4">
        <v>41173.597222222219</v>
      </c>
      <c r="B3840">
        <v>14.98</v>
      </c>
      <c r="C3840">
        <v>192888</v>
      </c>
      <c r="D3840">
        <v>2894724.72</v>
      </c>
    </row>
    <row r="3841" spans="1:4">
      <c r="A3841" s="4">
        <v>41173.604166666664</v>
      </c>
      <c r="B3841">
        <v>15.1</v>
      </c>
      <c r="C3841">
        <v>181712</v>
      </c>
      <c r="D3841">
        <v>2729841.4</v>
      </c>
    </row>
    <row r="3842" spans="1:4">
      <c r="A3842" s="4">
        <v>41173.611111111109</v>
      </c>
      <c r="B3842">
        <v>15.03</v>
      </c>
      <c r="C3842">
        <v>99601</v>
      </c>
      <c r="D3842">
        <v>1507489.18</v>
      </c>
    </row>
    <row r="3843" spans="1:4">
      <c r="A3843" s="4">
        <v>41173.618055555555</v>
      </c>
      <c r="B3843">
        <v>15.05</v>
      </c>
      <c r="C3843">
        <v>139252</v>
      </c>
      <c r="D3843">
        <v>2100578.5499999998</v>
      </c>
    </row>
    <row r="3844" spans="1:4">
      <c r="A3844" s="4">
        <v>41173.625</v>
      </c>
      <c r="B3844">
        <v>14.97</v>
      </c>
      <c r="C3844">
        <v>263737</v>
      </c>
      <c r="D3844">
        <v>3955001.63</v>
      </c>
    </row>
    <row r="3845" spans="1:4">
      <c r="A3845" s="4">
        <v>41176.402777777781</v>
      </c>
      <c r="B3845">
        <v>14.56</v>
      </c>
      <c r="C3845">
        <v>352149</v>
      </c>
      <c r="D3845">
        <v>5165620.53</v>
      </c>
    </row>
    <row r="3846" spans="1:4">
      <c r="A3846" s="4">
        <v>41176.409722222219</v>
      </c>
      <c r="B3846">
        <v>14.51</v>
      </c>
      <c r="C3846">
        <v>330000</v>
      </c>
      <c r="D3846">
        <v>4808173.4000000004</v>
      </c>
    </row>
    <row r="3847" spans="1:4">
      <c r="A3847" s="4">
        <v>41176.416666666664</v>
      </c>
      <c r="B3847">
        <v>14.54</v>
      </c>
      <c r="C3847">
        <v>347974</v>
      </c>
      <c r="D3847">
        <v>5045353.93</v>
      </c>
    </row>
    <row r="3848" spans="1:4">
      <c r="A3848" s="4">
        <v>41176.423611111109</v>
      </c>
      <c r="B3848">
        <v>14.57</v>
      </c>
      <c r="C3848">
        <v>245669</v>
      </c>
      <c r="D3848">
        <v>3580113.59</v>
      </c>
    </row>
    <row r="3849" spans="1:4">
      <c r="A3849" s="4">
        <v>41176.430555555555</v>
      </c>
      <c r="B3849">
        <v>14.56</v>
      </c>
      <c r="C3849">
        <v>115251</v>
      </c>
      <c r="D3849">
        <v>1679797.95</v>
      </c>
    </row>
    <row r="3850" spans="1:4">
      <c r="A3850" s="4">
        <v>41176.4375</v>
      </c>
      <c r="B3850">
        <v>14.56</v>
      </c>
      <c r="C3850">
        <v>106328</v>
      </c>
      <c r="D3850">
        <v>1547998.4</v>
      </c>
    </row>
    <row r="3851" spans="1:4">
      <c r="A3851" s="4">
        <v>41176.444444444445</v>
      </c>
      <c r="B3851">
        <v>14.54</v>
      </c>
      <c r="C3851">
        <v>130613</v>
      </c>
      <c r="D3851">
        <v>1901071.74</v>
      </c>
    </row>
    <row r="3852" spans="1:4">
      <c r="A3852" s="4">
        <v>41176.451388888891</v>
      </c>
      <c r="B3852">
        <v>14.61</v>
      </c>
      <c r="C3852">
        <v>120295</v>
      </c>
      <c r="D3852">
        <v>1748803.66</v>
      </c>
    </row>
    <row r="3853" spans="1:4">
      <c r="A3853" s="4">
        <v>41176.458333333336</v>
      </c>
      <c r="B3853">
        <v>14.59</v>
      </c>
      <c r="C3853">
        <v>112941</v>
      </c>
      <c r="D3853">
        <v>1645382.04</v>
      </c>
    </row>
    <row r="3854" spans="1:4">
      <c r="A3854" s="4">
        <v>41176.465277777781</v>
      </c>
      <c r="B3854">
        <v>14.63</v>
      </c>
      <c r="C3854">
        <v>82664</v>
      </c>
      <c r="D3854">
        <v>1205866.1100000001</v>
      </c>
    </row>
    <row r="3855" spans="1:4">
      <c r="A3855" s="4">
        <v>41176.472222222219</v>
      </c>
      <c r="B3855">
        <v>14.74</v>
      </c>
      <c r="C3855">
        <v>144740</v>
      </c>
      <c r="D3855">
        <v>2122371.13</v>
      </c>
    </row>
    <row r="3856" spans="1:4">
      <c r="A3856" s="4">
        <v>41176.479166666664</v>
      </c>
      <c r="B3856">
        <v>14.78</v>
      </c>
      <c r="C3856">
        <v>306211</v>
      </c>
      <c r="D3856">
        <v>4516088.3600000003</v>
      </c>
    </row>
    <row r="3857" spans="1:4">
      <c r="A3857" s="4">
        <v>41176.548611111109</v>
      </c>
      <c r="B3857">
        <v>14.76</v>
      </c>
      <c r="C3857">
        <v>174076</v>
      </c>
      <c r="D3857">
        <v>2579994.4300000002</v>
      </c>
    </row>
    <row r="3858" spans="1:4">
      <c r="A3858" s="4">
        <v>41176.555555555555</v>
      </c>
      <c r="B3858">
        <v>14.76</v>
      </c>
      <c r="C3858">
        <v>110812</v>
      </c>
      <c r="D3858">
        <v>1636548.6</v>
      </c>
    </row>
    <row r="3859" spans="1:4">
      <c r="A3859" s="4">
        <v>41176.5625</v>
      </c>
      <c r="B3859">
        <v>14.81</v>
      </c>
      <c r="C3859">
        <v>58732</v>
      </c>
      <c r="D3859">
        <v>868008.97</v>
      </c>
    </row>
    <row r="3860" spans="1:4">
      <c r="A3860" s="4">
        <v>41176.569444444445</v>
      </c>
      <c r="B3860">
        <v>14.76</v>
      </c>
      <c r="C3860">
        <v>46217</v>
      </c>
      <c r="D3860">
        <v>683127.72</v>
      </c>
    </row>
    <row r="3861" spans="1:4">
      <c r="A3861" s="4">
        <v>41176.576388888891</v>
      </c>
      <c r="B3861">
        <v>14.76</v>
      </c>
      <c r="C3861">
        <v>115582</v>
      </c>
      <c r="D3861">
        <v>1702592.47</v>
      </c>
    </row>
    <row r="3862" spans="1:4">
      <c r="A3862" s="4">
        <v>41176.583333333336</v>
      </c>
      <c r="B3862">
        <v>14.84</v>
      </c>
      <c r="C3862">
        <v>72549</v>
      </c>
      <c r="D3862">
        <v>1074744.8500000001</v>
      </c>
    </row>
    <row r="3863" spans="1:4">
      <c r="A3863" s="4">
        <v>41176.590277777781</v>
      </c>
      <c r="B3863">
        <v>14.76</v>
      </c>
      <c r="C3863">
        <v>117353</v>
      </c>
      <c r="D3863">
        <v>1736441.83</v>
      </c>
    </row>
    <row r="3864" spans="1:4">
      <c r="A3864" s="4">
        <v>41176.597222222219</v>
      </c>
      <c r="B3864">
        <v>14.78</v>
      </c>
      <c r="C3864">
        <v>65600</v>
      </c>
      <c r="D3864">
        <v>970273</v>
      </c>
    </row>
    <row r="3865" spans="1:4">
      <c r="A3865" s="4">
        <v>41176.604166666664</v>
      </c>
      <c r="B3865">
        <v>14.85</v>
      </c>
      <c r="C3865">
        <v>103325</v>
      </c>
      <c r="D3865">
        <v>1531632.21</v>
      </c>
    </row>
    <row r="3866" spans="1:4">
      <c r="A3866" s="4">
        <v>41176.611111111109</v>
      </c>
      <c r="B3866">
        <v>14.87</v>
      </c>
      <c r="C3866">
        <v>228210</v>
      </c>
      <c r="D3866">
        <v>3400453</v>
      </c>
    </row>
    <row r="3867" spans="1:4">
      <c r="A3867" s="4">
        <v>41176.618055555555</v>
      </c>
      <c r="B3867">
        <v>14.85</v>
      </c>
      <c r="C3867">
        <v>182603</v>
      </c>
      <c r="D3867">
        <v>2715137.87</v>
      </c>
    </row>
    <row r="3868" spans="1:4">
      <c r="A3868" s="4">
        <v>41176.625</v>
      </c>
      <c r="B3868">
        <v>14.84</v>
      </c>
      <c r="C3868">
        <v>175579</v>
      </c>
      <c r="D3868">
        <v>2606897.29</v>
      </c>
    </row>
    <row r="3869" spans="1:4">
      <c r="A3869" s="4">
        <v>41177.402777777781</v>
      </c>
      <c r="B3869">
        <v>14.93</v>
      </c>
      <c r="C3869">
        <v>232314</v>
      </c>
      <c r="D3869">
        <v>3457321.46</v>
      </c>
    </row>
    <row r="3870" spans="1:4">
      <c r="A3870" s="4">
        <v>41177.409722222219</v>
      </c>
      <c r="B3870">
        <v>14.95</v>
      </c>
      <c r="C3870">
        <v>289213</v>
      </c>
      <c r="D3870">
        <v>4335463.3600000003</v>
      </c>
    </row>
    <row r="3871" spans="1:4">
      <c r="A3871" s="4">
        <v>41177.416666666664</v>
      </c>
      <c r="B3871">
        <v>15.04</v>
      </c>
      <c r="C3871">
        <v>268721</v>
      </c>
      <c r="D3871">
        <v>4026970.23</v>
      </c>
    </row>
    <row r="3872" spans="1:4">
      <c r="A3872" s="4">
        <v>41177.423611111109</v>
      </c>
      <c r="B3872">
        <v>15.08</v>
      </c>
      <c r="C3872">
        <v>138398</v>
      </c>
      <c r="D3872">
        <v>2084362.13</v>
      </c>
    </row>
    <row r="3873" spans="1:4">
      <c r="A3873" s="4">
        <v>41177.430555555555</v>
      </c>
      <c r="B3873">
        <v>15.05</v>
      </c>
      <c r="C3873">
        <v>81096</v>
      </c>
      <c r="D3873">
        <v>1220805.8</v>
      </c>
    </row>
    <row r="3874" spans="1:4">
      <c r="A3874" s="4">
        <v>41177.4375</v>
      </c>
      <c r="B3874">
        <v>14.98</v>
      </c>
      <c r="C3874">
        <v>80533</v>
      </c>
      <c r="D3874">
        <v>1208122.45</v>
      </c>
    </row>
    <row r="3875" spans="1:4">
      <c r="A3875" s="4">
        <v>41177.444444444445</v>
      </c>
      <c r="B3875">
        <v>14.91</v>
      </c>
      <c r="C3875">
        <v>128913</v>
      </c>
      <c r="D3875">
        <v>1924375.66</v>
      </c>
    </row>
    <row r="3876" spans="1:4">
      <c r="A3876" s="4">
        <v>41177.451388888891</v>
      </c>
      <c r="B3876">
        <v>14.97</v>
      </c>
      <c r="C3876">
        <v>74671</v>
      </c>
      <c r="D3876">
        <v>1116703.52</v>
      </c>
    </row>
    <row r="3877" spans="1:4">
      <c r="A3877" s="4">
        <v>41177.458333333336</v>
      </c>
      <c r="B3877">
        <v>14.94</v>
      </c>
      <c r="C3877">
        <v>37254</v>
      </c>
      <c r="D3877">
        <v>556645.38</v>
      </c>
    </row>
    <row r="3878" spans="1:4">
      <c r="A3878" s="4">
        <v>41177.465277777781</v>
      </c>
      <c r="B3878">
        <v>14.92</v>
      </c>
      <c r="C3878">
        <v>67014</v>
      </c>
      <c r="D3878">
        <v>1000329.22</v>
      </c>
    </row>
    <row r="3879" spans="1:4">
      <c r="A3879" s="4">
        <v>41177.472222222219</v>
      </c>
      <c r="B3879">
        <v>14.8</v>
      </c>
      <c r="C3879">
        <v>195801</v>
      </c>
      <c r="D3879">
        <v>2908178.11</v>
      </c>
    </row>
    <row r="3880" spans="1:4">
      <c r="A3880" s="4">
        <v>41177.479166666664</v>
      </c>
      <c r="B3880">
        <v>14.81</v>
      </c>
      <c r="C3880">
        <v>101455</v>
      </c>
      <c r="D3880">
        <v>1499992.79</v>
      </c>
    </row>
    <row r="3881" spans="1:4">
      <c r="A3881" s="4">
        <v>41177.548611111109</v>
      </c>
      <c r="B3881">
        <v>14.78</v>
      </c>
      <c r="C3881">
        <v>48664</v>
      </c>
      <c r="D3881">
        <v>719835.04</v>
      </c>
    </row>
    <row r="3882" spans="1:4">
      <c r="A3882" s="4">
        <v>41177.555555555555</v>
      </c>
      <c r="B3882">
        <v>14.79</v>
      </c>
      <c r="C3882">
        <v>47500</v>
      </c>
      <c r="D3882">
        <v>702420</v>
      </c>
    </row>
    <row r="3883" spans="1:4">
      <c r="A3883" s="4">
        <v>41177.5625</v>
      </c>
      <c r="B3883">
        <v>14.8</v>
      </c>
      <c r="C3883">
        <v>117281</v>
      </c>
      <c r="D3883">
        <v>1733589.8</v>
      </c>
    </row>
    <row r="3884" spans="1:4">
      <c r="A3884" s="4">
        <v>41177.569444444445</v>
      </c>
      <c r="B3884">
        <v>14.88</v>
      </c>
      <c r="C3884">
        <v>109600</v>
      </c>
      <c r="D3884">
        <v>1631867.65</v>
      </c>
    </row>
    <row r="3885" spans="1:4">
      <c r="A3885" s="4">
        <v>41177.576388888891</v>
      </c>
      <c r="B3885">
        <v>14.79</v>
      </c>
      <c r="C3885">
        <v>82999</v>
      </c>
      <c r="D3885">
        <v>1231520.49</v>
      </c>
    </row>
    <row r="3886" spans="1:4">
      <c r="A3886" s="4">
        <v>41177.583333333336</v>
      </c>
      <c r="B3886">
        <v>14.82</v>
      </c>
      <c r="C3886">
        <v>97127</v>
      </c>
      <c r="D3886">
        <v>1436791.38</v>
      </c>
    </row>
    <row r="3887" spans="1:4">
      <c r="A3887" s="4">
        <v>41177.590277777781</v>
      </c>
      <c r="B3887">
        <v>14.82</v>
      </c>
      <c r="C3887">
        <v>48897</v>
      </c>
      <c r="D3887">
        <v>724940.22</v>
      </c>
    </row>
    <row r="3888" spans="1:4">
      <c r="A3888" s="4">
        <v>41177.597222222219</v>
      </c>
      <c r="B3888">
        <v>14.83</v>
      </c>
      <c r="C3888">
        <v>63532</v>
      </c>
      <c r="D3888">
        <v>943092.96</v>
      </c>
    </row>
    <row r="3889" spans="1:4">
      <c r="A3889" s="4">
        <v>41177.604166666664</v>
      </c>
      <c r="B3889">
        <v>14.85</v>
      </c>
      <c r="C3889">
        <v>69590</v>
      </c>
      <c r="D3889">
        <v>1031990.88</v>
      </c>
    </row>
    <row r="3890" spans="1:4">
      <c r="A3890" s="4">
        <v>41177.611111111109</v>
      </c>
      <c r="B3890">
        <v>14.78</v>
      </c>
      <c r="C3890">
        <v>98004</v>
      </c>
      <c r="D3890">
        <v>1450895.01</v>
      </c>
    </row>
    <row r="3891" spans="1:4">
      <c r="A3891" s="4">
        <v>41177.618055555555</v>
      </c>
      <c r="B3891">
        <v>14.8</v>
      </c>
      <c r="C3891">
        <v>169277</v>
      </c>
      <c r="D3891">
        <v>2504542.7000000002</v>
      </c>
    </row>
    <row r="3892" spans="1:4">
      <c r="A3892" s="4">
        <v>41177.625</v>
      </c>
      <c r="B3892">
        <v>14.78</v>
      </c>
      <c r="C3892">
        <v>195843</v>
      </c>
      <c r="D3892">
        <v>2893680.59</v>
      </c>
    </row>
    <row r="3893" spans="1:4">
      <c r="A3893" s="4">
        <v>41178.402777777781</v>
      </c>
      <c r="B3893">
        <v>14.86</v>
      </c>
      <c r="C3893">
        <v>178303</v>
      </c>
      <c r="D3893">
        <v>2633068.04</v>
      </c>
    </row>
    <row r="3894" spans="1:4">
      <c r="A3894" s="4">
        <v>41178.409722222219</v>
      </c>
      <c r="B3894">
        <v>14.79</v>
      </c>
      <c r="C3894">
        <v>135100</v>
      </c>
      <c r="D3894">
        <v>2001117.28</v>
      </c>
    </row>
    <row r="3895" spans="1:4">
      <c r="A3895" s="4">
        <v>41178.416666666664</v>
      </c>
      <c r="B3895">
        <v>14.66</v>
      </c>
      <c r="C3895">
        <v>215953</v>
      </c>
      <c r="D3895">
        <v>3173801.61</v>
      </c>
    </row>
    <row r="3896" spans="1:4">
      <c r="A3896" s="4">
        <v>41178.423611111109</v>
      </c>
      <c r="B3896">
        <v>14.5</v>
      </c>
      <c r="C3896">
        <v>422521</v>
      </c>
      <c r="D3896">
        <v>6141683.7199999997</v>
      </c>
    </row>
    <row r="3897" spans="1:4">
      <c r="A3897" s="4">
        <v>41178.430555555555</v>
      </c>
      <c r="B3897">
        <v>14.48</v>
      </c>
      <c r="C3897">
        <v>177162</v>
      </c>
      <c r="D3897">
        <v>2565375.29</v>
      </c>
    </row>
    <row r="3898" spans="1:4">
      <c r="A3898" s="4">
        <v>41178.4375</v>
      </c>
      <c r="B3898">
        <v>14.4</v>
      </c>
      <c r="C3898">
        <v>238631</v>
      </c>
      <c r="D3898">
        <v>3442552.59</v>
      </c>
    </row>
    <row r="3899" spans="1:4">
      <c r="A3899" s="4">
        <v>41178.444444444445</v>
      </c>
      <c r="B3899">
        <v>14.45</v>
      </c>
      <c r="C3899">
        <v>101348</v>
      </c>
      <c r="D3899">
        <v>1462824.16</v>
      </c>
    </row>
    <row r="3900" spans="1:4">
      <c r="A3900" s="4">
        <v>41178.451388888891</v>
      </c>
      <c r="B3900">
        <v>14.44</v>
      </c>
      <c r="C3900">
        <v>108326</v>
      </c>
      <c r="D3900">
        <v>1566306.96</v>
      </c>
    </row>
    <row r="3901" spans="1:4">
      <c r="A3901" s="4">
        <v>41178.458333333336</v>
      </c>
      <c r="B3901">
        <v>14.52</v>
      </c>
      <c r="C3901">
        <v>78870</v>
      </c>
      <c r="D3901">
        <v>1141515.54</v>
      </c>
    </row>
    <row r="3902" spans="1:4">
      <c r="A3902" s="4">
        <v>41178.465277777781</v>
      </c>
      <c r="B3902">
        <v>14.37</v>
      </c>
      <c r="C3902">
        <v>181302</v>
      </c>
      <c r="D3902">
        <v>2616888.48</v>
      </c>
    </row>
    <row r="3903" spans="1:4">
      <c r="A3903" s="4">
        <v>41178.472222222219</v>
      </c>
      <c r="B3903">
        <v>14.26</v>
      </c>
      <c r="C3903">
        <v>513336</v>
      </c>
      <c r="D3903">
        <v>7336311.46</v>
      </c>
    </row>
    <row r="3904" spans="1:4">
      <c r="A3904" s="4">
        <v>41178.479166666664</v>
      </c>
      <c r="B3904">
        <v>14.04</v>
      </c>
      <c r="C3904">
        <v>404778</v>
      </c>
      <c r="D3904">
        <v>5743320.6399999997</v>
      </c>
    </row>
    <row r="3905" spans="1:4">
      <c r="A3905" s="4">
        <v>41178.548611111109</v>
      </c>
      <c r="B3905">
        <v>14</v>
      </c>
      <c r="C3905">
        <v>620124</v>
      </c>
      <c r="D3905">
        <v>8673954.1799999997</v>
      </c>
    </row>
    <row r="3906" spans="1:4">
      <c r="A3906" s="4">
        <v>41178.555555555555</v>
      </c>
      <c r="B3906">
        <v>14.07</v>
      </c>
      <c r="C3906">
        <v>251069</v>
      </c>
      <c r="D3906">
        <v>3520716.98</v>
      </c>
    </row>
    <row r="3907" spans="1:4">
      <c r="A3907" s="4">
        <v>41178.5625</v>
      </c>
      <c r="B3907">
        <v>14</v>
      </c>
      <c r="C3907">
        <v>225614</v>
      </c>
      <c r="D3907">
        <v>3173206.96</v>
      </c>
    </row>
    <row r="3908" spans="1:4">
      <c r="A3908" s="4">
        <v>41178.569444444445</v>
      </c>
      <c r="B3908">
        <v>14.02</v>
      </c>
      <c r="C3908">
        <v>279913</v>
      </c>
      <c r="D3908">
        <v>3920696.49</v>
      </c>
    </row>
    <row r="3909" spans="1:4">
      <c r="A3909" s="4">
        <v>41178.576388888891</v>
      </c>
      <c r="B3909">
        <v>14</v>
      </c>
      <c r="C3909">
        <v>372623</v>
      </c>
      <c r="D3909">
        <v>5209125.3099999996</v>
      </c>
    </row>
    <row r="3910" spans="1:4">
      <c r="A3910" s="4">
        <v>41178.583333333336</v>
      </c>
      <c r="B3910">
        <v>14</v>
      </c>
      <c r="C3910">
        <v>193670</v>
      </c>
      <c r="D3910">
        <v>2707594.55</v>
      </c>
    </row>
    <row r="3911" spans="1:4">
      <c r="A3911" s="4">
        <v>41178.590277777781</v>
      </c>
      <c r="B3911">
        <v>14</v>
      </c>
      <c r="C3911">
        <v>197530</v>
      </c>
      <c r="D3911">
        <v>2769599.51</v>
      </c>
    </row>
    <row r="3912" spans="1:4">
      <c r="A3912" s="4">
        <v>41178.597222222219</v>
      </c>
      <c r="B3912">
        <v>13.96</v>
      </c>
      <c r="C3912">
        <v>148401</v>
      </c>
      <c r="D3912">
        <v>2072565.04</v>
      </c>
    </row>
    <row r="3913" spans="1:4">
      <c r="A3913" s="4">
        <v>41178.604166666664</v>
      </c>
      <c r="B3913">
        <v>14.04</v>
      </c>
      <c r="C3913">
        <v>336482</v>
      </c>
      <c r="D3913">
        <v>4693925.9000000004</v>
      </c>
    </row>
    <row r="3914" spans="1:4">
      <c r="A3914" s="4">
        <v>41178.611111111109</v>
      </c>
      <c r="B3914">
        <v>13.97</v>
      </c>
      <c r="C3914">
        <v>213887</v>
      </c>
      <c r="D3914">
        <v>2993673.07</v>
      </c>
    </row>
    <row r="3915" spans="1:4">
      <c r="A3915" s="4">
        <v>41178.618055555555</v>
      </c>
      <c r="B3915">
        <v>13.99</v>
      </c>
      <c r="C3915">
        <v>405620</v>
      </c>
      <c r="D3915">
        <v>5671926.4400000004</v>
      </c>
    </row>
    <row r="3916" spans="1:4">
      <c r="A3916" s="4">
        <v>41178.625</v>
      </c>
      <c r="B3916">
        <v>13.99</v>
      </c>
      <c r="C3916">
        <v>492596</v>
      </c>
      <c r="D3916">
        <v>6895001.9400000004</v>
      </c>
    </row>
    <row r="3917" spans="1:4">
      <c r="A3917" s="4">
        <v>41179.402777777781</v>
      </c>
      <c r="B3917">
        <v>14.14</v>
      </c>
      <c r="C3917">
        <v>399700</v>
      </c>
      <c r="D3917">
        <v>5652411.3899999997</v>
      </c>
    </row>
    <row r="3918" spans="1:4">
      <c r="A3918" s="4">
        <v>41179.409722222219</v>
      </c>
      <c r="B3918">
        <v>14.1</v>
      </c>
      <c r="C3918">
        <v>473660</v>
      </c>
      <c r="D3918">
        <v>6668241.6100000003</v>
      </c>
    </row>
    <row r="3919" spans="1:4">
      <c r="A3919" s="4">
        <v>41179.416666666664</v>
      </c>
      <c r="B3919">
        <v>14.06</v>
      </c>
      <c r="C3919">
        <v>234221</v>
      </c>
      <c r="D3919">
        <v>3292386.75</v>
      </c>
    </row>
    <row r="3920" spans="1:4">
      <c r="A3920" s="4">
        <v>41179.423611111109</v>
      </c>
      <c r="B3920">
        <v>14.02</v>
      </c>
      <c r="C3920">
        <v>205000</v>
      </c>
      <c r="D3920">
        <v>2887226.54</v>
      </c>
    </row>
    <row r="3921" spans="1:4">
      <c r="A3921" s="4">
        <v>41179.430555555555</v>
      </c>
      <c r="B3921">
        <v>13.98</v>
      </c>
      <c r="C3921">
        <v>176000</v>
      </c>
      <c r="D3921">
        <v>2464708.9900000002</v>
      </c>
    </row>
    <row r="3922" spans="1:4">
      <c r="A3922" s="4">
        <v>41179.4375</v>
      </c>
      <c r="B3922">
        <v>13.66</v>
      </c>
      <c r="C3922">
        <v>290200</v>
      </c>
      <c r="D3922">
        <v>4011243.14</v>
      </c>
    </row>
    <row r="3923" spans="1:4">
      <c r="A3923" s="4">
        <v>41179.444444444445</v>
      </c>
      <c r="B3923">
        <v>13.75</v>
      </c>
      <c r="C3923">
        <v>566900</v>
      </c>
      <c r="D3923">
        <v>7777543.2800000003</v>
      </c>
    </row>
    <row r="3924" spans="1:4">
      <c r="A3924" s="4">
        <v>41179.451388888891</v>
      </c>
      <c r="B3924">
        <v>13.64</v>
      </c>
      <c r="C3924">
        <v>412086</v>
      </c>
      <c r="D3924">
        <v>5645664.9500000002</v>
      </c>
    </row>
    <row r="3925" spans="1:4">
      <c r="A3925" s="4">
        <v>41179.458333333336</v>
      </c>
      <c r="B3925">
        <v>13.68</v>
      </c>
      <c r="C3925">
        <v>321041</v>
      </c>
      <c r="D3925">
        <v>4379290.91</v>
      </c>
    </row>
    <row r="3926" spans="1:4">
      <c r="A3926" s="4">
        <v>41179.465277777781</v>
      </c>
      <c r="B3926">
        <v>13.7</v>
      </c>
      <c r="C3926">
        <v>121045</v>
      </c>
      <c r="D3926">
        <v>1656083.19</v>
      </c>
    </row>
    <row r="3927" spans="1:4">
      <c r="A3927" s="4">
        <v>41179.472222222219</v>
      </c>
      <c r="B3927">
        <v>13.62</v>
      </c>
      <c r="C3927">
        <v>271457</v>
      </c>
      <c r="D3927">
        <v>3714667.29</v>
      </c>
    </row>
    <row r="3928" spans="1:4">
      <c r="A3928" s="4">
        <v>41179.479166666664</v>
      </c>
      <c r="B3928">
        <v>13.57</v>
      </c>
      <c r="C3928">
        <v>405184</v>
      </c>
      <c r="D3928">
        <v>5494681.1799999997</v>
      </c>
    </row>
    <row r="3929" spans="1:4">
      <c r="A3929" s="4">
        <v>41179.548611111109</v>
      </c>
      <c r="B3929">
        <v>13.71</v>
      </c>
      <c r="C3929">
        <v>204592</v>
      </c>
      <c r="D3929">
        <v>2787283.98</v>
      </c>
    </row>
    <row r="3930" spans="1:4">
      <c r="A3930" s="4">
        <v>41179.555555555555</v>
      </c>
      <c r="B3930">
        <v>13.92</v>
      </c>
      <c r="C3930">
        <v>245364</v>
      </c>
      <c r="D3930">
        <v>3389572.8</v>
      </c>
    </row>
    <row r="3931" spans="1:4">
      <c r="A3931" s="4">
        <v>41179.5625</v>
      </c>
      <c r="B3931">
        <v>14.16</v>
      </c>
      <c r="C3931">
        <v>316875</v>
      </c>
      <c r="D3931">
        <v>4437737.84</v>
      </c>
    </row>
    <row r="3932" spans="1:4">
      <c r="A3932" s="4">
        <v>41179.569444444445</v>
      </c>
      <c r="B3932">
        <v>14.1</v>
      </c>
      <c r="C3932">
        <v>405487</v>
      </c>
      <c r="D3932">
        <v>5767264.75</v>
      </c>
    </row>
    <row r="3933" spans="1:4">
      <c r="A3933" s="4">
        <v>41179.576388888891</v>
      </c>
      <c r="B3933">
        <v>14.15</v>
      </c>
      <c r="C3933">
        <v>234716</v>
      </c>
      <c r="D3933">
        <v>3317289.23</v>
      </c>
    </row>
    <row r="3934" spans="1:4">
      <c r="A3934" s="4">
        <v>41179.583333333336</v>
      </c>
      <c r="B3934">
        <v>14.13</v>
      </c>
      <c r="C3934">
        <v>346855</v>
      </c>
      <c r="D3934">
        <v>4918502.21</v>
      </c>
    </row>
    <row r="3935" spans="1:4">
      <c r="A3935" s="4">
        <v>41179.590277777781</v>
      </c>
      <c r="B3935">
        <v>14.2</v>
      </c>
      <c r="C3935">
        <v>193957</v>
      </c>
      <c r="D3935">
        <v>2749296.54</v>
      </c>
    </row>
    <row r="3936" spans="1:4">
      <c r="A3936" s="4">
        <v>41179.597222222219</v>
      </c>
      <c r="B3936">
        <v>14.14</v>
      </c>
      <c r="C3936">
        <v>150701</v>
      </c>
      <c r="D3936">
        <v>2135446.7200000002</v>
      </c>
    </row>
    <row r="3937" spans="1:4">
      <c r="A3937" s="4">
        <v>41179.604166666664</v>
      </c>
      <c r="B3937">
        <v>14.21</v>
      </c>
      <c r="C3937">
        <v>197779</v>
      </c>
      <c r="D3937">
        <v>2804942.13</v>
      </c>
    </row>
    <row r="3938" spans="1:4">
      <c r="A3938" s="4">
        <v>41179.611111111109</v>
      </c>
      <c r="B3938">
        <v>14.13</v>
      </c>
      <c r="C3938">
        <v>183052</v>
      </c>
      <c r="D3938">
        <v>2593465.92</v>
      </c>
    </row>
    <row r="3939" spans="1:4">
      <c r="A3939" s="4">
        <v>41179.618055555555</v>
      </c>
      <c r="B3939">
        <v>14.13</v>
      </c>
      <c r="C3939">
        <v>258936</v>
      </c>
      <c r="D3939">
        <v>3653659.06</v>
      </c>
    </row>
    <row r="3940" spans="1:4">
      <c r="A3940" s="4">
        <v>41179.625</v>
      </c>
      <c r="B3940">
        <v>14.13</v>
      </c>
      <c r="C3940">
        <v>276304</v>
      </c>
      <c r="D3940">
        <v>3903125.46</v>
      </c>
    </row>
    <row r="3941" spans="1:4">
      <c r="A3941" s="4">
        <v>41180.402777777781</v>
      </c>
      <c r="B3941">
        <v>13.94</v>
      </c>
      <c r="C3941">
        <v>626433</v>
      </c>
      <c r="D3941">
        <v>8707753.0600000005</v>
      </c>
    </row>
    <row r="3942" spans="1:4">
      <c r="A3942" s="4">
        <v>41180.409722222219</v>
      </c>
      <c r="B3942">
        <v>14.13</v>
      </c>
      <c r="C3942">
        <v>258820</v>
      </c>
      <c r="D3942">
        <v>3644572.82</v>
      </c>
    </row>
    <row r="3943" spans="1:4">
      <c r="A3943" s="4">
        <v>41180.416666666664</v>
      </c>
      <c r="B3943">
        <v>14.2</v>
      </c>
      <c r="C3943">
        <v>218149</v>
      </c>
      <c r="D3943">
        <v>3091881.7</v>
      </c>
    </row>
    <row r="3944" spans="1:4">
      <c r="A3944" s="4">
        <v>41180.423611111109</v>
      </c>
      <c r="B3944">
        <v>14.19</v>
      </c>
      <c r="C3944">
        <v>137139</v>
      </c>
      <c r="D3944">
        <v>1945556.65</v>
      </c>
    </row>
    <row r="3945" spans="1:4">
      <c r="A3945" s="4">
        <v>41180.430555555555</v>
      </c>
      <c r="B3945">
        <v>14.1</v>
      </c>
      <c r="C3945">
        <v>293382</v>
      </c>
      <c r="D3945">
        <v>4143411.38</v>
      </c>
    </row>
    <row r="3946" spans="1:4">
      <c r="A3946" s="4">
        <v>41180.4375</v>
      </c>
      <c r="B3946">
        <v>14.1</v>
      </c>
      <c r="C3946">
        <v>177124</v>
      </c>
      <c r="D3946">
        <v>2495047.35</v>
      </c>
    </row>
    <row r="3947" spans="1:4">
      <c r="A3947" s="4">
        <v>41180.444444444445</v>
      </c>
      <c r="B3947">
        <v>14.13</v>
      </c>
      <c r="C3947">
        <v>51721</v>
      </c>
      <c r="D3947">
        <v>731614.06</v>
      </c>
    </row>
    <row r="3948" spans="1:4">
      <c r="A3948" s="4">
        <v>41180.451388888891</v>
      </c>
      <c r="B3948">
        <v>14.13</v>
      </c>
      <c r="C3948">
        <v>167100</v>
      </c>
      <c r="D3948">
        <v>2363575.94</v>
      </c>
    </row>
    <row r="3949" spans="1:4">
      <c r="A3949" s="4">
        <v>41180.458333333336</v>
      </c>
      <c r="B3949">
        <v>14.14</v>
      </c>
      <c r="C3949">
        <v>144700</v>
      </c>
      <c r="D3949">
        <v>2046418</v>
      </c>
    </row>
    <row r="3950" spans="1:4">
      <c r="A3950" s="4">
        <v>41180.465277777781</v>
      </c>
      <c r="B3950">
        <v>14.19</v>
      </c>
      <c r="C3950">
        <v>294496</v>
      </c>
      <c r="D3950">
        <v>4174145.47</v>
      </c>
    </row>
    <row r="3951" spans="1:4">
      <c r="A3951" s="4">
        <v>41180.472222222219</v>
      </c>
      <c r="B3951">
        <v>14.25</v>
      </c>
      <c r="C3951">
        <v>210539</v>
      </c>
      <c r="D3951">
        <v>2993247.28</v>
      </c>
    </row>
    <row r="3952" spans="1:4">
      <c r="A3952" s="4">
        <v>41180.479166666664</v>
      </c>
      <c r="B3952">
        <v>14.26</v>
      </c>
      <c r="C3952">
        <v>228700</v>
      </c>
      <c r="D3952">
        <v>3258604.04</v>
      </c>
    </row>
    <row r="3953" spans="1:4">
      <c r="A3953" s="4">
        <v>41180.548611111109</v>
      </c>
      <c r="B3953">
        <v>14.27</v>
      </c>
      <c r="C3953">
        <v>204619</v>
      </c>
      <c r="D3953">
        <v>2921905.13</v>
      </c>
    </row>
    <row r="3954" spans="1:4">
      <c r="A3954" s="4">
        <v>41180.555555555555</v>
      </c>
      <c r="B3954">
        <v>14.35</v>
      </c>
      <c r="C3954">
        <v>230228</v>
      </c>
      <c r="D3954">
        <v>3294447.88</v>
      </c>
    </row>
    <row r="3955" spans="1:4">
      <c r="A3955" s="4">
        <v>41180.5625</v>
      </c>
      <c r="B3955">
        <v>14.29</v>
      </c>
      <c r="C3955">
        <v>283852</v>
      </c>
      <c r="D3955">
        <v>4060486.86</v>
      </c>
    </row>
    <row r="3956" spans="1:4">
      <c r="A3956" s="4">
        <v>41180.569444444445</v>
      </c>
      <c r="B3956">
        <v>14.26</v>
      </c>
      <c r="C3956">
        <v>171187</v>
      </c>
      <c r="D3956">
        <v>2438333.89</v>
      </c>
    </row>
    <row r="3957" spans="1:4">
      <c r="A3957" s="4">
        <v>41180.576388888891</v>
      </c>
      <c r="B3957">
        <v>14.28</v>
      </c>
      <c r="C3957">
        <v>68903</v>
      </c>
      <c r="D3957">
        <v>982659.78</v>
      </c>
    </row>
    <row r="3958" spans="1:4">
      <c r="A3958" s="4">
        <v>41180.583333333336</v>
      </c>
      <c r="B3958">
        <v>14.27</v>
      </c>
      <c r="C3958">
        <v>75930</v>
      </c>
      <c r="D3958">
        <v>1083801.1000000001</v>
      </c>
    </row>
    <row r="3959" spans="1:4">
      <c r="A3959" s="4">
        <v>41180.590277777781</v>
      </c>
      <c r="B3959">
        <v>14.31</v>
      </c>
      <c r="C3959">
        <v>129175</v>
      </c>
      <c r="D3959">
        <v>1845845.6</v>
      </c>
    </row>
    <row r="3960" spans="1:4">
      <c r="A3960" s="4">
        <v>41180.597222222219</v>
      </c>
      <c r="B3960">
        <v>14.27</v>
      </c>
      <c r="C3960">
        <v>215035</v>
      </c>
      <c r="D3960">
        <v>3081377.77</v>
      </c>
    </row>
    <row r="3961" spans="1:4">
      <c r="A3961" s="4">
        <v>41180.604166666664</v>
      </c>
      <c r="B3961">
        <v>14.26</v>
      </c>
      <c r="C3961">
        <v>128305</v>
      </c>
      <c r="D3961">
        <v>1831525.31</v>
      </c>
    </row>
    <row r="3962" spans="1:4">
      <c r="A3962" s="4">
        <v>41180.611111111109</v>
      </c>
      <c r="B3962">
        <v>14.32</v>
      </c>
      <c r="C3962">
        <v>194862</v>
      </c>
      <c r="D3962">
        <v>2785260.33</v>
      </c>
    </row>
    <row r="3963" spans="1:4">
      <c r="A3963" s="4">
        <v>41180.618055555555</v>
      </c>
      <c r="B3963">
        <v>14.33</v>
      </c>
      <c r="C3963">
        <v>189446</v>
      </c>
      <c r="D3963">
        <v>2713809.07</v>
      </c>
    </row>
    <row r="3964" spans="1:4">
      <c r="A3964" s="4">
        <v>41180.625</v>
      </c>
      <c r="B3964">
        <v>14.32</v>
      </c>
      <c r="C3964">
        <v>411454</v>
      </c>
      <c r="D3964">
        <v>5894843.0700000003</v>
      </c>
    </row>
    <row r="3965" spans="1:4">
      <c r="A3965" s="4">
        <v>41190.402777777781</v>
      </c>
      <c r="B3965">
        <v>14.39</v>
      </c>
      <c r="C3965">
        <v>374177</v>
      </c>
      <c r="D3965">
        <v>5370107.5999999996</v>
      </c>
    </row>
    <row r="3966" spans="1:4">
      <c r="A3966" s="4">
        <v>41190.409722222219</v>
      </c>
      <c r="B3966">
        <v>14.39</v>
      </c>
      <c r="C3966">
        <v>328416</v>
      </c>
      <c r="D3966">
        <v>4735516.88</v>
      </c>
    </row>
    <row r="3967" spans="1:4">
      <c r="A3967" s="4">
        <v>41190.416666666664</v>
      </c>
      <c r="B3967">
        <v>14.35</v>
      </c>
      <c r="C3967">
        <v>195461</v>
      </c>
      <c r="D3967">
        <v>2804740.89</v>
      </c>
    </row>
    <row r="3968" spans="1:4">
      <c r="A3968" s="4">
        <v>41190.423611111109</v>
      </c>
      <c r="B3968">
        <v>14.3</v>
      </c>
      <c r="C3968">
        <v>228803</v>
      </c>
      <c r="D3968">
        <v>3282488.19</v>
      </c>
    </row>
    <row r="3969" spans="1:4">
      <c r="A3969" s="4">
        <v>41190.430555555555</v>
      </c>
      <c r="B3969">
        <v>14.35</v>
      </c>
      <c r="C3969">
        <v>100804</v>
      </c>
      <c r="D3969">
        <v>1444720.09</v>
      </c>
    </row>
    <row r="3970" spans="1:4">
      <c r="A3970" s="4">
        <v>41190.4375</v>
      </c>
      <c r="B3970">
        <v>14.33</v>
      </c>
      <c r="C3970">
        <v>106705</v>
      </c>
      <c r="D3970">
        <v>1531016.85</v>
      </c>
    </row>
    <row r="3971" spans="1:4">
      <c r="A3971" s="4">
        <v>41190.444444444445</v>
      </c>
      <c r="B3971">
        <v>14.35</v>
      </c>
      <c r="C3971">
        <v>154580</v>
      </c>
      <c r="D3971">
        <v>2217929.89</v>
      </c>
    </row>
    <row r="3972" spans="1:4">
      <c r="A3972" s="4">
        <v>41190.451388888891</v>
      </c>
      <c r="B3972">
        <v>14.35</v>
      </c>
      <c r="C3972">
        <v>136686</v>
      </c>
      <c r="D3972">
        <v>1964376.9</v>
      </c>
    </row>
    <row r="3973" spans="1:4">
      <c r="A3973" s="4">
        <v>41190.458333333336</v>
      </c>
      <c r="B3973">
        <v>14.36</v>
      </c>
      <c r="C3973">
        <v>68003</v>
      </c>
      <c r="D3973">
        <v>975174.85</v>
      </c>
    </row>
    <row r="3974" spans="1:4">
      <c r="A3974" s="4">
        <v>41190.465277777781</v>
      </c>
      <c r="B3974">
        <v>14.27</v>
      </c>
      <c r="C3974">
        <v>170718</v>
      </c>
      <c r="D3974">
        <v>2444713.4500000002</v>
      </c>
    </row>
    <row r="3975" spans="1:4">
      <c r="A3975" s="4">
        <v>41190.472222222219</v>
      </c>
      <c r="B3975">
        <v>14.27</v>
      </c>
      <c r="C3975">
        <v>130500</v>
      </c>
      <c r="D3975">
        <v>1861810.97</v>
      </c>
    </row>
    <row r="3976" spans="1:4">
      <c r="A3976" s="4">
        <v>41190.479166666664</v>
      </c>
      <c r="B3976">
        <v>14.25</v>
      </c>
      <c r="C3976">
        <v>46435</v>
      </c>
      <c r="D3976">
        <v>661591.1</v>
      </c>
    </row>
    <row r="3977" spans="1:4">
      <c r="A3977" s="4">
        <v>41190.548611111109</v>
      </c>
      <c r="B3977">
        <v>14.26</v>
      </c>
      <c r="C3977">
        <v>38339</v>
      </c>
      <c r="D3977">
        <v>546669.14</v>
      </c>
    </row>
    <row r="3978" spans="1:4">
      <c r="A3978" s="4">
        <v>41190.555555555555</v>
      </c>
      <c r="B3978">
        <v>14.33</v>
      </c>
      <c r="C3978">
        <v>101161</v>
      </c>
      <c r="D3978">
        <v>1447529.23</v>
      </c>
    </row>
    <row r="3979" spans="1:4">
      <c r="A3979" s="4">
        <v>41190.5625</v>
      </c>
      <c r="B3979">
        <v>14.33</v>
      </c>
      <c r="C3979">
        <v>30781</v>
      </c>
      <c r="D3979">
        <v>441183.62</v>
      </c>
    </row>
    <row r="3980" spans="1:4">
      <c r="A3980" s="4">
        <v>41190.569444444445</v>
      </c>
      <c r="B3980">
        <v>14.4</v>
      </c>
      <c r="C3980">
        <v>118192</v>
      </c>
      <c r="D3980">
        <v>1700038.23</v>
      </c>
    </row>
    <row r="3981" spans="1:4">
      <c r="A3981" s="4">
        <v>41190.576388888891</v>
      </c>
      <c r="B3981">
        <v>14.38</v>
      </c>
      <c r="C3981">
        <v>85401</v>
      </c>
      <c r="D3981">
        <v>1227425.23</v>
      </c>
    </row>
    <row r="3982" spans="1:4">
      <c r="A3982" s="4">
        <v>41190.583333333336</v>
      </c>
      <c r="B3982">
        <v>14.32</v>
      </c>
      <c r="C3982">
        <v>87797</v>
      </c>
      <c r="D3982">
        <v>1258381.8500000001</v>
      </c>
    </row>
    <row r="3983" spans="1:4">
      <c r="A3983" s="4">
        <v>41190.590277777781</v>
      </c>
      <c r="B3983">
        <v>14.3</v>
      </c>
      <c r="C3983">
        <v>86681</v>
      </c>
      <c r="D3983">
        <v>1239910.78</v>
      </c>
    </row>
    <row r="3984" spans="1:4">
      <c r="A3984" s="4">
        <v>41190.597222222219</v>
      </c>
      <c r="B3984">
        <v>14.29</v>
      </c>
      <c r="C3984">
        <v>64666</v>
      </c>
      <c r="D3984">
        <v>923302.56</v>
      </c>
    </row>
    <row r="3985" spans="1:4">
      <c r="A3985" s="4">
        <v>41190.604166666664</v>
      </c>
      <c r="B3985">
        <v>14.31</v>
      </c>
      <c r="C3985">
        <v>46969</v>
      </c>
      <c r="D3985">
        <v>671629.09</v>
      </c>
    </row>
    <row r="3986" spans="1:4">
      <c r="A3986" s="4">
        <v>41190.611111111109</v>
      </c>
      <c r="B3986">
        <v>14.25</v>
      </c>
      <c r="C3986">
        <v>78091</v>
      </c>
      <c r="D3986">
        <v>1116168.21</v>
      </c>
    </row>
    <row r="3987" spans="1:4">
      <c r="A3987" s="4">
        <v>41190.618055555555</v>
      </c>
      <c r="B3987">
        <v>14.28</v>
      </c>
      <c r="C3987">
        <v>93151</v>
      </c>
      <c r="D3987">
        <v>1329548.5</v>
      </c>
    </row>
    <row r="3988" spans="1:4">
      <c r="A3988" s="4">
        <v>41190.625</v>
      </c>
      <c r="B3988">
        <v>14.3</v>
      </c>
      <c r="C3988">
        <v>131636</v>
      </c>
      <c r="D3988">
        <v>1880793.43</v>
      </c>
    </row>
    <row r="3989" spans="1:4">
      <c r="A3989" s="4">
        <v>41191.402777777781</v>
      </c>
      <c r="B3989">
        <v>14.42</v>
      </c>
      <c r="C3989">
        <v>155265</v>
      </c>
      <c r="D3989">
        <v>2236673.19</v>
      </c>
    </row>
    <row r="3990" spans="1:4">
      <c r="A3990" s="4">
        <v>41191.409722222219</v>
      </c>
      <c r="B3990">
        <v>14.4</v>
      </c>
      <c r="C3990">
        <v>115269</v>
      </c>
      <c r="D3990">
        <v>1658979.82</v>
      </c>
    </row>
    <row r="3991" spans="1:4">
      <c r="A3991" s="4">
        <v>41191.416666666664</v>
      </c>
      <c r="B3991">
        <v>14.65</v>
      </c>
      <c r="C3991">
        <v>395184</v>
      </c>
      <c r="D3991">
        <v>5741556.0599999996</v>
      </c>
    </row>
    <row r="3992" spans="1:4">
      <c r="A3992" s="4">
        <v>41191.423611111109</v>
      </c>
      <c r="B3992">
        <v>14.6</v>
      </c>
      <c r="C3992">
        <v>248800</v>
      </c>
      <c r="D3992">
        <v>3635126.01</v>
      </c>
    </row>
    <row r="3993" spans="1:4">
      <c r="A3993" s="4">
        <v>41191.430555555555</v>
      </c>
      <c r="B3993">
        <v>14.68</v>
      </c>
      <c r="C3993">
        <v>244898</v>
      </c>
      <c r="D3993">
        <v>3581323.79</v>
      </c>
    </row>
    <row r="3994" spans="1:4">
      <c r="A3994" s="4">
        <v>41191.4375</v>
      </c>
      <c r="B3994">
        <v>14.63</v>
      </c>
      <c r="C3994">
        <v>218802</v>
      </c>
      <c r="D3994">
        <v>3207442.89</v>
      </c>
    </row>
    <row r="3995" spans="1:4">
      <c r="A3995" s="4">
        <v>41191.444444444445</v>
      </c>
      <c r="B3995">
        <v>14.61</v>
      </c>
      <c r="C3995">
        <v>128401</v>
      </c>
      <c r="D3995">
        <v>1876038.2</v>
      </c>
    </row>
    <row r="3996" spans="1:4">
      <c r="A3996" s="4">
        <v>41191.451388888891</v>
      </c>
      <c r="B3996">
        <v>14.55</v>
      </c>
      <c r="C3996">
        <v>223599</v>
      </c>
      <c r="D3996">
        <v>3265522.65</v>
      </c>
    </row>
    <row r="3997" spans="1:4">
      <c r="A3997" s="4">
        <v>41191.458333333336</v>
      </c>
      <c r="B3997">
        <v>14.68</v>
      </c>
      <c r="C3997">
        <v>396245</v>
      </c>
      <c r="D3997">
        <v>5802726.5599999996</v>
      </c>
    </row>
    <row r="3998" spans="1:4">
      <c r="A3998" s="4">
        <v>41191.465277777781</v>
      </c>
      <c r="B3998">
        <v>14.7</v>
      </c>
      <c r="C3998">
        <v>203080</v>
      </c>
      <c r="D3998">
        <v>2980714.6</v>
      </c>
    </row>
    <row r="3999" spans="1:4">
      <c r="A3999" s="4">
        <v>41191.472222222219</v>
      </c>
      <c r="B3999">
        <v>14.88</v>
      </c>
      <c r="C3999">
        <v>433647</v>
      </c>
      <c r="D3999">
        <v>6419633.0999999996</v>
      </c>
    </row>
    <row r="4000" spans="1:4">
      <c r="A4000" s="4">
        <v>41191.479166666664</v>
      </c>
      <c r="B4000">
        <v>14.91</v>
      </c>
      <c r="C4000">
        <v>258975</v>
      </c>
      <c r="D4000">
        <v>3854893.55</v>
      </c>
    </row>
    <row r="4001" spans="1:4">
      <c r="A4001" s="4">
        <v>41191.548611111109</v>
      </c>
      <c r="B4001">
        <v>14.9</v>
      </c>
      <c r="C4001">
        <v>248088</v>
      </c>
      <c r="D4001">
        <v>3706065.08</v>
      </c>
    </row>
    <row r="4002" spans="1:4">
      <c r="A4002" s="4">
        <v>41191.555555555555</v>
      </c>
      <c r="B4002">
        <v>14.87</v>
      </c>
      <c r="C4002">
        <v>110300</v>
      </c>
      <c r="D4002">
        <v>1641251.49</v>
      </c>
    </row>
    <row r="4003" spans="1:4">
      <c r="A4003" s="4">
        <v>41191.5625</v>
      </c>
      <c r="B4003">
        <v>14.85</v>
      </c>
      <c r="C4003">
        <v>86700</v>
      </c>
      <c r="D4003">
        <v>1288972</v>
      </c>
    </row>
    <row r="4004" spans="1:4">
      <c r="A4004" s="4">
        <v>41191.569444444445</v>
      </c>
      <c r="B4004">
        <v>14.85</v>
      </c>
      <c r="C4004">
        <v>64800</v>
      </c>
      <c r="D4004">
        <v>961430</v>
      </c>
    </row>
    <row r="4005" spans="1:4">
      <c r="A4005" s="4">
        <v>41191.576388888891</v>
      </c>
      <c r="B4005">
        <v>14.8</v>
      </c>
      <c r="C4005">
        <v>129006</v>
      </c>
      <c r="D4005">
        <v>1910484.2</v>
      </c>
    </row>
    <row r="4006" spans="1:4">
      <c r="A4006" s="4">
        <v>41191.583333333336</v>
      </c>
      <c r="B4006">
        <v>14.84</v>
      </c>
      <c r="C4006">
        <v>69201</v>
      </c>
      <c r="D4006">
        <v>1024822.82</v>
      </c>
    </row>
    <row r="4007" spans="1:4">
      <c r="A4007" s="4">
        <v>41191.590277777781</v>
      </c>
      <c r="B4007">
        <v>14.85</v>
      </c>
      <c r="C4007">
        <v>86870</v>
      </c>
      <c r="D4007">
        <v>1288653.49</v>
      </c>
    </row>
    <row r="4008" spans="1:4">
      <c r="A4008" s="4">
        <v>41191.597222222219</v>
      </c>
      <c r="B4008">
        <v>14.83</v>
      </c>
      <c r="C4008">
        <v>74339</v>
      </c>
      <c r="D4008">
        <v>1103090.17</v>
      </c>
    </row>
    <row r="4009" spans="1:4">
      <c r="A4009" s="4">
        <v>41191.604166666664</v>
      </c>
      <c r="B4009">
        <v>14.81</v>
      </c>
      <c r="C4009">
        <v>67720</v>
      </c>
      <c r="D4009">
        <v>1003168.92</v>
      </c>
    </row>
    <row r="4010" spans="1:4">
      <c r="A4010" s="4">
        <v>41191.611111111109</v>
      </c>
      <c r="B4010">
        <v>14.86</v>
      </c>
      <c r="C4010">
        <v>172600</v>
      </c>
      <c r="D4010">
        <v>2560366.37</v>
      </c>
    </row>
    <row r="4011" spans="1:4">
      <c r="A4011" s="4">
        <v>41191.618055555555</v>
      </c>
      <c r="B4011">
        <v>14.84</v>
      </c>
      <c r="C4011">
        <v>124050</v>
      </c>
      <c r="D4011">
        <v>1841699.5</v>
      </c>
    </row>
    <row r="4012" spans="1:4">
      <c r="A4012" s="4">
        <v>41191.625</v>
      </c>
      <c r="B4012">
        <v>14.84</v>
      </c>
      <c r="C4012">
        <v>292705</v>
      </c>
      <c r="D4012">
        <v>4344989.6100000003</v>
      </c>
    </row>
    <row r="4013" spans="1:4">
      <c r="A4013" s="4">
        <v>41192.402777777781</v>
      </c>
      <c r="B4013">
        <v>15.12</v>
      </c>
      <c r="C4013">
        <v>693805</v>
      </c>
      <c r="D4013">
        <v>10471250.539999999</v>
      </c>
    </row>
    <row r="4014" spans="1:4">
      <c r="A4014" s="4">
        <v>41192.409722222219</v>
      </c>
      <c r="B4014">
        <v>15.28</v>
      </c>
      <c r="C4014">
        <v>1080794</v>
      </c>
      <c r="D4014">
        <v>16577290.59</v>
      </c>
    </row>
    <row r="4015" spans="1:4">
      <c r="A4015" s="4">
        <v>41192.416666666664</v>
      </c>
      <c r="B4015">
        <v>15.35</v>
      </c>
      <c r="C4015">
        <v>681155</v>
      </c>
      <c r="D4015">
        <v>10460442.220000001</v>
      </c>
    </row>
    <row r="4016" spans="1:4">
      <c r="A4016" s="4">
        <v>41192.423611111109</v>
      </c>
      <c r="B4016">
        <v>15.36</v>
      </c>
      <c r="C4016">
        <v>427587</v>
      </c>
      <c r="D4016">
        <v>6546233.8600000003</v>
      </c>
    </row>
    <row r="4017" spans="1:4">
      <c r="A4017" s="4">
        <v>41192.430555555555</v>
      </c>
      <c r="B4017">
        <v>15.35</v>
      </c>
      <c r="C4017">
        <v>195927</v>
      </c>
      <c r="D4017">
        <v>3006801.03</v>
      </c>
    </row>
    <row r="4018" spans="1:4">
      <c r="A4018" s="4">
        <v>41192.4375</v>
      </c>
      <c r="B4018">
        <v>15.27</v>
      </c>
      <c r="C4018">
        <v>206088</v>
      </c>
      <c r="D4018">
        <v>3159366.76</v>
      </c>
    </row>
    <row r="4019" spans="1:4">
      <c r="A4019" s="4">
        <v>41192.444444444445</v>
      </c>
      <c r="B4019">
        <v>15.2</v>
      </c>
      <c r="C4019">
        <v>307285</v>
      </c>
      <c r="D4019">
        <v>4680058.8499999996</v>
      </c>
    </row>
    <row r="4020" spans="1:4">
      <c r="A4020" s="4">
        <v>41192.451388888891</v>
      </c>
      <c r="B4020">
        <v>15.25</v>
      </c>
      <c r="C4020">
        <v>150403</v>
      </c>
      <c r="D4020">
        <v>2294169.41</v>
      </c>
    </row>
    <row r="4021" spans="1:4">
      <c r="A4021" s="4">
        <v>41192.458333333336</v>
      </c>
      <c r="B4021">
        <v>15.25</v>
      </c>
      <c r="C4021">
        <v>117108</v>
      </c>
      <c r="D4021">
        <v>1786553.15</v>
      </c>
    </row>
    <row r="4022" spans="1:4">
      <c r="A4022" s="4">
        <v>41192.465277777781</v>
      </c>
      <c r="B4022">
        <v>15.28</v>
      </c>
      <c r="C4022">
        <v>157230</v>
      </c>
      <c r="D4022">
        <v>2399880.5</v>
      </c>
    </row>
    <row r="4023" spans="1:4">
      <c r="A4023" s="4">
        <v>41192.472222222219</v>
      </c>
      <c r="B4023">
        <v>15.36</v>
      </c>
      <c r="C4023">
        <v>322360</v>
      </c>
      <c r="D4023">
        <v>4938492.93</v>
      </c>
    </row>
    <row r="4024" spans="1:4">
      <c r="A4024" s="4">
        <v>41192.479166666664</v>
      </c>
      <c r="B4024">
        <v>15.37</v>
      </c>
      <c r="C4024">
        <v>369222</v>
      </c>
      <c r="D4024">
        <v>5670147.7699999996</v>
      </c>
    </row>
    <row r="4025" spans="1:4">
      <c r="A4025" s="4">
        <v>41192.548611111109</v>
      </c>
      <c r="B4025">
        <v>15.31</v>
      </c>
      <c r="C4025">
        <v>269215</v>
      </c>
      <c r="D4025">
        <v>4132673.81</v>
      </c>
    </row>
    <row r="4026" spans="1:4">
      <c r="A4026" s="4">
        <v>41192.555555555555</v>
      </c>
      <c r="B4026">
        <v>15.43</v>
      </c>
      <c r="C4026">
        <v>307644</v>
      </c>
      <c r="D4026">
        <v>4743076.79</v>
      </c>
    </row>
    <row r="4027" spans="1:4">
      <c r="A4027" s="4">
        <v>41192.5625</v>
      </c>
      <c r="B4027">
        <v>15.43</v>
      </c>
      <c r="C4027">
        <v>178458</v>
      </c>
      <c r="D4027">
        <v>2749451.62</v>
      </c>
    </row>
    <row r="4028" spans="1:4">
      <c r="A4028" s="4">
        <v>41192.569444444445</v>
      </c>
      <c r="B4028">
        <v>15.34</v>
      </c>
      <c r="C4028">
        <v>366862</v>
      </c>
      <c r="D4028">
        <v>5649819.0300000003</v>
      </c>
    </row>
    <row r="4029" spans="1:4">
      <c r="A4029" s="4">
        <v>41192.576388888891</v>
      </c>
      <c r="B4029">
        <v>15.34</v>
      </c>
      <c r="C4029">
        <v>138060</v>
      </c>
      <c r="D4029">
        <v>2119790.39</v>
      </c>
    </row>
    <row r="4030" spans="1:4">
      <c r="A4030" s="4">
        <v>41192.583333333336</v>
      </c>
      <c r="B4030">
        <v>15.51</v>
      </c>
      <c r="C4030">
        <v>635941</v>
      </c>
      <c r="D4030">
        <v>9826988.4000000004</v>
      </c>
    </row>
    <row r="4031" spans="1:4">
      <c r="A4031" s="4">
        <v>41192.590277777781</v>
      </c>
      <c r="B4031">
        <v>15.5</v>
      </c>
      <c r="C4031">
        <v>547554</v>
      </c>
      <c r="D4031">
        <v>8506147.5500000007</v>
      </c>
    </row>
    <row r="4032" spans="1:4">
      <c r="A4032" s="4">
        <v>41192.597222222219</v>
      </c>
      <c r="B4032">
        <v>15.49</v>
      </c>
      <c r="C4032">
        <v>199151</v>
      </c>
      <c r="D4032">
        <v>3086630.23</v>
      </c>
    </row>
    <row r="4033" spans="1:4">
      <c r="A4033" s="4">
        <v>41192.604166666664</v>
      </c>
      <c r="B4033">
        <v>15.51</v>
      </c>
      <c r="C4033">
        <v>197399</v>
      </c>
      <c r="D4033">
        <v>3058875.2</v>
      </c>
    </row>
    <row r="4034" spans="1:4">
      <c r="A4034" s="4">
        <v>41192.611111111109</v>
      </c>
      <c r="B4034">
        <v>15.51</v>
      </c>
      <c r="C4034">
        <v>197399</v>
      </c>
      <c r="D4034">
        <v>3064061.5</v>
      </c>
    </row>
    <row r="4035" spans="1:4">
      <c r="A4035" s="4">
        <v>41192.618055555555</v>
      </c>
      <c r="B4035">
        <v>15.53</v>
      </c>
      <c r="C4035">
        <v>278195</v>
      </c>
      <c r="D4035">
        <v>4314565.6900000004</v>
      </c>
    </row>
    <row r="4036" spans="1:4">
      <c r="A4036" s="4">
        <v>41192.625</v>
      </c>
      <c r="B4036">
        <v>15.57</v>
      </c>
      <c r="C4036">
        <v>698821</v>
      </c>
      <c r="D4036">
        <v>10872790.1</v>
      </c>
    </row>
    <row r="4037" spans="1:4">
      <c r="A4037" s="4">
        <v>41193.402777777781</v>
      </c>
      <c r="B4037">
        <v>15.39</v>
      </c>
      <c r="C4037">
        <v>545806</v>
      </c>
      <c r="D4037">
        <v>8414909.1799999997</v>
      </c>
    </row>
    <row r="4038" spans="1:4">
      <c r="A4038" s="4">
        <v>41193.409722222219</v>
      </c>
      <c r="B4038">
        <v>15.3</v>
      </c>
      <c r="C4038">
        <v>366853</v>
      </c>
      <c r="D4038">
        <v>5634728.9500000002</v>
      </c>
    </row>
    <row r="4039" spans="1:4">
      <c r="A4039" s="4">
        <v>41193.416666666664</v>
      </c>
      <c r="B4039">
        <v>15.31</v>
      </c>
      <c r="C4039">
        <v>244062</v>
      </c>
      <c r="D4039">
        <v>3737623.03</v>
      </c>
    </row>
    <row r="4040" spans="1:4">
      <c r="A4040" s="4">
        <v>41193.423611111109</v>
      </c>
      <c r="B4040">
        <v>15.41</v>
      </c>
      <c r="C4040">
        <v>186155</v>
      </c>
      <c r="D4040">
        <v>2861645.2</v>
      </c>
    </row>
    <row r="4041" spans="1:4">
      <c r="A4041" s="4">
        <v>41193.430555555555</v>
      </c>
      <c r="B4041">
        <v>15.41</v>
      </c>
      <c r="C4041">
        <v>168375</v>
      </c>
      <c r="D4041">
        <v>2599450.7999999998</v>
      </c>
    </row>
    <row r="4042" spans="1:4">
      <c r="A4042" s="4">
        <v>41193.4375</v>
      </c>
      <c r="B4042">
        <v>15.31</v>
      </c>
      <c r="C4042">
        <v>237843</v>
      </c>
      <c r="D4042">
        <v>3648167.29</v>
      </c>
    </row>
    <row r="4043" spans="1:4">
      <c r="A4043" s="4">
        <v>41193.444444444445</v>
      </c>
      <c r="B4043">
        <v>15.3</v>
      </c>
      <c r="C4043">
        <v>129021</v>
      </c>
      <c r="D4043">
        <v>1976313.31</v>
      </c>
    </row>
    <row r="4044" spans="1:4">
      <c r="A4044" s="4">
        <v>41193.451388888891</v>
      </c>
      <c r="B4044">
        <v>15.25</v>
      </c>
      <c r="C4044">
        <v>171116</v>
      </c>
      <c r="D4044">
        <v>2614851.42</v>
      </c>
    </row>
    <row r="4045" spans="1:4">
      <c r="A4045" s="4">
        <v>41193.458333333336</v>
      </c>
      <c r="B4045">
        <v>15.26</v>
      </c>
      <c r="C4045">
        <v>139915</v>
      </c>
      <c r="D4045">
        <v>2136975.75</v>
      </c>
    </row>
    <row r="4046" spans="1:4">
      <c r="A4046" s="4">
        <v>41193.465277777781</v>
      </c>
      <c r="B4046">
        <v>15.29</v>
      </c>
      <c r="C4046">
        <v>57140</v>
      </c>
      <c r="D4046">
        <v>873852.5</v>
      </c>
    </row>
    <row r="4047" spans="1:4">
      <c r="A4047" s="4">
        <v>41193.472222222219</v>
      </c>
      <c r="B4047">
        <v>15.26</v>
      </c>
      <c r="C4047">
        <v>83521</v>
      </c>
      <c r="D4047">
        <v>1274967.45</v>
      </c>
    </row>
    <row r="4048" spans="1:4">
      <c r="A4048" s="4">
        <v>41193.479166666664</v>
      </c>
      <c r="B4048">
        <v>15.28</v>
      </c>
      <c r="C4048">
        <v>112273</v>
      </c>
      <c r="D4048">
        <v>1713465.91</v>
      </c>
    </row>
    <row r="4049" spans="1:4">
      <c r="A4049" s="4">
        <v>41193.548611111109</v>
      </c>
      <c r="B4049">
        <v>15.28</v>
      </c>
      <c r="C4049">
        <v>86000</v>
      </c>
      <c r="D4049">
        <v>1314557</v>
      </c>
    </row>
    <row r="4050" spans="1:4">
      <c r="A4050" s="4">
        <v>41193.555555555555</v>
      </c>
      <c r="B4050">
        <v>15.25</v>
      </c>
      <c r="C4050">
        <v>59326</v>
      </c>
      <c r="D4050">
        <v>905733.52</v>
      </c>
    </row>
    <row r="4051" spans="1:4">
      <c r="A4051" s="4">
        <v>41193.5625</v>
      </c>
      <c r="B4051">
        <v>15.21</v>
      </c>
      <c r="C4051">
        <v>144616</v>
      </c>
      <c r="D4051">
        <v>2200906.88</v>
      </c>
    </row>
    <row r="4052" spans="1:4">
      <c r="A4052" s="4">
        <v>41193.569444444445</v>
      </c>
      <c r="B4052">
        <v>15.25</v>
      </c>
      <c r="C4052">
        <v>84979</v>
      </c>
      <c r="D4052">
        <v>1294659.3899999999</v>
      </c>
    </row>
    <row r="4053" spans="1:4">
      <c r="A4053" s="4">
        <v>41193.576388888891</v>
      </c>
      <c r="B4053">
        <v>15.28</v>
      </c>
      <c r="C4053">
        <v>96226</v>
      </c>
      <c r="D4053">
        <v>1466206.37</v>
      </c>
    </row>
    <row r="4054" spans="1:4">
      <c r="A4054" s="4">
        <v>41193.583333333336</v>
      </c>
      <c r="B4054">
        <v>15.21</v>
      </c>
      <c r="C4054">
        <v>144559</v>
      </c>
      <c r="D4054">
        <v>2205048.0099999998</v>
      </c>
    </row>
    <row r="4055" spans="1:4">
      <c r="A4055" s="4">
        <v>41193.590277777781</v>
      </c>
      <c r="B4055">
        <v>15.22</v>
      </c>
      <c r="C4055">
        <v>102627</v>
      </c>
      <c r="D4055">
        <v>1561238.72</v>
      </c>
    </row>
    <row r="4056" spans="1:4">
      <c r="A4056" s="4">
        <v>41193.597222222219</v>
      </c>
      <c r="B4056">
        <v>15.16</v>
      </c>
      <c r="C4056">
        <v>261079</v>
      </c>
      <c r="D4056">
        <v>3962161.08</v>
      </c>
    </row>
    <row r="4057" spans="1:4">
      <c r="A4057" s="4">
        <v>41193.604166666664</v>
      </c>
      <c r="B4057">
        <v>15.15</v>
      </c>
      <c r="C4057">
        <v>120155</v>
      </c>
      <c r="D4057">
        <v>1822746.49</v>
      </c>
    </row>
    <row r="4058" spans="1:4">
      <c r="A4058" s="4">
        <v>41193.611111111109</v>
      </c>
      <c r="B4058">
        <v>15.13</v>
      </c>
      <c r="C4058">
        <v>194833</v>
      </c>
      <c r="D4058">
        <v>2946572.25</v>
      </c>
    </row>
    <row r="4059" spans="1:4">
      <c r="A4059" s="4">
        <v>41193.618055555555</v>
      </c>
      <c r="B4059">
        <v>15.04</v>
      </c>
      <c r="C4059">
        <v>259237</v>
      </c>
      <c r="D4059">
        <v>3907965.56</v>
      </c>
    </row>
    <row r="4060" spans="1:4">
      <c r="A4060" s="4">
        <v>41193.625</v>
      </c>
      <c r="B4060">
        <v>15.07</v>
      </c>
      <c r="C4060">
        <v>274642</v>
      </c>
      <c r="D4060">
        <v>4130439.95</v>
      </c>
    </row>
    <row r="4061" spans="1:4">
      <c r="A4061" s="4">
        <v>41194.402777777781</v>
      </c>
      <c r="B4061">
        <v>15.35</v>
      </c>
      <c r="C4061">
        <v>231331</v>
      </c>
      <c r="D4061">
        <v>3510531.32</v>
      </c>
    </row>
    <row r="4062" spans="1:4">
      <c r="A4062" s="4">
        <v>41194.409722222219</v>
      </c>
      <c r="B4062">
        <v>15.26</v>
      </c>
      <c r="C4062">
        <v>180200</v>
      </c>
      <c r="D4062">
        <v>2758118.92</v>
      </c>
    </row>
    <row r="4063" spans="1:4">
      <c r="A4063" s="4">
        <v>41194.416666666664</v>
      </c>
      <c r="B4063">
        <v>15.22</v>
      </c>
      <c r="C4063">
        <v>160760</v>
      </c>
      <c r="D4063">
        <v>2454966.4</v>
      </c>
    </row>
    <row r="4064" spans="1:4">
      <c r="A4064" s="4">
        <v>41194.423611111109</v>
      </c>
      <c r="B4064">
        <v>15.18</v>
      </c>
      <c r="C4064">
        <v>136240</v>
      </c>
      <c r="D4064">
        <v>2070201</v>
      </c>
    </row>
    <row r="4065" spans="1:4">
      <c r="A4065" s="4">
        <v>41194.430555555555</v>
      </c>
      <c r="B4065">
        <v>15.25</v>
      </c>
      <c r="C4065">
        <v>121455</v>
      </c>
      <c r="D4065">
        <v>1844383.29</v>
      </c>
    </row>
    <row r="4066" spans="1:4">
      <c r="A4066" s="4">
        <v>41194.4375</v>
      </c>
      <c r="B4066">
        <v>15.18</v>
      </c>
      <c r="C4066">
        <v>102819</v>
      </c>
      <c r="D4066">
        <v>1564146.97</v>
      </c>
    </row>
    <row r="4067" spans="1:4">
      <c r="A4067" s="4">
        <v>41194.444444444445</v>
      </c>
      <c r="B4067">
        <v>15.13</v>
      </c>
      <c r="C4067">
        <v>140198</v>
      </c>
      <c r="D4067">
        <v>2121167.6</v>
      </c>
    </row>
    <row r="4068" spans="1:4">
      <c r="A4068" s="4">
        <v>41194.451388888891</v>
      </c>
      <c r="B4068">
        <v>15.21</v>
      </c>
      <c r="C4068">
        <v>172740</v>
      </c>
      <c r="D4068">
        <v>2622874.6</v>
      </c>
    </row>
    <row r="4069" spans="1:4">
      <c r="A4069" s="4">
        <v>41194.458333333336</v>
      </c>
      <c r="B4069">
        <v>14.99</v>
      </c>
      <c r="C4069">
        <v>250552</v>
      </c>
      <c r="D4069">
        <v>3775588.93</v>
      </c>
    </row>
    <row r="4070" spans="1:4">
      <c r="A4070" s="4">
        <v>41194.465277777781</v>
      </c>
      <c r="B4070">
        <v>14.84</v>
      </c>
      <c r="C4070">
        <v>224740</v>
      </c>
      <c r="D4070">
        <v>3355470</v>
      </c>
    </row>
    <row r="4071" spans="1:4">
      <c r="A4071" s="4">
        <v>41194.472222222219</v>
      </c>
      <c r="B4071">
        <v>14.86</v>
      </c>
      <c r="C4071">
        <v>287493</v>
      </c>
      <c r="D4071">
        <v>4260648.3600000003</v>
      </c>
    </row>
    <row r="4072" spans="1:4">
      <c r="A4072" s="4">
        <v>41194.479166666664</v>
      </c>
      <c r="B4072">
        <v>14.88</v>
      </c>
      <c r="C4072">
        <v>78720</v>
      </c>
      <c r="D4072">
        <v>1170161.77</v>
      </c>
    </row>
    <row r="4073" spans="1:4">
      <c r="A4073" s="4">
        <v>41194.548611111109</v>
      </c>
      <c r="B4073">
        <v>14.88</v>
      </c>
      <c r="C4073">
        <v>33600</v>
      </c>
      <c r="D4073">
        <v>500116.2</v>
      </c>
    </row>
    <row r="4074" spans="1:4">
      <c r="A4074" s="4">
        <v>41194.555555555555</v>
      </c>
      <c r="B4074">
        <v>14.94</v>
      </c>
      <c r="C4074">
        <v>64740</v>
      </c>
      <c r="D4074">
        <v>964736.6</v>
      </c>
    </row>
    <row r="4075" spans="1:4">
      <c r="A4075" s="4">
        <v>41194.5625</v>
      </c>
      <c r="B4075">
        <v>14.97</v>
      </c>
      <c r="C4075">
        <v>83200</v>
      </c>
      <c r="D4075">
        <v>1246491</v>
      </c>
    </row>
    <row r="4076" spans="1:4">
      <c r="A4076" s="4">
        <v>41194.569444444445</v>
      </c>
      <c r="B4076">
        <v>14.95</v>
      </c>
      <c r="C4076">
        <v>43799</v>
      </c>
      <c r="D4076">
        <v>654285.29</v>
      </c>
    </row>
    <row r="4077" spans="1:4">
      <c r="A4077" s="4">
        <v>41194.576388888891</v>
      </c>
      <c r="B4077">
        <v>15.02</v>
      </c>
      <c r="C4077">
        <v>62514</v>
      </c>
      <c r="D4077">
        <v>937780.69</v>
      </c>
    </row>
    <row r="4078" spans="1:4">
      <c r="A4078" s="4">
        <v>41194.583333333336</v>
      </c>
      <c r="B4078">
        <v>15.1</v>
      </c>
      <c r="C4078">
        <v>94378</v>
      </c>
      <c r="D4078">
        <v>1421012.7</v>
      </c>
    </row>
    <row r="4079" spans="1:4">
      <c r="A4079" s="4">
        <v>41194.590277777781</v>
      </c>
      <c r="B4079">
        <v>15.16</v>
      </c>
      <c r="C4079">
        <v>164817</v>
      </c>
      <c r="D4079">
        <v>2498578.5299999998</v>
      </c>
    </row>
    <row r="4080" spans="1:4">
      <c r="A4080" s="4">
        <v>41194.597222222219</v>
      </c>
      <c r="B4080">
        <v>15.2</v>
      </c>
      <c r="C4080">
        <v>193211</v>
      </c>
      <c r="D4080">
        <v>2929456.39</v>
      </c>
    </row>
    <row r="4081" spans="1:4">
      <c r="A4081" s="4">
        <v>41194.604166666664</v>
      </c>
      <c r="B4081">
        <v>15.17</v>
      </c>
      <c r="C4081">
        <v>113832</v>
      </c>
      <c r="D4081">
        <v>1731371.4</v>
      </c>
    </row>
    <row r="4082" spans="1:4">
      <c r="A4082" s="4">
        <v>41194.611111111109</v>
      </c>
      <c r="B4082">
        <v>15.07</v>
      </c>
      <c r="C4082">
        <v>247300</v>
      </c>
      <c r="D4082">
        <v>3733075</v>
      </c>
    </row>
    <row r="4083" spans="1:4">
      <c r="A4083" s="4">
        <v>41194.618055555555</v>
      </c>
      <c r="B4083">
        <v>15.12</v>
      </c>
      <c r="C4083">
        <v>160808</v>
      </c>
      <c r="D4083">
        <v>2428278.19</v>
      </c>
    </row>
    <row r="4084" spans="1:4">
      <c r="A4084" s="4">
        <v>41194.625</v>
      </c>
      <c r="B4084">
        <v>15.13</v>
      </c>
      <c r="C4084">
        <v>216173</v>
      </c>
      <c r="D4084">
        <v>3271853.27</v>
      </c>
    </row>
    <row r="4085" spans="1:4">
      <c r="A4085" s="4">
        <v>41197.402777777781</v>
      </c>
      <c r="B4085">
        <v>15.02</v>
      </c>
      <c r="C4085">
        <v>240670</v>
      </c>
      <c r="D4085">
        <v>3646657.85</v>
      </c>
    </row>
    <row r="4086" spans="1:4">
      <c r="A4086" s="4">
        <v>41197.409722222219</v>
      </c>
      <c r="B4086">
        <v>15.22</v>
      </c>
      <c r="C4086">
        <v>127897</v>
      </c>
      <c r="D4086">
        <v>1928890.76</v>
      </c>
    </row>
    <row r="4087" spans="1:4">
      <c r="A4087" s="4">
        <v>41197.416666666664</v>
      </c>
      <c r="B4087">
        <v>15.21</v>
      </c>
      <c r="C4087">
        <v>217810</v>
      </c>
      <c r="D4087">
        <v>3316104.16</v>
      </c>
    </row>
    <row r="4088" spans="1:4">
      <c r="A4088" s="4">
        <v>41197.423611111109</v>
      </c>
      <c r="B4088">
        <v>15.14</v>
      </c>
      <c r="C4088">
        <v>100039</v>
      </c>
      <c r="D4088">
        <v>1512288.9</v>
      </c>
    </row>
    <row r="4089" spans="1:4">
      <c r="A4089" s="4">
        <v>41197.430555555555</v>
      </c>
      <c r="B4089">
        <v>15.19</v>
      </c>
      <c r="C4089">
        <v>102621</v>
      </c>
      <c r="D4089">
        <v>1554735.41</v>
      </c>
    </row>
    <row r="4090" spans="1:4">
      <c r="A4090" s="4">
        <v>41197.4375</v>
      </c>
      <c r="B4090">
        <v>15.24</v>
      </c>
      <c r="C4090">
        <v>100276</v>
      </c>
      <c r="D4090">
        <v>1526653.24</v>
      </c>
    </row>
    <row r="4091" spans="1:4">
      <c r="A4091" s="4">
        <v>41197.444444444445</v>
      </c>
      <c r="B4091">
        <v>15.21</v>
      </c>
      <c r="C4091">
        <v>78057</v>
      </c>
      <c r="D4091">
        <v>1187684.97</v>
      </c>
    </row>
    <row r="4092" spans="1:4">
      <c r="A4092" s="4">
        <v>41197.451388888891</v>
      </c>
      <c r="B4092">
        <v>15.27</v>
      </c>
      <c r="C4092">
        <v>180162</v>
      </c>
      <c r="D4092">
        <v>2749186.48</v>
      </c>
    </row>
    <row r="4093" spans="1:4">
      <c r="A4093" s="4">
        <v>41197.458333333336</v>
      </c>
      <c r="B4093">
        <v>15.24</v>
      </c>
      <c r="C4093">
        <v>94100</v>
      </c>
      <c r="D4093">
        <v>1434910.38</v>
      </c>
    </row>
    <row r="4094" spans="1:4">
      <c r="A4094" s="4">
        <v>41197.465277777781</v>
      </c>
      <c r="B4094">
        <v>15.14</v>
      </c>
      <c r="C4094">
        <v>479260</v>
      </c>
      <c r="D4094">
        <v>7295469.5700000003</v>
      </c>
    </row>
    <row r="4095" spans="1:4">
      <c r="A4095" s="4">
        <v>41197.472222222219</v>
      </c>
      <c r="B4095">
        <v>15.15</v>
      </c>
      <c r="C4095">
        <v>72933</v>
      </c>
      <c r="D4095">
        <v>1104995.94</v>
      </c>
    </row>
    <row r="4096" spans="1:4">
      <c r="A4096" s="4">
        <v>41197.479166666664</v>
      </c>
      <c r="B4096">
        <v>15.16</v>
      </c>
      <c r="C4096">
        <v>45633</v>
      </c>
      <c r="D4096">
        <v>691596.95</v>
      </c>
    </row>
    <row r="4097" spans="1:4">
      <c r="A4097" s="4">
        <v>41197.548611111109</v>
      </c>
      <c r="B4097">
        <v>15.13</v>
      </c>
      <c r="C4097">
        <v>45867</v>
      </c>
      <c r="D4097">
        <v>694798.73</v>
      </c>
    </row>
    <row r="4098" spans="1:4">
      <c r="A4098" s="4">
        <v>41197.555555555555</v>
      </c>
      <c r="B4098">
        <v>15.08</v>
      </c>
      <c r="C4098">
        <v>59670</v>
      </c>
      <c r="D4098">
        <v>902055.38</v>
      </c>
    </row>
    <row r="4099" spans="1:4">
      <c r="A4099" s="4">
        <v>41197.5625</v>
      </c>
      <c r="B4099">
        <v>15.1</v>
      </c>
      <c r="C4099">
        <v>51792</v>
      </c>
      <c r="D4099">
        <v>780258.67</v>
      </c>
    </row>
    <row r="4100" spans="1:4">
      <c r="A4100" s="4">
        <v>41197.569444444445</v>
      </c>
      <c r="B4100">
        <v>15.17</v>
      </c>
      <c r="C4100">
        <v>81079</v>
      </c>
      <c r="D4100">
        <v>1227077.01</v>
      </c>
    </row>
    <row r="4101" spans="1:4">
      <c r="A4101" s="4">
        <v>41197.576388888891</v>
      </c>
      <c r="B4101">
        <v>15.16</v>
      </c>
      <c r="C4101">
        <v>55927</v>
      </c>
      <c r="D4101">
        <v>848823.13</v>
      </c>
    </row>
    <row r="4102" spans="1:4">
      <c r="A4102" s="4">
        <v>41197.583333333336</v>
      </c>
      <c r="B4102">
        <v>15.13</v>
      </c>
      <c r="C4102">
        <v>72999</v>
      </c>
      <c r="D4102">
        <v>1105899.8899999999</v>
      </c>
    </row>
    <row r="4103" spans="1:4">
      <c r="A4103" s="4">
        <v>41197.590277777781</v>
      </c>
      <c r="B4103">
        <v>15.09</v>
      </c>
      <c r="C4103">
        <v>32304</v>
      </c>
      <c r="D4103">
        <v>487810.48</v>
      </c>
    </row>
    <row r="4104" spans="1:4">
      <c r="A4104" s="4">
        <v>41197.597222222219</v>
      </c>
      <c r="B4104">
        <v>14.98</v>
      </c>
      <c r="C4104">
        <v>191754</v>
      </c>
      <c r="D4104">
        <v>2877440.79</v>
      </c>
    </row>
    <row r="4105" spans="1:4">
      <c r="A4105" s="4">
        <v>41197.604166666664</v>
      </c>
      <c r="B4105">
        <v>15.03</v>
      </c>
      <c r="C4105">
        <v>99631</v>
      </c>
      <c r="D4105">
        <v>1495717.38</v>
      </c>
    </row>
    <row r="4106" spans="1:4">
      <c r="A4106" s="4">
        <v>41197.611111111109</v>
      </c>
      <c r="B4106">
        <v>15.1</v>
      </c>
      <c r="C4106">
        <v>164065</v>
      </c>
      <c r="D4106">
        <v>2473815.92</v>
      </c>
    </row>
    <row r="4107" spans="1:4">
      <c r="A4107" s="4">
        <v>41197.618055555555</v>
      </c>
      <c r="B4107">
        <v>15.14</v>
      </c>
      <c r="C4107">
        <v>95939</v>
      </c>
      <c r="D4107">
        <v>1450158.04</v>
      </c>
    </row>
    <row r="4108" spans="1:4">
      <c r="A4108" s="4">
        <v>41197.625</v>
      </c>
      <c r="B4108">
        <v>15.18</v>
      </c>
      <c r="C4108">
        <v>243070</v>
      </c>
      <c r="D4108">
        <v>3685464.47</v>
      </c>
    </row>
    <row r="4109" spans="1:4">
      <c r="A4109" s="4">
        <v>41198.402777777781</v>
      </c>
      <c r="B4109">
        <v>15.14</v>
      </c>
      <c r="C4109">
        <v>119603</v>
      </c>
      <c r="D4109">
        <v>1817488.04</v>
      </c>
    </row>
    <row r="4110" spans="1:4">
      <c r="A4110" s="4">
        <v>41198.409722222219</v>
      </c>
      <c r="B4110">
        <v>15.1</v>
      </c>
      <c r="C4110">
        <v>102889</v>
      </c>
      <c r="D4110">
        <v>1552247.99</v>
      </c>
    </row>
    <row r="4111" spans="1:4">
      <c r="A4111" s="4">
        <v>41198.416666666664</v>
      </c>
      <c r="B4111">
        <v>15.1</v>
      </c>
      <c r="C4111">
        <v>75458</v>
      </c>
      <c r="D4111">
        <v>1141014.44</v>
      </c>
    </row>
    <row r="4112" spans="1:4">
      <c r="A4112" s="4">
        <v>41198.423611111109</v>
      </c>
      <c r="B4112">
        <v>15.14</v>
      </c>
      <c r="C4112">
        <v>57689</v>
      </c>
      <c r="D4112">
        <v>873107.77</v>
      </c>
    </row>
    <row r="4113" spans="1:4">
      <c r="A4113" s="4">
        <v>41198.430555555555</v>
      </c>
      <c r="B4113">
        <v>15.21</v>
      </c>
      <c r="C4113">
        <v>61695</v>
      </c>
      <c r="D4113">
        <v>935845.49</v>
      </c>
    </row>
    <row r="4114" spans="1:4">
      <c r="A4114" s="4">
        <v>41198.4375</v>
      </c>
      <c r="B4114">
        <v>15.15</v>
      </c>
      <c r="C4114">
        <v>73787</v>
      </c>
      <c r="D4114">
        <v>1121691.42</v>
      </c>
    </row>
    <row r="4115" spans="1:4">
      <c r="A4115" s="4">
        <v>41198.444444444445</v>
      </c>
      <c r="B4115">
        <v>15.1</v>
      </c>
      <c r="C4115">
        <v>42587</v>
      </c>
      <c r="D4115">
        <v>643827.29</v>
      </c>
    </row>
    <row r="4116" spans="1:4">
      <c r="A4116" s="4">
        <v>41198.451388888891</v>
      </c>
      <c r="B4116">
        <v>15.15</v>
      </c>
      <c r="C4116">
        <v>22031</v>
      </c>
      <c r="D4116">
        <v>334104.43</v>
      </c>
    </row>
    <row r="4117" spans="1:4">
      <c r="A4117" s="4">
        <v>41198.458333333336</v>
      </c>
      <c r="B4117">
        <v>15.15</v>
      </c>
      <c r="C4117">
        <v>36500</v>
      </c>
      <c r="D4117">
        <v>553188</v>
      </c>
    </row>
    <row r="4118" spans="1:4">
      <c r="A4118" s="4">
        <v>41198.465277777781</v>
      </c>
      <c r="B4118">
        <v>15.21</v>
      </c>
      <c r="C4118">
        <v>136700</v>
      </c>
      <c r="D4118">
        <v>2077860.46</v>
      </c>
    </row>
    <row r="4119" spans="1:4">
      <c r="A4119" s="4">
        <v>41198.472222222219</v>
      </c>
      <c r="B4119">
        <v>15.18</v>
      </c>
      <c r="C4119">
        <v>70871</v>
      </c>
      <c r="D4119">
        <v>1076263.78</v>
      </c>
    </row>
    <row r="4120" spans="1:4">
      <c r="A4120" s="4">
        <v>41198.479166666664</v>
      </c>
      <c r="B4120">
        <v>15.18</v>
      </c>
      <c r="C4120">
        <v>52352</v>
      </c>
      <c r="D4120">
        <v>795161.14</v>
      </c>
    </row>
    <row r="4121" spans="1:4">
      <c r="A4121" s="4">
        <v>41198.548611111109</v>
      </c>
      <c r="B4121">
        <v>15.13</v>
      </c>
      <c r="C4121">
        <v>107119</v>
      </c>
      <c r="D4121">
        <v>1624865.06</v>
      </c>
    </row>
    <row r="4122" spans="1:4">
      <c r="A4122" s="4">
        <v>41198.555555555555</v>
      </c>
      <c r="B4122">
        <v>15.18</v>
      </c>
      <c r="C4122">
        <v>85221</v>
      </c>
      <c r="D4122">
        <v>1291809.3600000001</v>
      </c>
    </row>
    <row r="4123" spans="1:4">
      <c r="A4123" s="4">
        <v>41198.5625</v>
      </c>
      <c r="B4123">
        <v>15.14</v>
      </c>
      <c r="C4123">
        <v>43700</v>
      </c>
      <c r="D4123">
        <v>662492.6</v>
      </c>
    </row>
    <row r="4124" spans="1:4">
      <c r="A4124" s="4">
        <v>41198.569444444445</v>
      </c>
      <c r="B4124">
        <v>15.09</v>
      </c>
      <c r="C4124">
        <v>87112</v>
      </c>
      <c r="D4124">
        <v>1317096.6499999999</v>
      </c>
    </row>
    <row r="4125" spans="1:4">
      <c r="A4125" s="4">
        <v>41198.576388888891</v>
      </c>
      <c r="B4125">
        <v>15.08</v>
      </c>
      <c r="C4125">
        <v>84250</v>
      </c>
      <c r="D4125">
        <v>1272146</v>
      </c>
    </row>
    <row r="4126" spans="1:4">
      <c r="A4126" s="4">
        <v>41198.583333333336</v>
      </c>
      <c r="B4126">
        <v>15.06</v>
      </c>
      <c r="C4126">
        <v>167277</v>
      </c>
      <c r="D4126">
        <v>2519692.31</v>
      </c>
    </row>
    <row r="4127" spans="1:4">
      <c r="A4127" s="4">
        <v>41198.590277777781</v>
      </c>
      <c r="B4127">
        <v>15.07</v>
      </c>
      <c r="C4127">
        <v>66600</v>
      </c>
      <c r="D4127">
        <v>1003516</v>
      </c>
    </row>
    <row r="4128" spans="1:4">
      <c r="A4128" s="4">
        <v>41198.597222222219</v>
      </c>
      <c r="B4128">
        <v>14.98</v>
      </c>
      <c r="C4128">
        <v>288564</v>
      </c>
      <c r="D4128">
        <v>4336850.5999999996</v>
      </c>
    </row>
    <row r="4129" spans="1:4">
      <c r="A4129" s="4">
        <v>41198.604166666664</v>
      </c>
      <c r="B4129">
        <v>15.03</v>
      </c>
      <c r="C4129">
        <v>153871</v>
      </c>
      <c r="D4129">
        <v>2305364.66</v>
      </c>
    </row>
    <row r="4130" spans="1:4">
      <c r="A4130" s="4">
        <v>41198.611111111109</v>
      </c>
      <c r="B4130">
        <v>14.97</v>
      </c>
      <c r="C4130">
        <v>131957</v>
      </c>
      <c r="D4130">
        <v>1979392.58</v>
      </c>
    </row>
    <row r="4131" spans="1:4">
      <c r="A4131" s="4">
        <v>41198.618055555555</v>
      </c>
      <c r="B4131">
        <v>15</v>
      </c>
      <c r="C4131">
        <v>144618</v>
      </c>
      <c r="D4131">
        <v>2167954.4500000002</v>
      </c>
    </row>
    <row r="4132" spans="1:4">
      <c r="A4132" s="4">
        <v>41198.625</v>
      </c>
      <c r="B4132">
        <v>15</v>
      </c>
      <c r="C4132">
        <v>218074</v>
      </c>
      <c r="D4132">
        <v>3271972</v>
      </c>
    </row>
    <row r="4133" spans="1:4">
      <c r="A4133" s="4">
        <v>41199.402777777781</v>
      </c>
      <c r="B4133">
        <v>14.94</v>
      </c>
      <c r="C4133">
        <v>289190</v>
      </c>
      <c r="D4133">
        <v>4317894.91</v>
      </c>
    </row>
    <row r="4134" spans="1:4">
      <c r="A4134" s="4">
        <v>41199.409722222219</v>
      </c>
      <c r="B4134">
        <v>14.97</v>
      </c>
      <c r="C4134">
        <v>72961</v>
      </c>
      <c r="D4134">
        <v>1091028.6200000001</v>
      </c>
    </row>
    <row r="4135" spans="1:4">
      <c r="A4135" s="4">
        <v>41199.416666666664</v>
      </c>
      <c r="B4135">
        <v>14.97</v>
      </c>
      <c r="C4135">
        <v>63850</v>
      </c>
      <c r="D4135">
        <v>956291.3</v>
      </c>
    </row>
    <row r="4136" spans="1:4">
      <c r="A4136" s="4">
        <v>41199.423611111109</v>
      </c>
      <c r="B4136">
        <v>14.94</v>
      </c>
      <c r="C4136">
        <v>92983</v>
      </c>
      <c r="D4136">
        <v>1390875.32</v>
      </c>
    </row>
    <row r="4137" spans="1:4">
      <c r="A4137" s="4">
        <v>41199.430555555555</v>
      </c>
      <c r="B4137">
        <v>14.94</v>
      </c>
      <c r="C4137">
        <v>127595</v>
      </c>
      <c r="D4137">
        <v>1903621.77</v>
      </c>
    </row>
    <row r="4138" spans="1:4">
      <c r="A4138" s="4">
        <v>41199.4375</v>
      </c>
      <c r="B4138">
        <v>15.03</v>
      </c>
      <c r="C4138">
        <v>102132</v>
      </c>
      <c r="D4138">
        <v>1531469.09</v>
      </c>
    </row>
    <row r="4139" spans="1:4">
      <c r="A4139" s="4">
        <v>41199.444444444445</v>
      </c>
      <c r="B4139">
        <v>14.95</v>
      </c>
      <c r="C4139">
        <v>37056</v>
      </c>
      <c r="D4139">
        <v>555463.61</v>
      </c>
    </row>
    <row r="4140" spans="1:4">
      <c r="A4140" s="4">
        <v>41199.451388888891</v>
      </c>
      <c r="B4140">
        <v>15.02</v>
      </c>
      <c r="C4140">
        <v>30574</v>
      </c>
      <c r="D4140">
        <v>457944.23</v>
      </c>
    </row>
    <row r="4141" spans="1:4">
      <c r="A4141" s="4">
        <v>41199.458333333336</v>
      </c>
      <c r="B4141">
        <v>14.95</v>
      </c>
      <c r="C4141">
        <v>29499</v>
      </c>
      <c r="D4141">
        <v>441937.58</v>
      </c>
    </row>
    <row r="4142" spans="1:4">
      <c r="A4142" s="4">
        <v>41199.465277777781</v>
      </c>
      <c r="B4142">
        <v>14.95</v>
      </c>
      <c r="C4142">
        <v>38347</v>
      </c>
      <c r="D4142">
        <v>572551.35</v>
      </c>
    </row>
    <row r="4143" spans="1:4">
      <c r="A4143" s="4">
        <v>41199.472222222219</v>
      </c>
      <c r="B4143">
        <v>15</v>
      </c>
      <c r="C4143">
        <v>71660</v>
      </c>
      <c r="D4143">
        <v>1074647.8899999999</v>
      </c>
    </row>
    <row r="4144" spans="1:4">
      <c r="A4144" s="4">
        <v>41199.479166666664</v>
      </c>
      <c r="B4144">
        <v>15</v>
      </c>
      <c r="C4144">
        <v>80982</v>
      </c>
      <c r="D4144">
        <v>1218893.3400000001</v>
      </c>
    </row>
    <row r="4145" spans="1:4">
      <c r="A4145" s="4">
        <v>41199.548611111109</v>
      </c>
      <c r="B4145">
        <v>15.05</v>
      </c>
      <c r="C4145">
        <v>12815</v>
      </c>
      <c r="D4145">
        <v>192553.06</v>
      </c>
    </row>
    <row r="4146" spans="1:4">
      <c r="A4146" s="4">
        <v>41199.555555555555</v>
      </c>
      <c r="B4146">
        <v>14.98</v>
      </c>
      <c r="C4146">
        <v>22125</v>
      </c>
      <c r="D4146">
        <v>332007.59999999998</v>
      </c>
    </row>
    <row r="4147" spans="1:4">
      <c r="A4147" s="4">
        <v>41199.5625</v>
      </c>
      <c r="B4147">
        <v>14.96</v>
      </c>
      <c r="C4147">
        <v>15135</v>
      </c>
      <c r="D4147">
        <v>226823.6</v>
      </c>
    </row>
    <row r="4148" spans="1:4">
      <c r="A4148" s="4">
        <v>41199.569444444445</v>
      </c>
      <c r="B4148">
        <v>15.05</v>
      </c>
      <c r="C4148">
        <v>51018</v>
      </c>
      <c r="D4148">
        <v>765491.66</v>
      </c>
    </row>
    <row r="4149" spans="1:4">
      <c r="A4149" s="4">
        <v>41199.576388888891</v>
      </c>
      <c r="B4149">
        <v>15.08</v>
      </c>
      <c r="C4149">
        <v>77001</v>
      </c>
      <c r="D4149">
        <v>1158550.77</v>
      </c>
    </row>
    <row r="4150" spans="1:4">
      <c r="A4150" s="4">
        <v>41199.583333333336</v>
      </c>
      <c r="B4150">
        <v>15.03</v>
      </c>
      <c r="C4150">
        <v>68498</v>
      </c>
      <c r="D4150">
        <v>1031713.18</v>
      </c>
    </row>
    <row r="4151" spans="1:4">
      <c r="A4151" s="4">
        <v>41199.590277777781</v>
      </c>
      <c r="B4151">
        <v>15.02</v>
      </c>
      <c r="C4151">
        <v>18032</v>
      </c>
      <c r="D4151">
        <v>270947.95</v>
      </c>
    </row>
    <row r="4152" spans="1:4">
      <c r="A4152" s="4">
        <v>41199.597222222219</v>
      </c>
      <c r="B4152">
        <v>15.1</v>
      </c>
      <c r="C4152">
        <v>74257</v>
      </c>
      <c r="D4152">
        <v>1119571.48</v>
      </c>
    </row>
    <row r="4153" spans="1:4">
      <c r="A4153" s="4">
        <v>41199.604166666664</v>
      </c>
      <c r="B4153">
        <v>15.1</v>
      </c>
      <c r="C4153">
        <v>94887</v>
      </c>
      <c r="D4153">
        <v>1433834.7</v>
      </c>
    </row>
    <row r="4154" spans="1:4">
      <c r="A4154" s="4">
        <v>41199.611111111109</v>
      </c>
      <c r="B4154">
        <v>15.06</v>
      </c>
      <c r="C4154">
        <v>71940</v>
      </c>
      <c r="D4154">
        <v>1086088.76</v>
      </c>
    </row>
    <row r="4155" spans="1:4">
      <c r="A4155" s="4">
        <v>41199.618055555555</v>
      </c>
      <c r="B4155">
        <v>15.04</v>
      </c>
      <c r="C4155">
        <v>79400</v>
      </c>
      <c r="D4155">
        <v>1195859</v>
      </c>
    </row>
    <row r="4156" spans="1:4">
      <c r="A4156" s="4">
        <v>41199.625</v>
      </c>
      <c r="B4156">
        <v>15.03</v>
      </c>
      <c r="C4156">
        <v>104220</v>
      </c>
      <c r="D4156">
        <v>1567706.64</v>
      </c>
    </row>
    <row r="4157" spans="1:4">
      <c r="A4157" s="4">
        <v>41200.402777777781</v>
      </c>
      <c r="B4157">
        <v>15.2</v>
      </c>
      <c r="C4157">
        <v>167808</v>
      </c>
      <c r="D4157">
        <v>2539020.34</v>
      </c>
    </row>
    <row r="4158" spans="1:4">
      <c r="A4158" s="4">
        <v>41200.409722222219</v>
      </c>
      <c r="B4158">
        <v>15.29</v>
      </c>
      <c r="C4158">
        <v>214831</v>
      </c>
      <c r="D4158">
        <v>3272776.96</v>
      </c>
    </row>
    <row r="4159" spans="1:4">
      <c r="A4159" s="4">
        <v>41200.416666666664</v>
      </c>
      <c r="B4159">
        <v>15.26</v>
      </c>
      <c r="C4159">
        <v>315052</v>
      </c>
      <c r="D4159">
        <v>4826592.0599999996</v>
      </c>
    </row>
    <row r="4160" spans="1:4">
      <c r="A4160" s="4">
        <v>41200.423611111109</v>
      </c>
      <c r="B4160">
        <v>15.23</v>
      </c>
      <c r="C4160">
        <v>86930</v>
      </c>
      <c r="D4160">
        <v>1325597.97</v>
      </c>
    </row>
    <row r="4161" spans="1:4">
      <c r="A4161" s="4">
        <v>41200.430555555555</v>
      </c>
      <c r="B4161">
        <v>15.24</v>
      </c>
      <c r="C4161">
        <v>68065</v>
      </c>
      <c r="D4161">
        <v>1036343.65</v>
      </c>
    </row>
    <row r="4162" spans="1:4">
      <c r="A4162" s="4">
        <v>41200.4375</v>
      </c>
      <c r="B4162">
        <v>15.29</v>
      </c>
      <c r="C4162">
        <v>116533</v>
      </c>
      <c r="D4162">
        <v>1779217.1</v>
      </c>
    </row>
    <row r="4163" spans="1:4">
      <c r="A4163" s="4">
        <v>41200.444444444445</v>
      </c>
      <c r="B4163">
        <v>15.28</v>
      </c>
      <c r="C4163">
        <v>117898</v>
      </c>
      <c r="D4163">
        <v>1802317.36</v>
      </c>
    </row>
    <row r="4164" spans="1:4">
      <c r="A4164" s="4">
        <v>41200.451388888891</v>
      </c>
      <c r="B4164">
        <v>15.32</v>
      </c>
      <c r="C4164">
        <v>142009</v>
      </c>
      <c r="D4164">
        <v>2175837.62</v>
      </c>
    </row>
    <row r="4165" spans="1:4">
      <c r="A4165" s="4">
        <v>41200.458333333336</v>
      </c>
      <c r="B4165">
        <v>15.32</v>
      </c>
      <c r="C4165">
        <v>161172</v>
      </c>
      <c r="D4165">
        <v>2471691.85</v>
      </c>
    </row>
    <row r="4166" spans="1:4">
      <c r="A4166" s="4">
        <v>41200.465277777781</v>
      </c>
      <c r="B4166">
        <v>15.3</v>
      </c>
      <c r="C4166">
        <v>60877</v>
      </c>
      <c r="D4166">
        <v>931899.63</v>
      </c>
    </row>
    <row r="4167" spans="1:4">
      <c r="A4167" s="4">
        <v>41200.472222222219</v>
      </c>
      <c r="B4167">
        <v>15.33</v>
      </c>
      <c r="C4167">
        <v>88549</v>
      </c>
      <c r="D4167">
        <v>1357995.31</v>
      </c>
    </row>
    <row r="4168" spans="1:4">
      <c r="A4168" s="4">
        <v>41200.479166666664</v>
      </c>
      <c r="B4168">
        <v>15.31</v>
      </c>
      <c r="C4168">
        <v>49964</v>
      </c>
      <c r="D4168">
        <v>765193.12</v>
      </c>
    </row>
    <row r="4169" spans="1:4">
      <c r="A4169" s="4">
        <v>41200.548611111109</v>
      </c>
      <c r="B4169">
        <v>15.37</v>
      </c>
      <c r="C4169">
        <v>206056</v>
      </c>
      <c r="D4169">
        <v>3164204.65</v>
      </c>
    </row>
    <row r="4170" spans="1:4">
      <c r="A4170" s="4">
        <v>41200.555555555555</v>
      </c>
      <c r="B4170">
        <v>15.38</v>
      </c>
      <c r="C4170">
        <v>153787</v>
      </c>
      <c r="D4170">
        <v>2366633.4900000002</v>
      </c>
    </row>
    <row r="4171" spans="1:4">
      <c r="A4171" s="4">
        <v>41200.5625</v>
      </c>
      <c r="B4171">
        <v>15.37</v>
      </c>
      <c r="C4171">
        <v>108110</v>
      </c>
      <c r="D4171">
        <v>1662834.8</v>
      </c>
    </row>
    <row r="4172" spans="1:4">
      <c r="A4172" s="4">
        <v>41200.569444444445</v>
      </c>
      <c r="B4172">
        <v>15.34</v>
      </c>
      <c r="C4172">
        <v>114803</v>
      </c>
      <c r="D4172">
        <v>1762896.26</v>
      </c>
    </row>
    <row r="4173" spans="1:4">
      <c r="A4173" s="4">
        <v>41200.576388888891</v>
      </c>
      <c r="B4173">
        <v>15.36</v>
      </c>
      <c r="C4173">
        <v>59800</v>
      </c>
      <c r="D4173">
        <v>916896</v>
      </c>
    </row>
    <row r="4174" spans="1:4">
      <c r="A4174" s="4">
        <v>41200.583333333336</v>
      </c>
      <c r="B4174">
        <v>15.35</v>
      </c>
      <c r="C4174">
        <v>80213</v>
      </c>
      <c r="D4174">
        <v>1231960</v>
      </c>
    </row>
    <row r="4175" spans="1:4">
      <c r="A4175" s="4">
        <v>41200.590277777781</v>
      </c>
      <c r="B4175">
        <v>15.29</v>
      </c>
      <c r="C4175">
        <v>134274</v>
      </c>
      <c r="D4175">
        <v>2057349.22</v>
      </c>
    </row>
    <row r="4176" spans="1:4">
      <c r="A4176" s="4">
        <v>41200.597222222219</v>
      </c>
      <c r="B4176">
        <v>15.27</v>
      </c>
      <c r="C4176">
        <v>246368</v>
      </c>
      <c r="D4176">
        <v>3760844</v>
      </c>
    </row>
    <row r="4177" spans="1:4">
      <c r="A4177" s="4">
        <v>41200.604166666664</v>
      </c>
      <c r="B4177">
        <v>15.26</v>
      </c>
      <c r="C4177">
        <v>236923</v>
      </c>
      <c r="D4177">
        <v>3615068.62</v>
      </c>
    </row>
    <row r="4178" spans="1:4">
      <c r="A4178" s="4">
        <v>41200.611111111109</v>
      </c>
      <c r="B4178">
        <v>15.22</v>
      </c>
      <c r="C4178">
        <v>312198</v>
      </c>
      <c r="D4178">
        <v>4752214.34</v>
      </c>
    </row>
    <row r="4179" spans="1:4">
      <c r="A4179" s="4">
        <v>41200.618055555555</v>
      </c>
      <c r="B4179">
        <v>15.23</v>
      </c>
      <c r="C4179">
        <v>180900</v>
      </c>
      <c r="D4179">
        <v>2756511</v>
      </c>
    </row>
    <row r="4180" spans="1:4">
      <c r="A4180" s="4">
        <v>41200.625</v>
      </c>
      <c r="B4180">
        <v>15.31</v>
      </c>
      <c r="C4180">
        <v>288921</v>
      </c>
      <c r="D4180">
        <v>4420119.97</v>
      </c>
    </row>
    <row r="4181" spans="1:4">
      <c r="A4181" s="4">
        <v>41201.402777777781</v>
      </c>
      <c r="B4181">
        <v>15.38</v>
      </c>
      <c r="C4181">
        <v>245407</v>
      </c>
      <c r="D4181">
        <v>3774661.5</v>
      </c>
    </row>
    <row r="4182" spans="1:4">
      <c r="A4182" s="4">
        <v>41201.409722222219</v>
      </c>
      <c r="B4182">
        <v>15.31</v>
      </c>
      <c r="C4182">
        <v>203196</v>
      </c>
      <c r="D4182">
        <v>3113621.1</v>
      </c>
    </row>
    <row r="4183" spans="1:4">
      <c r="A4183" s="4">
        <v>41201.416666666664</v>
      </c>
      <c r="B4183">
        <v>15.3</v>
      </c>
      <c r="C4183">
        <v>145584</v>
      </c>
      <c r="D4183">
        <v>2228829.83</v>
      </c>
    </row>
    <row r="4184" spans="1:4">
      <c r="A4184" s="4">
        <v>41201.423611111109</v>
      </c>
      <c r="B4184">
        <v>15.35</v>
      </c>
      <c r="C4184">
        <v>135562</v>
      </c>
      <c r="D4184">
        <v>2076920.75</v>
      </c>
    </row>
    <row r="4185" spans="1:4">
      <c r="A4185" s="4">
        <v>41201.430555555555</v>
      </c>
      <c r="B4185">
        <v>15.41</v>
      </c>
      <c r="C4185">
        <v>212222</v>
      </c>
      <c r="D4185">
        <v>3267986.28</v>
      </c>
    </row>
    <row r="4186" spans="1:4">
      <c r="A4186" s="4">
        <v>41201.4375</v>
      </c>
      <c r="B4186">
        <v>15.42</v>
      </c>
      <c r="C4186">
        <v>150404</v>
      </c>
      <c r="D4186">
        <v>2316110.58</v>
      </c>
    </row>
    <row r="4187" spans="1:4">
      <c r="A4187" s="4">
        <v>41201.444444444445</v>
      </c>
      <c r="B4187">
        <v>15.54</v>
      </c>
      <c r="C4187">
        <v>524678</v>
      </c>
      <c r="D4187">
        <v>8115702.5999999996</v>
      </c>
    </row>
    <row r="4188" spans="1:4">
      <c r="A4188" s="4">
        <v>41201.451388888891</v>
      </c>
      <c r="B4188">
        <v>15.75</v>
      </c>
      <c r="C4188">
        <v>885648</v>
      </c>
      <c r="D4188">
        <v>13843387.49</v>
      </c>
    </row>
    <row r="4189" spans="1:4">
      <c r="A4189" s="4">
        <v>41201.458333333336</v>
      </c>
      <c r="B4189">
        <v>15.72</v>
      </c>
      <c r="C4189">
        <v>430958</v>
      </c>
      <c r="D4189">
        <v>6762293.5700000003</v>
      </c>
    </row>
    <row r="4190" spans="1:4">
      <c r="A4190" s="4">
        <v>41201.465277777781</v>
      </c>
      <c r="B4190">
        <v>15.55</v>
      </c>
      <c r="C4190">
        <v>356237</v>
      </c>
      <c r="D4190">
        <v>5577992.6799999997</v>
      </c>
    </row>
    <row r="4191" spans="1:4">
      <c r="A4191" s="4">
        <v>41201.472222222219</v>
      </c>
      <c r="B4191">
        <v>15.6</v>
      </c>
      <c r="C4191">
        <v>329880</v>
      </c>
      <c r="D4191">
        <v>5141445.7300000004</v>
      </c>
    </row>
    <row r="4192" spans="1:4">
      <c r="A4192" s="4">
        <v>41201.479166666664</v>
      </c>
      <c r="B4192">
        <v>15.68</v>
      </c>
      <c r="C4192">
        <v>276107</v>
      </c>
      <c r="D4192">
        <v>4322585.6399999997</v>
      </c>
    </row>
    <row r="4193" spans="1:4">
      <c r="A4193" s="4">
        <v>41201.548611111109</v>
      </c>
      <c r="B4193">
        <v>15.64</v>
      </c>
      <c r="C4193">
        <v>194461</v>
      </c>
      <c r="D4193">
        <v>3045843.62</v>
      </c>
    </row>
    <row r="4194" spans="1:4">
      <c r="A4194" s="4">
        <v>41201.555555555555</v>
      </c>
      <c r="B4194">
        <v>15.63</v>
      </c>
      <c r="C4194">
        <v>71870</v>
      </c>
      <c r="D4194">
        <v>1123070.49</v>
      </c>
    </row>
    <row r="4195" spans="1:4">
      <c r="A4195" s="4">
        <v>41201.5625</v>
      </c>
      <c r="B4195">
        <v>15.64</v>
      </c>
      <c r="C4195">
        <v>64897</v>
      </c>
      <c r="D4195">
        <v>1015171.75</v>
      </c>
    </row>
    <row r="4196" spans="1:4">
      <c r="A4196" s="4">
        <v>41201.569444444445</v>
      </c>
      <c r="B4196">
        <v>15.64</v>
      </c>
      <c r="C4196">
        <v>63338</v>
      </c>
      <c r="D4196">
        <v>990807.54</v>
      </c>
    </row>
    <row r="4197" spans="1:4">
      <c r="A4197" s="4">
        <v>41201.576388888891</v>
      </c>
      <c r="B4197">
        <v>15.6</v>
      </c>
      <c r="C4197">
        <v>98865</v>
      </c>
      <c r="D4197">
        <v>1543292.93</v>
      </c>
    </row>
    <row r="4198" spans="1:4">
      <c r="A4198" s="4">
        <v>41201.583333333336</v>
      </c>
      <c r="B4198">
        <v>15.6</v>
      </c>
      <c r="C4198">
        <v>117251</v>
      </c>
      <c r="D4198">
        <v>1828311.49</v>
      </c>
    </row>
    <row r="4199" spans="1:4">
      <c r="A4199" s="4">
        <v>41201.590277777781</v>
      </c>
      <c r="B4199">
        <v>15.57</v>
      </c>
      <c r="C4199">
        <v>84784</v>
      </c>
      <c r="D4199">
        <v>1321433.67</v>
      </c>
    </row>
    <row r="4200" spans="1:4">
      <c r="A4200" s="4">
        <v>41201.597222222219</v>
      </c>
      <c r="B4200">
        <v>15.59</v>
      </c>
      <c r="C4200">
        <v>83285</v>
      </c>
      <c r="D4200">
        <v>1297529.5900000001</v>
      </c>
    </row>
    <row r="4201" spans="1:4">
      <c r="A4201" s="4">
        <v>41201.604166666664</v>
      </c>
      <c r="B4201">
        <v>15.55</v>
      </c>
      <c r="C4201">
        <v>145451</v>
      </c>
      <c r="D4201">
        <v>2265057.85</v>
      </c>
    </row>
    <row r="4202" spans="1:4">
      <c r="A4202" s="4">
        <v>41201.611111111109</v>
      </c>
      <c r="B4202">
        <v>15.49</v>
      </c>
      <c r="C4202">
        <v>189290</v>
      </c>
      <c r="D4202">
        <v>2935454.35</v>
      </c>
    </row>
    <row r="4203" spans="1:4">
      <c r="A4203" s="4">
        <v>41201.618055555555</v>
      </c>
      <c r="B4203">
        <v>15.5</v>
      </c>
      <c r="C4203">
        <v>108534</v>
      </c>
      <c r="D4203">
        <v>1684127.9</v>
      </c>
    </row>
    <row r="4204" spans="1:4">
      <c r="A4204" s="4">
        <v>41201.625</v>
      </c>
      <c r="B4204">
        <v>15.5</v>
      </c>
      <c r="C4204">
        <v>280842</v>
      </c>
      <c r="D4204">
        <v>4353442.33</v>
      </c>
    </row>
    <row r="4205" spans="1:4">
      <c r="A4205" s="4">
        <v>41204.402777777781</v>
      </c>
      <c r="B4205">
        <v>15.31</v>
      </c>
      <c r="C4205">
        <v>241330</v>
      </c>
      <c r="D4205">
        <v>3695679.13</v>
      </c>
    </row>
    <row r="4206" spans="1:4">
      <c r="A4206" s="4">
        <v>41204.409722222219</v>
      </c>
      <c r="B4206">
        <v>15.3</v>
      </c>
      <c r="C4206">
        <v>179522</v>
      </c>
      <c r="D4206">
        <v>2746343.7</v>
      </c>
    </row>
    <row r="4207" spans="1:4">
      <c r="A4207" s="4">
        <v>41204.416666666664</v>
      </c>
      <c r="B4207">
        <v>15.32</v>
      </c>
      <c r="C4207">
        <v>104644</v>
      </c>
      <c r="D4207">
        <v>1605878.21</v>
      </c>
    </row>
    <row r="4208" spans="1:4">
      <c r="A4208" s="4">
        <v>41204.423611111109</v>
      </c>
      <c r="B4208">
        <v>15.33</v>
      </c>
      <c r="C4208">
        <v>161602</v>
      </c>
      <c r="D4208">
        <v>2475203.39</v>
      </c>
    </row>
    <row r="4209" spans="1:4">
      <c r="A4209" s="4">
        <v>41204.430555555555</v>
      </c>
      <c r="B4209">
        <v>15.33</v>
      </c>
      <c r="C4209">
        <v>79700</v>
      </c>
      <c r="D4209">
        <v>1223479.8500000001</v>
      </c>
    </row>
    <row r="4210" spans="1:4">
      <c r="A4210" s="4">
        <v>41204.4375</v>
      </c>
      <c r="B4210">
        <v>15.32</v>
      </c>
      <c r="C4210">
        <v>106122</v>
      </c>
      <c r="D4210">
        <v>1624598.91</v>
      </c>
    </row>
    <row r="4211" spans="1:4">
      <c r="A4211" s="4">
        <v>41204.444444444445</v>
      </c>
      <c r="B4211">
        <v>15.33</v>
      </c>
      <c r="C4211">
        <v>66709</v>
      </c>
      <c r="D4211">
        <v>1022720.81</v>
      </c>
    </row>
    <row r="4212" spans="1:4">
      <c r="A4212" s="4">
        <v>41204.451388888891</v>
      </c>
      <c r="B4212">
        <v>15.33</v>
      </c>
      <c r="C4212">
        <v>43162</v>
      </c>
      <c r="D4212">
        <v>661410.84</v>
      </c>
    </row>
    <row r="4213" spans="1:4">
      <c r="A4213" s="4">
        <v>41204.458333333336</v>
      </c>
      <c r="B4213">
        <v>15.32</v>
      </c>
      <c r="C4213">
        <v>95509</v>
      </c>
      <c r="D4213">
        <v>1462672.34</v>
      </c>
    </row>
    <row r="4214" spans="1:4">
      <c r="A4214" s="4">
        <v>41204.465277777781</v>
      </c>
      <c r="B4214">
        <v>15.3</v>
      </c>
      <c r="C4214">
        <v>64739</v>
      </c>
      <c r="D4214">
        <v>991499.06</v>
      </c>
    </row>
    <row r="4215" spans="1:4">
      <c r="A4215" s="4">
        <v>41204.472222222219</v>
      </c>
      <c r="B4215">
        <v>15.32</v>
      </c>
      <c r="C4215">
        <v>61903</v>
      </c>
      <c r="D4215">
        <v>948032.93</v>
      </c>
    </row>
    <row r="4216" spans="1:4">
      <c r="A4216" s="4">
        <v>41204.479166666664</v>
      </c>
      <c r="B4216">
        <v>15.34</v>
      </c>
      <c r="C4216">
        <v>47030</v>
      </c>
      <c r="D4216">
        <v>720837.3</v>
      </c>
    </row>
    <row r="4217" spans="1:4">
      <c r="A4217" s="4">
        <v>41204.548611111109</v>
      </c>
      <c r="B4217">
        <v>15.33</v>
      </c>
      <c r="C4217">
        <v>17506</v>
      </c>
      <c r="D4217">
        <v>268322.33</v>
      </c>
    </row>
    <row r="4218" spans="1:4">
      <c r="A4218" s="4">
        <v>41204.555555555555</v>
      </c>
      <c r="B4218">
        <v>15.31</v>
      </c>
      <c r="C4218">
        <v>39806</v>
      </c>
      <c r="D4218">
        <v>609816.80000000005</v>
      </c>
    </row>
    <row r="4219" spans="1:4">
      <c r="A4219" s="4">
        <v>41204.5625</v>
      </c>
      <c r="B4219">
        <v>15.35</v>
      </c>
      <c r="C4219">
        <v>88710</v>
      </c>
      <c r="D4219">
        <v>1360991.21</v>
      </c>
    </row>
    <row r="4220" spans="1:4">
      <c r="A4220" s="4">
        <v>41204.569444444445</v>
      </c>
      <c r="B4220">
        <v>15.37</v>
      </c>
      <c r="C4220">
        <v>53706</v>
      </c>
      <c r="D4220">
        <v>824876.54</v>
      </c>
    </row>
    <row r="4221" spans="1:4">
      <c r="A4221" s="4">
        <v>41204.576388888891</v>
      </c>
      <c r="B4221">
        <v>15.38</v>
      </c>
      <c r="C4221">
        <v>45109</v>
      </c>
      <c r="D4221">
        <v>693228.16</v>
      </c>
    </row>
    <row r="4222" spans="1:4">
      <c r="A4222" s="4">
        <v>41204.583333333336</v>
      </c>
      <c r="B4222">
        <v>15.39</v>
      </c>
      <c r="C4222">
        <v>74162</v>
      </c>
      <c r="D4222">
        <v>1141062.94</v>
      </c>
    </row>
    <row r="4223" spans="1:4">
      <c r="A4223" s="4">
        <v>41204.590277777781</v>
      </c>
      <c r="B4223">
        <v>15.37</v>
      </c>
      <c r="C4223">
        <v>188382</v>
      </c>
      <c r="D4223">
        <v>2893775.59</v>
      </c>
    </row>
    <row r="4224" spans="1:4">
      <c r="A4224" s="4">
        <v>41204.597222222219</v>
      </c>
      <c r="B4224">
        <v>15.37</v>
      </c>
      <c r="C4224">
        <v>92285</v>
      </c>
      <c r="D4224">
        <v>1418531.62</v>
      </c>
    </row>
    <row r="4225" spans="1:4">
      <c r="A4225" s="4">
        <v>41204.604166666664</v>
      </c>
      <c r="B4225">
        <v>15.42</v>
      </c>
      <c r="C4225">
        <v>91156</v>
      </c>
      <c r="D4225">
        <v>1404101.86</v>
      </c>
    </row>
    <row r="4226" spans="1:4">
      <c r="A4226" s="4">
        <v>41204.611111111109</v>
      </c>
      <c r="B4226">
        <v>15.38</v>
      </c>
      <c r="C4226">
        <v>129000</v>
      </c>
      <c r="D4226">
        <v>1987229.79</v>
      </c>
    </row>
    <row r="4227" spans="1:4">
      <c r="A4227" s="4">
        <v>41204.618055555555</v>
      </c>
      <c r="B4227">
        <v>15.37</v>
      </c>
      <c r="C4227">
        <v>117218</v>
      </c>
      <c r="D4227">
        <v>1800797.97</v>
      </c>
    </row>
    <row r="4228" spans="1:4">
      <c r="A4228" s="4">
        <v>41204.625</v>
      </c>
      <c r="B4228">
        <v>15.37</v>
      </c>
      <c r="C4228">
        <v>148576</v>
      </c>
      <c r="D4228">
        <v>2281364.3199999998</v>
      </c>
    </row>
    <row r="4229" spans="1:4">
      <c r="A4229" s="4">
        <v>41205.402777777781</v>
      </c>
      <c r="B4229">
        <v>15.44</v>
      </c>
      <c r="C4229">
        <v>137613</v>
      </c>
      <c r="D4229">
        <v>2123484.3199999998</v>
      </c>
    </row>
    <row r="4230" spans="1:4">
      <c r="A4230" s="4">
        <v>41205.409722222219</v>
      </c>
      <c r="B4230">
        <v>15.23</v>
      </c>
      <c r="C4230">
        <v>259999</v>
      </c>
      <c r="D4230">
        <v>3978747.78</v>
      </c>
    </row>
    <row r="4231" spans="1:4">
      <c r="A4231" s="4">
        <v>41205.416666666664</v>
      </c>
      <c r="B4231">
        <v>15.26</v>
      </c>
      <c r="C4231">
        <v>113950</v>
      </c>
      <c r="D4231">
        <v>1741999</v>
      </c>
    </row>
    <row r="4232" spans="1:4">
      <c r="A4232" s="4">
        <v>41205.423611111109</v>
      </c>
      <c r="B4232">
        <v>15.2</v>
      </c>
      <c r="C4232">
        <v>306751</v>
      </c>
      <c r="D4232">
        <v>4675045.2300000004</v>
      </c>
    </row>
    <row r="4233" spans="1:4">
      <c r="A4233" s="4">
        <v>41205.430555555555</v>
      </c>
      <c r="B4233">
        <v>15.11</v>
      </c>
      <c r="C4233">
        <v>354300</v>
      </c>
      <c r="D4233">
        <v>5370221.2000000002</v>
      </c>
    </row>
    <row r="4234" spans="1:4">
      <c r="A4234" s="4">
        <v>41205.4375</v>
      </c>
      <c r="B4234">
        <v>15.16</v>
      </c>
      <c r="C4234">
        <v>197806</v>
      </c>
      <c r="D4234">
        <v>2990570.46</v>
      </c>
    </row>
    <row r="4235" spans="1:4">
      <c r="A4235" s="4">
        <v>41205.444444444445</v>
      </c>
      <c r="B4235">
        <v>15.2</v>
      </c>
      <c r="C4235">
        <v>160430</v>
      </c>
      <c r="D4235">
        <v>2429777.63</v>
      </c>
    </row>
    <row r="4236" spans="1:4">
      <c r="A4236" s="4">
        <v>41205.451388888891</v>
      </c>
      <c r="B4236">
        <v>15.22</v>
      </c>
      <c r="C4236">
        <v>128021</v>
      </c>
      <c r="D4236">
        <v>1946443.42</v>
      </c>
    </row>
    <row r="4237" spans="1:4">
      <c r="A4237" s="4">
        <v>41205.458333333336</v>
      </c>
      <c r="B4237">
        <v>15.17</v>
      </c>
      <c r="C4237">
        <v>126199</v>
      </c>
      <c r="D4237">
        <v>1918413.78</v>
      </c>
    </row>
    <row r="4238" spans="1:4">
      <c r="A4238" s="4">
        <v>41205.465277777781</v>
      </c>
      <c r="B4238">
        <v>15.28</v>
      </c>
      <c r="C4238">
        <v>292751</v>
      </c>
      <c r="D4238">
        <v>4461416.34</v>
      </c>
    </row>
    <row r="4239" spans="1:4">
      <c r="A4239" s="4">
        <v>41205.472222222219</v>
      </c>
      <c r="B4239">
        <v>15.32</v>
      </c>
      <c r="C4239">
        <v>181375</v>
      </c>
      <c r="D4239">
        <v>2776726.5</v>
      </c>
    </row>
    <row r="4240" spans="1:4">
      <c r="A4240" s="4">
        <v>41205.479166666664</v>
      </c>
      <c r="B4240">
        <v>15.27</v>
      </c>
      <c r="C4240">
        <v>136450</v>
      </c>
      <c r="D4240">
        <v>2091720.4</v>
      </c>
    </row>
    <row r="4241" spans="1:4">
      <c r="A4241" s="4">
        <v>41205.548611111109</v>
      </c>
      <c r="B4241">
        <v>15.24</v>
      </c>
      <c r="C4241">
        <v>51000</v>
      </c>
      <c r="D4241">
        <v>778389</v>
      </c>
    </row>
    <row r="4242" spans="1:4">
      <c r="A4242" s="4">
        <v>41205.555555555555</v>
      </c>
      <c r="B4242">
        <v>15.37</v>
      </c>
      <c r="C4242">
        <v>153284</v>
      </c>
      <c r="D4242">
        <v>2349638.5</v>
      </c>
    </row>
    <row r="4243" spans="1:4">
      <c r="A4243" s="4">
        <v>41205.5625</v>
      </c>
      <c r="B4243">
        <v>15.35</v>
      </c>
      <c r="C4243">
        <v>171100</v>
      </c>
      <c r="D4243">
        <v>2628621.9</v>
      </c>
    </row>
    <row r="4244" spans="1:4">
      <c r="A4244" s="4">
        <v>41205.569444444445</v>
      </c>
      <c r="B4244">
        <v>15.25</v>
      </c>
      <c r="C4244">
        <v>56700</v>
      </c>
      <c r="D4244">
        <v>867119</v>
      </c>
    </row>
    <row r="4245" spans="1:4">
      <c r="A4245" s="4">
        <v>41205.576388888891</v>
      </c>
      <c r="B4245">
        <v>15.24</v>
      </c>
      <c r="C4245">
        <v>44485</v>
      </c>
      <c r="D4245">
        <v>678739.9</v>
      </c>
    </row>
    <row r="4246" spans="1:4">
      <c r="A4246" s="4">
        <v>41205.583333333336</v>
      </c>
      <c r="B4246">
        <v>15.35</v>
      </c>
      <c r="C4246">
        <v>93770</v>
      </c>
      <c r="D4246">
        <v>1427594.77</v>
      </c>
    </row>
    <row r="4247" spans="1:4">
      <c r="A4247" s="4">
        <v>41205.590277777781</v>
      </c>
      <c r="B4247">
        <v>15.36</v>
      </c>
      <c r="C4247">
        <v>168199</v>
      </c>
      <c r="D4247">
        <v>2584440.62</v>
      </c>
    </row>
    <row r="4248" spans="1:4">
      <c r="A4248" s="4">
        <v>41205.597222222219</v>
      </c>
      <c r="B4248">
        <v>15.3</v>
      </c>
      <c r="C4248">
        <v>63795</v>
      </c>
      <c r="D4248">
        <v>978817.57</v>
      </c>
    </row>
    <row r="4249" spans="1:4">
      <c r="A4249" s="4">
        <v>41205.604166666664</v>
      </c>
      <c r="B4249">
        <v>15.33</v>
      </c>
      <c r="C4249">
        <v>46445</v>
      </c>
      <c r="D4249">
        <v>711290.26</v>
      </c>
    </row>
    <row r="4250" spans="1:4">
      <c r="A4250" s="4">
        <v>41205.611111111109</v>
      </c>
      <c r="B4250">
        <v>15.29</v>
      </c>
      <c r="C4250">
        <v>91898</v>
      </c>
      <c r="D4250">
        <v>1405897.71</v>
      </c>
    </row>
    <row r="4251" spans="1:4">
      <c r="A4251" s="4">
        <v>41205.618055555555</v>
      </c>
      <c r="B4251">
        <v>15.24</v>
      </c>
      <c r="C4251">
        <v>109979</v>
      </c>
      <c r="D4251">
        <v>1679137.81</v>
      </c>
    </row>
    <row r="4252" spans="1:4">
      <c r="A4252" s="4">
        <v>41205.625</v>
      </c>
      <c r="B4252">
        <v>15.18</v>
      </c>
      <c r="C4252">
        <v>174561</v>
      </c>
      <c r="D4252">
        <v>2650532.96</v>
      </c>
    </row>
    <row r="4253" spans="1:4">
      <c r="A4253" s="4">
        <v>41206.402777777781</v>
      </c>
      <c r="B4253">
        <v>15.05</v>
      </c>
      <c r="C4253">
        <v>250410</v>
      </c>
      <c r="D4253">
        <v>3772148.39</v>
      </c>
    </row>
    <row r="4254" spans="1:4">
      <c r="A4254" s="4">
        <v>41206.409722222219</v>
      </c>
      <c r="B4254">
        <v>15.01</v>
      </c>
      <c r="C4254">
        <v>363459</v>
      </c>
      <c r="D4254">
        <v>5442915.0899999999</v>
      </c>
    </row>
    <row r="4255" spans="1:4">
      <c r="A4255" s="4">
        <v>41206.416666666664</v>
      </c>
      <c r="B4255">
        <v>15.01</v>
      </c>
      <c r="C4255">
        <v>251973</v>
      </c>
      <c r="D4255">
        <v>3786106.8</v>
      </c>
    </row>
    <row r="4256" spans="1:4">
      <c r="A4256" s="4">
        <v>41206.423611111109</v>
      </c>
      <c r="B4256">
        <v>15.02</v>
      </c>
      <c r="C4256">
        <v>103557</v>
      </c>
      <c r="D4256">
        <v>1554823.7</v>
      </c>
    </row>
    <row r="4257" spans="1:4">
      <c r="A4257" s="4">
        <v>41206.430555555555</v>
      </c>
      <c r="B4257">
        <v>15.13</v>
      </c>
      <c r="C4257">
        <v>86440</v>
      </c>
      <c r="D4257">
        <v>1303650.3600000001</v>
      </c>
    </row>
    <row r="4258" spans="1:4">
      <c r="A4258" s="4">
        <v>41206.4375</v>
      </c>
      <c r="B4258">
        <v>15.08</v>
      </c>
      <c r="C4258">
        <v>65097</v>
      </c>
      <c r="D4258">
        <v>983390.74</v>
      </c>
    </row>
    <row r="4259" spans="1:4">
      <c r="A4259" s="4">
        <v>41206.444444444445</v>
      </c>
      <c r="B4259">
        <v>14.99</v>
      </c>
      <c r="C4259">
        <v>69006</v>
      </c>
      <c r="D4259">
        <v>1036561.75</v>
      </c>
    </row>
    <row r="4260" spans="1:4">
      <c r="A4260" s="4">
        <v>41206.451388888891</v>
      </c>
      <c r="B4260">
        <v>14.99</v>
      </c>
      <c r="C4260">
        <v>115668</v>
      </c>
      <c r="D4260">
        <v>1731448.96</v>
      </c>
    </row>
    <row r="4261" spans="1:4">
      <c r="A4261" s="4">
        <v>41206.458333333336</v>
      </c>
      <c r="B4261">
        <v>15.03</v>
      </c>
      <c r="C4261">
        <v>58598</v>
      </c>
      <c r="D4261">
        <v>879780.38</v>
      </c>
    </row>
    <row r="4262" spans="1:4">
      <c r="A4262" s="4">
        <v>41206.465277777781</v>
      </c>
      <c r="B4262">
        <v>15.04</v>
      </c>
      <c r="C4262">
        <v>85660</v>
      </c>
      <c r="D4262">
        <v>1289537.3999999999</v>
      </c>
    </row>
    <row r="4263" spans="1:4">
      <c r="A4263" s="4">
        <v>41206.472222222219</v>
      </c>
      <c r="B4263">
        <v>15.1</v>
      </c>
      <c r="C4263">
        <v>102470</v>
      </c>
      <c r="D4263">
        <v>1543930.1</v>
      </c>
    </row>
    <row r="4264" spans="1:4">
      <c r="A4264" s="4">
        <v>41206.479166666664</v>
      </c>
      <c r="B4264">
        <v>15.1</v>
      </c>
      <c r="C4264">
        <v>62125</v>
      </c>
      <c r="D4264">
        <v>938138.55</v>
      </c>
    </row>
    <row r="4265" spans="1:4">
      <c r="A4265" s="4">
        <v>41206.548611111109</v>
      </c>
      <c r="B4265">
        <v>15.14</v>
      </c>
      <c r="C4265">
        <v>60816</v>
      </c>
      <c r="D4265">
        <v>919309.23</v>
      </c>
    </row>
    <row r="4266" spans="1:4">
      <c r="A4266" s="4">
        <v>41206.555555555555</v>
      </c>
      <c r="B4266">
        <v>15.12</v>
      </c>
      <c r="C4266">
        <v>29600</v>
      </c>
      <c r="D4266">
        <v>447169.71</v>
      </c>
    </row>
    <row r="4267" spans="1:4">
      <c r="A4267" s="4">
        <v>41206.5625</v>
      </c>
      <c r="B4267">
        <v>15.08</v>
      </c>
      <c r="C4267">
        <v>62860</v>
      </c>
      <c r="D4267">
        <v>948967.4</v>
      </c>
    </row>
    <row r="4268" spans="1:4">
      <c r="A4268" s="4">
        <v>41206.569444444445</v>
      </c>
      <c r="B4268">
        <v>15.15</v>
      </c>
      <c r="C4268">
        <v>87858</v>
      </c>
      <c r="D4268">
        <v>1327824.25</v>
      </c>
    </row>
    <row r="4269" spans="1:4">
      <c r="A4269" s="4">
        <v>41206.576388888891</v>
      </c>
      <c r="B4269">
        <v>15.1</v>
      </c>
      <c r="C4269">
        <v>167882</v>
      </c>
      <c r="D4269">
        <v>2541166.12</v>
      </c>
    </row>
    <row r="4270" spans="1:4">
      <c r="A4270" s="4">
        <v>41206.583333333336</v>
      </c>
      <c r="B4270">
        <v>15.14</v>
      </c>
      <c r="C4270">
        <v>94601</v>
      </c>
      <c r="D4270">
        <v>1427439.16</v>
      </c>
    </row>
    <row r="4271" spans="1:4">
      <c r="A4271" s="4">
        <v>41206.590277777781</v>
      </c>
      <c r="B4271">
        <v>15.09</v>
      </c>
      <c r="C4271">
        <v>47600</v>
      </c>
      <c r="D4271">
        <v>718823.5</v>
      </c>
    </row>
    <row r="4272" spans="1:4">
      <c r="A4272" s="4">
        <v>41206.597222222219</v>
      </c>
      <c r="B4272">
        <v>15.08</v>
      </c>
      <c r="C4272">
        <v>69100</v>
      </c>
      <c r="D4272">
        <v>1042365</v>
      </c>
    </row>
    <row r="4273" spans="1:4">
      <c r="A4273" s="4">
        <v>41206.604166666664</v>
      </c>
      <c r="B4273">
        <v>15.04</v>
      </c>
      <c r="C4273">
        <v>99571</v>
      </c>
      <c r="D4273">
        <v>1499920.97</v>
      </c>
    </row>
    <row r="4274" spans="1:4">
      <c r="A4274" s="4">
        <v>41206.611111111109</v>
      </c>
      <c r="B4274">
        <v>15.05</v>
      </c>
      <c r="C4274">
        <v>86910</v>
      </c>
      <c r="D4274">
        <v>1308105.8400000001</v>
      </c>
    </row>
    <row r="4275" spans="1:4">
      <c r="A4275" s="4">
        <v>41206.618055555555</v>
      </c>
      <c r="B4275">
        <v>14.98</v>
      </c>
      <c r="C4275">
        <v>293955</v>
      </c>
      <c r="D4275">
        <v>4409972.3499999996</v>
      </c>
    </row>
    <row r="4276" spans="1:4">
      <c r="A4276" s="4">
        <v>41206.625</v>
      </c>
      <c r="B4276">
        <v>14.97</v>
      </c>
      <c r="C4276">
        <v>310287</v>
      </c>
      <c r="D4276">
        <v>4647663.45</v>
      </c>
    </row>
    <row r="4277" spans="1:4">
      <c r="A4277" s="4">
        <v>41207.402777777781</v>
      </c>
      <c r="B4277">
        <v>15.1</v>
      </c>
      <c r="C4277">
        <v>290418</v>
      </c>
      <c r="D4277">
        <v>4355648.74</v>
      </c>
    </row>
    <row r="4278" spans="1:4">
      <c r="A4278" s="4">
        <v>41207.409722222219</v>
      </c>
      <c r="B4278">
        <v>15.2</v>
      </c>
      <c r="C4278">
        <v>328132</v>
      </c>
      <c r="D4278">
        <v>4982737.59</v>
      </c>
    </row>
    <row r="4279" spans="1:4">
      <c r="A4279" s="4">
        <v>41207.416666666664</v>
      </c>
      <c r="B4279">
        <v>15.26</v>
      </c>
      <c r="C4279">
        <v>226684</v>
      </c>
      <c r="D4279">
        <v>3446636.31</v>
      </c>
    </row>
    <row r="4280" spans="1:4">
      <c r="A4280" s="4">
        <v>41207.423611111109</v>
      </c>
      <c r="B4280">
        <v>15.32</v>
      </c>
      <c r="C4280">
        <v>274339</v>
      </c>
      <c r="D4280">
        <v>4203427.42</v>
      </c>
    </row>
    <row r="4281" spans="1:4">
      <c r="A4281" s="4">
        <v>41207.430555555555</v>
      </c>
      <c r="B4281">
        <v>15.24</v>
      </c>
      <c r="C4281">
        <v>110719</v>
      </c>
      <c r="D4281">
        <v>1689174.43</v>
      </c>
    </row>
    <row r="4282" spans="1:4">
      <c r="A4282" s="4">
        <v>41207.4375</v>
      </c>
      <c r="B4282">
        <v>15.22</v>
      </c>
      <c r="C4282">
        <v>110038</v>
      </c>
      <c r="D4282">
        <v>1675719.04</v>
      </c>
    </row>
    <row r="4283" spans="1:4">
      <c r="A4283" s="4">
        <v>41207.444444444445</v>
      </c>
      <c r="B4283">
        <v>15.23</v>
      </c>
      <c r="C4283">
        <v>124416</v>
      </c>
      <c r="D4283">
        <v>1896729.78</v>
      </c>
    </row>
    <row r="4284" spans="1:4">
      <c r="A4284" s="4">
        <v>41207.451388888891</v>
      </c>
      <c r="B4284">
        <v>15.19</v>
      </c>
      <c r="C4284">
        <v>138319</v>
      </c>
      <c r="D4284">
        <v>2104392.56</v>
      </c>
    </row>
    <row r="4285" spans="1:4">
      <c r="A4285" s="4">
        <v>41207.458333333336</v>
      </c>
      <c r="B4285">
        <v>15.17</v>
      </c>
      <c r="C4285">
        <v>174328</v>
      </c>
      <c r="D4285">
        <v>2645392.31</v>
      </c>
    </row>
    <row r="4286" spans="1:4">
      <c r="A4286" s="4">
        <v>41207.465277777781</v>
      </c>
      <c r="B4286">
        <v>15.15</v>
      </c>
      <c r="C4286">
        <v>54696</v>
      </c>
      <c r="D4286">
        <v>828069.81</v>
      </c>
    </row>
    <row r="4287" spans="1:4">
      <c r="A4287" s="4">
        <v>41207.472222222219</v>
      </c>
      <c r="B4287">
        <v>15.08</v>
      </c>
      <c r="C4287">
        <v>90205</v>
      </c>
      <c r="D4287">
        <v>1363598.65</v>
      </c>
    </row>
    <row r="4288" spans="1:4">
      <c r="A4288" s="4">
        <v>41207.479166666664</v>
      </c>
      <c r="B4288">
        <v>15.06</v>
      </c>
      <c r="C4288">
        <v>91004</v>
      </c>
      <c r="D4288">
        <v>1370556.28</v>
      </c>
    </row>
    <row r="4289" spans="1:4">
      <c r="A4289" s="4">
        <v>41207.548611111109</v>
      </c>
      <c r="B4289">
        <v>15.07</v>
      </c>
      <c r="C4289">
        <v>51870</v>
      </c>
      <c r="D4289">
        <v>780348.12</v>
      </c>
    </row>
    <row r="4290" spans="1:4">
      <c r="A4290" s="4">
        <v>41207.555555555555</v>
      </c>
      <c r="B4290">
        <v>15.15</v>
      </c>
      <c r="C4290">
        <v>62354</v>
      </c>
      <c r="D4290">
        <v>942414.7</v>
      </c>
    </row>
    <row r="4291" spans="1:4">
      <c r="A4291" s="4">
        <v>41207.5625</v>
      </c>
      <c r="B4291">
        <v>15.09</v>
      </c>
      <c r="C4291">
        <v>35000</v>
      </c>
      <c r="D4291">
        <v>528768</v>
      </c>
    </row>
    <row r="4292" spans="1:4">
      <c r="A4292" s="4">
        <v>41207.569444444445</v>
      </c>
      <c r="B4292">
        <v>15.03</v>
      </c>
      <c r="C4292">
        <v>52454</v>
      </c>
      <c r="D4292">
        <v>789771.5</v>
      </c>
    </row>
    <row r="4293" spans="1:4">
      <c r="A4293" s="4">
        <v>41207.576388888891</v>
      </c>
      <c r="B4293">
        <v>15.09</v>
      </c>
      <c r="C4293">
        <v>89940</v>
      </c>
      <c r="D4293">
        <v>1353380.2</v>
      </c>
    </row>
    <row r="4294" spans="1:4">
      <c r="A4294" s="4">
        <v>41207.583333333336</v>
      </c>
      <c r="B4294">
        <v>15.04</v>
      </c>
      <c r="C4294">
        <v>64650</v>
      </c>
      <c r="D4294">
        <v>973451</v>
      </c>
    </row>
    <row r="4295" spans="1:4">
      <c r="A4295" s="4">
        <v>41207.590277777781</v>
      </c>
      <c r="B4295">
        <v>15.06</v>
      </c>
      <c r="C4295">
        <v>22900</v>
      </c>
      <c r="D4295">
        <v>344463.5</v>
      </c>
    </row>
    <row r="4296" spans="1:4">
      <c r="A4296" s="4">
        <v>41207.597222222219</v>
      </c>
      <c r="B4296">
        <v>15.02</v>
      </c>
      <c r="C4296">
        <v>59407</v>
      </c>
      <c r="D4296">
        <v>894458.14</v>
      </c>
    </row>
    <row r="4297" spans="1:4">
      <c r="A4297" s="4">
        <v>41207.604166666664</v>
      </c>
      <c r="B4297">
        <v>15.03</v>
      </c>
      <c r="C4297">
        <v>203278</v>
      </c>
      <c r="D4297">
        <v>3052549.5</v>
      </c>
    </row>
    <row r="4298" spans="1:4">
      <c r="A4298" s="4">
        <v>41207.611111111109</v>
      </c>
      <c r="B4298">
        <v>15.02</v>
      </c>
      <c r="C4298">
        <v>139798</v>
      </c>
      <c r="D4298">
        <v>2095262.04</v>
      </c>
    </row>
    <row r="4299" spans="1:4">
      <c r="A4299" s="4">
        <v>41207.618055555555</v>
      </c>
      <c r="B4299">
        <v>15</v>
      </c>
      <c r="C4299">
        <v>202659</v>
      </c>
      <c r="D4299">
        <v>3039484.61</v>
      </c>
    </row>
    <row r="4300" spans="1:4">
      <c r="A4300" s="4">
        <v>41207.625</v>
      </c>
      <c r="B4300">
        <v>15</v>
      </c>
      <c r="C4300">
        <v>176810</v>
      </c>
      <c r="D4300">
        <v>2652090.7999999998</v>
      </c>
    </row>
    <row r="4301" spans="1:4">
      <c r="A4301" s="4">
        <v>41208.402777777781</v>
      </c>
      <c r="B4301">
        <v>14.95</v>
      </c>
      <c r="C4301">
        <v>83400</v>
      </c>
      <c r="D4301">
        <v>1252617.8600000001</v>
      </c>
    </row>
    <row r="4302" spans="1:4">
      <c r="A4302" s="4">
        <v>41208.409722222219</v>
      </c>
      <c r="B4302">
        <v>14.95</v>
      </c>
      <c r="C4302">
        <v>116510</v>
      </c>
      <c r="D4302">
        <v>1741756.81</v>
      </c>
    </row>
    <row r="4303" spans="1:4">
      <c r="A4303" s="4">
        <v>41208.416666666664</v>
      </c>
      <c r="B4303">
        <v>14.8</v>
      </c>
      <c r="C4303">
        <v>266890</v>
      </c>
      <c r="D4303">
        <v>3968517.17</v>
      </c>
    </row>
    <row r="4304" spans="1:4">
      <c r="A4304" s="4">
        <v>41208.423611111109</v>
      </c>
      <c r="B4304">
        <v>14.83</v>
      </c>
      <c r="C4304">
        <v>151249</v>
      </c>
      <c r="D4304">
        <v>2239025.11</v>
      </c>
    </row>
    <row r="4305" spans="1:4">
      <c r="A4305" s="4">
        <v>41208.430555555555</v>
      </c>
      <c r="B4305">
        <v>14.71</v>
      </c>
      <c r="C4305">
        <v>228746</v>
      </c>
      <c r="D4305">
        <v>3374614.93</v>
      </c>
    </row>
    <row r="4306" spans="1:4">
      <c r="A4306" s="4">
        <v>41208.4375</v>
      </c>
      <c r="B4306">
        <v>14.6</v>
      </c>
      <c r="C4306">
        <v>383650</v>
      </c>
      <c r="D4306">
        <v>5626412.2400000002</v>
      </c>
    </row>
    <row r="4307" spans="1:4">
      <c r="A4307" s="4">
        <v>41208.444444444445</v>
      </c>
      <c r="B4307">
        <v>14.63</v>
      </c>
      <c r="C4307">
        <v>172693</v>
      </c>
      <c r="D4307">
        <v>2525447.77</v>
      </c>
    </row>
    <row r="4308" spans="1:4">
      <c r="A4308" s="4">
        <v>41208.451388888891</v>
      </c>
      <c r="B4308">
        <v>14.56</v>
      </c>
      <c r="C4308">
        <v>273597</v>
      </c>
      <c r="D4308">
        <v>3997067.96</v>
      </c>
    </row>
    <row r="4309" spans="1:4">
      <c r="A4309" s="4">
        <v>41208.458333333336</v>
      </c>
      <c r="B4309">
        <v>14.52</v>
      </c>
      <c r="C4309">
        <v>293725</v>
      </c>
      <c r="D4309">
        <v>4271175</v>
      </c>
    </row>
    <row r="4310" spans="1:4">
      <c r="A4310" s="4">
        <v>41208.465277777781</v>
      </c>
      <c r="B4310">
        <v>14.54</v>
      </c>
      <c r="C4310">
        <v>283100</v>
      </c>
      <c r="D4310">
        <v>4098972.65</v>
      </c>
    </row>
    <row r="4311" spans="1:4">
      <c r="A4311" s="4">
        <v>41208.472222222219</v>
      </c>
      <c r="B4311">
        <v>14.51</v>
      </c>
      <c r="C4311">
        <v>142678</v>
      </c>
      <c r="D4311">
        <v>2072978.61</v>
      </c>
    </row>
    <row r="4312" spans="1:4">
      <c r="A4312" s="4">
        <v>41208.479166666664</v>
      </c>
      <c r="B4312">
        <v>14.51</v>
      </c>
      <c r="C4312">
        <v>110468</v>
      </c>
      <c r="D4312">
        <v>1603382.46</v>
      </c>
    </row>
    <row r="4313" spans="1:4">
      <c r="A4313" s="4">
        <v>41208.548611111109</v>
      </c>
      <c r="B4313">
        <v>14.46</v>
      </c>
      <c r="C4313">
        <v>82256</v>
      </c>
      <c r="D4313">
        <v>1190974.23</v>
      </c>
    </row>
    <row r="4314" spans="1:4">
      <c r="A4314" s="4">
        <v>41208.555555555555</v>
      </c>
      <c r="B4314">
        <v>14.5</v>
      </c>
      <c r="C4314">
        <v>76205</v>
      </c>
      <c r="D4314">
        <v>1104614.03</v>
      </c>
    </row>
    <row r="4315" spans="1:4">
      <c r="A4315" s="4">
        <v>41208.5625</v>
      </c>
      <c r="B4315">
        <v>14.48</v>
      </c>
      <c r="C4315">
        <v>90600</v>
      </c>
      <c r="D4315">
        <v>1312861.67</v>
      </c>
    </row>
    <row r="4316" spans="1:4">
      <c r="A4316" s="4">
        <v>41208.569444444445</v>
      </c>
      <c r="B4316">
        <v>14.48</v>
      </c>
      <c r="C4316">
        <v>136997</v>
      </c>
      <c r="D4316">
        <v>1984213.16</v>
      </c>
    </row>
    <row r="4317" spans="1:4">
      <c r="A4317" s="4">
        <v>41208.576388888891</v>
      </c>
      <c r="B4317">
        <v>14.45</v>
      </c>
      <c r="C4317">
        <v>87924</v>
      </c>
      <c r="D4317">
        <v>1272251.17</v>
      </c>
    </row>
    <row r="4318" spans="1:4">
      <c r="A4318" s="4">
        <v>41208.583333333336</v>
      </c>
      <c r="B4318">
        <v>14.45</v>
      </c>
      <c r="C4318">
        <v>248000</v>
      </c>
      <c r="D4318">
        <v>3582093.18</v>
      </c>
    </row>
    <row r="4319" spans="1:4">
      <c r="A4319" s="4">
        <v>41208.590277777781</v>
      </c>
      <c r="B4319">
        <v>14.46</v>
      </c>
      <c r="C4319">
        <v>69245</v>
      </c>
      <c r="D4319">
        <v>1001067.39</v>
      </c>
    </row>
    <row r="4320" spans="1:4">
      <c r="A4320" s="4">
        <v>41208.597222222219</v>
      </c>
      <c r="B4320">
        <v>14.52</v>
      </c>
      <c r="C4320">
        <v>71092</v>
      </c>
      <c r="D4320">
        <v>1031256.65</v>
      </c>
    </row>
    <row r="4321" spans="1:4">
      <c r="A4321" s="4">
        <v>41208.604166666664</v>
      </c>
      <c r="B4321">
        <v>14.47</v>
      </c>
      <c r="C4321">
        <v>47570</v>
      </c>
      <c r="D4321">
        <v>689128.53</v>
      </c>
    </row>
    <row r="4322" spans="1:4">
      <c r="A4322" s="4">
        <v>41208.611111111109</v>
      </c>
      <c r="B4322">
        <v>14.51</v>
      </c>
      <c r="C4322">
        <v>111757</v>
      </c>
      <c r="D4322">
        <v>1622111.29</v>
      </c>
    </row>
    <row r="4323" spans="1:4">
      <c r="A4323" s="4">
        <v>41208.618055555555</v>
      </c>
      <c r="B4323">
        <v>14.48</v>
      </c>
      <c r="C4323">
        <v>154169</v>
      </c>
      <c r="D4323">
        <v>2235630.38</v>
      </c>
    </row>
    <row r="4324" spans="1:4">
      <c r="A4324" s="4">
        <v>41208.625</v>
      </c>
      <c r="B4324">
        <v>14.45</v>
      </c>
      <c r="C4324">
        <v>266063</v>
      </c>
      <c r="D4324">
        <v>3846602.32</v>
      </c>
    </row>
    <row r="4325" spans="1:4">
      <c r="A4325" s="4">
        <v>41211.402777777781</v>
      </c>
      <c r="B4325">
        <v>14.32</v>
      </c>
      <c r="C4325">
        <v>141800</v>
      </c>
      <c r="D4325">
        <v>2037947.45</v>
      </c>
    </row>
    <row r="4326" spans="1:4">
      <c r="A4326" s="4">
        <v>41211.409722222219</v>
      </c>
      <c r="B4326">
        <v>14.35</v>
      </c>
      <c r="C4326">
        <v>217870</v>
      </c>
      <c r="D4326">
        <v>3125522.78</v>
      </c>
    </row>
    <row r="4327" spans="1:4">
      <c r="A4327" s="4">
        <v>41211.416666666664</v>
      </c>
      <c r="B4327">
        <v>14.64</v>
      </c>
      <c r="C4327">
        <v>117398</v>
      </c>
      <c r="D4327">
        <v>1692727.4</v>
      </c>
    </row>
    <row r="4328" spans="1:4">
      <c r="A4328" s="4">
        <v>41211.423611111109</v>
      </c>
      <c r="B4328">
        <v>14.71</v>
      </c>
      <c r="C4328">
        <v>321005</v>
      </c>
      <c r="D4328">
        <v>4735014.4000000004</v>
      </c>
    </row>
    <row r="4329" spans="1:4">
      <c r="A4329" s="4">
        <v>41211.430555555555</v>
      </c>
      <c r="B4329">
        <v>14.69</v>
      </c>
      <c r="C4329">
        <v>61739</v>
      </c>
      <c r="D4329">
        <v>905197.41</v>
      </c>
    </row>
    <row r="4330" spans="1:4">
      <c r="A4330" s="4">
        <v>41211.4375</v>
      </c>
      <c r="B4330">
        <v>14.66</v>
      </c>
      <c r="C4330">
        <v>37887</v>
      </c>
      <c r="D4330">
        <v>556000.29</v>
      </c>
    </row>
    <row r="4331" spans="1:4">
      <c r="A4331" s="4">
        <v>41211.444444444445</v>
      </c>
      <c r="B4331">
        <v>14.62</v>
      </c>
      <c r="C4331">
        <v>65285</v>
      </c>
      <c r="D4331">
        <v>954385.2</v>
      </c>
    </row>
    <row r="4332" spans="1:4">
      <c r="A4332" s="4">
        <v>41211.451388888891</v>
      </c>
      <c r="B4332">
        <v>14.64</v>
      </c>
      <c r="C4332">
        <v>38291</v>
      </c>
      <c r="D4332">
        <v>559665.76</v>
      </c>
    </row>
    <row r="4333" spans="1:4">
      <c r="A4333" s="4">
        <v>41211.458333333336</v>
      </c>
      <c r="B4333">
        <v>14.58</v>
      </c>
      <c r="C4333">
        <v>31208</v>
      </c>
      <c r="D4333">
        <v>456849.12</v>
      </c>
    </row>
    <row r="4334" spans="1:4">
      <c r="A4334" s="4">
        <v>41211.465277777781</v>
      </c>
      <c r="B4334">
        <v>14.64</v>
      </c>
      <c r="C4334">
        <v>13169</v>
      </c>
      <c r="D4334">
        <v>192580.93</v>
      </c>
    </row>
    <row r="4335" spans="1:4">
      <c r="A4335" s="4">
        <v>41211.472222222219</v>
      </c>
      <c r="B4335">
        <v>14.62</v>
      </c>
      <c r="C4335">
        <v>24273</v>
      </c>
      <c r="D4335">
        <v>355127.49</v>
      </c>
    </row>
    <row r="4336" spans="1:4">
      <c r="A4336" s="4">
        <v>41211.479166666664</v>
      </c>
      <c r="B4336">
        <v>14.61</v>
      </c>
      <c r="C4336">
        <v>30963</v>
      </c>
      <c r="D4336">
        <v>452330.83</v>
      </c>
    </row>
    <row r="4337" spans="1:4">
      <c r="A4337" s="4">
        <v>41211.548611111109</v>
      </c>
      <c r="B4337">
        <v>14.6</v>
      </c>
      <c r="C4337">
        <v>18513</v>
      </c>
      <c r="D4337">
        <v>270441.71000000002</v>
      </c>
    </row>
    <row r="4338" spans="1:4">
      <c r="A4338" s="4">
        <v>41211.555555555555</v>
      </c>
      <c r="B4338">
        <v>14.48</v>
      </c>
      <c r="C4338">
        <v>26990</v>
      </c>
      <c r="D4338">
        <v>392301</v>
      </c>
    </row>
    <row r="4339" spans="1:4">
      <c r="A4339" s="4">
        <v>41211.5625</v>
      </c>
      <c r="B4339">
        <v>14.48</v>
      </c>
      <c r="C4339">
        <v>44743</v>
      </c>
      <c r="D4339">
        <v>647623.64</v>
      </c>
    </row>
    <row r="4340" spans="1:4">
      <c r="A4340" s="4">
        <v>41211.569444444445</v>
      </c>
      <c r="B4340">
        <v>14.45</v>
      </c>
      <c r="C4340">
        <v>30730</v>
      </c>
      <c r="D4340">
        <v>444771.42</v>
      </c>
    </row>
    <row r="4341" spans="1:4">
      <c r="A4341" s="4">
        <v>41211.576388888891</v>
      </c>
      <c r="B4341">
        <v>14.46</v>
      </c>
      <c r="C4341">
        <v>55964</v>
      </c>
      <c r="D4341">
        <v>809021.14</v>
      </c>
    </row>
    <row r="4342" spans="1:4">
      <c r="A4342" s="4">
        <v>41211.583333333336</v>
      </c>
      <c r="B4342">
        <v>14.4</v>
      </c>
      <c r="C4342">
        <v>37933</v>
      </c>
      <c r="D4342">
        <v>546899.19999999995</v>
      </c>
    </row>
    <row r="4343" spans="1:4">
      <c r="A4343" s="4">
        <v>41211.590277777781</v>
      </c>
      <c r="B4343">
        <v>14.34</v>
      </c>
      <c r="C4343">
        <v>139287</v>
      </c>
      <c r="D4343">
        <v>2001941.23</v>
      </c>
    </row>
    <row r="4344" spans="1:4">
      <c r="A4344" s="4">
        <v>41211.597222222219</v>
      </c>
      <c r="B4344">
        <v>14.41</v>
      </c>
      <c r="C4344">
        <v>74119</v>
      </c>
      <c r="D4344">
        <v>1066210.8600000001</v>
      </c>
    </row>
    <row r="4345" spans="1:4">
      <c r="A4345" s="4">
        <v>41211.604166666664</v>
      </c>
      <c r="B4345">
        <v>14.37</v>
      </c>
      <c r="C4345">
        <v>50474</v>
      </c>
      <c r="D4345">
        <v>725399.78</v>
      </c>
    </row>
    <row r="4346" spans="1:4">
      <c r="A4346" s="4">
        <v>41211.611111111109</v>
      </c>
      <c r="B4346">
        <v>14.34</v>
      </c>
      <c r="C4346">
        <v>111253</v>
      </c>
      <c r="D4346">
        <v>1596539.32</v>
      </c>
    </row>
    <row r="4347" spans="1:4">
      <c r="A4347" s="4">
        <v>41211.618055555555</v>
      </c>
      <c r="B4347">
        <v>14.34</v>
      </c>
      <c r="C4347">
        <v>137471</v>
      </c>
      <c r="D4347">
        <v>1973019.96</v>
      </c>
    </row>
    <row r="4348" spans="1:4">
      <c r="A4348" s="4">
        <v>41211.625</v>
      </c>
      <c r="B4348">
        <v>14.35</v>
      </c>
      <c r="C4348">
        <v>252858</v>
      </c>
      <c r="D4348">
        <v>3625556.42</v>
      </c>
    </row>
    <row r="4349" spans="1:4">
      <c r="A4349" s="4">
        <v>41212.402777777781</v>
      </c>
      <c r="B4349">
        <v>14.29</v>
      </c>
      <c r="C4349">
        <v>291948</v>
      </c>
      <c r="D4349">
        <v>4151832.36</v>
      </c>
    </row>
    <row r="4350" spans="1:4">
      <c r="A4350" s="4">
        <v>41212.409722222219</v>
      </c>
      <c r="B4350">
        <v>14.17</v>
      </c>
      <c r="C4350">
        <v>236753</v>
      </c>
      <c r="D4350">
        <v>3359790.87</v>
      </c>
    </row>
    <row r="4351" spans="1:4">
      <c r="A4351" s="4">
        <v>41212.416666666664</v>
      </c>
      <c r="B4351">
        <v>14.19</v>
      </c>
      <c r="C4351">
        <v>460290</v>
      </c>
      <c r="D4351">
        <v>6516740.7699999996</v>
      </c>
    </row>
    <row r="4352" spans="1:4">
      <c r="A4352" s="4">
        <v>41212.423611111109</v>
      </c>
      <c r="B4352">
        <v>14.15</v>
      </c>
      <c r="C4352">
        <v>203864</v>
      </c>
      <c r="D4352">
        <v>2885494</v>
      </c>
    </row>
    <row r="4353" spans="1:4">
      <c r="A4353" s="4">
        <v>41212.430555555555</v>
      </c>
      <c r="B4353">
        <v>14.14</v>
      </c>
      <c r="C4353">
        <v>232310</v>
      </c>
      <c r="D4353">
        <v>3286517.4</v>
      </c>
    </row>
    <row r="4354" spans="1:4">
      <c r="A4354" s="4">
        <v>41212.4375</v>
      </c>
      <c r="B4354">
        <v>14.15</v>
      </c>
      <c r="C4354">
        <v>176498</v>
      </c>
      <c r="D4354">
        <v>2496524.7200000002</v>
      </c>
    </row>
    <row r="4355" spans="1:4">
      <c r="A4355" s="4">
        <v>41212.444444444445</v>
      </c>
      <c r="B4355">
        <v>14.2</v>
      </c>
      <c r="C4355">
        <v>236816</v>
      </c>
      <c r="D4355">
        <v>3353248.78</v>
      </c>
    </row>
    <row r="4356" spans="1:4">
      <c r="A4356" s="4">
        <v>41212.451388888891</v>
      </c>
      <c r="B4356">
        <v>14.21</v>
      </c>
      <c r="C4356">
        <v>345415</v>
      </c>
      <c r="D4356">
        <v>4913516.8899999997</v>
      </c>
    </row>
    <row r="4357" spans="1:4">
      <c r="A4357" s="4">
        <v>41212.458333333336</v>
      </c>
      <c r="B4357">
        <v>14.2</v>
      </c>
      <c r="C4357">
        <v>137551</v>
      </c>
      <c r="D4357">
        <v>1954781.2</v>
      </c>
    </row>
    <row r="4358" spans="1:4">
      <c r="A4358" s="4">
        <v>41212.465277777781</v>
      </c>
      <c r="B4358">
        <v>14.15</v>
      </c>
      <c r="C4358">
        <v>140114</v>
      </c>
      <c r="D4358">
        <v>1985568.73</v>
      </c>
    </row>
    <row r="4359" spans="1:4">
      <c r="A4359" s="4">
        <v>41212.472222222219</v>
      </c>
      <c r="B4359">
        <v>14.18</v>
      </c>
      <c r="C4359">
        <v>66364</v>
      </c>
      <c r="D4359">
        <v>939104.62</v>
      </c>
    </row>
    <row r="4360" spans="1:4">
      <c r="A4360" s="4">
        <v>41212.479166666664</v>
      </c>
      <c r="B4360">
        <v>14.17</v>
      </c>
      <c r="C4360">
        <v>24306</v>
      </c>
      <c r="D4360">
        <v>344475.03</v>
      </c>
    </row>
    <row r="4361" spans="1:4">
      <c r="A4361" s="4">
        <v>41212.548611111109</v>
      </c>
      <c r="B4361">
        <v>14.22</v>
      </c>
      <c r="C4361">
        <v>47030</v>
      </c>
      <c r="D4361">
        <v>667536.23</v>
      </c>
    </row>
    <row r="4362" spans="1:4">
      <c r="A4362" s="4">
        <v>41212.555555555555</v>
      </c>
      <c r="B4362">
        <v>14.27</v>
      </c>
      <c r="C4362">
        <v>40016</v>
      </c>
      <c r="D4362">
        <v>570506.16</v>
      </c>
    </row>
    <row r="4363" spans="1:4">
      <c r="A4363" s="4">
        <v>41212.5625</v>
      </c>
      <c r="B4363">
        <v>14.2</v>
      </c>
      <c r="C4363">
        <v>48532</v>
      </c>
      <c r="D4363">
        <v>690808.36</v>
      </c>
    </row>
    <row r="4364" spans="1:4">
      <c r="A4364" s="4">
        <v>41212.569444444445</v>
      </c>
      <c r="B4364">
        <v>14.23</v>
      </c>
      <c r="C4364">
        <v>38612</v>
      </c>
      <c r="D4364">
        <v>548925.47</v>
      </c>
    </row>
    <row r="4365" spans="1:4">
      <c r="A4365" s="4">
        <v>41212.576388888891</v>
      </c>
      <c r="B4365">
        <v>14.19</v>
      </c>
      <c r="C4365">
        <v>34200</v>
      </c>
      <c r="D4365">
        <v>485387</v>
      </c>
    </row>
    <row r="4366" spans="1:4">
      <c r="A4366" s="4">
        <v>41212.583333333336</v>
      </c>
      <c r="B4366">
        <v>14.23</v>
      </c>
      <c r="C4366">
        <v>29740</v>
      </c>
      <c r="D4366">
        <v>422501.08</v>
      </c>
    </row>
    <row r="4367" spans="1:4">
      <c r="A4367" s="4">
        <v>41212.590277777781</v>
      </c>
      <c r="B4367">
        <v>14.24</v>
      </c>
      <c r="C4367">
        <v>262919</v>
      </c>
      <c r="D4367">
        <v>3733957.31</v>
      </c>
    </row>
    <row r="4368" spans="1:4">
      <c r="A4368" s="4">
        <v>41212.597222222219</v>
      </c>
      <c r="B4368">
        <v>14.25</v>
      </c>
      <c r="C4368">
        <v>57886</v>
      </c>
      <c r="D4368">
        <v>824576.24</v>
      </c>
    </row>
    <row r="4369" spans="1:4">
      <c r="A4369" s="4">
        <v>41212.604166666664</v>
      </c>
      <c r="B4369">
        <v>14.24</v>
      </c>
      <c r="C4369">
        <v>130644</v>
      </c>
      <c r="D4369">
        <v>1859286.15</v>
      </c>
    </row>
    <row r="4370" spans="1:4">
      <c r="A4370" s="4">
        <v>41212.611111111109</v>
      </c>
      <c r="B4370">
        <v>14.24</v>
      </c>
      <c r="C4370">
        <v>64263</v>
      </c>
      <c r="D4370">
        <v>914686.92</v>
      </c>
    </row>
    <row r="4371" spans="1:4">
      <c r="A4371" s="4">
        <v>41212.618055555555</v>
      </c>
      <c r="B4371">
        <v>14.2</v>
      </c>
      <c r="C4371">
        <v>101320</v>
      </c>
      <c r="D4371">
        <v>1439081.01</v>
      </c>
    </row>
    <row r="4372" spans="1:4">
      <c r="A4372" s="4">
        <v>41212.625</v>
      </c>
      <c r="B4372">
        <v>14.18</v>
      </c>
      <c r="C4372">
        <v>89240</v>
      </c>
      <c r="D4372">
        <v>1266590.2</v>
      </c>
    </row>
    <row r="4373" spans="1:4">
      <c r="A4373" s="4">
        <v>41213.402777777781</v>
      </c>
      <c r="B4373">
        <v>14.06</v>
      </c>
      <c r="C4373">
        <v>227635</v>
      </c>
      <c r="D4373">
        <v>3205384.1</v>
      </c>
    </row>
    <row r="4374" spans="1:4">
      <c r="A4374" s="4">
        <v>41213.409722222219</v>
      </c>
      <c r="B4374">
        <v>14.08</v>
      </c>
      <c r="C4374">
        <v>86285</v>
      </c>
      <c r="D4374">
        <v>1213641.75</v>
      </c>
    </row>
    <row r="4375" spans="1:4">
      <c r="A4375" s="4">
        <v>41213.416666666664</v>
      </c>
      <c r="B4375">
        <v>14.18</v>
      </c>
      <c r="C4375">
        <v>129899</v>
      </c>
      <c r="D4375">
        <v>1836507.92</v>
      </c>
    </row>
    <row r="4376" spans="1:4">
      <c r="A4376" s="4">
        <v>41213.423611111109</v>
      </c>
      <c r="B4376">
        <v>14.19</v>
      </c>
      <c r="C4376">
        <v>71698</v>
      </c>
      <c r="D4376">
        <v>1017004.22</v>
      </c>
    </row>
    <row r="4377" spans="1:4">
      <c r="A4377" s="4">
        <v>41213.430555555555</v>
      </c>
      <c r="B4377">
        <v>14.17</v>
      </c>
      <c r="C4377">
        <v>72664</v>
      </c>
      <c r="D4377">
        <v>1028858.82</v>
      </c>
    </row>
    <row r="4378" spans="1:4">
      <c r="A4378" s="4">
        <v>41213.4375</v>
      </c>
      <c r="B4378">
        <v>14.16</v>
      </c>
      <c r="C4378">
        <v>27901</v>
      </c>
      <c r="D4378">
        <v>395356.46</v>
      </c>
    </row>
    <row r="4379" spans="1:4">
      <c r="A4379" s="4">
        <v>41213.444444444445</v>
      </c>
      <c r="B4379">
        <v>14.2</v>
      </c>
      <c r="C4379">
        <v>54117</v>
      </c>
      <c r="D4379">
        <v>768066.43</v>
      </c>
    </row>
    <row r="4380" spans="1:4">
      <c r="A4380" s="4">
        <v>41213.451388888891</v>
      </c>
      <c r="B4380">
        <v>14.18</v>
      </c>
      <c r="C4380">
        <v>19136</v>
      </c>
      <c r="D4380">
        <v>271227.42</v>
      </c>
    </row>
    <row r="4381" spans="1:4">
      <c r="A4381" s="4">
        <v>41213.458333333336</v>
      </c>
      <c r="B4381">
        <v>14.15</v>
      </c>
      <c r="C4381">
        <v>31073</v>
      </c>
      <c r="D4381">
        <v>439917.42</v>
      </c>
    </row>
    <row r="4382" spans="1:4">
      <c r="A4382" s="4">
        <v>41213.465277777781</v>
      </c>
      <c r="B4382">
        <v>14.19</v>
      </c>
      <c r="C4382">
        <v>52540</v>
      </c>
      <c r="D4382">
        <v>745187.6</v>
      </c>
    </row>
    <row r="4383" spans="1:4">
      <c r="A4383" s="4">
        <v>41213.472222222219</v>
      </c>
      <c r="B4383">
        <v>14.27</v>
      </c>
      <c r="C4383">
        <v>153040</v>
      </c>
      <c r="D4383">
        <v>2180486.2599999998</v>
      </c>
    </row>
    <row r="4384" spans="1:4">
      <c r="A4384" s="4">
        <v>41213.479166666664</v>
      </c>
      <c r="B4384">
        <v>14.25</v>
      </c>
      <c r="C4384">
        <v>37470</v>
      </c>
      <c r="D4384">
        <v>534564.4</v>
      </c>
    </row>
    <row r="4385" spans="1:4">
      <c r="A4385" s="4">
        <v>41213.548611111109</v>
      </c>
      <c r="B4385">
        <v>14.25</v>
      </c>
      <c r="C4385">
        <v>32200</v>
      </c>
      <c r="D4385">
        <v>459020</v>
      </c>
    </row>
    <row r="4386" spans="1:4">
      <c r="A4386" s="4">
        <v>41213.555555555555</v>
      </c>
      <c r="B4386">
        <v>14.26</v>
      </c>
      <c r="C4386">
        <v>33680</v>
      </c>
      <c r="D4386">
        <v>480171</v>
      </c>
    </row>
    <row r="4387" spans="1:4">
      <c r="A4387" s="4">
        <v>41213.5625</v>
      </c>
      <c r="B4387">
        <v>14.23</v>
      </c>
      <c r="C4387">
        <v>59900</v>
      </c>
      <c r="D4387">
        <v>853599.2</v>
      </c>
    </row>
    <row r="4388" spans="1:4">
      <c r="A4388" s="4">
        <v>41213.569444444445</v>
      </c>
      <c r="B4388">
        <v>14.24</v>
      </c>
      <c r="C4388">
        <v>19785</v>
      </c>
      <c r="D4388">
        <v>281714.55</v>
      </c>
    </row>
    <row r="4389" spans="1:4">
      <c r="A4389" s="4">
        <v>41213.576388888891</v>
      </c>
      <c r="B4389">
        <v>14.28</v>
      </c>
      <c r="C4389">
        <v>85965</v>
      </c>
      <c r="D4389">
        <v>1225747.67</v>
      </c>
    </row>
    <row r="4390" spans="1:4">
      <c r="A4390" s="4">
        <v>41213.583333333336</v>
      </c>
      <c r="B4390">
        <v>14.3</v>
      </c>
      <c r="C4390">
        <v>130800</v>
      </c>
      <c r="D4390">
        <v>1872829.68</v>
      </c>
    </row>
    <row r="4391" spans="1:4">
      <c r="A4391" s="4">
        <v>41213.590277777781</v>
      </c>
      <c r="B4391">
        <v>14.3</v>
      </c>
      <c r="C4391">
        <v>64364</v>
      </c>
      <c r="D4391">
        <v>920814.75</v>
      </c>
    </row>
    <row r="4392" spans="1:4">
      <c r="A4392" s="4">
        <v>41213.597222222219</v>
      </c>
      <c r="B4392">
        <v>14.35</v>
      </c>
      <c r="C4392">
        <v>165013</v>
      </c>
      <c r="D4392">
        <v>2367920.0699999998</v>
      </c>
    </row>
    <row r="4393" spans="1:4">
      <c r="A4393" s="4">
        <v>41213.604166666664</v>
      </c>
      <c r="B4393">
        <v>14.44</v>
      </c>
      <c r="C4393">
        <v>184379</v>
      </c>
      <c r="D4393">
        <v>2664299.02</v>
      </c>
    </row>
    <row r="4394" spans="1:4">
      <c r="A4394" s="4">
        <v>41213.611111111109</v>
      </c>
      <c r="B4394">
        <v>14.44</v>
      </c>
      <c r="C4394">
        <v>97671</v>
      </c>
      <c r="D4394">
        <v>1410866.65</v>
      </c>
    </row>
    <row r="4395" spans="1:4">
      <c r="A4395" s="4">
        <v>41213.618055555555</v>
      </c>
      <c r="B4395">
        <v>14.38</v>
      </c>
      <c r="C4395">
        <v>80362</v>
      </c>
      <c r="D4395">
        <v>1159061.46</v>
      </c>
    </row>
    <row r="4396" spans="1:4">
      <c r="A4396" s="4">
        <v>41213.625</v>
      </c>
      <c r="B4396">
        <v>14.41</v>
      </c>
      <c r="C4396">
        <v>98334</v>
      </c>
      <c r="D4396">
        <v>1414676.56</v>
      </c>
    </row>
    <row r="4397" spans="1:4">
      <c r="A4397" s="4">
        <v>41214.402777777781</v>
      </c>
      <c r="B4397">
        <v>14.66</v>
      </c>
      <c r="C4397">
        <v>263345</v>
      </c>
      <c r="D4397">
        <v>3856817.33</v>
      </c>
    </row>
    <row r="4398" spans="1:4">
      <c r="A4398" s="4">
        <v>41214.409722222219</v>
      </c>
      <c r="B4398">
        <v>14.64</v>
      </c>
      <c r="C4398">
        <v>111316</v>
      </c>
      <c r="D4398">
        <v>1627826.28</v>
      </c>
    </row>
    <row r="4399" spans="1:4">
      <c r="A4399" s="4">
        <v>41214.416666666664</v>
      </c>
      <c r="B4399">
        <v>14.6</v>
      </c>
      <c r="C4399">
        <v>76209</v>
      </c>
      <c r="D4399">
        <v>1115613.8500000001</v>
      </c>
    </row>
    <row r="4400" spans="1:4">
      <c r="A4400" s="4">
        <v>41214.423611111109</v>
      </c>
      <c r="B4400">
        <v>14.64</v>
      </c>
      <c r="C4400">
        <v>57518</v>
      </c>
      <c r="D4400">
        <v>840235.8</v>
      </c>
    </row>
    <row r="4401" spans="1:4">
      <c r="A4401" s="4">
        <v>41214.430555555555</v>
      </c>
      <c r="B4401">
        <v>14.71</v>
      </c>
      <c r="C4401">
        <v>242957</v>
      </c>
      <c r="D4401">
        <v>3571459.07</v>
      </c>
    </row>
    <row r="4402" spans="1:4">
      <c r="A4402" s="4">
        <v>41214.4375</v>
      </c>
      <c r="B4402">
        <v>14.7</v>
      </c>
      <c r="C4402">
        <v>86521</v>
      </c>
      <c r="D4402">
        <v>1272614.6399999999</v>
      </c>
    </row>
    <row r="4403" spans="1:4">
      <c r="A4403" s="4">
        <v>41214.444444444445</v>
      </c>
      <c r="B4403">
        <v>14.68</v>
      </c>
      <c r="C4403">
        <v>109519</v>
      </c>
      <c r="D4403">
        <v>1608108.67</v>
      </c>
    </row>
    <row r="4404" spans="1:4">
      <c r="A4404" s="4">
        <v>41214.451388888891</v>
      </c>
      <c r="B4404">
        <v>14.64</v>
      </c>
      <c r="C4404">
        <v>43860</v>
      </c>
      <c r="D4404">
        <v>642607.80000000005</v>
      </c>
    </row>
    <row r="4405" spans="1:4">
      <c r="A4405" s="4">
        <v>41214.458333333336</v>
      </c>
      <c r="B4405">
        <v>14.67</v>
      </c>
      <c r="C4405">
        <v>27852</v>
      </c>
      <c r="D4405">
        <v>408386.28</v>
      </c>
    </row>
    <row r="4406" spans="1:4">
      <c r="A4406" s="4">
        <v>41214.465277777781</v>
      </c>
      <c r="B4406">
        <v>14.7</v>
      </c>
      <c r="C4406">
        <v>69990</v>
      </c>
      <c r="D4406">
        <v>1027885.24</v>
      </c>
    </row>
    <row r="4407" spans="1:4">
      <c r="A4407" s="4">
        <v>41214.472222222219</v>
      </c>
      <c r="B4407">
        <v>14.75</v>
      </c>
      <c r="C4407">
        <v>242444</v>
      </c>
      <c r="D4407">
        <v>3578554.96</v>
      </c>
    </row>
    <row r="4408" spans="1:4">
      <c r="A4408" s="4">
        <v>41214.479166666664</v>
      </c>
      <c r="B4408">
        <v>14.78</v>
      </c>
      <c r="C4408">
        <v>65940</v>
      </c>
      <c r="D4408">
        <v>973170.4</v>
      </c>
    </row>
    <row r="4409" spans="1:4">
      <c r="A4409" s="4">
        <v>41214.548611111109</v>
      </c>
      <c r="B4409">
        <v>14.78</v>
      </c>
      <c r="C4409">
        <v>51560</v>
      </c>
      <c r="D4409">
        <v>762149.3</v>
      </c>
    </row>
    <row r="4410" spans="1:4">
      <c r="A4410" s="4">
        <v>41214.555555555555</v>
      </c>
      <c r="B4410">
        <v>14.75</v>
      </c>
      <c r="C4410">
        <v>16240</v>
      </c>
      <c r="D4410">
        <v>239463.2</v>
      </c>
    </row>
    <row r="4411" spans="1:4">
      <c r="A4411" s="4">
        <v>41214.5625</v>
      </c>
      <c r="B4411">
        <v>14.76</v>
      </c>
      <c r="C4411">
        <v>24200</v>
      </c>
      <c r="D4411">
        <v>356976.89</v>
      </c>
    </row>
    <row r="4412" spans="1:4">
      <c r="A4412" s="4">
        <v>41214.569444444445</v>
      </c>
      <c r="B4412">
        <v>14.74</v>
      </c>
      <c r="C4412">
        <v>28600</v>
      </c>
      <c r="D4412">
        <v>421705</v>
      </c>
    </row>
    <row r="4413" spans="1:4">
      <c r="A4413" s="4">
        <v>41214.576388888891</v>
      </c>
      <c r="B4413">
        <v>14.76</v>
      </c>
      <c r="C4413">
        <v>78299</v>
      </c>
      <c r="D4413">
        <v>1153767.26</v>
      </c>
    </row>
    <row r="4414" spans="1:4">
      <c r="A4414" s="4">
        <v>41214.583333333336</v>
      </c>
      <c r="B4414">
        <v>14.75</v>
      </c>
      <c r="C4414">
        <v>37520</v>
      </c>
      <c r="D4414">
        <v>552754.5</v>
      </c>
    </row>
    <row r="4415" spans="1:4">
      <c r="A4415" s="4">
        <v>41214.590277777781</v>
      </c>
      <c r="B4415">
        <v>14.75</v>
      </c>
      <c r="C4415">
        <v>139810</v>
      </c>
      <c r="D4415">
        <v>2064415.39</v>
      </c>
    </row>
    <row r="4416" spans="1:4">
      <c r="A4416" s="4">
        <v>41214.597222222219</v>
      </c>
      <c r="B4416">
        <v>14.77</v>
      </c>
      <c r="C4416">
        <v>109600</v>
      </c>
      <c r="D4416">
        <v>1617079.08</v>
      </c>
    </row>
    <row r="4417" spans="1:4">
      <c r="A4417" s="4">
        <v>41214.604166666664</v>
      </c>
      <c r="B4417">
        <v>14.82</v>
      </c>
      <c r="C4417">
        <v>380173</v>
      </c>
      <c r="D4417">
        <v>5645085.7599999998</v>
      </c>
    </row>
    <row r="4418" spans="1:4">
      <c r="A4418" s="4">
        <v>41214.611111111109</v>
      </c>
      <c r="B4418">
        <v>14.78</v>
      </c>
      <c r="C4418">
        <v>114454</v>
      </c>
      <c r="D4418">
        <v>1697121.04</v>
      </c>
    </row>
    <row r="4419" spans="1:4">
      <c r="A4419" s="4">
        <v>41214.618055555555</v>
      </c>
      <c r="B4419">
        <v>14.77</v>
      </c>
      <c r="C4419">
        <v>76206</v>
      </c>
      <c r="D4419">
        <v>1124915.4099999999</v>
      </c>
    </row>
    <row r="4420" spans="1:4">
      <c r="A4420" s="4">
        <v>41214.625</v>
      </c>
      <c r="B4420">
        <v>14.77</v>
      </c>
      <c r="C4420">
        <v>76238</v>
      </c>
      <c r="D4420">
        <v>1126092.99</v>
      </c>
    </row>
    <row r="4421" spans="1:4">
      <c r="A4421" s="4">
        <v>41215.402777777781</v>
      </c>
      <c r="B4421">
        <v>14.86</v>
      </c>
      <c r="C4421">
        <v>62644</v>
      </c>
      <c r="D4421">
        <v>928172</v>
      </c>
    </row>
    <row r="4422" spans="1:4">
      <c r="A4422" s="4">
        <v>41215.409722222219</v>
      </c>
      <c r="B4422">
        <v>14.83</v>
      </c>
      <c r="C4422">
        <v>109932</v>
      </c>
      <c r="D4422">
        <v>1632048.56</v>
      </c>
    </row>
    <row r="4423" spans="1:4">
      <c r="A4423" s="4">
        <v>41215.416666666664</v>
      </c>
      <c r="B4423">
        <v>14.71</v>
      </c>
      <c r="C4423">
        <v>196181</v>
      </c>
      <c r="D4423">
        <v>2894015.3</v>
      </c>
    </row>
    <row r="4424" spans="1:4">
      <c r="A4424" s="4">
        <v>41215.423611111109</v>
      </c>
      <c r="B4424">
        <v>14.69</v>
      </c>
      <c r="C4424">
        <v>181763</v>
      </c>
      <c r="D4424">
        <v>2667776.2200000002</v>
      </c>
    </row>
    <row r="4425" spans="1:4">
      <c r="A4425" s="4">
        <v>41215.430555555555</v>
      </c>
      <c r="B4425">
        <v>14.69</v>
      </c>
      <c r="C4425">
        <v>83010</v>
      </c>
      <c r="D4425">
        <v>1219668.8999999999</v>
      </c>
    </row>
    <row r="4426" spans="1:4">
      <c r="A4426" s="4">
        <v>41215.4375</v>
      </c>
      <c r="B4426">
        <v>14.66</v>
      </c>
      <c r="C4426">
        <v>46120</v>
      </c>
      <c r="D4426">
        <v>677214.9</v>
      </c>
    </row>
    <row r="4427" spans="1:4">
      <c r="A4427" s="4">
        <v>41215.444444444445</v>
      </c>
      <c r="B4427">
        <v>14.68</v>
      </c>
      <c r="C4427">
        <v>53770</v>
      </c>
      <c r="D4427">
        <v>789493</v>
      </c>
    </row>
    <row r="4428" spans="1:4">
      <c r="A4428" s="4">
        <v>41215.451388888891</v>
      </c>
      <c r="B4428">
        <v>14.68</v>
      </c>
      <c r="C4428">
        <v>81301</v>
      </c>
      <c r="D4428">
        <v>1192499.5900000001</v>
      </c>
    </row>
    <row r="4429" spans="1:4">
      <c r="A4429" s="4">
        <v>41215.458333333336</v>
      </c>
      <c r="B4429">
        <v>14.71</v>
      </c>
      <c r="C4429">
        <v>34637</v>
      </c>
      <c r="D4429">
        <v>509181.53</v>
      </c>
    </row>
    <row r="4430" spans="1:4">
      <c r="A4430" s="4">
        <v>41215.465277777781</v>
      </c>
      <c r="B4430">
        <v>14.71</v>
      </c>
      <c r="C4430">
        <v>55600</v>
      </c>
      <c r="D4430">
        <v>817425.06</v>
      </c>
    </row>
    <row r="4431" spans="1:4">
      <c r="A4431" s="4">
        <v>41215.472222222219</v>
      </c>
      <c r="B4431">
        <v>14.66</v>
      </c>
      <c r="C4431">
        <v>21362</v>
      </c>
      <c r="D4431">
        <v>313553.81</v>
      </c>
    </row>
    <row r="4432" spans="1:4">
      <c r="A4432" s="4">
        <v>41215.479166666664</v>
      </c>
      <c r="B4432">
        <v>14.65</v>
      </c>
      <c r="C4432">
        <v>58171</v>
      </c>
      <c r="D4432">
        <v>852719.47</v>
      </c>
    </row>
    <row r="4433" spans="1:4">
      <c r="A4433" s="4">
        <v>41215.548611111109</v>
      </c>
      <c r="B4433">
        <v>14.67</v>
      </c>
      <c r="C4433">
        <v>74935</v>
      </c>
      <c r="D4433">
        <v>1098923.1399999999</v>
      </c>
    </row>
    <row r="4434" spans="1:4">
      <c r="A4434" s="4">
        <v>41215.555555555555</v>
      </c>
      <c r="B4434">
        <v>14.67</v>
      </c>
      <c r="C4434">
        <v>77900</v>
      </c>
      <c r="D4434">
        <v>1145873.42</v>
      </c>
    </row>
    <row r="4435" spans="1:4">
      <c r="A4435" s="4">
        <v>41215.5625</v>
      </c>
      <c r="B4435">
        <v>14.62</v>
      </c>
      <c r="C4435">
        <v>175430</v>
      </c>
      <c r="D4435">
        <v>2565464.7400000002</v>
      </c>
    </row>
    <row r="4436" spans="1:4">
      <c r="A4436" s="4">
        <v>41215.569444444445</v>
      </c>
      <c r="B4436">
        <v>14.6</v>
      </c>
      <c r="C4436">
        <v>387700</v>
      </c>
      <c r="D4436">
        <v>5662173.5599999996</v>
      </c>
    </row>
    <row r="4437" spans="1:4">
      <c r="A4437" s="4">
        <v>41215.576388888891</v>
      </c>
      <c r="B4437">
        <v>14.62</v>
      </c>
      <c r="C4437">
        <v>94995</v>
      </c>
      <c r="D4437">
        <v>1387253.62</v>
      </c>
    </row>
    <row r="4438" spans="1:4">
      <c r="A4438" s="4">
        <v>41215.583333333336</v>
      </c>
      <c r="B4438">
        <v>14.63</v>
      </c>
      <c r="C4438">
        <v>109400</v>
      </c>
      <c r="D4438">
        <v>1598280</v>
      </c>
    </row>
    <row r="4439" spans="1:4">
      <c r="A4439" s="4">
        <v>41215.590277777781</v>
      </c>
      <c r="B4439">
        <v>14.7</v>
      </c>
      <c r="C4439">
        <v>81900</v>
      </c>
      <c r="D4439">
        <v>1202628.5</v>
      </c>
    </row>
    <row r="4440" spans="1:4">
      <c r="A4440" s="4">
        <v>41215.597222222219</v>
      </c>
      <c r="B4440">
        <v>14.72</v>
      </c>
      <c r="C4440">
        <v>23800</v>
      </c>
      <c r="D4440">
        <v>350207.8</v>
      </c>
    </row>
    <row r="4441" spans="1:4">
      <c r="A4441" s="4">
        <v>41215.604166666664</v>
      </c>
      <c r="B4441">
        <v>14.64</v>
      </c>
      <c r="C4441">
        <v>55600</v>
      </c>
      <c r="D4441">
        <v>815546</v>
      </c>
    </row>
    <row r="4442" spans="1:4">
      <c r="A4442" s="4">
        <v>41215.611111111109</v>
      </c>
      <c r="B4442">
        <v>14.68</v>
      </c>
      <c r="C4442">
        <v>64256</v>
      </c>
      <c r="D4442">
        <v>941354.32</v>
      </c>
    </row>
    <row r="4443" spans="1:4">
      <c r="A4443" s="4">
        <v>41215.618055555555</v>
      </c>
      <c r="B4443">
        <v>14.73</v>
      </c>
      <c r="C4443">
        <v>147537</v>
      </c>
      <c r="D4443">
        <v>2172156.84</v>
      </c>
    </row>
    <row r="4444" spans="1:4">
      <c r="A4444" s="4">
        <v>41215.625</v>
      </c>
      <c r="B4444">
        <v>14.72</v>
      </c>
      <c r="C4444">
        <v>117018</v>
      </c>
      <c r="D4444">
        <v>1723404.96</v>
      </c>
    </row>
    <row r="4445" spans="1:4">
      <c r="A4445" s="4">
        <v>41218.402777777781</v>
      </c>
      <c r="B4445">
        <v>15.11</v>
      </c>
      <c r="C4445">
        <v>673801</v>
      </c>
      <c r="D4445">
        <v>10032870.630000001</v>
      </c>
    </row>
    <row r="4446" spans="1:4">
      <c r="A4446" s="4">
        <v>41218.409722222219</v>
      </c>
      <c r="B4446">
        <v>15.04</v>
      </c>
      <c r="C4446">
        <v>287952</v>
      </c>
      <c r="D4446">
        <v>4340866.7</v>
      </c>
    </row>
    <row r="4447" spans="1:4">
      <c r="A4447" s="4">
        <v>41218.416666666664</v>
      </c>
      <c r="B4447">
        <v>14.98</v>
      </c>
      <c r="C4447">
        <v>125729</v>
      </c>
      <c r="D4447">
        <v>1885447.1</v>
      </c>
    </row>
    <row r="4448" spans="1:4">
      <c r="A4448" s="4">
        <v>41218.423611111109</v>
      </c>
      <c r="B4448">
        <v>15.05</v>
      </c>
      <c r="C4448">
        <v>260481</v>
      </c>
      <c r="D4448">
        <v>3925585.09</v>
      </c>
    </row>
    <row r="4449" spans="1:4">
      <c r="A4449" s="4">
        <v>41218.430555555555</v>
      </c>
      <c r="B4449">
        <v>15</v>
      </c>
      <c r="C4449">
        <v>195065</v>
      </c>
      <c r="D4449">
        <v>2928069.66</v>
      </c>
    </row>
    <row r="4450" spans="1:4">
      <c r="A4450" s="4">
        <v>41218.4375</v>
      </c>
      <c r="B4450">
        <v>15.05</v>
      </c>
      <c r="C4450">
        <v>125400</v>
      </c>
      <c r="D4450">
        <v>1887598.3</v>
      </c>
    </row>
    <row r="4451" spans="1:4">
      <c r="A4451" s="4">
        <v>41218.444444444445</v>
      </c>
      <c r="B4451">
        <v>15.2</v>
      </c>
      <c r="C4451">
        <v>826339</v>
      </c>
      <c r="D4451">
        <v>12529723.57</v>
      </c>
    </row>
    <row r="4452" spans="1:4">
      <c r="A4452" s="4">
        <v>41218.451388888891</v>
      </c>
      <c r="B4452">
        <v>15.18</v>
      </c>
      <c r="C4452">
        <v>213116</v>
      </c>
      <c r="D4452">
        <v>3233398.65</v>
      </c>
    </row>
    <row r="4453" spans="1:4">
      <c r="A4453" s="4">
        <v>41218.458333333336</v>
      </c>
      <c r="B4453">
        <v>15.19</v>
      </c>
      <c r="C4453">
        <v>198700</v>
      </c>
      <c r="D4453">
        <v>3017446.08</v>
      </c>
    </row>
    <row r="4454" spans="1:4">
      <c r="A4454" s="4">
        <v>41218.465277777781</v>
      </c>
      <c r="B4454">
        <v>15.16</v>
      </c>
      <c r="C4454">
        <v>63510</v>
      </c>
      <c r="D4454">
        <v>964015.9</v>
      </c>
    </row>
    <row r="4455" spans="1:4">
      <c r="A4455" s="4">
        <v>41218.472222222219</v>
      </c>
      <c r="B4455">
        <v>15.11</v>
      </c>
      <c r="C4455">
        <v>44300</v>
      </c>
      <c r="D4455">
        <v>669980</v>
      </c>
    </row>
    <row r="4456" spans="1:4">
      <c r="A4456" s="4">
        <v>41218.479166666664</v>
      </c>
      <c r="B4456">
        <v>15.2</v>
      </c>
      <c r="C4456">
        <v>173446</v>
      </c>
      <c r="D4456">
        <v>2631129.2000000002</v>
      </c>
    </row>
    <row r="4457" spans="1:4">
      <c r="A4457" s="4">
        <v>41218.548611111109</v>
      </c>
      <c r="B4457">
        <v>15.16</v>
      </c>
      <c r="C4457">
        <v>129900</v>
      </c>
      <c r="D4457">
        <v>1972233.56</v>
      </c>
    </row>
    <row r="4458" spans="1:4">
      <c r="A4458" s="4">
        <v>41218.555555555555</v>
      </c>
      <c r="B4458">
        <v>15.11</v>
      </c>
      <c r="C4458">
        <v>47400</v>
      </c>
      <c r="D4458">
        <v>717804.6</v>
      </c>
    </row>
    <row r="4459" spans="1:4">
      <c r="A4459" s="4">
        <v>41218.5625</v>
      </c>
      <c r="B4459">
        <v>15.11</v>
      </c>
      <c r="C4459">
        <v>67200</v>
      </c>
      <c r="D4459">
        <v>1014983</v>
      </c>
    </row>
    <row r="4460" spans="1:4">
      <c r="A4460" s="4">
        <v>41218.569444444445</v>
      </c>
      <c r="B4460">
        <v>15.13</v>
      </c>
      <c r="C4460">
        <v>71630</v>
      </c>
      <c r="D4460">
        <v>1085856.8</v>
      </c>
    </row>
    <row r="4461" spans="1:4">
      <c r="A4461" s="4">
        <v>41218.576388888891</v>
      </c>
      <c r="B4461">
        <v>15.16</v>
      </c>
      <c r="C4461">
        <v>91412</v>
      </c>
      <c r="D4461">
        <v>1385374.59</v>
      </c>
    </row>
    <row r="4462" spans="1:4">
      <c r="A4462" s="4">
        <v>41218.583333333336</v>
      </c>
      <c r="B4462">
        <v>15.12</v>
      </c>
      <c r="C4462">
        <v>48848</v>
      </c>
      <c r="D4462">
        <v>738883.24</v>
      </c>
    </row>
    <row r="4463" spans="1:4">
      <c r="A4463" s="4">
        <v>41218.590277777781</v>
      </c>
      <c r="B4463">
        <v>15.15</v>
      </c>
      <c r="C4463">
        <v>101040</v>
      </c>
      <c r="D4463">
        <v>1528612.86</v>
      </c>
    </row>
    <row r="4464" spans="1:4">
      <c r="A4464" s="4">
        <v>41218.597222222219</v>
      </c>
      <c r="B4464">
        <v>15.22</v>
      </c>
      <c r="C4464">
        <v>433010</v>
      </c>
      <c r="D4464">
        <v>6596294.9000000004</v>
      </c>
    </row>
    <row r="4465" spans="1:4">
      <c r="A4465" s="4">
        <v>41218.604166666664</v>
      </c>
      <c r="B4465">
        <v>15.18</v>
      </c>
      <c r="C4465">
        <v>183782</v>
      </c>
      <c r="D4465">
        <v>2792612.75</v>
      </c>
    </row>
    <row r="4466" spans="1:4">
      <c r="A4466" s="4">
        <v>41218.611111111109</v>
      </c>
      <c r="B4466">
        <v>15.2</v>
      </c>
      <c r="C4466">
        <v>246080</v>
      </c>
      <c r="D4466">
        <v>3740771.5</v>
      </c>
    </row>
    <row r="4467" spans="1:4">
      <c r="A4467" s="4">
        <v>41218.618055555555</v>
      </c>
      <c r="B4467">
        <v>15.13</v>
      </c>
      <c r="C4467">
        <v>317286</v>
      </c>
      <c r="D4467">
        <v>4816321.32</v>
      </c>
    </row>
    <row r="4468" spans="1:4">
      <c r="A4468" s="4">
        <v>41218.625</v>
      </c>
      <c r="B4468">
        <v>15.2</v>
      </c>
      <c r="C4468">
        <v>282005</v>
      </c>
      <c r="D4468">
        <v>4278999.28</v>
      </c>
    </row>
    <row r="4469" spans="1:4">
      <c r="A4469" s="4">
        <v>41219.402777777781</v>
      </c>
      <c r="B4469">
        <v>15.47</v>
      </c>
      <c r="C4469">
        <v>894729</v>
      </c>
      <c r="D4469">
        <v>13770706.279999999</v>
      </c>
    </row>
    <row r="4470" spans="1:4">
      <c r="A4470" s="4">
        <v>41219.409722222219</v>
      </c>
      <c r="B4470">
        <v>15.54</v>
      </c>
      <c r="C4470">
        <v>1089574</v>
      </c>
      <c r="D4470">
        <v>17002970.77</v>
      </c>
    </row>
    <row r="4471" spans="1:4">
      <c r="A4471" s="4">
        <v>41219.416666666664</v>
      </c>
      <c r="B4471">
        <v>15.54</v>
      </c>
      <c r="C4471">
        <v>351418</v>
      </c>
      <c r="D4471">
        <v>5457058.6200000001</v>
      </c>
    </row>
    <row r="4472" spans="1:4">
      <c r="A4472" s="4">
        <v>41219.423611111109</v>
      </c>
      <c r="B4472">
        <v>15.55</v>
      </c>
      <c r="C4472">
        <v>318009</v>
      </c>
      <c r="D4472">
        <v>4952471.17</v>
      </c>
    </row>
    <row r="4473" spans="1:4">
      <c r="A4473" s="4">
        <v>41219.430555555555</v>
      </c>
      <c r="B4473">
        <v>15.44</v>
      </c>
      <c r="C4473">
        <v>454021</v>
      </c>
      <c r="D4473">
        <v>7025869.2300000004</v>
      </c>
    </row>
    <row r="4474" spans="1:4">
      <c r="A4474" s="4">
        <v>41219.4375</v>
      </c>
      <c r="B4474">
        <v>15.48</v>
      </c>
      <c r="C4474">
        <v>506596</v>
      </c>
      <c r="D4474">
        <v>7831854.0499999998</v>
      </c>
    </row>
    <row r="4475" spans="1:4">
      <c r="A4475" s="4">
        <v>41219.444444444445</v>
      </c>
      <c r="B4475">
        <v>15.47</v>
      </c>
      <c r="C4475">
        <v>217268</v>
      </c>
      <c r="D4475">
        <v>3361193.1</v>
      </c>
    </row>
    <row r="4476" spans="1:4">
      <c r="A4476" s="4">
        <v>41219.451388888891</v>
      </c>
      <c r="B4476">
        <v>15.46</v>
      </c>
      <c r="C4476">
        <v>200389</v>
      </c>
      <c r="D4476">
        <v>3096981.57</v>
      </c>
    </row>
    <row r="4477" spans="1:4">
      <c r="A4477" s="4">
        <v>41219.458333333336</v>
      </c>
      <c r="B4477">
        <v>15.46</v>
      </c>
      <c r="C4477">
        <v>273469</v>
      </c>
      <c r="D4477">
        <v>4221878.16</v>
      </c>
    </row>
    <row r="4478" spans="1:4">
      <c r="A4478" s="4">
        <v>41219.465277777781</v>
      </c>
      <c r="B4478">
        <v>15.58</v>
      </c>
      <c r="C4478">
        <v>580996</v>
      </c>
      <c r="D4478">
        <v>9041320.75</v>
      </c>
    </row>
    <row r="4479" spans="1:4">
      <c r="A4479" s="4">
        <v>41219.472222222219</v>
      </c>
      <c r="B4479">
        <v>15.49</v>
      </c>
      <c r="C4479">
        <v>282081</v>
      </c>
      <c r="D4479">
        <v>4384814.5999999996</v>
      </c>
    </row>
    <row r="4480" spans="1:4">
      <c r="A4480" s="4">
        <v>41219.479166666664</v>
      </c>
      <c r="B4480">
        <v>15.45</v>
      </c>
      <c r="C4480">
        <v>149450</v>
      </c>
      <c r="D4480">
        <v>2313434.5</v>
      </c>
    </row>
    <row r="4481" spans="1:4">
      <c r="A4481" s="4">
        <v>41219.548611111109</v>
      </c>
      <c r="B4481">
        <v>15.44</v>
      </c>
      <c r="C4481">
        <v>84559</v>
      </c>
      <c r="D4481">
        <v>1306193.46</v>
      </c>
    </row>
    <row r="4482" spans="1:4">
      <c r="A4482" s="4">
        <v>41219.555555555555</v>
      </c>
      <c r="B4482">
        <v>15.49</v>
      </c>
      <c r="C4482">
        <v>82595</v>
      </c>
      <c r="D4482">
        <v>1278802.05</v>
      </c>
    </row>
    <row r="4483" spans="1:4">
      <c r="A4483" s="4">
        <v>41219.5625</v>
      </c>
      <c r="B4483">
        <v>15.35</v>
      </c>
      <c r="C4483">
        <v>237081</v>
      </c>
      <c r="D4483">
        <v>3654232.04</v>
      </c>
    </row>
    <row r="4484" spans="1:4">
      <c r="A4484" s="4">
        <v>41219.569444444445</v>
      </c>
      <c r="B4484">
        <v>15.33</v>
      </c>
      <c r="C4484">
        <v>124800</v>
      </c>
      <c r="D4484">
        <v>1913045.1</v>
      </c>
    </row>
    <row r="4485" spans="1:4">
      <c r="A4485" s="4">
        <v>41219.576388888891</v>
      </c>
      <c r="B4485">
        <v>15.45</v>
      </c>
      <c r="C4485">
        <v>181822</v>
      </c>
      <c r="D4485">
        <v>2802532.08</v>
      </c>
    </row>
    <row r="4486" spans="1:4">
      <c r="A4486" s="4">
        <v>41219.583333333336</v>
      </c>
      <c r="B4486">
        <v>15.4</v>
      </c>
      <c r="C4486">
        <v>95300</v>
      </c>
      <c r="D4486">
        <v>1469546.29</v>
      </c>
    </row>
    <row r="4487" spans="1:4">
      <c r="A4487" s="4">
        <v>41219.590277777781</v>
      </c>
      <c r="B4487">
        <v>15.4</v>
      </c>
      <c r="C4487">
        <v>154077</v>
      </c>
      <c r="D4487">
        <v>2376375.44</v>
      </c>
    </row>
    <row r="4488" spans="1:4">
      <c r="A4488" s="4">
        <v>41219.597222222219</v>
      </c>
      <c r="B4488">
        <v>15.46</v>
      </c>
      <c r="C4488">
        <v>107658</v>
      </c>
      <c r="D4488">
        <v>1659445.65</v>
      </c>
    </row>
    <row r="4489" spans="1:4">
      <c r="A4489" s="4">
        <v>41219.604166666664</v>
      </c>
      <c r="B4489">
        <v>15.5</v>
      </c>
      <c r="C4489">
        <v>148190</v>
      </c>
      <c r="D4489">
        <v>2294412.4</v>
      </c>
    </row>
    <row r="4490" spans="1:4">
      <c r="A4490" s="4">
        <v>41219.611111111109</v>
      </c>
      <c r="B4490">
        <v>15.57</v>
      </c>
      <c r="C4490">
        <v>313499</v>
      </c>
      <c r="D4490">
        <v>4876059.76</v>
      </c>
    </row>
    <row r="4491" spans="1:4">
      <c r="A4491" s="4">
        <v>41219.618055555555</v>
      </c>
      <c r="B4491">
        <v>15.5</v>
      </c>
      <c r="C4491">
        <v>294432</v>
      </c>
      <c r="D4491">
        <v>4569041.91</v>
      </c>
    </row>
    <row r="4492" spans="1:4">
      <c r="A4492" s="4">
        <v>41219.625</v>
      </c>
      <c r="B4492">
        <v>15.57</v>
      </c>
      <c r="C4492">
        <v>434296</v>
      </c>
      <c r="D4492">
        <v>6752790.7000000002</v>
      </c>
    </row>
    <row r="4493" spans="1:4">
      <c r="A4493" s="4">
        <v>41220.402777777781</v>
      </c>
      <c r="B4493">
        <v>15.5</v>
      </c>
      <c r="C4493">
        <v>228878</v>
      </c>
      <c r="D4493">
        <v>3548981.52</v>
      </c>
    </row>
    <row r="4494" spans="1:4">
      <c r="A4494" s="4">
        <v>41220.409722222219</v>
      </c>
      <c r="B4494">
        <v>15.49</v>
      </c>
      <c r="C4494">
        <v>153709</v>
      </c>
      <c r="D4494">
        <v>2380061.5499999998</v>
      </c>
    </row>
    <row r="4495" spans="1:4">
      <c r="A4495" s="4">
        <v>41220.416666666664</v>
      </c>
      <c r="B4495">
        <v>15.49</v>
      </c>
      <c r="C4495">
        <v>328104</v>
      </c>
      <c r="D4495">
        <v>5070854.07</v>
      </c>
    </row>
    <row r="4496" spans="1:4">
      <c r="A4496" s="4">
        <v>41220.423611111109</v>
      </c>
      <c r="B4496">
        <v>15.47</v>
      </c>
      <c r="C4496">
        <v>173726</v>
      </c>
      <c r="D4496">
        <v>2686219.16</v>
      </c>
    </row>
    <row r="4497" spans="1:4">
      <c r="A4497" s="4">
        <v>41220.430555555555</v>
      </c>
      <c r="B4497">
        <v>15.53</v>
      </c>
      <c r="C4497">
        <v>145852</v>
      </c>
      <c r="D4497">
        <v>2264226.66</v>
      </c>
    </row>
    <row r="4498" spans="1:4">
      <c r="A4498" s="4">
        <v>41220.4375</v>
      </c>
      <c r="B4498">
        <v>15.51</v>
      </c>
      <c r="C4498">
        <v>190794</v>
      </c>
      <c r="D4498">
        <v>2955310.72</v>
      </c>
    </row>
    <row r="4499" spans="1:4">
      <c r="A4499" s="4">
        <v>41220.444444444445</v>
      </c>
      <c r="B4499">
        <v>15.56</v>
      </c>
      <c r="C4499">
        <v>222754</v>
      </c>
      <c r="D4499">
        <v>3456599.62</v>
      </c>
    </row>
    <row r="4500" spans="1:4">
      <c r="A4500" s="4">
        <v>41220.451388888891</v>
      </c>
      <c r="B4500">
        <v>15.79</v>
      </c>
      <c r="C4500">
        <v>763188</v>
      </c>
      <c r="D4500">
        <v>12026513.92</v>
      </c>
    </row>
    <row r="4501" spans="1:4">
      <c r="A4501" s="4">
        <v>41220.458333333336</v>
      </c>
      <c r="B4501">
        <v>15.85</v>
      </c>
      <c r="C4501">
        <v>627798</v>
      </c>
      <c r="D4501">
        <v>9912041.4700000007</v>
      </c>
    </row>
    <row r="4502" spans="1:4">
      <c r="A4502" s="4">
        <v>41220.465277777781</v>
      </c>
      <c r="B4502">
        <v>15.98</v>
      </c>
      <c r="C4502">
        <v>1044492</v>
      </c>
      <c r="D4502">
        <v>16631831.08</v>
      </c>
    </row>
    <row r="4503" spans="1:4">
      <c r="A4503" s="4">
        <v>41220.472222222219</v>
      </c>
      <c r="B4503">
        <v>15.96</v>
      </c>
      <c r="C4503">
        <v>478350</v>
      </c>
      <c r="D4503">
        <v>7639345.0199999996</v>
      </c>
    </row>
    <row r="4504" spans="1:4">
      <c r="A4504" s="4">
        <v>41220.479166666664</v>
      </c>
      <c r="B4504">
        <v>15.91</v>
      </c>
      <c r="C4504">
        <v>210510</v>
      </c>
      <c r="D4504">
        <v>3354664.35</v>
      </c>
    </row>
    <row r="4505" spans="1:4">
      <c r="A4505" s="4">
        <v>41220.548611111109</v>
      </c>
      <c r="B4505">
        <v>15.9</v>
      </c>
      <c r="C4505">
        <v>229780</v>
      </c>
      <c r="D4505">
        <v>3653589.69</v>
      </c>
    </row>
    <row r="4506" spans="1:4">
      <c r="A4506" s="4">
        <v>41220.555555555555</v>
      </c>
      <c r="B4506">
        <v>15.93</v>
      </c>
      <c r="C4506">
        <v>186752</v>
      </c>
      <c r="D4506">
        <v>2967725.73</v>
      </c>
    </row>
    <row r="4507" spans="1:4">
      <c r="A4507" s="4">
        <v>41220.5625</v>
      </c>
      <c r="B4507">
        <v>16.100000000000001</v>
      </c>
      <c r="C4507">
        <v>911147</v>
      </c>
      <c r="D4507">
        <v>14644712.93</v>
      </c>
    </row>
    <row r="4508" spans="1:4">
      <c r="A4508" s="4">
        <v>41220.569444444445</v>
      </c>
      <c r="B4508">
        <v>16.09</v>
      </c>
      <c r="C4508">
        <v>350418</v>
      </c>
      <c r="D4508">
        <v>5643632.0099999998</v>
      </c>
    </row>
    <row r="4509" spans="1:4">
      <c r="A4509" s="4">
        <v>41220.576388888891</v>
      </c>
      <c r="B4509">
        <v>16.149999999999999</v>
      </c>
      <c r="C4509">
        <v>398986</v>
      </c>
      <c r="D4509">
        <v>6426884.2000000002</v>
      </c>
    </row>
    <row r="4510" spans="1:4">
      <c r="A4510" s="4">
        <v>41220.583333333336</v>
      </c>
      <c r="B4510">
        <v>16.02</v>
      </c>
      <c r="C4510">
        <v>388932</v>
      </c>
      <c r="D4510">
        <v>6252002.4000000004</v>
      </c>
    </row>
    <row r="4511" spans="1:4">
      <c r="A4511" s="4">
        <v>41220.590277777781</v>
      </c>
      <c r="B4511">
        <v>16.28</v>
      </c>
      <c r="C4511">
        <v>902809</v>
      </c>
      <c r="D4511">
        <v>14595337.609999999</v>
      </c>
    </row>
    <row r="4512" spans="1:4">
      <c r="A4512" s="4">
        <v>41220.597222222219</v>
      </c>
      <c r="B4512">
        <v>16.36</v>
      </c>
      <c r="C4512">
        <v>1024023</v>
      </c>
      <c r="D4512">
        <v>16774443.050000001</v>
      </c>
    </row>
    <row r="4513" spans="1:4">
      <c r="A4513" s="4">
        <v>41220.604166666664</v>
      </c>
      <c r="B4513">
        <v>16.27</v>
      </c>
      <c r="C4513">
        <v>441526</v>
      </c>
      <c r="D4513">
        <v>7206239</v>
      </c>
    </row>
    <row r="4514" spans="1:4">
      <c r="A4514" s="4">
        <v>41220.611111111109</v>
      </c>
      <c r="B4514">
        <v>16.27</v>
      </c>
      <c r="C4514">
        <v>302996</v>
      </c>
      <c r="D4514">
        <v>4923239.21</v>
      </c>
    </row>
    <row r="4515" spans="1:4">
      <c r="A4515" s="4">
        <v>41220.618055555555</v>
      </c>
      <c r="B4515">
        <v>16.21</v>
      </c>
      <c r="C4515">
        <v>355450</v>
      </c>
      <c r="D4515">
        <v>5772190.5</v>
      </c>
    </row>
    <row r="4516" spans="1:4">
      <c r="A4516" s="4">
        <v>41220.625</v>
      </c>
      <c r="B4516">
        <v>16.3</v>
      </c>
      <c r="C4516">
        <v>1067667</v>
      </c>
      <c r="D4516">
        <v>17378810.850000001</v>
      </c>
    </row>
    <row r="4517" spans="1:4">
      <c r="A4517" s="4">
        <v>41221.402777777781</v>
      </c>
      <c r="B4517">
        <v>15.88</v>
      </c>
      <c r="C4517">
        <v>1122700</v>
      </c>
      <c r="D4517">
        <v>18066733.329999998</v>
      </c>
    </row>
    <row r="4518" spans="1:4">
      <c r="A4518" s="4">
        <v>41221.409722222219</v>
      </c>
      <c r="B4518">
        <v>15.88</v>
      </c>
      <c r="C4518">
        <v>690556</v>
      </c>
      <c r="D4518">
        <v>10957153.59</v>
      </c>
    </row>
    <row r="4519" spans="1:4">
      <c r="A4519" s="4">
        <v>41221.416666666664</v>
      </c>
      <c r="B4519">
        <v>16.02</v>
      </c>
      <c r="C4519">
        <v>347358</v>
      </c>
      <c r="D4519">
        <v>5542911.3399999999</v>
      </c>
    </row>
    <row r="4520" spans="1:4">
      <c r="A4520" s="4">
        <v>41221.423611111109</v>
      </c>
      <c r="B4520">
        <v>16.010000000000002</v>
      </c>
      <c r="C4520">
        <v>222928</v>
      </c>
      <c r="D4520">
        <v>3572108.42</v>
      </c>
    </row>
    <row r="4521" spans="1:4">
      <c r="A4521" s="4">
        <v>41221.430555555555</v>
      </c>
      <c r="B4521">
        <v>16.04</v>
      </c>
      <c r="C4521">
        <v>170578</v>
      </c>
      <c r="D4521">
        <v>2727095.62</v>
      </c>
    </row>
    <row r="4522" spans="1:4">
      <c r="A4522" s="4">
        <v>41221.4375</v>
      </c>
      <c r="B4522">
        <v>15.95</v>
      </c>
      <c r="C4522">
        <v>229123</v>
      </c>
      <c r="D4522">
        <v>3672963.3</v>
      </c>
    </row>
    <row r="4523" spans="1:4">
      <c r="A4523" s="4">
        <v>41221.444444444445</v>
      </c>
      <c r="B4523">
        <v>15.97</v>
      </c>
      <c r="C4523">
        <v>210359</v>
      </c>
      <c r="D4523">
        <v>3359394.62</v>
      </c>
    </row>
    <row r="4524" spans="1:4">
      <c r="A4524" s="4">
        <v>41221.451388888891</v>
      </c>
      <c r="B4524">
        <v>15.88</v>
      </c>
      <c r="C4524">
        <v>206756</v>
      </c>
      <c r="D4524">
        <v>3292269.46</v>
      </c>
    </row>
    <row r="4525" spans="1:4">
      <c r="A4525" s="4">
        <v>41221.458333333336</v>
      </c>
      <c r="B4525">
        <v>15.87</v>
      </c>
      <c r="C4525">
        <v>187203</v>
      </c>
      <c r="D4525">
        <v>2972059.68</v>
      </c>
    </row>
    <row r="4526" spans="1:4">
      <c r="A4526" s="4">
        <v>41221.465277777781</v>
      </c>
      <c r="B4526">
        <v>15.89</v>
      </c>
      <c r="C4526">
        <v>103981</v>
      </c>
      <c r="D4526">
        <v>1651292.28</v>
      </c>
    </row>
    <row r="4527" spans="1:4">
      <c r="A4527" s="4">
        <v>41221.472222222219</v>
      </c>
      <c r="B4527">
        <v>15.9</v>
      </c>
      <c r="C4527">
        <v>107700</v>
      </c>
      <c r="D4527">
        <v>1712097</v>
      </c>
    </row>
    <row r="4528" spans="1:4">
      <c r="A4528" s="4">
        <v>41221.479166666664</v>
      </c>
      <c r="B4528">
        <v>15.85</v>
      </c>
      <c r="C4528">
        <v>257461</v>
      </c>
      <c r="D4528">
        <v>4084530.25</v>
      </c>
    </row>
    <row r="4529" spans="1:4">
      <c r="A4529" s="4">
        <v>41221.548611111109</v>
      </c>
      <c r="B4529">
        <v>15.8</v>
      </c>
      <c r="C4529">
        <v>408577</v>
      </c>
      <c r="D4529">
        <v>6464352.8399999999</v>
      </c>
    </row>
    <row r="4530" spans="1:4">
      <c r="A4530" s="4">
        <v>41221.555555555555</v>
      </c>
      <c r="B4530">
        <v>15.74</v>
      </c>
      <c r="C4530">
        <v>187563</v>
      </c>
      <c r="D4530">
        <v>2960401.4</v>
      </c>
    </row>
    <row r="4531" spans="1:4">
      <c r="A4531" s="4">
        <v>41221.5625</v>
      </c>
      <c r="B4531">
        <v>15.7</v>
      </c>
      <c r="C4531">
        <v>498092</v>
      </c>
      <c r="D4531">
        <v>7820885.7800000003</v>
      </c>
    </row>
    <row r="4532" spans="1:4">
      <c r="A4532" s="4">
        <v>41221.569444444445</v>
      </c>
      <c r="B4532">
        <v>15.78</v>
      </c>
      <c r="C4532">
        <v>220964</v>
      </c>
      <c r="D4532">
        <v>3472831.76</v>
      </c>
    </row>
    <row r="4533" spans="1:4">
      <c r="A4533" s="4">
        <v>41221.576388888891</v>
      </c>
      <c r="B4533">
        <v>15.7</v>
      </c>
      <c r="C4533">
        <v>139926</v>
      </c>
      <c r="D4533">
        <v>2200465.04</v>
      </c>
    </row>
    <row r="4534" spans="1:4">
      <c r="A4534" s="4">
        <v>41221.583333333336</v>
      </c>
      <c r="B4534">
        <v>15.78</v>
      </c>
      <c r="C4534">
        <v>122779</v>
      </c>
      <c r="D4534">
        <v>1932115.98</v>
      </c>
    </row>
    <row r="4535" spans="1:4">
      <c r="A4535" s="4">
        <v>41221.590277777781</v>
      </c>
      <c r="B4535">
        <v>15.77</v>
      </c>
      <c r="C4535">
        <v>129606</v>
      </c>
      <c r="D4535">
        <v>2043798.62</v>
      </c>
    </row>
    <row r="4536" spans="1:4">
      <c r="A4536" s="4">
        <v>41221.597222222219</v>
      </c>
      <c r="B4536">
        <v>15.72</v>
      </c>
      <c r="C4536">
        <v>79131</v>
      </c>
      <c r="D4536">
        <v>1246352</v>
      </c>
    </row>
    <row r="4537" spans="1:4">
      <c r="A4537" s="4">
        <v>41221.604166666664</v>
      </c>
      <c r="B4537">
        <v>15.75</v>
      </c>
      <c r="C4537">
        <v>165739</v>
      </c>
      <c r="D4537">
        <v>2611753.5499999998</v>
      </c>
    </row>
    <row r="4538" spans="1:4">
      <c r="A4538" s="4">
        <v>41221.611111111109</v>
      </c>
      <c r="B4538">
        <v>15.56</v>
      </c>
      <c r="C4538">
        <v>628013</v>
      </c>
      <c r="D4538">
        <v>9810362.9499999993</v>
      </c>
    </row>
    <row r="4539" spans="1:4">
      <c r="A4539" s="4">
        <v>41221.618055555555</v>
      </c>
      <c r="B4539">
        <v>15.59</v>
      </c>
      <c r="C4539">
        <v>470768</v>
      </c>
      <c r="D4539">
        <v>7329529.8399999999</v>
      </c>
    </row>
    <row r="4540" spans="1:4">
      <c r="A4540" s="4">
        <v>41221.625</v>
      </c>
      <c r="B4540">
        <v>15.49</v>
      </c>
      <c r="C4540">
        <v>506072</v>
      </c>
      <c r="D4540">
        <v>7851379.9000000004</v>
      </c>
    </row>
    <row r="4541" spans="1:4">
      <c r="A4541" s="4">
        <v>41222.402777777781</v>
      </c>
      <c r="B4541">
        <v>15.44</v>
      </c>
      <c r="C4541">
        <v>307276</v>
      </c>
      <c r="D4541">
        <v>4729130.07</v>
      </c>
    </row>
    <row r="4542" spans="1:4">
      <c r="A4542" s="4">
        <v>41222.409722222219</v>
      </c>
      <c r="B4542">
        <v>15.36</v>
      </c>
      <c r="C4542">
        <v>212125</v>
      </c>
      <c r="D4542">
        <v>3274502.87</v>
      </c>
    </row>
    <row r="4543" spans="1:4">
      <c r="A4543" s="4">
        <v>41222.416666666664</v>
      </c>
      <c r="B4543">
        <v>15.62</v>
      </c>
      <c r="C4543">
        <v>239798</v>
      </c>
      <c r="D4543">
        <v>3705062.23</v>
      </c>
    </row>
    <row r="4544" spans="1:4">
      <c r="A4544" s="4">
        <v>41222.423611111109</v>
      </c>
      <c r="B4544">
        <v>15.6</v>
      </c>
      <c r="C4544">
        <v>382540</v>
      </c>
      <c r="D4544">
        <v>5984014.8099999996</v>
      </c>
    </row>
    <row r="4545" spans="1:4">
      <c r="A4545" s="4">
        <v>41222.430555555555</v>
      </c>
      <c r="B4545">
        <v>15.58</v>
      </c>
      <c r="C4545">
        <v>170400</v>
      </c>
      <c r="D4545">
        <v>2657877</v>
      </c>
    </row>
    <row r="4546" spans="1:4">
      <c r="A4546" s="4">
        <v>41222.4375</v>
      </c>
      <c r="B4546">
        <v>15.6</v>
      </c>
      <c r="C4546">
        <v>107800</v>
      </c>
      <c r="D4546">
        <v>1682458.02</v>
      </c>
    </row>
    <row r="4547" spans="1:4">
      <c r="A4547" s="4">
        <v>41222.444444444445</v>
      </c>
      <c r="B4547">
        <v>15.6</v>
      </c>
      <c r="C4547">
        <v>124900</v>
      </c>
      <c r="D4547">
        <v>1946959.41</v>
      </c>
    </row>
    <row r="4548" spans="1:4">
      <c r="A4548" s="4">
        <v>41222.451388888891</v>
      </c>
      <c r="B4548">
        <v>15.56</v>
      </c>
      <c r="C4548">
        <v>27600</v>
      </c>
      <c r="D4548">
        <v>429968</v>
      </c>
    </row>
    <row r="4549" spans="1:4">
      <c r="A4549" s="4">
        <v>41222.458333333336</v>
      </c>
      <c r="B4549">
        <v>15.51</v>
      </c>
      <c r="C4549">
        <v>122764</v>
      </c>
      <c r="D4549">
        <v>1904423.36</v>
      </c>
    </row>
    <row r="4550" spans="1:4">
      <c r="A4550" s="4">
        <v>41222.465277777781</v>
      </c>
      <c r="B4550">
        <v>15.51</v>
      </c>
      <c r="C4550">
        <v>83979</v>
      </c>
      <c r="D4550">
        <v>1302158.42</v>
      </c>
    </row>
    <row r="4551" spans="1:4">
      <c r="A4551" s="4">
        <v>41222.472222222219</v>
      </c>
      <c r="B4551">
        <v>15.49</v>
      </c>
      <c r="C4551">
        <v>98758</v>
      </c>
      <c r="D4551">
        <v>1529534.95</v>
      </c>
    </row>
    <row r="4552" spans="1:4">
      <c r="A4552" s="4">
        <v>41222.479166666664</v>
      </c>
      <c r="B4552">
        <v>15.47</v>
      </c>
      <c r="C4552">
        <v>164988</v>
      </c>
      <c r="D4552">
        <v>2547633.96</v>
      </c>
    </row>
    <row r="4553" spans="1:4">
      <c r="A4553" s="4">
        <v>41222.548611111109</v>
      </c>
      <c r="B4553">
        <v>15.51</v>
      </c>
      <c r="C4553">
        <v>134261</v>
      </c>
      <c r="D4553">
        <v>2079135.28</v>
      </c>
    </row>
    <row r="4554" spans="1:4">
      <c r="A4554" s="4">
        <v>41222.555555555555</v>
      </c>
      <c r="B4554">
        <v>15.55</v>
      </c>
      <c r="C4554">
        <v>56880</v>
      </c>
      <c r="D4554">
        <v>883735.19</v>
      </c>
    </row>
    <row r="4555" spans="1:4">
      <c r="A4555" s="4">
        <v>41222.5625</v>
      </c>
      <c r="B4555">
        <v>15.6</v>
      </c>
      <c r="C4555">
        <v>108836</v>
      </c>
      <c r="D4555">
        <v>1697454.11</v>
      </c>
    </row>
    <row r="4556" spans="1:4">
      <c r="A4556" s="4">
        <v>41222.569444444445</v>
      </c>
      <c r="B4556">
        <v>15.7</v>
      </c>
      <c r="C4556">
        <v>264689</v>
      </c>
      <c r="D4556">
        <v>4147561.73</v>
      </c>
    </row>
    <row r="4557" spans="1:4">
      <c r="A4557" s="4">
        <v>41222.576388888891</v>
      </c>
      <c r="B4557">
        <v>15.65</v>
      </c>
      <c r="C4557">
        <v>113380</v>
      </c>
      <c r="D4557">
        <v>1773407.82</v>
      </c>
    </row>
    <row r="4558" spans="1:4">
      <c r="A4558" s="4">
        <v>41222.583333333336</v>
      </c>
      <c r="B4558">
        <v>15.7</v>
      </c>
      <c r="C4558">
        <v>307768</v>
      </c>
      <c r="D4558">
        <v>4828899.21</v>
      </c>
    </row>
    <row r="4559" spans="1:4">
      <c r="A4559" s="4">
        <v>41222.590277777781</v>
      </c>
      <c r="B4559">
        <v>16.05</v>
      </c>
      <c r="C4559">
        <v>1069735</v>
      </c>
      <c r="D4559">
        <v>17073369.710000001</v>
      </c>
    </row>
    <row r="4560" spans="1:4">
      <c r="A4560" s="4">
        <v>41222.597222222219</v>
      </c>
      <c r="B4560">
        <v>16.149999999999999</v>
      </c>
      <c r="C4560">
        <v>1585168</v>
      </c>
      <c r="D4560">
        <v>25748453.82</v>
      </c>
    </row>
    <row r="4561" spans="1:4">
      <c r="A4561" s="4">
        <v>41222.604166666664</v>
      </c>
      <c r="B4561">
        <v>16.25</v>
      </c>
      <c r="C4561">
        <v>628087</v>
      </c>
      <c r="D4561">
        <v>10184367.189999999</v>
      </c>
    </row>
    <row r="4562" spans="1:4">
      <c r="A4562" s="4">
        <v>41222.611111111109</v>
      </c>
      <c r="B4562">
        <v>16.34</v>
      </c>
      <c r="C4562">
        <v>834269</v>
      </c>
      <c r="D4562">
        <v>13645684.369999999</v>
      </c>
    </row>
    <row r="4563" spans="1:4">
      <c r="A4563" s="4">
        <v>41222.618055555555</v>
      </c>
      <c r="B4563">
        <v>16.29</v>
      </c>
      <c r="C4563">
        <v>441374</v>
      </c>
      <c r="D4563">
        <v>7185860.7300000004</v>
      </c>
    </row>
    <row r="4564" spans="1:4">
      <c r="A4564" s="4">
        <v>41222.625</v>
      </c>
      <c r="B4564">
        <v>16.239999999999998</v>
      </c>
      <c r="C4564">
        <v>755259</v>
      </c>
      <c r="D4564">
        <v>12257831.470000001</v>
      </c>
    </row>
    <row r="4565" spans="1:4">
      <c r="A4565" s="4">
        <v>41225.402777777781</v>
      </c>
      <c r="B4565">
        <v>16.5</v>
      </c>
      <c r="C4565">
        <v>1187611</v>
      </c>
      <c r="D4565">
        <v>19622154.809999999</v>
      </c>
    </row>
    <row r="4566" spans="1:4">
      <c r="A4566" s="4">
        <v>41225.409722222219</v>
      </c>
      <c r="B4566">
        <v>16.55</v>
      </c>
      <c r="C4566">
        <v>508816</v>
      </c>
      <c r="D4566">
        <v>8422711.9299999997</v>
      </c>
    </row>
    <row r="4567" spans="1:4">
      <c r="A4567" s="4">
        <v>41225.416666666664</v>
      </c>
      <c r="B4567">
        <v>16.7</v>
      </c>
      <c r="C4567">
        <v>1617440</v>
      </c>
      <c r="D4567">
        <v>27165733.350000001</v>
      </c>
    </row>
    <row r="4568" spans="1:4">
      <c r="A4568" s="4">
        <v>41225.423611111109</v>
      </c>
      <c r="B4568">
        <v>16.66</v>
      </c>
      <c r="C4568">
        <v>825788</v>
      </c>
      <c r="D4568">
        <v>13812514.439999999</v>
      </c>
    </row>
    <row r="4569" spans="1:4">
      <c r="A4569" s="4">
        <v>41225.430555555555</v>
      </c>
      <c r="B4569">
        <v>17.05</v>
      </c>
      <c r="C4569">
        <v>1499775</v>
      </c>
      <c r="D4569">
        <v>25364731.280000001</v>
      </c>
    </row>
    <row r="4570" spans="1:4">
      <c r="A4570" s="4">
        <v>41225.4375</v>
      </c>
      <c r="B4570">
        <v>16.93</v>
      </c>
      <c r="C4570">
        <v>827692</v>
      </c>
      <c r="D4570">
        <v>14074846.99</v>
      </c>
    </row>
    <row r="4571" spans="1:4">
      <c r="A4571" s="4">
        <v>41225.444444444445</v>
      </c>
      <c r="B4571">
        <v>17.079999999999998</v>
      </c>
      <c r="C4571">
        <v>961513</v>
      </c>
      <c r="D4571">
        <v>16420061.060000001</v>
      </c>
    </row>
    <row r="4572" spans="1:4">
      <c r="A4572" s="4">
        <v>41225.451388888891</v>
      </c>
      <c r="B4572">
        <v>17.34</v>
      </c>
      <c r="C4572">
        <v>1959633</v>
      </c>
      <c r="D4572">
        <v>33933370.700000003</v>
      </c>
    </row>
    <row r="4573" spans="1:4">
      <c r="A4573" s="4">
        <v>41225.458333333336</v>
      </c>
      <c r="B4573">
        <v>17.149999999999999</v>
      </c>
      <c r="C4573">
        <v>538629</v>
      </c>
      <c r="D4573">
        <v>9276830.2400000002</v>
      </c>
    </row>
    <row r="4574" spans="1:4">
      <c r="A4574" s="4">
        <v>41225.465277777781</v>
      </c>
      <c r="B4574">
        <v>17.14</v>
      </c>
      <c r="C4574">
        <v>426316</v>
      </c>
      <c r="D4574">
        <v>7290180.1799999997</v>
      </c>
    </row>
    <row r="4575" spans="1:4">
      <c r="A4575" s="4">
        <v>41225.472222222219</v>
      </c>
      <c r="B4575">
        <v>17.100000000000001</v>
      </c>
      <c r="C4575">
        <v>209523</v>
      </c>
      <c r="D4575">
        <v>3579856.1</v>
      </c>
    </row>
    <row r="4576" spans="1:4">
      <c r="A4576" s="4">
        <v>41225.479166666664</v>
      </c>
      <c r="B4576">
        <v>17.13</v>
      </c>
      <c r="C4576">
        <v>290740</v>
      </c>
      <c r="D4576">
        <v>4979294.8099999996</v>
      </c>
    </row>
    <row r="4577" spans="1:4">
      <c r="A4577" s="4">
        <v>41225.548611111109</v>
      </c>
      <c r="B4577">
        <v>17.14</v>
      </c>
      <c r="C4577">
        <v>356358</v>
      </c>
      <c r="D4577">
        <v>6123760.0599999996</v>
      </c>
    </row>
    <row r="4578" spans="1:4">
      <c r="A4578" s="4">
        <v>41225.555555555555</v>
      </c>
      <c r="B4578">
        <v>17.34</v>
      </c>
      <c r="C4578">
        <v>428148</v>
      </c>
      <c r="D4578">
        <v>7375898.3700000001</v>
      </c>
    </row>
    <row r="4579" spans="1:4">
      <c r="A4579" s="4">
        <v>41225.5625</v>
      </c>
      <c r="B4579">
        <v>17.190000000000001</v>
      </c>
      <c r="C4579">
        <v>521945</v>
      </c>
      <c r="D4579">
        <v>9021214.0999999996</v>
      </c>
    </row>
    <row r="4580" spans="1:4">
      <c r="A4580" s="4">
        <v>41225.569444444445</v>
      </c>
      <c r="B4580">
        <v>17.2</v>
      </c>
      <c r="C4580">
        <v>517661</v>
      </c>
      <c r="D4580">
        <v>8869919.0899999999</v>
      </c>
    </row>
    <row r="4581" spans="1:4">
      <c r="A4581" s="4">
        <v>41225.576388888891</v>
      </c>
      <c r="B4581">
        <v>17.149999999999999</v>
      </c>
      <c r="C4581">
        <v>225747</v>
      </c>
      <c r="D4581">
        <v>3858664.04</v>
      </c>
    </row>
    <row r="4582" spans="1:4">
      <c r="A4582" s="4">
        <v>41225.583333333336</v>
      </c>
      <c r="B4582">
        <v>17.18</v>
      </c>
      <c r="C4582">
        <v>437069</v>
      </c>
      <c r="D4582">
        <v>7511828.8399999999</v>
      </c>
    </row>
    <row r="4583" spans="1:4">
      <c r="A4583" s="4">
        <v>41225.590277777781</v>
      </c>
      <c r="B4583">
        <v>17.3</v>
      </c>
      <c r="C4583">
        <v>522721</v>
      </c>
      <c r="D4583">
        <v>9019250.5</v>
      </c>
    </row>
    <row r="4584" spans="1:4">
      <c r="A4584" s="4">
        <v>41225.597222222219</v>
      </c>
      <c r="B4584">
        <v>17.239999999999998</v>
      </c>
      <c r="C4584">
        <v>512955</v>
      </c>
      <c r="D4584">
        <v>8860782.8499999996</v>
      </c>
    </row>
    <row r="4585" spans="1:4">
      <c r="A4585" s="4">
        <v>41225.604166666664</v>
      </c>
      <c r="B4585">
        <v>17.23</v>
      </c>
      <c r="C4585">
        <v>356740</v>
      </c>
      <c r="D4585">
        <v>6146604.0099999998</v>
      </c>
    </row>
    <row r="4586" spans="1:4">
      <c r="A4586" s="4">
        <v>41225.611111111109</v>
      </c>
      <c r="B4586">
        <v>17.149999999999999</v>
      </c>
      <c r="C4586">
        <v>507585</v>
      </c>
      <c r="D4586">
        <v>8757966.7599999998</v>
      </c>
    </row>
    <row r="4587" spans="1:4">
      <c r="A4587" s="4">
        <v>41225.618055555555</v>
      </c>
      <c r="B4587">
        <v>17.03</v>
      </c>
      <c r="C4587">
        <v>653354</v>
      </c>
      <c r="D4587">
        <v>11140419.689999999</v>
      </c>
    </row>
    <row r="4588" spans="1:4">
      <c r="A4588" s="4">
        <v>41225.625</v>
      </c>
      <c r="B4588">
        <v>17.05</v>
      </c>
      <c r="C4588">
        <v>926206</v>
      </c>
      <c r="D4588">
        <v>15746921.630000001</v>
      </c>
    </row>
    <row r="4589" spans="1:4">
      <c r="A4589" s="4">
        <v>41226.402777777781</v>
      </c>
      <c r="B4589">
        <v>16.850000000000001</v>
      </c>
      <c r="C4589">
        <v>1024997</v>
      </c>
      <c r="D4589">
        <v>17318961.190000001</v>
      </c>
    </row>
    <row r="4590" spans="1:4">
      <c r="A4590" s="4">
        <v>41226.409722222219</v>
      </c>
      <c r="B4590">
        <v>16.899999999999999</v>
      </c>
      <c r="C4590">
        <v>608859</v>
      </c>
      <c r="D4590">
        <v>10235849.609999999</v>
      </c>
    </row>
    <row r="4591" spans="1:4">
      <c r="A4591" s="4">
        <v>41226.416666666664</v>
      </c>
      <c r="B4591">
        <v>16.7</v>
      </c>
      <c r="C4591">
        <v>583310</v>
      </c>
      <c r="D4591">
        <v>9792577.8499999996</v>
      </c>
    </row>
    <row r="4592" spans="1:4">
      <c r="A4592" s="4">
        <v>41226.423611111109</v>
      </c>
      <c r="B4592">
        <v>16.690000000000001</v>
      </c>
      <c r="C4592">
        <v>763418</v>
      </c>
      <c r="D4592">
        <v>12693112.140000001</v>
      </c>
    </row>
    <row r="4593" spans="1:4">
      <c r="A4593" s="4">
        <v>41226.430555555555</v>
      </c>
      <c r="B4593">
        <v>16.46</v>
      </c>
      <c r="C4593">
        <v>677825</v>
      </c>
      <c r="D4593">
        <v>11225184.09</v>
      </c>
    </row>
    <row r="4594" spans="1:4">
      <c r="A4594" s="4">
        <v>41226.4375</v>
      </c>
      <c r="B4594">
        <v>16.579999999999998</v>
      </c>
      <c r="C4594">
        <v>379455</v>
      </c>
      <c r="D4594">
        <v>6269683.1699999999</v>
      </c>
    </row>
    <row r="4595" spans="1:4">
      <c r="A4595" s="4">
        <v>41226.444444444445</v>
      </c>
      <c r="B4595">
        <v>16.55</v>
      </c>
      <c r="C4595">
        <v>292860</v>
      </c>
      <c r="D4595">
        <v>4848352.55</v>
      </c>
    </row>
    <row r="4596" spans="1:4">
      <c r="A4596" s="4">
        <v>41226.451388888891</v>
      </c>
      <c r="B4596">
        <v>16.670000000000002</v>
      </c>
      <c r="C4596">
        <v>476391</v>
      </c>
      <c r="D4596">
        <v>7880432.0499999998</v>
      </c>
    </row>
    <row r="4597" spans="1:4">
      <c r="A4597" s="4">
        <v>41226.458333333336</v>
      </c>
      <c r="B4597">
        <v>16.57</v>
      </c>
      <c r="C4597">
        <v>205860</v>
      </c>
      <c r="D4597">
        <v>3411483.38</v>
      </c>
    </row>
    <row r="4598" spans="1:4">
      <c r="A4598" s="4">
        <v>41226.465277777781</v>
      </c>
      <c r="B4598">
        <v>16.47</v>
      </c>
      <c r="C4598">
        <v>334856</v>
      </c>
      <c r="D4598">
        <v>5520254.5300000003</v>
      </c>
    </row>
    <row r="4599" spans="1:4">
      <c r="A4599" s="4">
        <v>41226.472222222219</v>
      </c>
      <c r="B4599">
        <v>16.57</v>
      </c>
      <c r="C4599">
        <v>213790</v>
      </c>
      <c r="D4599">
        <v>3536990.79</v>
      </c>
    </row>
    <row r="4600" spans="1:4">
      <c r="A4600" s="4">
        <v>41226.479166666664</v>
      </c>
      <c r="B4600">
        <v>16.52</v>
      </c>
      <c r="C4600">
        <v>152642</v>
      </c>
      <c r="D4600">
        <v>2521872.21</v>
      </c>
    </row>
    <row r="4601" spans="1:4">
      <c r="A4601" s="4">
        <v>41226.548611111109</v>
      </c>
      <c r="B4601">
        <v>16.47</v>
      </c>
      <c r="C4601">
        <v>136729</v>
      </c>
      <c r="D4601">
        <v>2255015.73</v>
      </c>
    </row>
    <row r="4602" spans="1:4">
      <c r="A4602" s="4">
        <v>41226.555555555555</v>
      </c>
      <c r="B4602">
        <v>16.57</v>
      </c>
      <c r="C4602">
        <v>162474</v>
      </c>
      <c r="D4602">
        <v>2678824.92</v>
      </c>
    </row>
    <row r="4603" spans="1:4">
      <c r="A4603" s="4">
        <v>41226.5625</v>
      </c>
      <c r="B4603">
        <v>16.62</v>
      </c>
      <c r="C4603">
        <v>124186</v>
      </c>
      <c r="D4603">
        <v>2059673.19</v>
      </c>
    </row>
    <row r="4604" spans="1:4">
      <c r="A4604" s="4">
        <v>41226.569444444445</v>
      </c>
      <c r="B4604">
        <v>16.690000000000001</v>
      </c>
      <c r="C4604">
        <v>195820</v>
      </c>
      <c r="D4604">
        <v>3263652.75</v>
      </c>
    </row>
    <row r="4605" spans="1:4">
      <c r="A4605" s="4">
        <v>41226.576388888891</v>
      </c>
      <c r="B4605">
        <v>16.5</v>
      </c>
      <c r="C4605">
        <v>214701</v>
      </c>
      <c r="D4605">
        <v>3569056.12</v>
      </c>
    </row>
    <row r="4606" spans="1:4">
      <c r="A4606" s="4">
        <v>41226.583333333336</v>
      </c>
      <c r="B4606">
        <v>16.55</v>
      </c>
      <c r="C4606">
        <v>162324</v>
      </c>
      <c r="D4606">
        <v>2687121.97</v>
      </c>
    </row>
    <row r="4607" spans="1:4">
      <c r="A4607" s="4">
        <v>41226.590277777781</v>
      </c>
      <c r="B4607">
        <v>16.54</v>
      </c>
      <c r="C4607">
        <v>104300</v>
      </c>
      <c r="D4607">
        <v>1725743</v>
      </c>
    </row>
    <row r="4608" spans="1:4">
      <c r="A4608" s="4">
        <v>41226.597222222219</v>
      </c>
      <c r="B4608">
        <v>16.55</v>
      </c>
      <c r="C4608">
        <v>154249</v>
      </c>
      <c r="D4608">
        <v>2550964.64</v>
      </c>
    </row>
    <row r="4609" spans="1:4">
      <c r="A4609" s="4">
        <v>41226.604166666664</v>
      </c>
      <c r="B4609">
        <v>16.54</v>
      </c>
      <c r="C4609">
        <v>256400</v>
      </c>
      <c r="D4609">
        <v>4257179.07</v>
      </c>
    </row>
    <row r="4610" spans="1:4">
      <c r="A4610" s="4">
        <v>41226.611111111109</v>
      </c>
      <c r="B4610">
        <v>16.5</v>
      </c>
      <c r="C4610">
        <v>271439</v>
      </c>
      <c r="D4610">
        <v>4484119.5</v>
      </c>
    </row>
    <row r="4611" spans="1:4">
      <c r="A4611" s="4">
        <v>41226.618055555555</v>
      </c>
      <c r="B4611">
        <v>16.440000000000001</v>
      </c>
      <c r="C4611">
        <v>360541</v>
      </c>
      <c r="D4611">
        <v>5937821.5</v>
      </c>
    </row>
    <row r="4612" spans="1:4">
      <c r="A4612" s="4">
        <v>41226.625</v>
      </c>
      <c r="B4612">
        <v>16.39</v>
      </c>
      <c r="C4612">
        <v>496487</v>
      </c>
      <c r="D4612">
        <v>8149713.4400000004</v>
      </c>
    </row>
    <row r="4613" spans="1:4">
      <c r="A4613" s="4">
        <v>41227.402777777781</v>
      </c>
      <c r="B4613">
        <v>16.39</v>
      </c>
      <c r="C4613">
        <v>530623</v>
      </c>
      <c r="D4613">
        <v>8697628.0399999991</v>
      </c>
    </row>
    <row r="4614" spans="1:4">
      <c r="A4614" s="4">
        <v>41227.409722222219</v>
      </c>
      <c r="B4614">
        <v>16.47</v>
      </c>
      <c r="C4614">
        <v>295526</v>
      </c>
      <c r="D4614">
        <v>4847886.6500000004</v>
      </c>
    </row>
    <row r="4615" spans="1:4">
      <c r="A4615" s="4">
        <v>41227.416666666664</v>
      </c>
      <c r="B4615">
        <v>16.63</v>
      </c>
      <c r="C4615">
        <v>632512</v>
      </c>
      <c r="D4615">
        <v>10502914.26</v>
      </c>
    </row>
    <row r="4616" spans="1:4">
      <c r="A4616" s="4">
        <v>41227.423611111109</v>
      </c>
      <c r="B4616">
        <v>16.850000000000001</v>
      </c>
      <c r="C4616">
        <v>1006252</v>
      </c>
      <c r="D4616">
        <v>16908882.239999998</v>
      </c>
    </row>
    <row r="4617" spans="1:4">
      <c r="A4617" s="4">
        <v>41227.430555555555</v>
      </c>
      <c r="B4617">
        <v>16.79</v>
      </c>
      <c r="C4617">
        <v>474899</v>
      </c>
      <c r="D4617">
        <v>8000035.2800000003</v>
      </c>
    </row>
    <row r="4618" spans="1:4">
      <c r="A4618" s="4">
        <v>41227.4375</v>
      </c>
      <c r="B4618">
        <v>16.7</v>
      </c>
      <c r="C4618">
        <v>146533</v>
      </c>
      <c r="D4618">
        <v>2448384.56</v>
      </c>
    </row>
    <row r="4619" spans="1:4">
      <c r="A4619" s="4">
        <v>41227.444444444445</v>
      </c>
      <c r="B4619">
        <v>16.579999999999998</v>
      </c>
      <c r="C4619">
        <v>233613</v>
      </c>
      <c r="D4619">
        <v>3905899.99</v>
      </c>
    </row>
    <row r="4620" spans="1:4">
      <c r="A4620" s="4">
        <v>41227.451388888891</v>
      </c>
      <c r="B4620">
        <v>16.52</v>
      </c>
      <c r="C4620">
        <v>239451</v>
      </c>
      <c r="D4620">
        <v>3974703.02</v>
      </c>
    </row>
    <row r="4621" spans="1:4">
      <c r="A4621" s="4">
        <v>41227.458333333336</v>
      </c>
      <c r="B4621">
        <v>16.48</v>
      </c>
      <c r="C4621">
        <v>224006</v>
      </c>
      <c r="D4621">
        <v>3693177.7</v>
      </c>
    </row>
    <row r="4622" spans="1:4">
      <c r="A4622" s="4">
        <v>41227.465277777781</v>
      </c>
      <c r="B4622">
        <v>16.440000000000001</v>
      </c>
      <c r="C4622">
        <v>260700</v>
      </c>
      <c r="D4622">
        <v>4301898</v>
      </c>
    </row>
    <row r="4623" spans="1:4">
      <c r="A4623" s="4">
        <v>41227.472222222219</v>
      </c>
      <c r="B4623">
        <v>16.440000000000001</v>
      </c>
      <c r="C4623">
        <v>152319</v>
      </c>
      <c r="D4623">
        <v>2505423.86</v>
      </c>
    </row>
    <row r="4624" spans="1:4">
      <c r="A4624" s="4">
        <v>41227.479166666664</v>
      </c>
      <c r="B4624">
        <v>16.420000000000002</v>
      </c>
      <c r="C4624">
        <v>91957</v>
      </c>
      <c r="D4624">
        <v>1509915.09</v>
      </c>
    </row>
    <row r="4625" spans="1:4">
      <c r="A4625" s="4">
        <v>41227.548611111109</v>
      </c>
      <c r="B4625">
        <v>16.45</v>
      </c>
      <c r="C4625">
        <v>98560</v>
      </c>
      <c r="D4625">
        <v>1618254.8</v>
      </c>
    </row>
    <row r="4626" spans="1:4">
      <c r="A4626" s="4">
        <v>41227.555555555555</v>
      </c>
      <c r="B4626">
        <v>16.5</v>
      </c>
      <c r="C4626">
        <v>137977</v>
      </c>
      <c r="D4626">
        <v>2276940.3199999998</v>
      </c>
    </row>
    <row r="4627" spans="1:4">
      <c r="A4627" s="4">
        <v>41227.5625</v>
      </c>
      <c r="B4627">
        <v>16.5</v>
      </c>
      <c r="C4627">
        <v>75100</v>
      </c>
      <c r="D4627">
        <v>1238983.51</v>
      </c>
    </row>
    <row r="4628" spans="1:4">
      <c r="A4628" s="4">
        <v>41227.569444444445</v>
      </c>
      <c r="B4628">
        <v>16.309999999999999</v>
      </c>
      <c r="C4628">
        <v>138924</v>
      </c>
      <c r="D4628">
        <v>2278465.12</v>
      </c>
    </row>
    <row r="4629" spans="1:4">
      <c r="A4629" s="4">
        <v>41227.576388888891</v>
      </c>
      <c r="B4629">
        <v>16.28</v>
      </c>
      <c r="C4629">
        <v>375570</v>
      </c>
      <c r="D4629">
        <v>6092406.1399999997</v>
      </c>
    </row>
    <row r="4630" spans="1:4">
      <c r="A4630" s="4">
        <v>41227.583333333336</v>
      </c>
      <c r="B4630">
        <v>16.39</v>
      </c>
      <c r="C4630">
        <v>220458</v>
      </c>
      <c r="D4630">
        <v>3599564.3</v>
      </c>
    </row>
    <row r="4631" spans="1:4">
      <c r="A4631" s="4">
        <v>41227.590277777781</v>
      </c>
      <c r="B4631">
        <v>16.309999999999999</v>
      </c>
      <c r="C4631">
        <v>216133</v>
      </c>
      <c r="D4631">
        <v>3527292.44</v>
      </c>
    </row>
    <row r="4632" spans="1:4">
      <c r="A4632" s="4">
        <v>41227.597222222219</v>
      </c>
      <c r="B4632">
        <v>16.43</v>
      </c>
      <c r="C4632">
        <v>280477</v>
      </c>
      <c r="D4632">
        <v>4592188.01</v>
      </c>
    </row>
    <row r="4633" spans="1:4">
      <c r="A4633" s="4">
        <v>41227.604166666664</v>
      </c>
      <c r="B4633">
        <v>16.39</v>
      </c>
      <c r="C4633">
        <v>169700</v>
      </c>
      <c r="D4633">
        <v>2781692</v>
      </c>
    </row>
    <row r="4634" spans="1:4">
      <c r="A4634" s="4">
        <v>41227.611111111109</v>
      </c>
      <c r="B4634">
        <v>16.34</v>
      </c>
      <c r="C4634">
        <v>228400</v>
      </c>
      <c r="D4634">
        <v>3741183</v>
      </c>
    </row>
    <row r="4635" spans="1:4">
      <c r="A4635" s="4">
        <v>41227.618055555555</v>
      </c>
      <c r="B4635">
        <v>16.27</v>
      </c>
      <c r="C4635">
        <v>400303</v>
      </c>
      <c r="D4635">
        <v>6519588.6399999997</v>
      </c>
    </row>
    <row r="4636" spans="1:4">
      <c r="A4636" s="4">
        <v>41227.625</v>
      </c>
      <c r="B4636">
        <v>16.25</v>
      </c>
      <c r="C4636">
        <v>438031</v>
      </c>
      <c r="D4636">
        <v>7101610.0999999996</v>
      </c>
    </row>
    <row r="4637" spans="1:4">
      <c r="A4637" s="4">
        <v>41228.402777777781</v>
      </c>
      <c r="B4637">
        <v>16.170000000000002</v>
      </c>
      <c r="C4637">
        <v>395999</v>
      </c>
      <c r="D4637">
        <v>6377710.7599999998</v>
      </c>
    </row>
    <row r="4638" spans="1:4">
      <c r="A4638" s="4">
        <v>41228.409722222219</v>
      </c>
      <c r="B4638">
        <v>15.82</v>
      </c>
      <c r="C4638">
        <v>469555</v>
      </c>
      <c r="D4638">
        <v>7518508.4199999999</v>
      </c>
    </row>
    <row r="4639" spans="1:4">
      <c r="A4639" s="4">
        <v>41228.416666666664</v>
      </c>
      <c r="B4639">
        <v>15.9</v>
      </c>
      <c r="C4639">
        <v>517974</v>
      </c>
      <c r="D4639">
        <v>8241085.9900000002</v>
      </c>
    </row>
    <row r="4640" spans="1:4">
      <c r="A4640" s="4">
        <v>41228.423611111109</v>
      </c>
      <c r="B4640">
        <v>15.94</v>
      </c>
      <c r="C4640">
        <v>139810</v>
      </c>
      <c r="D4640">
        <v>2228912.2599999998</v>
      </c>
    </row>
    <row r="4641" spans="1:4">
      <c r="A4641" s="4">
        <v>41228.430555555555</v>
      </c>
      <c r="B4641">
        <v>16.010000000000002</v>
      </c>
      <c r="C4641">
        <v>137454</v>
      </c>
      <c r="D4641">
        <v>2199545</v>
      </c>
    </row>
    <row r="4642" spans="1:4">
      <c r="A4642" s="4">
        <v>41228.4375</v>
      </c>
      <c r="B4642">
        <v>16</v>
      </c>
      <c r="C4642">
        <v>151130</v>
      </c>
      <c r="D4642">
        <v>2421863.71</v>
      </c>
    </row>
    <row r="4643" spans="1:4">
      <c r="A4643" s="4">
        <v>41228.444444444445</v>
      </c>
      <c r="B4643">
        <v>15.98</v>
      </c>
      <c r="C4643">
        <v>168156</v>
      </c>
      <c r="D4643">
        <v>2685801.37</v>
      </c>
    </row>
    <row r="4644" spans="1:4">
      <c r="A4644" s="4">
        <v>41228.451388888891</v>
      </c>
      <c r="B4644">
        <v>16.28</v>
      </c>
      <c r="C4644">
        <v>283622</v>
      </c>
      <c r="D4644">
        <v>4561350.58</v>
      </c>
    </row>
    <row r="4645" spans="1:4">
      <c r="A4645" s="4">
        <v>41228.458333333336</v>
      </c>
      <c r="B4645">
        <v>16.14</v>
      </c>
      <c r="C4645">
        <v>80300</v>
      </c>
      <c r="D4645">
        <v>1301409.8</v>
      </c>
    </row>
    <row r="4646" spans="1:4">
      <c r="A4646" s="4">
        <v>41228.465277777781</v>
      </c>
      <c r="B4646">
        <v>16.100000000000001</v>
      </c>
      <c r="C4646">
        <v>52315</v>
      </c>
      <c r="D4646">
        <v>842932.6</v>
      </c>
    </row>
    <row r="4647" spans="1:4">
      <c r="A4647" s="4">
        <v>41228.472222222219</v>
      </c>
      <c r="B4647">
        <v>15.96</v>
      </c>
      <c r="C4647">
        <v>121414</v>
      </c>
      <c r="D4647">
        <v>1949670.53</v>
      </c>
    </row>
    <row r="4648" spans="1:4">
      <c r="A4648" s="4">
        <v>41228.479166666664</v>
      </c>
      <c r="B4648">
        <v>15.98</v>
      </c>
      <c r="C4648">
        <v>89939</v>
      </c>
      <c r="D4648">
        <v>1436094.01</v>
      </c>
    </row>
    <row r="4649" spans="1:4">
      <c r="A4649" s="4">
        <v>41228.548611111109</v>
      </c>
      <c r="B4649">
        <v>16</v>
      </c>
      <c r="C4649">
        <v>126604</v>
      </c>
      <c r="D4649">
        <v>2025297.91</v>
      </c>
    </row>
    <row r="4650" spans="1:4">
      <c r="A4650" s="4">
        <v>41228.555555555555</v>
      </c>
      <c r="B4650">
        <v>16.12</v>
      </c>
      <c r="C4650">
        <v>70218</v>
      </c>
      <c r="D4650">
        <v>1129864.3600000001</v>
      </c>
    </row>
    <row r="4651" spans="1:4">
      <c r="A4651" s="4">
        <v>41228.5625</v>
      </c>
      <c r="B4651">
        <v>16.07</v>
      </c>
      <c r="C4651">
        <v>26646</v>
      </c>
      <c r="D4651">
        <v>428209.6</v>
      </c>
    </row>
    <row r="4652" spans="1:4">
      <c r="A4652" s="4">
        <v>41228.569444444445</v>
      </c>
      <c r="B4652">
        <v>16.11</v>
      </c>
      <c r="C4652">
        <v>85954</v>
      </c>
      <c r="D4652">
        <v>1389297.4</v>
      </c>
    </row>
    <row r="4653" spans="1:4">
      <c r="A4653" s="4">
        <v>41228.576388888891</v>
      </c>
      <c r="B4653">
        <v>16.04</v>
      </c>
      <c r="C4653">
        <v>64364</v>
      </c>
      <c r="D4653">
        <v>1033815.92</v>
      </c>
    </row>
    <row r="4654" spans="1:4">
      <c r="A4654" s="4">
        <v>41228.583333333336</v>
      </c>
      <c r="B4654">
        <v>16.05</v>
      </c>
      <c r="C4654">
        <v>89200</v>
      </c>
      <c r="D4654">
        <v>1432507</v>
      </c>
    </row>
    <row r="4655" spans="1:4">
      <c r="A4655" s="4">
        <v>41228.590277777781</v>
      </c>
      <c r="B4655">
        <v>16</v>
      </c>
      <c r="C4655">
        <v>304893</v>
      </c>
      <c r="D4655">
        <v>4875583.8600000003</v>
      </c>
    </row>
    <row r="4656" spans="1:4">
      <c r="A4656" s="4">
        <v>41228.597222222219</v>
      </c>
      <c r="B4656">
        <v>15.91</v>
      </c>
      <c r="C4656">
        <v>198142</v>
      </c>
      <c r="D4656">
        <v>3161470.12</v>
      </c>
    </row>
    <row r="4657" spans="1:4">
      <c r="A4657" s="4">
        <v>41228.604166666664</v>
      </c>
      <c r="B4657">
        <v>15.95</v>
      </c>
      <c r="C4657">
        <v>228880</v>
      </c>
      <c r="D4657">
        <v>3644632.22</v>
      </c>
    </row>
    <row r="4658" spans="1:4">
      <c r="A4658" s="4">
        <v>41228.611111111109</v>
      </c>
      <c r="B4658">
        <v>15.84</v>
      </c>
      <c r="C4658">
        <v>368549</v>
      </c>
      <c r="D4658">
        <v>5856569.46</v>
      </c>
    </row>
    <row r="4659" spans="1:4">
      <c r="A4659" s="4">
        <v>41228.618055555555</v>
      </c>
      <c r="B4659">
        <v>15.9</v>
      </c>
      <c r="C4659">
        <v>408070</v>
      </c>
      <c r="D4659">
        <v>6475004.4100000001</v>
      </c>
    </row>
    <row r="4660" spans="1:4">
      <c r="A4660" s="4">
        <v>41228.625</v>
      </c>
      <c r="B4660">
        <v>16</v>
      </c>
      <c r="C4660">
        <v>304759</v>
      </c>
      <c r="D4660">
        <v>4864387.8</v>
      </c>
    </row>
    <row r="4661" spans="1:4">
      <c r="A4661" s="4">
        <v>41229.402777777781</v>
      </c>
      <c r="B4661">
        <v>16.12</v>
      </c>
      <c r="C4661">
        <v>157308</v>
      </c>
      <c r="D4661">
        <v>2524229.77</v>
      </c>
    </row>
    <row r="4662" spans="1:4">
      <c r="A4662" s="4">
        <v>41229.409722222219</v>
      </c>
      <c r="B4662">
        <v>15.89</v>
      </c>
      <c r="C4662">
        <v>191905</v>
      </c>
      <c r="D4662">
        <v>3071890.85</v>
      </c>
    </row>
    <row r="4663" spans="1:4">
      <c r="A4663" s="4">
        <v>41229.416666666664</v>
      </c>
      <c r="B4663">
        <v>16.03</v>
      </c>
      <c r="C4663">
        <v>189971</v>
      </c>
      <c r="D4663">
        <v>3036000.19</v>
      </c>
    </row>
    <row r="4664" spans="1:4">
      <c r="A4664" s="4">
        <v>41229.423611111109</v>
      </c>
      <c r="B4664">
        <v>15.91</v>
      </c>
      <c r="C4664">
        <v>212749</v>
      </c>
      <c r="D4664">
        <v>3388606.66</v>
      </c>
    </row>
    <row r="4665" spans="1:4">
      <c r="A4665" s="4">
        <v>41229.430555555555</v>
      </c>
      <c r="B4665">
        <v>15.96</v>
      </c>
      <c r="C4665">
        <v>91064</v>
      </c>
      <c r="D4665">
        <v>1450125.76</v>
      </c>
    </row>
    <row r="4666" spans="1:4">
      <c r="A4666" s="4">
        <v>41229.4375</v>
      </c>
      <c r="B4666">
        <v>15.88</v>
      </c>
      <c r="C4666">
        <v>97436</v>
      </c>
      <c r="D4666">
        <v>1551609.61</v>
      </c>
    </row>
    <row r="4667" spans="1:4">
      <c r="A4667" s="4">
        <v>41229.444444444445</v>
      </c>
      <c r="B4667">
        <v>15.89</v>
      </c>
      <c r="C4667">
        <v>93220</v>
      </c>
      <c r="D4667">
        <v>1477603.6</v>
      </c>
    </row>
    <row r="4668" spans="1:4">
      <c r="A4668" s="4">
        <v>41229.451388888891</v>
      </c>
      <c r="B4668">
        <v>15.84</v>
      </c>
      <c r="C4668">
        <v>73347</v>
      </c>
      <c r="D4668">
        <v>1164240.33</v>
      </c>
    </row>
    <row r="4669" spans="1:4">
      <c r="A4669" s="4">
        <v>41229.458333333336</v>
      </c>
      <c r="B4669">
        <v>15.91</v>
      </c>
      <c r="C4669">
        <v>108461</v>
      </c>
      <c r="D4669">
        <v>1718547.82</v>
      </c>
    </row>
    <row r="4670" spans="1:4">
      <c r="A4670" s="4">
        <v>41229.465277777781</v>
      </c>
      <c r="B4670">
        <v>15.94</v>
      </c>
      <c r="C4670">
        <v>60805</v>
      </c>
      <c r="D4670">
        <v>969054.33</v>
      </c>
    </row>
    <row r="4671" spans="1:4">
      <c r="A4671" s="4">
        <v>41229.472222222219</v>
      </c>
      <c r="B4671">
        <v>15.9</v>
      </c>
      <c r="C4671">
        <v>60882</v>
      </c>
      <c r="D4671">
        <v>969455.84</v>
      </c>
    </row>
    <row r="4672" spans="1:4">
      <c r="A4672" s="4">
        <v>41229.479166666664</v>
      </c>
      <c r="B4672">
        <v>16.059999999999999</v>
      </c>
      <c r="C4672">
        <v>180022</v>
      </c>
      <c r="D4672">
        <v>2882759.5</v>
      </c>
    </row>
    <row r="4673" spans="1:4">
      <c r="A4673" s="4">
        <v>41229.548611111109</v>
      </c>
      <c r="B4673">
        <v>16.03</v>
      </c>
      <c r="C4673">
        <v>82009</v>
      </c>
      <c r="D4673">
        <v>1315693.81</v>
      </c>
    </row>
    <row r="4674" spans="1:4">
      <c r="A4674" s="4">
        <v>41229.555555555555</v>
      </c>
      <c r="B4674">
        <v>16.12</v>
      </c>
      <c r="C4674">
        <v>143147</v>
      </c>
      <c r="D4674">
        <v>2297337.1800000002</v>
      </c>
    </row>
    <row r="4675" spans="1:4">
      <c r="A4675" s="4">
        <v>41229.5625</v>
      </c>
      <c r="B4675">
        <v>16.16</v>
      </c>
      <c r="C4675">
        <v>300051</v>
      </c>
      <c r="D4675">
        <v>4855936.37</v>
      </c>
    </row>
    <row r="4676" spans="1:4">
      <c r="A4676" s="4">
        <v>41229.569444444445</v>
      </c>
      <c r="B4676">
        <v>16.100000000000001</v>
      </c>
      <c r="C4676">
        <v>100451</v>
      </c>
      <c r="D4676">
        <v>1622207.55</v>
      </c>
    </row>
    <row r="4677" spans="1:4">
      <c r="A4677" s="4">
        <v>41229.576388888891</v>
      </c>
      <c r="B4677">
        <v>16.13</v>
      </c>
      <c r="C4677">
        <v>116500</v>
      </c>
      <c r="D4677">
        <v>1879387.22</v>
      </c>
    </row>
    <row r="4678" spans="1:4">
      <c r="A4678" s="4">
        <v>41229.583333333336</v>
      </c>
      <c r="B4678">
        <v>16.03</v>
      </c>
      <c r="C4678">
        <v>111552</v>
      </c>
      <c r="D4678">
        <v>1797469.89</v>
      </c>
    </row>
    <row r="4679" spans="1:4">
      <c r="A4679" s="4">
        <v>41229.590277777781</v>
      </c>
      <c r="B4679">
        <v>16.100000000000001</v>
      </c>
      <c r="C4679">
        <v>163460</v>
      </c>
      <c r="D4679">
        <v>2638889.2000000002</v>
      </c>
    </row>
    <row r="4680" spans="1:4">
      <c r="A4680" s="4">
        <v>41229.597222222219</v>
      </c>
      <c r="B4680">
        <v>15.9</v>
      </c>
      <c r="C4680">
        <v>294403</v>
      </c>
      <c r="D4680">
        <v>4705265.1500000004</v>
      </c>
    </row>
    <row r="4681" spans="1:4">
      <c r="A4681" s="4">
        <v>41229.604166666664</v>
      </c>
      <c r="B4681">
        <v>15.98</v>
      </c>
      <c r="C4681">
        <v>259590</v>
      </c>
      <c r="D4681">
        <v>4137281.77</v>
      </c>
    </row>
    <row r="4682" spans="1:4">
      <c r="A4682" s="4">
        <v>41229.611111111109</v>
      </c>
      <c r="B4682">
        <v>16.04</v>
      </c>
      <c r="C4682">
        <v>230309</v>
      </c>
      <c r="D4682">
        <v>3681252.6</v>
      </c>
    </row>
    <row r="4683" spans="1:4">
      <c r="A4683" s="4">
        <v>41229.618055555555</v>
      </c>
      <c r="B4683">
        <v>16.100000000000001</v>
      </c>
      <c r="C4683">
        <v>278621</v>
      </c>
      <c r="D4683">
        <v>4477768.87</v>
      </c>
    </row>
    <row r="4684" spans="1:4">
      <c r="A4684" s="4">
        <v>41229.625</v>
      </c>
      <c r="B4684">
        <v>16.23</v>
      </c>
      <c r="C4684">
        <v>355510</v>
      </c>
      <c r="D4684">
        <v>5751783.8600000003</v>
      </c>
    </row>
    <row r="4685" spans="1:4">
      <c r="A4685" s="4">
        <v>41232.402777777781</v>
      </c>
      <c r="B4685">
        <v>16</v>
      </c>
      <c r="C4685">
        <v>408587</v>
      </c>
      <c r="D4685">
        <v>6498057.2800000003</v>
      </c>
    </row>
    <row r="4686" spans="1:4">
      <c r="A4686" s="4">
        <v>41232.409722222219</v>
      </c>
      <c r="B4686">
        <v>15.94</v>
      </c>
      <c r="C4686">
        <v>220272</v>
      </c>
      <c r="D4686">
        <v>3512746.71</v>
      </c>
    </row>
    <row r="4687" spans="1:4">
      <c r="A4687" s="4">
        <v>41232.416666666664</v>
      </c>
      <c r="B4687">
        <v>15.93</v>
      </c>
      <c r="C4687">
        <v>231245</v>
      </c>
      <c r="D4687">
        <v>3694090.85</v>
      </c>
    </row>
    <row r="4688" spans="1:4">
      <c r="A4688" s="4">
        <v>41232.423611111109</v>
      </c>
      <c r="B4688">
        <v>15.9</v>
      </c>
      <c r="C4688">
        <v>269565</v>
      </c>
      <c r="D4688">
        <v>4268303.95</v>
      </c>
    </row>
    <row r="4689" spans="1:4">
      <c r="A4689" s="4">
        <v>41232.430555555555</v>
      </c>
      <c r="B4689">
        <v>15.81</v>
      </c>
      <c r="C4689">
        <v>118211</v>
      </c>
      <c r="D4689">
        <v>1870424.67</v>
      </c>
    </row>
    <row r="4690" spans="1:4">
      <c r="A4690" s="4">
        <v>41232.4375</v>
      </c>
      <c r="B4690">
        <v>15.77</v>
      </c>
      <c r="C4690">
        <v>134252</v>
      </c>
      <c r="D4690">
        <v>2121591.9500000002</v>
      </c>
    </row>
    <row r="4691" spans="1:4">
      <c r="A4691" s="4">
        <v>41232.444444444445</v>
      </c>
      <c r="B4691">
        <v>15.69</v>
      </c>
      <c r="C4691">
        <v>366563</v>
      </c>
      <c r="D4691">
        <v>5741985.9900000002</v>
      </c>
    </row>
    <row r="4692" spans="1:4">
      <c r="A4692" s="4">
        <v>41232.451388888891</v>
      </c>
      <c r="B4692">
        <v>15.53</v>
      </c>
      <c r="C4692">
        <v>686485</v>
      </c>
      <c r="D4692">
        <v>10698152.470000001</v>
      </c>
    </row>
    <row r="4693" spans="1:4">
      <c r="A4693" s="4">
        <v>41232.458333333336</v>
      </c>
      <c r="B4693">
        <v>15.65</v>
      </c>
      <c r="C4693">
        <v>433307</v>
      </c>
      <c r="D4693">
        <v>6729143.6900000004</v>
      </c>
    </row>
    <row r="4694" spans="1:4">
      <c r="A4694" s="4">
        <v>41232.465277777781</v>
      </c>
      <c r="B4694">
        <v>15.57</v>
      </c>
      <c r="C4694">
        <v>241001</v>
      </c>
      <c r="D4694">
        <v>3755417.78</v>
      </c>
    </row>
    <row r="4695" spans="1:4">
      <c r="A4695" s="4">
        <v>41232.472222222219</v>
      </c>
      <c r="B4695">
        <v>15.6</v>
      </c>
      <c r="C4695">
        <v>190823</v>
      </c>
      <c r="D4695">
        <v>2973215.8</v>
      </c>
    </row>
    <row r="4696" spans="1:4">
      <c r="A4696" s="4">
        <v>41232.479166666664</v>
      </c>
      <c r="B4696">
        <v>15.62</v>
      </c>
      <c r="C4696">
        <v>165700</v>
      </c>
      <c r="D4696">
        <v>2588981.5</v>
      </c>
    </row>
    <row r="4697" spans="1:4">
      <c r="A4697" s="4">
        <v>41232.548611111109</v>
      </c>
      <c r="B4697">
        <v>15.62</v>
      </c>
      <c r="C4697">
        <v>114824</v>
      </c>
      <c r="D4697">
        <v>1796447.18</v>
      </c>
    </row>
    <row r="4698" spans="1:4">
      <c r="A4698" s="4">
        <v>41232.555555555555</v>
      </c>
      <c r="B4698">
        <v>15.53</v>
      </c>
      <c r="C4698">
        <v>172445</v>
      </c>
      <c r="D4698">
        <v>2684450.25</v>
      </c>
    </row>
    <row r="4699" spans="1:4">
      <c r="A4699" s="4">
        <v>41232.5625</v>
      </c>
      <c r="B4699">
        <v>15.59</v>
      </c>
      <c r="C4699">
        <v>142560</v>
      </c>
      <c r="D4699">
        <v>2214187.13</v>
      </c>
    </row>
    <row r="4700" spans="1:4">
      <c r="A4700" s="4">
        <v>41232.569444444445</v>
      </c>
      <c r="B4700">
        <v>15.63</v>
      </c>
      <c r="C4700">
        <v>119334</v>
      </c>
      <c r="D4700">
        <v>1862453.84</v>
      </c>
    </row>
    <row r="4701" spans="1:4">
      <c r="A4701" s="4">
        <v>41232.576388888891</v>
      </c>
      <c r="B4701">
        <v>15.65</v>
      </c>
      <c r="C4701">
        <v>110789</v>
      </c>
      <c r="D4701">
        <v>1730277.29</v>
      </c>
    </row>
    <row r="4702" spans="1:4">
      <c r="A4702" s="4">
        <v>41232.583333333336</v>
      </c>
      <c r="B4702">
        <v>15.63</v>
      </c>
      <c r="C4702">
        <v>80562</v>
      </c>
      <c r="D4702">
        <v>1260005.06</v>
      </c>
    </row>
    <row r="4703" spans="1:4">
      <c r="A4703" s="4">
        <v>41232.590277777781</v>
      </c>
      <c r="B4703">
        <v>15.85</v>
      </c>
      <c r="C4703">
        <v>154815</v>
      </c>
      <c r="D4703">
        <v>2448379.54</v>
      </c>
    </row>
    <row r="4704" spans="1:4">
      <c r="A4704" s="4">
        <v>41232.597222222219</v>
      </c>
      <c r="B4704">
        <v>15.83</v>
      </c>
      <c r="C4704">
        <v>88100</v>
      </c>
      <c r="D4704">
        <v>1396554</v>
      </c>
    </row>
    <row r="4705" spans="1:4">
      <c r="A4705" s="4">
        <v>41232.604166666664</v>
      </c>
      <c r="B4705">
        <v>15.93</v>
      </c>
      <c r="C4705">
        <v>178609</v>
      </c>
      <c r="D4705">
        <v>2841146.94</v>
      </c>
    </row>
    <row r="4706" spans="1:4">
      <c r="A4706" s="4">
        <v>41232.611111111109</v>
      </c>
      <c r="B4706">
        <v>15.92</v>
      </c>
      <c r="C4706">
        <v>141347</v>
      </c>
      <c r="D4706">
        <v>2248112.83</v>
      </c>
    </row>
    <row r="4707" spans="1:4">
      <c r="A4707" s="4">
        <v>41232.618055555555</v>
      </c>
      <c r="B4707">
        <v>15.99</v>
      </c>
      <c r="C4707">
        <v>292550</v>
      </c>
      <c r="D4707">
        <v>4673094.2699999996</v>
      </c>
    </row>
    <row r="4708" spans="1:4">
      <c r="A4708" s="4">
        <v>41232.625</v>
      </c>
      <c r="B4708">
        <v>15.91</v>
      </c>
      <c r="C4708">
        <v>270244</v>
      </c>
      <c r="D4708">
        <v>4314414.58</v>
      </c>
    </row>
    <row r="4709" spans="1:4">
      <c r="A4709" s="4">
        <v>41233.402777777781</v>
      </c>
      <c r="B4709">
        <v>15.93</v>
      </c>
      <c r="C4709">
        <v>205850</v>
      </c>
      <c r="D4709">
        <v>3284836.42</v>
      </c>
    </row>
    <row r="4710" spans="1:4">
      <c r="A4710" s="4">
        <v>41233.409722222219</v>
      </c>
      <c r="B4710">
        <v>15.9</v>
      </c>
      <c r="C4710">
        <v>202386</v>
      </c>
      <c r="D4710">
        <v>3222367.86</v>
      </c>
    </row>
    <row r="4711" spans="1:4">
      <c r="A4711" s="4">
        <v>41233.416666666664</v>
      </c>
      <c r="B4711">
        <v>15.94</v>
      </c>
      <c r="C4711">
        <v>144915</v>
      </c>
      <c r="D4711">
        <v>2303772.38</v>
      </c>
    </row>
    <row r="4712" spans="1:4">
      <c r="A4712" s="4">
        <v>41233.423611111109</v>
      </c>
      <c r="B4712">
        <v>15.95</v>
      </c>
      <c r="C4712">
        <v>118936</v>
      </c>
      <c r="D4712">
        <v>1898007.82</v>
      </c>
    </row>
    <row r="4713" spans="1:4">
      <c r="A4713" s="4">
        <v>41233.430555555555</v>
      </c>
      <c r="B4713">
        <v>15.95</v>
      </c>
      <c r="C4713">
        <v>155101</v>
      </c>
      <c r="D4713">
        <v>2471579.94</v>
      </c>
    </row>
    <row r="4714" spans="1:4">
      <c r="A4714" s="4">
        <v>41233.4375</v>
      </c>
      <c r="B4714">
        <v>15.98</v>
      </c>
      <c r="C4714">
        <v>112611</v>
      </c>
      <c r="D4714">
        <v>1800412.5</v>
      </c>
    </row>
    <row r="4715" spans="1:4">
      <c r="A4715" s="4">
        <v>41233.444444444445</v>
      </c>
      <c r="B4715">
        <v>16.02</v>
      </c>
      <c r="C4715">
        <v>58500</v>
      </c>
      <c r="D4715">
        <v>936134</v>
      </c>
    </row>
    <row r="4716" spans="1:4">
      <c r="A4716" s="4">
        <v>41233.451388888891</v>
      </c>
      <c r="B4716">
        <v>16</v>
      </c>
      <c r="C4716">
        <v>51618</v>
      </c>
      <c r="D4716">
        <v>825946.58</v>
      </c>
    </row>
    <row r="4717" spans="1:4">
      <c r="A4717" s="4">
        <v>41233.458333333336</v>
      </c>
      <c r="B4717">
        <v>15.99</v>
      </c>
      <c r="C4717">
        <v>58900</v>
      </c>
      <c r="D4717">
        <v>942150.7</v>
      </c>
    </row>
    <row r="4718" spans="1:4">
      <c r="A4718" s="4">
        <v>41233.465277777781</v>
      </c>
      <c r="B4718">
        <v>15.97</v>
      </c>
      <c r="C4718">
        <v>71169</v>
      </c>
      <c r="D4718">
        <v>1137325.1100000001</v>
      </c>
    </row>
    <row r="4719" spans="1:4">
      <c r="A4719" s="4">
        <v>41233.472222222219</v>
      </c>
      <c r="B4719">
        <v>15.88</v>
      </c>
      <c r="C4719">
        <v>186503</v>
      </c>
      <c r="D4719">
        <v>2971376.22</v>
      </c>
    </row>
    <row r="4720" spans="1:4">
      <c r="A4720" s="4">
        <v>41233.479166666664</v>
      </c>
      <c r="B4720">
        <v>15.9</v>
      </c>
      <c r="C4720">
        <v>128877</v>
      </c>
      <c r="D4720">
        <v>2045859.65</v>
      </c>
    </row>
    <row r="4721" spans="1:4">
      <c r="A4721" s="4">
        <v>41233.548611111109</v>
      </c>
      <c r="B4721">
        <v>15.77</v>
      </c>
      <c r="C4721">
        <v>157380</v>
      </c>
      <c r="D4721">
        <v>2488459.4</v>
      </c>
    </row>
    <row r="4722" spans="1:4">
      <c r="A4722" s="4">
        <v>41233.555555555555</v>
      </c>
      <c r="B4722">
        <v>15.71</v>
      </c>
      <c r="C4722">
        <v>386425</v>
      </c>
      <c r="D4722">
        <v>6075019.5</v>
      </c>
    </row>
    <row r="4723" spans="1:4">
      <c r="A4723" s="4">
        <v>41233.5625</v>
      </c>
      <c r="B4723">
        <v>15.7</v>
      </c>
      <c r="C4723">
        <v>307433</v>
      </c>
      <c r="D4723">
        <v>4830641.5</v>
      </c>
    </row>
    <row r="4724" spans="1:4">
      <c r="A4724" s="4">
        <v>41233.569444444445</v>
      </c>
      <c r="B4724">
        <v>15.82</v>
      </c>
      <c r="C4724">
        <v>58575</v>
      </c>
      <c r="D4724">
        <v>924100.19</v>
      </c>
    </row>
    <row r="4725" spans="1:4">
      <c r="A4725" s="4">
        <v>41233.576388888891</v>
      </c>
      <c r="B4725">
        <v>15.74</v>
      </c>
      <c r="C4725">
        <v>101280</v>
      </c>
      <c r="D4725">
        <v>1596492.2</v>
      </c>
    </row>
    <row r="4726" spans="1:4">
      <c r="A4726" s="4">
        <v>41233.583333333336</v>
      </c>
      <c r="B4726">
        <v>15.75</v>
      </c>
      <c r="C4726">
        <v>95709</v>
      </c>
      <c r="D4726">
        <v>1507421.66</v>
      </c>
    </row>
    <row r="4727" spans="1:4">
      <c r="A4727" s="4">
        <v>41233.590277777781</v>
      </c>
      <c r="B4727">
        <v>15.79</v>
      </c>
      <c r="C4727">
        <v>86278</v>
      </c>
      <c r="D4727">
        <v>1361365.28</v>
      </c>
    </row>
    <row r="4728" spans="1:4">
      <c r="A4728" s="4">
        <v>41233.597222222219</v>
      </c>
      <c r="B4728">
        <v>15.75</v>
      </c>
      <c r="C4728">
        <v>126569</v>
      </c>
      <c r="D4728">
        <v>1993869.71</v>
      </c>
    </row>
    <row r="4729" spans="1:4">
      <c r="A4729" s="4">
        <v>41233.604166666664</v>
      </c>
      <c r="B4729">
        <v>15.73</v>
      </c>
      <c r="C4729">
        <v>193665</v>
      </c>
      <c r="D4729">
        <v>3048454.71</v>
      </c>
    </row>
    <row r="4730" spans="1:4">
      <c r="A4730" s="4">
        <v>41233.611111111109</v>
      </c>
      <c r="B4730">
        <v>15.73</v>
      </c>
      <c r="C4730">
        <v>476013</v>
      </c>
      <c r="D4730">
        <v>7467919.3300000001</v>
      </c>
    </row>
    <row r="4731" spans="1:4">
      <c r="A4731" s="4">
        <v>41233.618055555555</v>
      </c>
      <c r="B4731">
        <v>15.71</v>
      </c>
      <c r="C4731">
        <v>138895</v>
      </c>
      <c r="D4731">
        <v>2185103.9300000002</v>
      </c>
    </row>
    <row r="4732" spans="1:4">
      <c r="A4732" s="4">
        <v>41233.625</v>
      </c>
      <c r="B4732">
        <v>15.74</v>
      </c>
      <c r="C4732">
        <v>165966</v>
      </c>
      <c r="D4732">
        <v>2612688.0099999998</v>
      </c>
    </row>
    <row r="4733" spans="1:4">
      <c r="A4733" s="4">
        <v>41234.402777777781</v>
      </c>
      <c r="B4733">
        <v>15.9</v>
      </c>
      <c r="C4733">
        <v>211673</v>
      </c>
      <c r="D4733">
        <v>3348259.17</v>
      </c>
    </row>
    <row r="4734" spans="1:4">
      <c r="A4734" s="4">
        <v>41234.409722222219</v>
      </c>
      <c r="B4734">
        <v>15.96</v>
      </c>
      <c r="C4734">
        <v>191600</v>
      </c>
      <c r="D4734">
        <v>3054943.04</v>
      </c>
    </row>
    <row r="4735" spans="1:4">
      <c r="A4735" s="4">
        <v>41234.416666666664</v>
      </c>
      <c r="B4735">
        <v>16.059999999999999</v>
      </c>
      <c r="C4735">
        <v>297236</v>
      </c>
      <c r="D4735">
        <v>4741937.8600000003</v>
      </c>
    </row>
    <row r="4736" spans="1:4">
      <c r="A4736" s="4">
        <v>41234.423611111109</v>
      </c>
      <c r="B4736">
        <v>16.149999999999999</v>
      </c>
      <c r="C4736">
        <v>469850</v>
      </c>
      <c r="D4736">
        <v>7596042.4000000004</v>
      </c>
    </row>
    <row r="4737" spans="1:4">
      <c r="A4737" s="4">
        <v>41234.430555555555</v>
      </c>
      <c r="B4737">
        <v>16.12</v>
      </c>
      <c r="C4737">
        <v>161049</v>
      </c>
      <c r="D4737">
        <v>2593951.96</v>
      </c>
    </row>
    <row r="4738" spans="1:4">
      <c r="A4738" s="4">
        <v>41234.4375</v>
      </c>
      <c r="B4738">
        <v>16.09</v>
      </c>
      <c r="C4738">
        <v>140871</v>
      </c>
      <c r="D4738">
        <v>2267807.29</v>
      </c>
    </row>
    <row r="4739" spans="1:4">
      <c r="A4739" s="4">
        <v>41234.444444444445</v>
      </c>
      <c r="B4739">
        <v>15.97</v>
      </c>
      <c r="C4739">
        <v>157633</v>
      </c>
      <c r="D4739">
        <v>2523806.4</v>
      </c>
    </row>
    <row r="4740" spans="1:4">
      <c r="A4740" s="4">
        <v>41234.451388888891</v>
      </c>
      <c r="B4740">
        <v>15.94</v>
      </c>
      <c r="C4740">
        <v>151343</v>
      </c>
      <c r="D4740">
        <v>2412880.85</v>
      </c>
    </row>
    <row r="4741" spans="1:4">
      <c r="A4741" s="4">
        <v>41234.458333333336</v>
      </c>
      <c r="B4741">
        <v>15.99</v>
      </c>
      <c r="C4741">
        <v>95375</v>
      </c>
      <c r="D4741">
        <v>1523446</v>
      </c>
    </row>
    <row r="4742" spans="1:4">
      <c r="A4742" s="4">
        <v>41234.465277777781</v>
      </c>
      <c r="B4742">
        <v>15.95</v>
      </c>
      <c r="C4742">
        <v>67636</v>
      </c>
      <c r="D4742">
        <v>1078289.1200000001</v>
      </c>
    </row>
    <row r="4743" spans="1:4">
      <c r="A4743" s="4">
        <v>41234.472222222219</v>
      </c>
      <c r="B4743">
        <v>15.89</v>
      </c>
      <c r="C4743">
        <v>76864</v>
      </c>
      <c r="D4743">
        <v>1222500.8799999999</v>
      </c>
    </row>
    <row r="4744" spans="1:4">
      <c r="A4744" s="4">
        <v>41234.479166666664</v>
      </c>
      <c r="B4744">
        <v>15.89</v>
      </c>
      <c r="C4744">
        <v>143191</v>
      </c>
      <c r="D4744">
        <v>2269629.2999999998</v>
      </c>
    </row>
    <row r="4745" spans="1:4">
      <c r="A4745" s="4">
        <v>41234.548611111109</v>
      </c>
      <c r="B4745">
        <v>15.87</v>
      </c>
      <c r="C4745">
        <v>53170</v>
      </c>
      <c r="D4745">
        <v>842569.8</v>
      </c>
    </row>
    <row r="4746" spans="1:4">
      <c r="A4746" s="4">
        <v>41234.555555555555</v>
      </c>
      <c r="B4746">
        <v>15.83</v>
      </c>
      <c r="C4746">
        <v>88510</v>
      </c>
      <c r="D4746">
        <v>1408293.49</v>
      </c>
    </row>
    <row r="4747" spans="1:4">
      <c r="A4747" s="4">
        <v>41234.5625</v>
      </c>
      <c r="B4747">
        <v>15.95</v>
      </c>
      <c r="C4747">
        <v>49998</v>
      </c>
      <c r="D4747">
        <v>794941.42</v>
      </c>
    </row>
    <row r="4748" spans="1:4">
      <c r="A4748" s="4">
        <v>41234.569444444445</v>
      </c>
      <c r="B4748">
        <v>16</v>
      </c>
      <c r="C4748">
        <v>155032</v>
      </c>
      <c r="D4748">
        <v>2483252.1800000002</v>
      </c>
    </row>
    <row r="4749" spans="1:4">
      <c r="A4749" s="4">
        <v>41234.576388888891</v>
      </c>
      <c r="B4749">
        <v>15.94</v>
      </c>
      <c r="C4749">
        <v>47187</v>
      </c>
      <c r="D4749">
        <v>753267.62</v>
      </c>
    </row>
    <row r="4750" spans="1:4">
      <c r="A4750" s="4">
        <v>41234.583333333336</v>
      </c>
      <c r="B4750">
        <v>16.07</v>
      </c>
      <c r="C4750">
        <v>292507</v>
      </c>
      <c r="D4750">
        <v>4699257.45</v>
      </c>
    </row>
    <row r="4751" spans="1:4">
      <c r="A4751" s="4">
        <v>41234.590277777781</v>
      </c>
      <c r="B4751">
        <v>16.09</v>
      </c>
      <c r="C4751">
        <v>109221</v>
      </c>
      <c r="D4751">
        <v>1757528.35</v>
      </c>
    </row>
    <row r="4752" spans="1:4">
      <c r="A4752" s="4">
        <v>41234.597222222219</v>
      </c>
      <c r="B4752">
        <v>16.079999999999998</v>
      </c>
      <c r="C4752">
        <v>121800</v>
      </c>
      <c r="D4752">
        <v>1960781</v>
      </c>
    </row>
    <row r="4753" spans="1:4">
      <c r="A4753" s="4">
        <v>41234.604166666664</v>
      </c>
      <c r="B4753">
        <v>16.13</v>
      </c>
      <c r="C4753">
        <v>129482</v>
      </c>
      <c r="D4753">
        <v>2085032.97</v>
      </c>
    </row>
    <row r="4754" spans="1:4">
      <c r="A4754" s="4">
        <v>41234.611111111109</v>
      </c>
      <c r="B4754">
        <v>16.170000000000002</v>
      </c>
      <c r="C4754">
        <v>244057</v>
      </c>
      <c r="D4754">
        <v>3939285.17</v>
      </c>
    </row>
    <row r="4755" spans="1:4">
      <c r="A4755" s="4">
        <v>41234.618055555555</v>
      </c>
      <c r="B4755">
        <v>16.23</v>
      </c>
      <c r="C4755">
        <v>447699</v>
      </c>
      <c r="D4755">
        <v>7256364.2000000002</v>
      </c>
    </row>
    <row r="4756" spans="1:4">
      <c r="A4756" s="4">
        <v>41234.625</v>
      </c>
      <c r="B4756">
        <v>16.23</v>
      </c>
      <c r="C4756">
        <v>482631</v>
      </c>
      <c r="D4756">
        <v>7824608.8499999996</v>
      </c>
    </row>
    <row r="4757" spans="1:4">
      <c r="A4757" s="4">
        <v>41235.402777777781</v>
      </c>
      <c r="B4757">
        <v>16.059999999999999</v>
      </c>
      <c r="C4757">
        <v>227621</v>
      </c>
      <c r="D4757">
        <v>3670971.99</v>
      </c>
    </row>
    <row r="4758" spans="1:4">
      <c r="A4758" s="4">
        <v>41235.409722222219</v>
      </c>
      <c r="B4758">
        <v>16.13</v>
      </c>
      <c r="C4758">
        <v>170113</v>
      </c>
      <c r="D4758">
        <v>2734362.02</v>
      </c>
    </row>
    <row r="4759" spans="1:4">
      <c r="A4759" s="4">
        <v>41235.416666666664</v>
      </c>
      <c r="B4759">
        <v>16.05</v>
      </c>
      <c r="C4759">
        <v>128001</v>
      </c>
      <c r="D4759">
        <v>2059779.24</v>
      </c>
    </row>
    <row r="4760" spans="1:4">
      <c r="A4760" s="4">
        <v>41235.423611111109</v>
      </c>
      <c r="B4760">
        <v>16.04</v>
      </c>
      <c r="C4760">
        <v>109197</v>
      </c>
      <c r="D4760">
        <v>1753888.38</v>
      </c>
    </row>
    <row r="4761" spans="1:4">
      <c r="A4761" s="4">
        <v>41235.430555555555</v>
      </c>
      <c r="B4761">
        <v>15.96</v>
      </c>
      <c r="C4761">
        <v>308546</v>
      </c>
      <c r="D4761">
        <v>4930735.54</v>
      </c>
    </row>
    <row r="4762" spans="1:4">
      <c r="A4762" s="4">
        <v>41235.4375</v>
      </c>
      <c r="B4762">
        <v>15.98</v>
      </c>
      <c r="C4762">
        <v>79970</v>
      </c>
      <c r="D4762">
        <v>1277754.3</v>
      </c>
    </row>
    <row r="4763" spans="1:4">
      <c r="A4763" s="4">
        <v>41235.444444444445</v>
      </c>
      <c r="B4763">
        <v>15.99</v>
      </c>
      <c r="C4763">
        <v>52350</v>
      </c>
      <c r="D4763">
        <v>835567.16</v>
      </c>
    </row>
    <row r="4764" spans="1:4">
      <c r="A4764" s="4">
        <v>41235.451388888891</v>
      </c>
      <c r="B4764">
        <v>15.98</v>
      </c>
      <c r="C4764">
        <v>46444</v>
      </c>
      <c r="D4764">
        <v>742054.86</v>
      </c>
    </row>
    <row r="4765" spans="1:4">
      <c r="A4765" s="4">
        <v>41235.458333333336</v>
      </c>
      <c r="B4765">
        <v>16</v>
      </c>
      <c r="C4765">
        <v>31800</v>
      </c>
      <c r="D4765">
        <v>508509</v>
      </c>
    </row>
    <row r="4766" spans="1:4">
      <c r="A4766" s="4">
        <v>41235.465277777781</v>
      </c>
      <c r="B4766">
        <v>16.02</v>
      </c>
      <c r="C4766">
        <v>59997</v>
      </c>
      <c r="D4766">
        <v>960037</v>
      </c>
    </row>
    <row r="4767" spans="1:4">
      <c r="A4767" s="4">
        <v>41235.472222222219</v>
      </c>
      <c r="B4767">
        <v>16.02</v>
      </c>
      <c r="C4767">
        <v>96713</v>
      </c>
      <c r="D4767">
        <v>1548463.86</v>
      </c>
    </row>
    <row r="4768" spans="1:4">
      <c r="A4768" s="4">
        <v>41235.479166666664</v>
      </c>
      <c r="B4768">
        <v>16.059999999999999</v>
      </c>
      <c r="C4768">
        <v>32670</v>
      </c>
      <c r="D4768">
        <v>524269.1</v>
      </c>
    </row>
    <row r="4769" spans="1:4">
      <c r="A4769" s="4">
        <v>41235.548611111109</v>
      </c>
      <c r="B4769">
        <v>16.05</v>
      </c>
      <c r="C4769">
        <v>53901</v>
      </c>
      <c r="D4769">
        <v>865323.05</v>
      </c>
    </row>
    <row r="4770" spans="1:4">
      <c r="A4770" s="4">
        <v>41235.555555555555</v>
      </c>
      <c r="B4770">
        <v>16.09</v>
      </c>
      <c r="C4770">
        <v>42000</v>
      </c>
      <c r="D4770">
        <v>674560</v>
      </c>
    </row>
    <row r="4771" spans="1:4">
      <c r="A4771" s="4">
        <v>41235.5625</v>
      </c>
      <c r="B4771">
        <v>16.09</v>
      </c>
      <c r="C4771">
        <v>66500</v>
      </c>
      <c r="D4771">
        <v>1070419</v>
      </c>
    </row>
    <row r="4772" spans="1:4">
      <c r="A4772" s="4">
        <v>41235.569444444445</v>
      </c>
      <c r="B4772">
        <v>16.03</v>
      </c>
      <c r="C4772">
        <v>176584</v>
      </c>
      <c r="D4772">
        <v>2834080.52</v>
      </c>
    </row>
    <row r="4773" spans="1:4">
      <c r="A4773" s="4">
        <v>41235.576388888891</v>
      </c>
      <c r="B4773">
        <v>15.98</v>
      </c>
      <c r="C4773">
        <v>204768</v>
      </c>
      <c r="D4773">
        <v>3276510.8</v>
      </c>
    </row>
    <row r="4774" spans="1:4">
      <c r="A4774" s="4">
        <v>41235.583333333336</v>
      </c>
      <c r="B4774">
        <v>16.010000000000002</v>
      </c>
      <c r="C4774">
        <v>23978</v>
      </c>
      <c r="D4774">
        <v>383531.24</v>
      </c>
    </row>
    <row r="4775" spans="1:4">
      <c r="A4775" s="4">
        <v>41235.590277777781</v>
      </c>
      <c r="B4775">
        <v>16.09</v>
      </c>
      <c r="C4775">
        <v>47766</v>
      </c>
      <c r="D4775">
        <v>766795.84</v>
      </c>
    </row>
    <row r="4776" spans="1:4">
      <c r="A4776" s="4">
        <v>41235.597222222219</v>
      </c>
      <c r="B4776">
        <v>16.09</v>
      </c>
      <c r="C4776">
        <v>50034</v>
      </c>
      <c r="D4776">
        <v>804797.72</v>
      </c>
    </row>
    <row r="4777" spans="1:4">
      <c r="A4777" s="4">
        <v>41235.604166666664</v>
      </c>
      <c r="B4777">
        <v>16.07</v>
      </c>
      <c r="C4777">
        <v>124566</v>
      </c>
      <c r="D4777">
        <v>2003190.52</v>
      </c>
    </row>
    <row r="4778" spans="1:4">
      <c r="A4778" s="4">
        <v>41235.611111111109</v>
      </c>
      <c r="B4778">
        <v>16.04</v>
      </c>
      <c r="C4778">
        <v>172108</v>
      </c>
      <c r="D4778">
        <v>2762942.36</v>
      </c>
    </row>
    <row r="4779" spans="1:4">
      <c r="A4779" s="4">
        <v>41235.618055555555</v>
      </c>
      <c r="B4779">
        <v>16.12</v>
      </c>
      <c r="C4779">
        <v>198736</v>
      </c>
      <c r="D4779">
        <v>3196788</v>
      </c>
    </row>
    <row r="4780" spans="1:4">
      <c r="A4780" s="4">
        <v>41235.625</v>
      </c>
      <c r="B4780">
        <v>16.27</v>
      </c>
      <c r="C4780">
        <v>492866</v>
      </c>
      <c r="D4780">
        <v>7998602.1299999999</v>
      </c>
    </row>
    <row r="4781" spans="1:4">
      <c r="A4781" s="4">
        <v>41236.402777777781</v>
      </c>
      <c r="B4781">
        <v>16.399999999999999</v>
      </c>
      <c r="C4781">
        <v>340582</v>
      </c>
      <c r="D4781">
        <v>5573970.8399999999</v>
      </c>
    </row>
    <row r="4782" spans="1:4">
      <c r="A4782" s="4">
        <v>41236.409722222219</v>
      </c>
      <c r="B4782">
        <v>16.46</v>
      </c>
      <c r="C4782">
        <v>744207</v>
      </c>
      <c r="D4782">
        <v>12260033.800000001</v>
      </c>
    </row>
    <row r="4783" spans="1:4">
      <c r="A4783" s="4">
        <v>41236.416666666664</v>
      </c>
      <c r="B4783">
        <v>16.54</v>
      </c>
      <c r="C4783">
        <v>482570</v>
      </c>
      <c r="D4783">
        <v>7963219.0999999996</v>
      </c>
    </row>
    <row r="4784" spans="1:4">
      <c r="A4784" s="4">
        <v>41236.423611111109</v>
      </c>
      <c r="B4784">
        <v>16.510000000000002</v>
      </c>
      <c r="C4784">
        <v>373723</v>
      </c>
      <c r="D4784">
        <v>6170894.6399999997</v>
      </c>
    </row>
    <row r="4785" spans="1:4">
      <c r="A4785" s="4">
        <v>41236.430555555555</v>
      </c>
      <c r="B4785">
        <v>16.489999999999998</v>
      </c>
      <c r="C4785">
        <v>289990</v>
      </c>
      <c r="D4785">
        <v>4778247.07</v>
      </c>
    </row>
    <row r="4786" spans="1:4">
      <c r="A4786" s="4">
        <v>41236.4375</v>
      </c>
      <c r="B4786">
        <v>16.54</v>
      </c>
      <c r="C4786">
        <v>216701</v>
      </c>
      <c r="D4786">
        <v>3578592.47</v>
      </c>
    </row>
    <row r="4787" spans="1:4">
      <c r="A4787" s="4">
        <v>41236.444444444445</v>
      </c>
      <c r="B4787">
        <v>16.510000000000002</v>
      </c>
      <c r="C4787">
        <v>276102</v>
      </c>
      <c r="D4787">
        <v>4555606.51</v>
      </c>
    </row>
    <row r="4788" spans="1:4">
      <c r="A4788" s="4">
        <v>41236.451388888891</v>
      </c>
      <c r="B4788">
        <v>16.45</v>
      </c>
      <c r="C4788">
        <v>261722</v>
      </c>
      <c r="D4788">
        <v>4310692.0199999996</v>
      </c>
    </row>
    <row r="4789" spans="1:4">
      <c r="A4789" s="4">
        <v>41236.458333333336</v>
      </c>
      <c r="B4789">
        <v>16.489999999999998</v>
      </c>
      <c r="C4789">
        <v>94549</v>
      </c>
      <c r="D4789">
        <v>1559047.74</v>
      </c>
    </row>
    <row r="4790" spans="1:4">
      <c r="A4790" s="4">
        <v>41236.465277777781</v>
      </c>
      <c r="B4790">
        <v>16.510000000000002</v>
      </c>
      <c r="C4790">
        <v>113220</v>
      </c>
      <c r="D4790">
        <v>1867547.83</v>
      </c>
    </row>
    <row r="4791" spans="1:4">
      <c r="A4791" s="4">
        <v>41236.472222222219</v>
      </c>
      <c r="B4791">
        <v>16.55</v>
      </c>
      <c r="C4791">
        <v>130999</v>
      </c>
      <c r="D4791">
        <v>2164514.96</v>
      </c>
    </row>
    <row r="4792" spans="1:4">
      <c r="A4792" s="4">
        <v>41236.479166666664</v>
      </c>
      <c r="B4792">
        <v>16.57</v>
      </c>
      <c r="C4792">
        <v>192786</v>
      </c>
      <c r="D4792">
        <v>3192825.48</v>
      </c>
    </row>
    <row r="4793" spans="1:4">
      <c r="A4793" s="4">
        <v>41236.548611111109</v>
      </c>
      <c r="B4793">
        <v>16.64</v>
      </c>
      <c r="C4793">
        <v>332067</v>
      </c>
      <c r="D4793">
        <v>5519482.2000000002</v>
      </c>
    </row>
    <row r="4794" spans="1:4">
      <c r="A4794" s="4">
        <v>41236.555555555555</v>
      </c>
      <c r="B4794">
        <v>16.600000000000001</v>
      </c>
      <c r="C4794">
        <v>198513</v>
      </c>
      <c r="D4794">
        <v>3304199.32</v>
      </c>
    </row>
    <row r="4795" spans="1:4">
      <c r="A4795" s="4">
        <v>41236.5625</v>
      </c>
      <c r="B4795">
        <v>16.559999999999999</v>
      </c>
      <c r="C4795">
        <v>120230</v>
      </c>
      <c r="D4795">
        <v>1992675.15</v>
      </c>
    </row>
    <row r="4796" spans="1:4">
      <c r="A4796" s="4">
        <v>41236.569444444445</v>
      </c>
      <c r="B4796">
        <v>16.64</v>
      </c>
      <c r="C4796">
        <v>87049</v>
      </c>
      <c r="D4796">
        <v>1444792.93</v>
      </c>
    </row>
    <row r="4797" spans="1:4">
      <c r="A4797" s="4">
        <v>41236.576388888891</v>
      </c>
      <c r="B4797">
        <v>16.61</v>
      </c>
      <c r="C4797">
        <v>230400</v>
      </c>
      <c r="D4797">
        <v>3827055.44</v>
      </c>
    </row>
    <row r="4798" spans="1:4">
      <c r="A4798" s="4">
        <v>41236.583333333336</v>
      </c>
      <c r="B4798">
        <v>16.600000000000001</v>
      </c>
      <c r="C4798">
        <v>254644</v>
      </c>
      <c r="D4798">
        <v>4232660.4000000004</v>
      </c>
    </row>
    <row r="4799" spans="1:4">
      <c r="A4799" s="4">
        <v>41236.590277777781</v>
      </c>
      <c r="B4799">
        <v>16.57</v>
      </c>
      <c r="C4799">
        <v>138156</v>
      </c>
      <c r="D4799">
        <v>2293252.6</v>
      </c>
    </row>
    <row r="4800" spans="1:4">
      <c r="A4800" s="4">
        <v>41236.597222222219</v>
      </c>
      <c r="B4800">
        <v>16.57</v>
      </c>
      <c r="C4800">
        <v>61695</v>
      </c>
      <c r="D4800">
        <v>1022590.35</v>
      </c>
    </row>
    <row r="4801" spans="1:4">
      <c r="A4801" s="4">
        <v>41236.604166666664</v>
      </c>
      <c r="B4801">
        <v>16.5</v>
      </c>
      <c r="C4801">
        <v>154876</v>
      </c>
      <c r="D4801">
        <v>2562242.6800000002</v>
      </c>
    </row>
    <row r="4802" spans="1:4">
      <c r="A4802" s="4">
        <v>41236.611111111109</v>
      </c>
      <c r="B4802">
        <v>16.48</v>
      </c>
      <c r="C4802">
        <v>214821</v>
      </c>
      <c r="D4802">
        <v>3539667.12</v>
      </c>
    </row>
    <row r="4803" spans="1:4">
      <c r="A4803" s="4">
        <v>41236.618055555555</v>
      </c>
      <c r="B4803">
        <v>16.5</v>
      </c>
      <c r="C4803">
        <v>169807</v>
      </c>
      <c r="D4803">
        <v>2801308.61</v>
      </c>
    </row>
    <row r="4804" spans="1:4">
      <c r="A4804" s="4">
        <v>41236.625</v>
      </c>
      <c r="B4804">
        <v>16.48</v>
      </c>
      <c r="C4804">
        <v>492319</v>
      </c>
      <c r="D4804">
        <v>8124523.8899999997</v>
      </c>
    </row>
    <row r="4805" spans="1:4">
      <c r="A4805" s="4">
        <v>41239.402777777781</v>
      </c>
      <c r="B4805">
        <v>16.440000000000001</v>
      </c>
      <c r="C4805">
        <v>138040</v>
      </c>
      <c r="D4805">
        <v>2264736.4</v>
      </c>
    </row>
    <row r="4806" spans="1:4">
      <c r="A4806" s="4">
        <v>41239.409722222219</v>
      </c>
      <c r="B4806">
        <v>16.41</v>
      </c>
      <c r="C4806">
        <v>129121</v>
      </c>
      <c r="D4806">
        <v>2117242.19</v>
      </c>
    </row>
    <row r="4807" spans="1:4">
      <c r="A4807" s="4">
        <v>41239.416666666664</v>
      </c>
      <c r="B4807">
        <v>16.43</v>
      </c>
      <c r="C4807">
        <v>117964</v>
      </c>
      <c r="D4807">
        <v>1938854.64</v>
      </c>
    </row>
    <row r="4808" spans="1:4">
      <c r="A4808" s="4">
        <v>41239.423611111109</v>
      </c>
      <c r="B4808">
        <v>16.36</v>
      </c>
      <c r="C4808">
        <v>203036</v>
      </c>
      <c r="D4808">
        <v>3327315.61</v>
      </c>
    </row>
    <row r="4809" spans="1:4">
      <c r="A4809" s="4">
        <v>41239.430555555555</v>
      </c>
      <c r="B4809">
        <v>16.27</v>
      </c>
      <c r="C4809">
        <v>200410</v>
      </c>
      <c r="D4809">
        <v>3271044.32</v>
      </c>
    </row>
    <row r="4810" spans="1:4">
      <c r="A4810" s="4">
        <v>41239.4375</v>
      </c>
      <c r="B4810">
        <v>16.170000000000002</v>
      </c>
      <c r="C4810">
        <v>172900</v>
      </c>
      <c r="D4810">
        <v>2811210.62</v>
      </c>
    </row>
    <row r="4811" spans="1:4">
      <c r="A4811" s="4">
        <v>41239.444444444445</v>
      </c>
      <c r="B4811">
        <v>16.27</v>
      </c>
      <c r="C4811">
        <v>93005</v>
      </c>
      <c r="D4811">
        <v>1511154.73</v>
      </c>
    </row>
    <row r="4812" spans="1:4">
      <c r="A4812" s="4">
        <v>41239.451388888891</v>
      </c>
      <c r="B4812">
        <v>16.29</v>
      </c>
      <c r="C4812">
        <v>50201</v>
      </c>
      <c r="D4812">
        <v>816241.24</v>
      </c>
    </row>
    <row r="4813" spans="1:4">
      <c r="A4813" s="4">
        <v>41239.458333333336</v>
      </c>
      <c r="B4813">
        <v>16.29</v>
      </c>
      <c r="C4813">
        <v>30648</v>
      </c>
      <c r="D4813">
        <v>499227.54</v>
      </c>
    </row>
    <row r="4814" spans="1:4">
      <c r="A4814" s="4">
        <v>41239.465277777781</v>
      </c>
      <c r="B4814">
        <v>16.25</v>
      </c>
      <c r="C4814">
        <v>67523</v>
      </c>
      <c r="D4814">
        <v>1097956.58</v>
      </c>
    </row>
    <row r="4815" spans="1:4">
      <c r="A4815" s="4">
        <v>41239.472222222219</v>
      </c>
      <c r="B4815">
        <v>16.27</v>
      </c>
      <c r="C4815">
        <v>21085</v>
      </c>
      <c r="D4815">
        <v>343079.1</v>
      </c>
    </row>
    <row r="4816" spans="1:4">
      <c r="A4816" s="4">
        <v>41239.479166666664</v>
      </c>
      <c r="B4816">
        <v>16.309999999999999</v>
      </c>
      <c r="C4816">
        <v>44080</v>
      </c>
      <c r="D4816">
        <v>718242.98</v>
      </c>
    </row>
    <row r="4817" spans="1:4">
      <c r="A4817" s="4">
        <v>41239.548611111109</v>
      </c>
      <c r="B4817">
        <v>16.309999999999999</v>
      </c>
      <c r="C4817">
        <v>27000</v>
      </c>
      <c r="D4817">
        <v>440360</v>
      </c>
    </row>
    <row r="4818" spans="1:4">
      <c r="A4818" s="4">
        <v>41239.555555555555</v>
      </c>
      <c r="B4818">
        <v>16.18</v>
      </c>
      <c r="C4818">
        <v>70192</v>
      </c>
      <c r="D4818">
        <v>1139565.3799999999</v>
      </c>
    </row>
    <row r="4819" spans="1:4">
      <c r="A4819" s="4">
        <v>41239.5625</v>
      </c>
      <c r="B4819">
        <v>16.2</v>
      </c>
      <c r="C4819">
        <v>107244</v>
      </c>
      <c r="D4819">
        <v>1732963.92</v>
      </c>
    </row>
    <row r="4820" spans="1:4">
      <c r="A4820" s="4">
        <v>41239.569444444445</v>
      </c>
      <c r="B4820">
        <v>16.149999999999999</v>
      </c>
      <c r="C4820">
        <v>77590</v>
      </c>
      <c r="D4820">
        <v>1255189.5</v>
      </c>
    </row>
    <row r="4821" spans="1:4">
      <c r="A4821" s="4">
        <v>41239.576388888891</v>
      </c>
      <c r="B4821">
        <v>16.11</v>
      </c>
      <c r="C4821">
        <v>80234</v>
      </c>
      <c r="D4821">
        <v>1293383.06</v>
      </c>
    </row>
    <row r="4822" spans="1:4">
      <c r="A4822" s="4">
        <v>41239.583333333336</v>
      </c>
      <c r="B4822">
        <v>16.04</v>
      </c>
      <c r="C4822">
        <v>151134</v>
      </c>
      <c r="D4822">
        <v>2427637.7400000002</v>
      </c>
    </row>
    <row r="4823" spans="1:4">
      <c r="A4823" s="4">
        <v>41239.590277777781</v>
      </c>
      <c r="B4823">
        <v>16.010000000000002</v>
      </c>
      <c r="C4823">
        <v>123143</v>
      </c>
      <c r="D4823">
        <v>1972676</v>
      </c>
    </row>
    <row r="4824" spans="1:4">
      <c r="A4824" s="4">
        <v>41239.597222222219</v>
      </c>
      <c r="B4824">
        <v>16.09</v>
      </c>
      <c r="C4824">
        <v>103750</v>
      </c>
      <c r="D4824">
        <v>1662671.18</v>
      </c>
    </row>
    <row r="4825" spans="1:4">
      <c r="A4825" s="4">
        <v>41239.604166666664</v>
      </c>
      <c r="B4825">
        <v>16.09</v>
      </c>
      <c r="C4825">
        <v>75501</v>
      </c>
      <c r="D4825">
        <v>1210761.81</v>
      </c>
    </row>
    <row r="4826" spans="1:4">
      <c r="A4826" s="4">
        <v>41239.611111111109</v>
      </c>
      <c r="B4826">
        <v>15.95</v>
      </c>
      <c r="C4826">
        <v>85987</v>
      </c>
      <c r="D4826">
        <v>1375982.52</v>
      </c>
    </row>
    <row r="4827" spans="1:4">
      <c r="A4827" s="4">
        <v>41239.618055555555</v>
      </c>
      <c r="B4827">
        <v>15.94</v>
      </c>
      <c r="C4827">
        <v>144136</v>
      </c>
      <c r="D4827">
        <v>2296424.27</v>
      </c>
    </row>
    <row r="4828" spans="1:4">
      <c r="A4828" s="4">
        <v>41239.625</v>
      </c>
      <c r="B4828">
        <v>15.86</v>
      </c>
      <c r="C4828">
        <v>252149</v>
      </c>
      <c r="D4828">
        <v>4007830.07</v>
      </c>
    </row>
    <row r="4829" spans="1:4">
      <c r="A4829" s="4">
        <v>41240.402777777781</v>
      </c>
      <c r="B4829">
        <v>15.83</v>
      </c>
      <c r="C4829">
        <v>144700</v>
      </c>
      <c r="D4829">
        <v>2294857.19</v>
      </c>
    </row>
    <row r="4830" spans="1:4">
      <c r="A4830" s="4">
        <v>41240.409722222219</v>
      </c>
      <c r="B4830">
        <v>15.85</v>
      </c>
      <c r="C4830">
        <v>95141</v>
      </c>
      <c r="D4830">
        <v>1508231.93</v>
      </c>
    </row>
    <row r="4831" spans="1:4">
      <c r="A4831" s="4">
        <v>41240.416666666664</v>
      </c>
      <c r="B4831">
        <v>15.65</v>
      </c>
      <c r="C4831">
        <v>238159</v>
      </c>
      <c r="D4831">
        <v>3734772.46</v>
      </c>
    </row>
    <row r="4832" spans="1:4">
      <c r="A4832" s="4">
        <v>41240.423611111109</v>
      </c>
      <c r="B4832">
        <v>15.6</v>
      </c>
      <c r="C4832">
        <v>151247</v>
      </c>
      <c r="D4832">
        <v>2361309.42</v>
      </c>
    </row>
    <row r="4833" spans="1:4">
      <c r="A4833" s="4">
        <v>41240.430555555555</v>
      </c>
      <c r="B4833">
        <v>15.51</v>
      </c>
      <c r="C4833">
        <v>211353</v>
      </c>
      <c r="D4833">
        <v>3286922.3</v>
      </c>
    </row>
    <row r="4834" spans="1:4">
      <c r="A4834" s="4">
        <v>41240.4375</v>
      </c>
      <c r="B4834">
        <v>15.61</v>
      </c>
      <c r="C4834">
        <v>126752</v>
      </c>
      <c r="D4834">
        <v>1968381.21</v>
      </c>
    </row>
    <row r="4835" spans="1:4">
      <c r="A4835" s="4">
        <v>41240.444444444445</v>
      </c>
      <c r="B4835">
        <v>15.63</v>
      </c>
      <c r="C4835">
        <v>89250</v>
      </c>
      <c r="D4835">
        <v>1395708.5</v>
      </c>
    </row>
    <row r="4836" spans="1:4">
      <c r="A4836" s="4">
        <v>41240.451388888891</v>
      </c>
      <c r="B4836">
        <v>15.66</v>
      </c>
      <c r="C4836">
        <v>67428</v>
      </c>
      <c r="D4836">
        <v>1054907.45</v>
      </c>
    </row>
    <row r="4837" spans="1:4">
      <c r="A4837" s="4">
        <v>41240.458333333336</v>
      </c>
      <c r="B4837">
        <v>15.72</v>
      </c>
      <c r="C4837">
        <v>52901</v>
      </c>
      <c r="D4837">
        <v>830830.7</v>
      </c>
    </row>
    <row r="4838" spans="1:4">
      <c r="A4838" s="4">
        <v>41240.465277777781</v>
      </c>
      <c r="B4838">
        <v>15.65</v>
      </c>
      <c r="C4838">
        <v>34835</v>
      </c>
      <c r="D4838">
        <v>545740.06000000006</v>
      </c>
    </row>
    <row r="4839" spans="1:4">
      <c r="A4839" s="4">
        <v>41240.472222222219</v>
      </c>
      <c r="B4839">
        <v>15.63</v>
      </c>
      <c r="C4839">
        <v>121198</v>
      </c>
      <c r="D4839">
        <v>1894705.63</v>
      </c>
    </row>
    <row r="4840" spans="1:4">
      <c r="A4840" s="4">
        <v>41240.479166666664</v>
      </c>
      <c r="B4840">
        <v>15.66</v>
      </c>
      <c r="C4840">
        <v>59703</v>
      </c>
      <c r="D4840">
        <v>934753.92</v>
      </c>
    </row>
    <row r="4841" spans="1:4">
      <c r="A4841" s="4">
        <v>41240.548611111109</v>
      </c>
      <c r="B4841">
        <v>15.68</v>
      </c>
      <c r="C4841">
        <v>37800</v>
      </c>
      <c r="D4841">
        <v>591986</v>
      </c>
    </row>
    <row r="4842" spans="1:4">
      <c r="A4842" s="4">
        <v>41240.555555555555</v>
      </c>
      <c r="B4842">
        <v>15.66</v>
      </c>
      <c r="C4842">
        <v>61380</v>
      </c>
      <c r="D4842">
        <v>961436.02</v>
      </c>
    </row>
    <row r="4843" spans="1:4">
      <c r="A4843" s="4">
        <v>41240.5625</v>
      </c>
      <c r="B4843">
        <v>15.7</v>
      </c>
      <c r="C4843">
        <v>64879</v>
      </c>
      <c r="D4843">
        <v>1015978.71</v>
      </c>
    </row>
    <row r="4844" spans="1:4">
      <c r="A4844" s="4">
        <v>41240.569444444445</v>
      </c>
      <c r="B4844">
        <v>15.74</v>
      </c>
      <c r="C4844">
        <v>36370</v>
      </c>
      <c r="D4844">
        <v>572028.9</v>
      </c>
    </row>
    <row r="4845" spans="1:4">
      <c r="A4845" s="4">
        <v>41240.576388888891</v>
      </c>
      <c r="B4845">
        <v>15.7</v>
      </c>
      <c r="C4845">
        <v>34611</v>
      </c>
      <c r="D4845">
        <v>543395.18999999994</v>
      </c>
    </row>
    <row r="4846" spans="1:4">
      <c r="A4846" s="4">
        <v>41240.583333333336</v>
      </c>
      <c r="B4846">
        <v>15.71</v>
      </c>
      <c r="C4846">
        <v>74100</v>
      </c>
      <c r="D4846">
        <v>1164341.6000000001</v>
      </c>
    </row>
    <row r="4847" spans="1:4">
      <c r="A4847" s="4">
        <v>41240.590277777781</v>
      </c>
      <c r="B4847">
        <v>15.71</v>
      </c>
      <c r="C4847">
        <v>66500</v>
      </c>
      <c r="D4847">
        <v>1046150.9</v>
      </c>
    </row>
    <row r="4848" spans="1:4">
      <c r="A4848" s="4">
        <v>41240.597222222219</v>
      </c>
      <c r="B4848">
        <v>15.67</v>
      </c>
      <c r="C4848">
        <v>35400</v>
      </c>
      <c r="D4848">
        <v>555528.6</v>
      </c>
    </row>
    <row r="4849" spans="1:4">
      <c r="A4849" s="4">
        <v>41240.604166666664</v>
      </c>
      <c r="B4849">
        <v>15.62</v>
      </c>
      <c r="C4849">
        <v>113500</v>
      </c>
      <c r="D4849">
        <v>1774701</v>
      </c>
    </row>
    <row r="4850" spans="1:4">
      <c r="A4850" s="4">
        <v>41240.611111111109</v>
      </c>
      <c r="B4850">
        <v>15.62</v>
      </c>
      <c r="C4850">
        <v>217827</v>
      </c>
      <c r="D4850">
        <v>3404668.6</v>
      </c>
    </row>
    <row r="4851" spans="1:4">
      <c r="A4851" s="4">
        <v>41240.618055555555</v>
      </c>
      <c r="B4851">
        <v>15.56</v>
      </c>
      <c r="C4851">
        <v>569698</v>
      </c>
      <c r="D4851">
        <v>8878490.5899999999</v>
      </c>
    </row>
    <row r="4852" spans="1:4">
      <c r="A4852" s="4">
        <v>41240.625</v>
      </c>
      <c r="B4852">
        <v>15.52</v>
      </c>
      <c r="C4852">
        <v>253188</v>
      </c>
      <c r="D4852">
        <v>3935453.4</v>
      </c>
    </row>
    <row r="4853" spans="1:4">
      <c r="A4853" s="4">
        <v>41241.402777777781</v>
      </c>
      <c r="B4853">
        <v>15.06</v>
      </c>
      <c r="C4853">
        <v>297421</v>
      </c>
      <c r="D4853">
        <v>4538555.1500000004</v>
      </c>
    </row>
    <row r="4854" spans="1:4">
      <c r="A4854" s="4">
        <v>41241.409722222219</v>
      </c>
      <c r="B4854">
        <v>15.13</v>
      </c>
      <c r="C4854">
        <v>237199</v>
      </c>
      <c r="D4854">
        <v>3579752.7</v>
      </c>
    </row>
    <row r="4855" spans="1:4">
      <c r="A4855" s="4">
        <v>41241.416666666664</v>
      </c>
      <c r="B4855">
        <v>15</v>
      </c>
      <c r="C4855">
        <v>271851</v>
      </c>
      <c r="D4855">
        <v>4089698.55</v>
      </c>
    </row>
    <row r="4856" spans="1:4">
      <c r="A4856" s="4">
        <v>41241.423611111109</v>
      </c>
      <c r="B4856">
        <v>15.02</v>
      </c>
      <c r="C4856">
        <v>214157</v>
      </c>
      <c r="D4856">
        <v>3207729.86</v>
      </c>
    </row>
    <row r="4857" spans="1:4">
      <c r="A4857" s="4">
        <v>41241.430555555555</v>
      </c>
      <c r="B4857">
        <v>15.12</v>
      </c>
      <c r="C4857">
        <v>111771</v>
      </c>
      <c r="D4857">
        <v>1679868.93</v>
      </c>
    </row>
    <row r="4858" spans="1:4">
      <c r="A4858" s="4">
        <v>41241.4375</v>
      </c>
      <c r="B4858">
        <v>15.06</v>
      </c>
      <c r="C4858">
        <v>113819</v>
      </c>
      <c r="D4858">
        <v>1719811.96</v>
      </c>
    </row>
    <row r="4859" spans="1:4">
      <c r="A4859" s="4">
        <v>41241.444444444445</v>
      </c>
      <c r="B4859">
        <v>15.07</v>
      </c>
      <c r="C4859">
        <v>54138</v>
      </c>
      <c r="D4859">
        <v>815630.39</v>
      </c>
    </row>
    <row r="4860" spans="1:4">
      <c r="A4860" s="4">
        <v>41241.451388888891</v>
      </c>
      <c r="B4860">
        <v>15</v>
      </c>
      <c r="C4860">
        <v>146545</v>
      </c>
      <c r="D4860">
        <v>2200937.33</v>
      </c>
    </row>
    <row r="4861" spans="1:4">
      <c r="A4861" s="4">
        <v>41241.458333333336</v>
      </c>
      <c r="B4861">
        <v>14.95</v>
      </c>
      <c r="C4861">
        <v>252463</v>
      </c>
      <c r="D4861">
        <v>3785643.1</v>
      </c>
    </row>
    <row r="4862" spans="1:4">
      <c r="A4862" s="4">
        <v>41241.465277777781</v>
      </c>
      <c r="B4862">
        <v>14.97</v>
      </c>
      <c r="C4862">
        <v>53289</v>
      </c>
      <c r="D4862">
        <v>797501.38</v>
      </c>
    </row>
    <row r="4863" spans="1:4">
      <c r="A4863" s="4">
        <v>41241.472222222219</v>
      </c>
      <c r="B4863">
        <v>14.99</v>
      </c>
      <c r="C4863">
        <v>92387</v>
      </c>
      <c r="D4863">
        <v>1382895.7</v>
      </c>
    </row>
    <row r="4864" spans="1:4">
      <c r="A4864" s="4">
        <v>41241.479166666664</v>
      </c>
      <c r="B4864">
        <v>14.99</v>
      </c>
      <c r="C4864">
        <v>73800</v>
      </c>
      <c r="D4864">
        <v>1107806.43</v>
      </c>
    </row>
    <row r="4865" spans="1:4">
      <c r="A4865" s="4">
        <v>41241.548611111109</v>
      </c>
      <c r="B4865">
        <v>14.96</v>
      </c>
      <c r="C4865">
        <v>64131</v>
      </c>
      <c r="D4865">
        <v>960897.63</v>
      </c>
    </row>
    <row r="4866" spans="1:4">
      <c r="A4866" s="4">
        <v>41241.555555555555</v>
      </c>
      <c r="B4866">
        <v>14.8</v>
      </c>
      <c r="C4866">
        <v>340917</v>
      </c>
      <c r="D4866">
        <v>5070621.95</v>
      </c>
    </row>
    <row r="4867" spans="1:4">
      <c r="A4867" s="4">
        <v>41241.5625</v>
      </c>
      <c r="B4867">
        <v>14.76</v>
      </c>
      <c r="C4867">
        <v>183694</v>
      </c>
      <c r="D4867">
        <v>2714937.56</v>
      </c>
    </row>
    <row r="4868" spans="1:4">
      <c r="A4868" s="4">
        <v>41241.569444444445</v>
      </c>
      <c r="B4868">
        <v>14.75</v>
      </c>
      <c r="C4868">
        <v>235919</v>
      </c>
      <c r="D4868">
        <v>3478702.38</v>
      </c>
    </row>
    <row r="4869" spans="1:4">
      <c r="A4869" s="4">
        <v>41241.576388888891</v>
      </c>
      <c r="B4869">
        <v>14.79</v>
      </c>
      <c r="C4869">
        <v>104401</v>
      </c>
      <c r="D4869">
        <v>1540302.17</v>
      </c>
    </row>
    <row r="4870" spans="1:4">
      <c r="A4870" s="4">
        <v>41241.583333333336</v>
      </c>
      <c r="B4870">
        <v>14.81</v>
      </c>
      <c r="C4870">
        <v>209565</v>
      </c>
      <c r="D4870">
        <v>3099586.73</v>
      </c>
    </row>
    <row r="4871" spans="1:4">
      <c r="A4871" s="4">
        <v>41241.590277777781</v>
      </c>
      <c r="B4871">
        <v>14.82</v>
      </c>
      <c r="C4871">
        <v>141276</v>
      </c>
      <c r="D4871">
        <v>2097210.2000000002</v>
      </c>
    </row>
    <row r="4872" spans="1:4">
      <c r="A4872" s="4">
        <v>41241.597222222219</v>
      </c>
      <c r="B4872">
        <v>14.85</v>
      </c>
      <c r="C4872">
        <v>100703</v>
      </c>
      <c r="D4872">
        <v>1494312.98</v>
      </c>
    </row>
    <row r="4873" spans="1:4">
      <c r="A4873" s="4">
        <v>41241.604166666664</v>
      </c>
      <c r="B4873">
        <v>14.85</v>
      </c>
      <c r="C4873">
        <v>46965</v>
      </c>
      <c r="D4873">
        <v>697625.13</v>
      </c>
    </row>
    <row r="4874" spans="1:4">
      <c r="A4874" s="4">
        <v>41241.611111111109</v>
      </c>
      <c r="B4874">
        <v>14.95</v>
      </c>
      <c r="C4874">
        <v>182555</v>
      </c>
      <c r="D4874">
        <v>2718422.81</v>
      </c>
    </row>
    <row r="4875" spans="1:4">
      <c r="A4875" s="4">
        <v>41241.618055555555</v>
      </c>
      <c r="B4875">
        <v>14.97</v>
      </c>
      <c r="C4875">
        <v>146116</v>
      </c>
      <c r="D4875">
        <v>2184060.02</v>
      </c>
    </row>
    <row r="4876" spans="1:4">
      <c r="A4876" s="4">
        <v>41241.625</v>
      </c>
      <c r="B4876">
        <v>15.04</v>
      </c>
      <c r="C4876">
        <v>201756</v>
      </c>
      <c r="D4876">
        <v>3028984.43</v>
      </c>
    </row>
    <row r="4877" spans="1:4">
      <c r="A4877" s="4">
        <v>41242.402777777781</v>
      </c>
      <c r="B4877">
        <v>15.07</v>
      </c>
      <c r="C4877">
        <v>212052</v>
      </c>
      <c r="D4877">
        <v>3205310.47</v>
      </c>
    </row>
    <row r="4878" spans="1:4">
      <c r="A4878" s="4">
        <v>41242.409722222219</v>
      </c>
      <c r="B4878">
        <v>15.02</v>
      </c>
      <c r="C4878">
        <v>108500</v>
      </c>
      <c r="D4878">
        <v>1633267.9</v>
      </c>
    </row>
    <row r="4879" spans="1:4">
      <c r="A4879" s="4">
        <v>41242.416666666664</v>
      </c>
      <c r="B4879">
        <v>15.14</v>
      </c>
      <c r="C4879">
        <v>42400</v>
      </c>
      <c r="D4879">
        <v>637651</v>
      </c>
    </row>
    <row r="4880" spans="1:4">
      <c r="A4880" s="4">
        <v>41242.423611111109</v>
      </c>
      <c r="B4880">
        <v>15.12</v>
      </c>
      <c r="C4880">
        <v>60988</v>
      </c>
      <c r="D4880">
        <v>921909.78</v>
      </c>
    </row>
    <row r="4881" spans="1:4">
      <c r="A4881" s="4">
        <v>41242.430555555555</v>
      </c>
      <c r="B4881">
        <v>15.1</v>
      </c>
      <c r="C4881">
        <v>41001</v>
      </c>
      <c r="D4881">
        <v>620229.12</v>
      </c>
    </row>
    <row r="4882" spans="1:4">
      <c r="A4882" s="4">
        <v>41242.4375</v>
      </c>
      <c r="B4882">
        <v>15.14</v>
      </c>
      <c r="C4882">
        <v>114595</v>
      </c>
      <c r="D4882">
        <v>1732157.6</v>
      </c>
    </row>
    <row r="4883" spans="1:4">
      <c r="A4883" s="4">
        <v>41242.444444444445</v>
      </c>
      <c r="B4883">
        <v>15.26</v>
      </c>
      <c r="C4883">
        <v>119888</v>
      </c>
      <c r="D4883">
        <v>1828293.32</v>
      </c>
    </row>
    <row r="4884" spans="1:4">
      <c r="A4884" s="4">
        <v>41242.451388888891</v>
      </c>
      <c r="B4884">
        <v>15.23</v>
      </c>
      <c r="C4884">
        <v>73800</v>
      </c>
      <c r="D4884">
        <v>1126501.98</v>
      </c>
    </row>
    <row r="4885" spans="1:4">
      <c r="A4885" s="4">
        <v>41242.458333333336</v>
      </c>
      <c r="B4885">
        <v>15.24</v>
      </c>
      <c r="C4885">
        <v>55200</v>
      </c>
      <c r="D4885">
        <v>839512</v>
      </c>
    </row>
    <row r="4886" spans="1:4">
      <c r="A4886" s="4">
        <v>41242.465277777781</v>
      </c>
      <c r="B4886">
        <v>15.25</v>
      </c>
      <c r="C4886">
        <v>56350</v>
      </c>
      <c r="D4886">
        <v>859121.5</v>
      </c>
    </row>
    <row r="4887" spans="1:4">
      <c r="A4887" s="4">
        <v>41242.472222222219</v>
      </c>
      <c r="B4887">
        <v>15.18</v>
      </c>
      <c r="C4887">
        <v>30900</v>
      </c>
      <c r="D4887">
        <v>470731</v>
      </c>
    </row>
    <row r="4888" spans="1:4">
      <c r="A4888" s="4">
        <v>41242.479166666664</v>
      </c>
      <c r="B4888">
        <v>15.18</v>
      </c>
      <c r="C4888">
        <v>37100</v>
      </c>
      <c r="D4888">
        <v>563007</v>
      </c>
    </row>
    <row r="4889" spans="1:4">
      <c r="A4889" s="4">
        <v>41242.548611111109</v>
      </c>
      <c r="B4889">
        <v>15.26</v>
      </c>
      <c r="C4889">
        <v>45290</v>
      </c>
      <c r="D4889">
        <v>690777.59999999998</v>
      </c>
    </row>
    <row r="4890" spans="1:4">
      <c r="A4890" s="4">
        <v>41242.555555555555</v>
      </c>
      <c r="B4890">
        <v>15.24</v>
      </c>
      <c r="C4890">
        <v>22182</v>
      </c>
      <c r="D4890">
        <v>337749</v>
      </c>
    </row>
    <row r="4891" spans="1:4">
      <c r="A4891" s="4">
        <v>41242.5625</v>
      </c>
      <c r="B4891">
        <v>15.26</v>
      </c>
      <c r="C4891">
        <v>29300</v>
      </c>
      <c r="D4891">
        <v>446965.1</v>
      </c>
    </row>
    <row r="4892" spans="1:4">
      <c r="A4892" s="4">
        <v>41242.569444444445</v>
      </c>
      <c r="B4892">
        <v>15.23</v>
      </c>
      <c r="C4892">
        <v>21000</v>
      </c>
      <c r="D4892">
        <v>319764</v>
      </c>
    </row>
    <row r="4893" spans="1:4">
      <c r="A4893" s="4">
        <v>41242.576388888891</v>
      </c>
      <c r="B4893">
        <v>15.2</v>
      </c>
      <c r="C4893">
        <v>19360</v>
      </c>
      <c r="D4893">
        <v>294898</v>
      </c>
    </row>
    <row r="4894" spans="1:4">
      <c r="A4894" s="4">
        <v>41242.583333333336</v>
      </c>
      <c r="B4894">
        <v>15.16</v>
      </c>
      <c r="C4894">
        <v>46568</v>
      </c>
      <c r="D4894">
        <v>706822.6</v>
      </c>
    </row>
    <row r="4895" spans="1:4">
      <c r="A4895" s="4">
        <v>41242.590277777781</v>
      </c>
      <c r="B4895">
        <v>15.1</v>
      </c>
      <c r="C4895">
        <v>82266</v>
      </c>
      <c r="D4895">
        <v>1244860.26</v>
      </c>
    </row>
    <row r="4896" spans="1:4">
      <c r="A4896" s="4">
        <v>41242.597222222219</v>
      </c>
      <c r="B4896">
        <v>14.98</v>
      </c>
      <c r="C4896">
        <v>112400</v>
      </c>
      <c r="D4896">
        <v>1690016</v>
      </c>
    </row>
    <row r="4897" spans="1:4">
      <c r="A4897" s="4">
        <v>41242.604166666664</v>
      </c>
      <c r="B4897">
        <v>14.96</v>
      </c>
      <c r="C4897">
        <v>117234</v>
      </c>
      <c r="D4897">
        <v>1751385.6</v>
      </c>
    </row>
    <row r="4898" spans="1:4">
      <c r="A4898" s="4">
        <v>41242.611111111109</v>
      </c>
      <c r="B4898">
        <v>14.94</v>
      </c>
      <c r="C4898">
        <v>58650</v>
      </c>
      <c r="D4898">
        <v>876530.14</v>
      </c>
    </row>
    <row r="4899" spans="1:4">
      <c r="A4899" s="4">
        <v>41242.618055555555</v>
      </c>
      <c r="B4899">
        <v>14.88</v>
      </c>
      <c r="C4899">
        <v>216566</v>
      </c>
      <c r="D4899">
        <v>3218744.66</v>
      </c>
    </row>
    <row r="4900" spans="1:4">
      <c r="A4900" s="4">
        <v>41242.625</v>
      </c>
      <c r="B4900">
        <v>14.87</v>
      </c>
      <c r="C4900">
        <v>126000</v>
      </c>
      <c r="D4900">
        <v>1875205.03</v>
      </c>
    </row>
    <row r="4901" spans="1:4">
      <c r="A4901" s="4">
        <v>41243.402777777781</v>
      </c>
      <c r="B4901">
        <v>15.08</v>
      </c>
      <c r="C4901">
        <v>107122</v>
      </c>
      <c r="D4901">
        <v>1617073.12</v>
      </c>
    </row>
    <row r="4902" spans="1:4">
      <c r="A4902" s="4">
        <v>41243.409722222219</v>
      </c>
      <c r="B4902">
        <v>15.15</v>
      </c>
      <c r="C4902">
        <v>93903</v>
      </c>
      <c r="D4902">
        <v>1413766.89</v>
      </c>
    </row>
    <row r="4903" spans="1:4">
      <c r="A4903" s="4">
        <v>41243.416666666664</v>
      </c>
      <c r="B4903">
        <v>15.11</v>
      </c>
      <c r="C4903">
        <v>125812</v>
      </c>
      <c r="D4903">
        <v>1903242.14</v>
      </c>
    </row>
    <row r="4904" spans="1:4">
      <c r="A4904" s="4">
        <v>41243.423611111109</v>
      </c>
      <c r="B4904">
        <v>15.16</v>
      </c>
      <c r="C4904">
        <v>56194</v>
      </c>
      <c r="D4904">
        <v>849804.28</v>
      </c>
    </row>
    <row r="4905" spans="1:4">
      <c r="A4905" s="4">
        <v>41243.430555555555</v>
      </c>
      <c r="B4905">
        <v>15.17</v>
      </c>
      <c r="C4905">
        <v>81430</v>
      </c>
      <c r="D4905">
        <v>1235895.8999999999</v>
      </c>
    </row>
    <row r="4906" spans="1:4">
      <c r="A4906" s="4">
        <v>41243.4375</v>
      </c>
      <c r="B4906">
        <v>15.24</v>
      </c>
      <c r="C4906">
        <v>158491</v>
      </c>
      <c r="D4906">
        <v>2415634.27</v>
      </c>
    </row>
    <row r="4907" spans="1:4">
      <c r="A4907" s="4">
        <v>41243.444444444445</v>
      </c>
      <c r="B4907">
        <v>15.25</v>
      </c>
      <c r="C4907">
        <v>78259</v>
      </c>
      <c r="D4907">
        <v>1195576.31</v>
      </c>
    </row>
    <row r="4908" spans="1:4">
      <c r="A4908" s="4">
        <v>41243.451388888891</v>
      </c>
      <c r="B4908">
        <v>15.37</v>
      </c>
      <c r="C4908">
        <v>114399</v>
      </c>
      <c r="D4908">
        <v>1751528.22</v>
      </c>
    </row>
    <row r="4909" spans="1:4">
      <c r="A4909" s="4">
        <v>41243.458333333336</v>
      </c>
      <c r="B4909">
        <v>15.28</v>
      </c>
      <c r="C4909">
        <v>72850</v>
      </c>
      <c r="D4909">
        <v>1116783.6000000001</v>
      </c>
    </row>
    <row r="4910" spans="1:4">
      <c r="A4910" s="4">
        <v>41243.465277777781</v>
      </c>
      <c r="B4910">
        <v>15.22</v>
      </c>
      <c r="C4910">
        <v>87150</v>
      </c>
      <c r="D4910">
        <v>1330672</v>
      </c>
    </row>
    <row r="4911" spans="1:4">
      <c r="A4911" s="4">
        <v>41243.472222222219</v>
      </c>
      <c r="B4911">
        <v>15.27</v>
      </c>
      <c r="C4911">
        <v>63840</v>
      </c>
      <c r="D4911">
        <v>974514.85</v>
      </c>
    </row>
    <row r="4912" spans="1:4">
      <c r="A4912" s="4">
        <v>41243.479166666664</v>
      </c>
      <c r="B4912">
        <v>15.34</v>
      </c>
      <c r="C4912">
        <v>54818</v>
      </c>
      <c r="D4912">
        <v>838311.53</v>
      </c>
    </row>
    <row r="4913" spans="1:4">
      <c r="A4913" s="4">
        <v>41243.548611111109</v>
      </c>
      <c r="B4913">
        <v>15.36</v>
      </c>
      <c r="C4913">
        <v>77231</v>
      </c>
      <c r="D4913">
        <v>1185378.54</v>
      </c>
    </row>
    <row r="4914" spans="1:4">
      <c r="A4914" s="4">
        <v>41243.555555555555</v>
      </c>
      <c r="B4914">
        <v>15.27</v>
      </c>
      <c r="C4914">
        <v>61104</v>
      </c>
      <c r="D4914">
        <v>934478.68</v>
      </c>
    </row>
    <row r="4915" spans="1:4">
      <c r="A4915" s="4">
        <v>41243.5625</v>
      </c>
      <c r="B4915">
        <v>15.16</v>
      </c>
      <c r="C4915">
        <v>90234</v>
      </c>
      <c r="D4915">
        <v>1371124.62</v>
      </c>
    </row>
    <row r="4916" spans="1:4">
      <c r="A4916" s="4">
        <v>41243.569444444445</v>
      </c>
      <c r="B4916">
        <v>15.22</v>
      </c>
      <c r="C4916">
        <v>44807</v>
      </c>
      <c r="D4916">
        <v>680561.23</v>
      </c>
    </row>
    <row r="4917" spans="1:4">
      <c r="A4917" s="4">
        <v>41243.576388888891</v>
      </c>
      <c r="B4917">
        <v>15.23</v>
      </c>
      <c r="C4917">
        <v>88989</v>
      </c>
      <c r="D4917">
        <v>1357374.49</v>
      </c>
    </row>
    <row r="4918" spans="1:4">
      <c r="A4918" s="4">
        <v>41243.583333333336</v>
      </c>
      <c r="B4918">
        <v>15.28</v>
      </c>
      <c r="C4918">
        <v>86851</v>
      </c>
      <c r="D4918">
        <v>1325254.47</v>
      </c>
    </row>
    <row r="4919" spans="1:4">
      <c r="A4919" s="4">
        <v>41243.590277777781</v>
      </c>
      <c r="B4919">
        <v>15.27</v>
      </c>
      <c r="C4919">
        <v>92860</v>
      </c>
      <c r="D4919">
        <v>1421012.6</v>
      </c>
    </row>
    <row r="4920" spans="1:4">
      <c r="A4920" s="4">
        <v>41243.597222222219</v>
      </c>
      <c r="B4920">
        <v>15.3</v>
      </c>
      <c r="C4920">
        <v>53720</v>
      </c>
      <c r="D4920">
        <v>820983.6</v>
      </c>
    </row>
    <row r="4921" spans="1:4">
      <c r="A4921" s="4">
        <v>41243.604166666664</v>
      </c>
      <c r="B4921">
        <v>15.31</v>
      </c>
      <c r="C4921">
        <v>106990</v>
      </c>
      <c r="D4921">
        <v>1637244.96</v>
      </c>
    </row>
    <row r="4922" spans="1:4">
      <c r="A4922" s="4">
        <v>41243.611111111109</v>
      </c>
      <c r="B4922">
        <v>15.32</v>
      </c>
      <c r="C4922">
        <v>115830</v>
      </c>
      <c r="D4922">
        <v>1774686.81</v>
      </c>
    </row>
    <row r="4923" spans="1:4">
      <c r="A4923" s="4">
        <v>41243.618055555555</v>
      </c>
      <c r="B4923">
        <v>15.45</v>
      </c>
      <c r="C4923">
        <v>406255</v>
      </c>
      <c r="D4923">
        <v>6251036.4500000002</v>
      </c>
    </row>
    <row r="4924" spans="1:4">
      <c r="A4924" s="4">
        <v>41243.625</v>
      </c>
      <c r="B4924">
        <v>15.43</v>
      </c>
      <c r="C4924">
        <v>168966</v>
      </c>
      <c r="D4924">
        <v>2609539.8199999998</v>
      </c>
    </row>
    <row r="4925" spans="1:4">
      <c r="A4925" s="4">
        <v>41246.402777777781</v>
      </c>
      <c r="B4925">
        <v>15.15</v>
      </c>
      <c r="C4925">
        <v>113000</v>
      </c>
      <c r="D4925">
        <v>1726342</v>
      </c>
    </row>
    <row r="4926" spans="1:4">
      <c r="A4926" s="4">
        <v>41246.409722222219</v>
      </c>
      <c r="B4926">
        <v>15.51</v>
      </c>
      <c r="C4926">
        <v>170426</v>
      </c>
      <c r="D4926">
        <v>2618840.67</v>
      </c>
    </row>
    <row r="4927" spans="1:4">
      <c r="A4927" s="4">
        <v>41246.416666666664</v>
      </c>
      <c r="B4927">
        <v>15.63</v>
      </c>
      <c r="C4927">
        <v>163703</v>
      </c>
      <c r="D4927">
        <v>2541739.9</v>
      </c>
    </row>
    <row r="4928" spans="1:4">
      <c r="A4928" s="4">
        <v>41246.423611111109</v>
      </c>
      <c r="B4928">
        <v>15.49</v>
      </c>
      <c r="C4928">
        <v>143751</v>
      </c>
      <c r="D4928">
        <v>2235440.4700000002</v>
      </c>
    </row>
    <row r="4929" spans="1:4">
      <c r="A4929" s="4">
        <v>41246.430555555555</v>
      </c>
      <c r="B4929">
        <v>15.45</v>
      </c>
      <c r="C4929">
        <v>128396</v>
      </c>
      <c r="D4929">
        <v>1988296.58</v>
      </c>
    </row>
    <row r="4930" spans="1:4">
      <c r="A4930" s="4">
        <v>41246.4375</v>
      </c>
      <c r="B4930">
        <v>15.34</v>
      </c>
      <c r="C4930">
        <v>84100</v>
      </c>
      <c r="D4930">
        <v>1295448.7</v>
      </c>
    </row>
    <row r="4931" spans="1:4">
      <c r="A4931" s="4">
        <v>41246.444444444445</v>
      </c>
      <c r="B4931">
        <v>15.2</v>
      </c>
      <c r="C4931">
        <v>86200</v>
      </c>
      <c r="D4931">
        <v>1314969.6000000001</v>
      </c>
    </row>
    <row r="4932" spans="1:4">
      <c r="A4932" s="4">
        <v>41246.451388888891</v>
      </c>
      <c r="B4932">
        <v>15.26</v>
      </c>
      <c r="C4932">
        <v>78503</v>
      </c>
      <c r="D4932">
        <v>1193471.3</v>
      </c>
    </row>
    <row r="4933" spans="1:4">
      <c r="A4933" s="4">
        <v>41246.458333333336</v>
      </c>
      <c r="B4933">
        <v>15.2</v>
      </c>
      <c r="C4933">
        <v>120040</v>
      </c>
      <c r="D4933">
        <v>1823802.2</v>
      </c>
    </row>
    <row r="4934" spans="1:4">
      <c r="A4934" s="4">
        <v>41246.465277777781</v>
      </c>
      <c r="B4934">
        <v>15.19</v>
      </c>
      <c r="C4934">
        <v>38500</v>
      </c>
      <c r="D4934">
        <v>585329</v>
      </c>
    </row>
    <row r="4935" spans="1:4">
      <c r="A4935" s="4">
        <v>41246.472222222219</v>
      </c>
      <c r="B4935">
        <v>15.2</v>
      </c>
      <c r="C4935">
        <v>64059</v>
      </c>
      <c r="D4935">
        <v>973790.6</v>
      </c>
    </row>
    <row r="4936" spans="1:4">
      <c r="A4936" s="4">
        <v>41246.479166666664</v>
      </c>
      <c r="B4936">
        <v>15.24</v>
      </c>
      <c r="C4936">
        <v>43813</v>
      </c>
      <c r="D4936">
        <v>666375.59</v>
      </c>
    </row>
    <row r="4937" spans="1:4">
      <c r="A4937" s="4">
        <v>41246.548611111109</v>
      </c>
      <c r="B4937">
        <v>15.2</v>
      </c>
      <c r="C4937">
        <v>66138</v>
      </c>
      <c r="D4937">
        <v>1005277.09</v>
      </c>
    </row>
    <row r="4938" spans="1:4">
      <c r="A4938" s="4">
        <v>41246.555555555555</v>
      </c>
      <c r="B4938">
        <v>15.25</v>
      </c>
      <c r="C4938">
        <v>68513</v>
      </c>
      <c r="D4938">
        <v>1044190.61</v>
      </c>
    </row>
    <row r="4939" spans="1:4">
      <c r="A4939" s="4">
        <v>41246.5625</v>
      </c>
      <c r="B4939">
        <v>15.4</v>
      </c>
      <c r="C4939">
        <v>171396</v>
      </c>
      <c r="D4939">
        <v>2632399.1800000002</v>
      </c>
    </row>
    <row r="4940" spans="1:4">
      <c r="A4940" s="4">
        <v>41246.569444444445</v>
      </c>
      <c r="B4940">
        <v>15.43</v>
      </c>
      <c r="C4940">
        <v>170446</v>
      </c>
      <c r="D4940">
        <v>2630400.5099999998</v>
      </c>
    </row>
    <row r="4941" spans="1:4">
      <c r="A4941" s="4">
        <v>41246.576388888891</v>
      </c>
      <c r="B4941">
        <v>15.41</v>
      </c>
      <c r="C4941">
        <v>107480</v>
      </c>
      <c r="D4941">
        <v>1656151.73</v>
      </c>
    </row>
    <row r="4942" spans="1:4">
      <c r="A4942" s="4">
        <v>41246.583333333336</v>
      </c>
      <c r="B4942">
        <v>15.47</v>
      </c>
      <c r="C4942">
        <v>172200</v>
      </c>
      <c r="D4942">
        <v>2661581.5499999998</v>
      </c>
    </row>
    <row r="4943" spans="1:4">
      <c r="A4943" s="4">
        <v>41246.590277777781</v>
      </c>
      <c r="B4943">
        <v>15.51</v>
      </c>
      <c r="C4943">
        <v>176411</v>
      </c>
      <c r="D4943">
        <v>2732832.49</v>
      </c>
    </row>
    <row r="4944" spans="1:4">
      <c r="A4944" s="4">
        <v>41246.597222222219</v>
      </c>
      <c r="B4944">
        <v>15.35</v>
      </c>
      <c r="C4944">
        <v>205094</v>
      </c>
      <c r="D4944">
        <v>3169924.5</v>
      </c>
    </row>
    <row r="4945" spans="1:4">
      <c r="A4945" s="4">
        <v>41246.604166666664</v>
      </c>
      <c r="B4945">
        <v>15.45</v>
      </c>
      <c r="C4945">
        <v>221112</v>
      </c>
      <c r="D4945">
        <v>3403943.43</v>
      </c>
    </row>
    <row r="4946" spans="1:4">
      <c r="A4946" s="4">
        <v>41246.611111111109</v>
      </c>
      <c r="B4946">
        <v>15.49</v>
      </c>
      <c r="C4946">
        <v>285693</v>
      </c>
      <c r="D4946">
        <v>4411674.79</v>
      </c>
    </row>
    <row r="4947" spans="1:4">
      <c r="A4947" s="4">
        <v>41246.618055555555</v>
      </c>
      <c r="B4947">
        <v>15.48</v>
      </c>
      <c r="C4947">
        <v>244565</v>
      </c>
      <c r="D4947">
        <v>3786331.87</v>
      </c>
    </row>
    <row r="4948" spans="1:4">
      <c r="A4948" s="4">
        <v>41246.625</v>
      </c>
      <c r="B4948">
        <v>15.46</v>
      </c>
      <c r="C4948">
        <v>374236</v>
      </c>
      <c r="D4948">
        <v>5784495.5700000003</v>
      </c>
    </row>
    <row r="4949" spans="1:4">
      <c r="A4949" s="4">
        <v>41247.402777777781</v>
      </c>
      <c r="B4949">
        <v>15.31</v>
      </c>
      <c r="C4949">
        <v>133691</v>
      </c>
      <c r="D4949">
        <v>2058907.1</v>
      </c>
    </row>
    <row r="4950" spans="1:4">
      <c r="A4950" s="4">
        <v>41247.409722222219</v>
      </c>
      <c r="B4950">
        <v>15.24</v>
      </c>
      <c r="C4950">
        <v>194446</v>
      </c>
      <c r="D4950">
        <v>2955352.35</v>
      </c>
    </row>
    <row r="4951" spans="1:4">
      <c r="A4951" s="4">
        <v>41247.416666666664</v>
      </c>
      <c r="B4951">
        <v>15.1</v>
      </c>
      <c r="C4951">
        <v>143520</v>
      </c>
      <c r="D4951">
        <v>2174352</v>
      </c>
    </row>
    <row r="4952" spans="1:4">
      <c r="A4952" s="4">
        <v>41247.423611111109</v>
      </c>
      <c r="B4952">
        <v>15.03</v>
      </c>
      <c r="C4952">
        <v>216548</v>
      </c>
      <c r="D4952">
        <v>3253866.63</v>
      </c>
    </row>
    <row r="4953" spans="1:4">
      <c r="A4953" s="4">
        <v>41247.430555555555</v>
      </c>
      <c r="B4953">
        <v>15.15</v>
      </c>
      <c r="C4953">
        <v>137439</v>
      </c>
      <c r="D4953">
        <v>2066680.35</v>
      </c>
    </row>
    <row r="4954" spans="1:4">
      <c r="A4954" s="4">
        <v>41247.4375</v>
      </c>
      <c r="B4954">
        <v>15.12</v>
      </c>
      <c r="C4954">
        <v>47231</v>
      </c>
      <c r="D4954">
        <v>713840.1</v>
      </c>
    </row>
    <row r="4955" spans="1:4">
      <c r="A4955" s="4">
        <v>41247.444444444445</v>
      </c>
      <c r="B4955">
        <v>15.22</v>
      </c>
      <c r="C4955">
        <v>48869</v>
      </c>
      <c r="D4955">
        <v>740512.82</v>
      </c>
    </row>
    <row r="4956" spans="1:4">
      <c r="A4956" s="4">
        <v>41247.451388888891</v>
      </c>
      <c r="B4956">
        <v>15.25</v>
      </c>
      <c r="C4956">
        <v>75100</v>
      </c>
      <c r="D4956">
        <v>1147629.8</v>
      </c>
    </row>
    <row r="4957" spans="1:4">
      <c r="A4957" s="4">
        <v>41247.458333333336</v>
      </c>
      <c r="B4957">
        <v>15.25</v>
      </c>
      <c r="C4957">
        <v>29200</v>
      </c>
      <c r="D4957">
        <v>445389</v>
      </c>
    </row>
    <row r="4958" spans="1:4">
      <c r="A4958" s="4">
        <v>41247.465277777781</v>
      </c>
      <c r="B4958">
        <v>15.18</v>
      </c>
      <c r="C4958">
        <v>18900</v>
      </c>
      <c r="D4958">
        <v>287775</v>
      </c>
    </row>
    <row r="4959" spans="1:4">
      <c r="A4959" s="4">
        <v>41247.472222222219</v>
      </c>
      <c r="B4959">
        <v>15.13</v>
      </c>
      <c r="C4959">
        <v>43100</v>
      </c>
      <c r="D4959">
        <v>653430</v>
      </c>
    </row>
    <row r="4960" spans="1:4">
      <c r="A4960" s="4">
        <v>41247.479166666664</v>
      </c>
      <c r="B4960">
        <v>15.18</v>
      </c>
      <c r="C4960">
        <v>23178</v>
      </c>
      <c r="D4960">
        <v>350520.56</v>
      </c>
    </row>
    <row r="4961" spans="1:4">
      <c r="A4961" s="4">
        <v>41247.548611111109</v>
      </c>
      <c r="B4961">
        <v>15.16</v>
      </c>
      <c r="C4961">
        <v>45800</v>
      </c>
      <c r="D4961">
        <v>694879</v>
      </c>
    </row>
    <row r="4962" spans="1:4">
      <c r="A4962" s="4">
        <v>41247.555555555555</v>
      </c>
      <c r="B4962">
        <v>15.17</v>
      </c>
      <c r="C4962">
        <v>20400</v>
      </c>
      <c r="D4962">
        <v>309768</v>
      </c>
    </row>
    <row r="4963" spans="1:4">
      <c r="A4963" s="4">
        <v>41247.5625</v>
      </c>
      <c r="B4963">
        <v>15.16</v>
      </c>
      <c r="C4963">
        <v>72399</v>
      </c>
      <c r="D4963">
        <v>1094213.1100000001</v>
      </c>
    </row>
    <row r="4964" spans="1:4">
      <c r="A4964" s="4">
        <v>41247.569444444445</v>
      </c>
      <c r="B4964">
        <v>15.25</v>
      </c>
      <c r="C4964">
        <v>64835</v>
      </c>
      <c r="D4964">
        <v>985597.53</v>
      </c>
    </row>
    <row r="4965" spans="1:4">
      <c r="A4965" s="4">
        <v>41247.576388888891</v>
      </c>
      <c r="B4965">
        <v>15.3</v>
      </c>
      <c r="C4965">
        <v>141360</v>
      </c>
      <c r="D4965">
        <v>2163332.63</v>
      </c>
    </row>
    <row r="4966" spans="1:4">
      <c r="A4966" s="4">
        <v>41247.583333333336</v>
      </c>
      <c r="B4966">
        <v>15.24</v>
      </c>
      <c r="C4966">
        <v>44984</v>
      </c>
      <c r="D4966">
        <v>686468.85</v>
      </c>
    </row>
    <row r="4967" spans="1:4">
      <c r="A4967" s="4">
        <v>41247.590277777781</v>
      </c>
      <c r="B4967">
        <v>15.36</v>
      </c>
      <c r="C4967">
        <v>113480</v>
      </c>
      <c r="D4967">
        <v>1739666.48</v>
      </c>
    </row>
    <row r="4968" spans="1:4">
      <c r="A4968" s="4">
        <v>41247.597222222219</v>
      </c>
      <c r="B4968">
        <v>15.39</v>
      </c>
      <c r="C4968">
        <v>129509</v>
      </c>
      <c r="D4968">
        <v>1998040.52</v>
      </c>
    </row>
    <row r="4969" spans="1:4">
      <c r="A4969" s="4">
        <v>41247.604166666664</v>
      </c>
      <c r="B4969">
        <v>15.53</v>
      </c>
      <c r="C4969">
        <v>313764</v>
      </c>
      <c r="D4969">
        <v>4858394.08</v>
      </c>
    </row>
    <row r="4970" spans="1:4">
      <c r="A4970" s="4">
        <v>41247.611111111109</v>
      </c>
      <c r="B4970">
        <v>15.52</v>
      </c>
      <c r="C4970">
        <v>132407</v>
      </c>
      <c r="D4970">
        <v>2053268.91</v>
      </c>
    </row>
    <row r="4971" spans="1:4">
      <c r="A4971" s="4">
        <v>41247.618055555555</v>
      </c>
      <c r="B4971">
        <v>15.53</v>
      </c>
      <c r="C4971">
        <v>217595</v>
      </c>
      <c r="D4971">
        <v>3378535.83</v>
      </c>
    </row>
    <row r="4972" spans="1:4">
      <c r="A4972" s="4">
        <v>41247.625</v>
      </c>
      <c r="B4972">
        <v>15.41</v>
      </c>
      <c r="C4972">
        <v>201648</v>
      </c>
      <c r="D4972">
        <v>3117872.79</v>
      </c>
    </row>
    <row r="4973" spans="1:4">
      <c r="A4973" s="4">
        <v>41248.402777777781</v>
      </c>
      <c r="B4973">
        <v>15.45</v>
      </c>
      <c r="C4973">
        <v>147484</v>
      </c>
      <c r="D4973">
        <v>2269406.7999999998</v>
      </c>
    </row>
    <row r="4974" spans="1:4">
      <c r="A4974" s="4">
        <v>41248.409722222219</v>
      </c>
      <c r="B4974">
        <v>15.45</v>
      </c>
      <c r="C4974">
        <v>160448</v>
      </c>
      <c r="D4974">
        <v>2469766.7999999998</v>
      </c>
    </row>
    <row r="4975" spans="1:4">
      <c r="A4975" s="4">
        <v>41248.416666666664</v>
      </c>
      <c r="B4975">
        <v>15.49</v>
      </c>
      <c r="C4975">
        <v>137632</v>
      </c>
      <c r="D4975">
        <v>2126111.48</v>
      </c>
    </row>
    <row r="4976" spans="1:4">
      <c r="A4976" s="4">
        <v>41248.423611111109</v>
      </c>
      <c r="B4976">
        <v>15.54</v>
      </c>
      <c r="C4976">
        <v>222015</v>
      </c>
      <c r="D4976">
        <v>3451481.5</v>
      </c>
    </row>
    <row r="4977" spans="1:4">
      <c r="A4977" s="4">
        <v>41248.430555555555</v>
      </c>
      <c r="B4977">
        <v>15.69</v>
      </c>
      <c r="C4977">
        <v>326853</v>
      </c>
      <c r="D4977">
        <v>5092107.3099999996</v>
      </c>
    </row>
    <row r="4978" spans="1:4">
      <c r="A4978" s="4">
        <v>41248.4375</v>
      </c>
      <c r="B4978">
        <v>15.83</v>
      </c>
      <c r="C4978">
        <v>300181</v>
      </c>
      <c r="D4978">
        <v>4731256.83</v>
      </c>
    </row>
    <row r="4979" spans="1:4">
      <c r="A4979" s="4">
        <v>41248.444444444445</v>
      </c>
      <c r="B4979">
        <v>15.84</v>
      </c>
      <c r="C4979">
        <v>400064</v>
      </c>
      <c r="D4979">
        <v>6328502.4699999997</v>
      </c>
    </row>
    <row r="4980" spans="1:4">
      <c r="A4980" s="4">
        <v>41248.451388888891</v>
      </c>
      <c r="B4980">
        <v>16.05</v>
      </c>
      <c r="C4980">
        <v>372712</v>
      </c>
      <c r="D4980">
        <v>5937071.1600000001</v>
      </c>
    </row>
    <row r="4981" spans="1:4">
      <c r="A4981" s="4">
        <v>41248.458333333336</v>
      </c>
      <c r="B4981">
        <v>15.95</v>
      </c>
      <c r="C4981">
        <v>374338</v>
      </c>
      <c r="D4981">
        <v>6002536.5800000001</v>
      </c>
    </row>
    <row r="4982" spans="1:4">
      <c r="A4982" s="4">
        <v>41248.465277777781</v>
      </c>
      <c r="B4982">
        <v>15.99</v>
      </c>
      <c r="C4982">
        <v>190319</v>
      </c>
      <c r="D4982">
        <v>3039567.54</v>
      </c>
    </row>
    <row r="4983" spans="1:4">
      <c r="A4983" s="4">
        <v>41248.472222222219</v>
      </c>
      <c r="B4983">
        <v>15.98</v>
      </c>
      <c r="C4983">
        <v>140064</v>
      </c>
      <c r="D4983">
        <v>2241206.5699999998</v>
      </c>
    </row>
    <row r="4984" spans="1:4">
      <c r="A4984" s="4">
        <v>41248.479166666664</v>
      </c>
      <c r="B4984">
        <v>16.02</v>
      </c>
      <c r="C4984">
        <v>151299</v>
      </c>
      <c r="D4984">
        <v>2418653</v>
      </c>
    </row>
    <row r="4985" spans="1:4">
      <c r="A4985" s="4">
        <v>41248.548611111109</v>
      </c>
      <c r="B4985">
        <v>16.12</v>
      </c>
      <c r="C4985">
        <v>488170</v>
      </c>
      <c r="D4985">
        <v>7836299.3300000001</v>
      </c>
    </row>
    <row r="4986" spans="1:4">
      <c r="A4986" s="4">
        <v>41248.555555555555</v>
      </c>
      <c r="B4986">
        <v>16.16</v>
      </c>
      <c r="C4986">
        <v>308901</v>
      </c>
      <c r="D4986">
        <v>4989769.7699999996</v>
      </c>
    </row>
    <row r="4987" spans="1:4">
      <c r="A4987" s="4">
        <v>41248.5625</v>
      </c>
      <c r="B4987">
        <v>16.11</v>
      </c>
      <c r="C4987">
        <v>190614</v>
      </c>
      <c r="D4987">
        <v>3075633.43</v>
      </c>
    </row>
    <row r="4988" spans="1:4">
      <c r="A4988" s="4">
        <v>41248.569444444445</v>
      </c>
      <c r="B4988">
        <v>16.12</v>
      </c>
      <c r="C4988">
        <v>286797</v>
      </c>
      <c r="D4988">
        <v>4604160.18</v>
      </c>
    </row>
    <row r="4989" spans="1:4">
      <c r="A4989" s="4">
        <v>41248.576388888891</v>
      </c>
      <c r="B4989">
        <v>16.12</v>
      </c>
      <c r="C4989">
        <v>250716</v>
      </c>
      <c r="D4989">
        <v>4034901.93</v>
      </c>
    </row>
    <row r="4990" spans="1:4">
      <c r="A4990" s="4">
        <v>41248.583333333336</v>
      </c>
      <c r="B4990">
        <v>16.39</v>
      </c>
      <c r="C4990">
        <v>951952</v>
      </c>
      <c r="D4990">
        <v>15570642.310000001</v>
      </c>
    </row>
    <row r="4991" spans="1:4">
      <c r="A4991" s="4">
        <v>41248.590277777781</v>
      </c>
      <c r="B4991">
        <v>16.420000000000002</v>
      </c>
      <c r="C4991">
        <v>307354</v>
      </c>
      <c r="D4991">
        <v>5041129.57</v>
      </c>
    </row>
    <row r="4992" spans="1:4">
      <c r="A4992" s="4">
        <v>41248.597222222219</v>
      </c>
      <c r="B4992">
        <v>16.28</v>
      </c>
      <c r="C4992">
        <v>310659</v>
      </c>
      <c r="D4992">
        <v>5072547.95</v>
      </c>
    </row>
    <row r="4993" spans="1:4">
      <c r="A4993" s="4">
        <v>41248.604166666664</v>
      </c>
      <c r="B4993">
        <v>16.3</v>
      </c>
      <c r="C4993">
        <v>142172</v>
      </c>
      <c r="D4993">
        <v>2315811.66</v>
      </c>
    </row>
    <row r="4994" spans="1:4">
      <c r="A4994" s="4">
        <v>41248.611111111109</v>
      </c>
      <c r="B4994">
        <v>16.25</v>
      </c>
      <c r="C4994">
        <v>128800</v>
      </c>
      <c r="D4994">
        <v>2097644</v>
      </c>
    </row>
    <row r="4995" spans="1:4">
      <c r="A4995" s="4">
        <v>41248.618055555555</v>
      </c>
      <c r="B4995">
        <v>16.32</v>
      </c>
      <c r="C4995">
        <v>383782</v>
      </c>
      <c r="D4995">
        <v>6247986.1100000003</v>
      </c>
    </row>
    <row r="4996" spans="1:4">
      <c r="A4996" s="4">
        <v>41248.625</v>
      </c>
      <c r="B4996">
        <v>16.329999999999998</v>
      </c>
      <c r="C4996">
        <v>382553</v>
      </c>
      <c r="D4996">
        <v>6249037.2999999998</v>
      </c>
    </row>
    <row r="4997" spans="1:4">
      <c r="A4997" s="4">
        <v>41249.402777777781</v>
      </c>
      <c r="B4997">
        <v>16.239999999999998</v>
      </c>
      <c r="C4997">
        <v>212436</v>
      </c>
      <c r="D4997">
        <v>3448187.2</v>
      </c>
    </row>
    <row r="4998" spans="1:4">
      <c r="A4998" s="4">
        <v>41249.409722222219</v>
      </c>
      <c r="B4998">
        <v>16.38</v>
      </c>
      <c r="C4998">
        <v>192315</v>
      </c>
      <c r="D4998">
        <v>3142066.3</v>
      </c>
    </row>
    <row r="4999" spans="1:4">
      <c r="A4999" s="4">
        <v>41249.416666666664</v>
      </c>
      <c r="B4999">
        <v>16.170000000000002</v>
      </c>
      <c r="C4999">
        <v>204090</v>
      </c>
      <c r="D4999">
        <v>3321161.72</v>
      </c>
    </row>
    <row r="5000" spans="1:4">
      <c r="A5000" s="4">
        <v>41249.423611111109</v>
      </c>
      <c r="B5000">
        <v>16.190000000000001</v>
      </c>
      <c r="C5000">
        <v>136800</v>
      </c>
      <c r="D5000">
        <v>2218564.98</v>
      </c>
    </row>
    <row r="5001" spans="1:4">
      <c r="A5001" s="4">
        <v>41249.430555555555</v>
      </c>
      <c r="B5001">
        <v>16.27</v>
      </c>
      <c r="C5001">
        <v>148876</v>
      </c>
      <c r="D5001">
        <v>2417284.9700000002</v>
      </c>
    </row>
    <row r="5002" spans="1:4">
      <c r="A5002" s="4">
        <v>41249.4375</v>
      </c>
      <c r="B5002">
        <v>16.3</v>
      </c>
      <c r="C5002">
        <v>172444</v>
      </c>
      <c r="D5002">
        <v>2810871.34</v>
      </c>
    </row>
    <row r="5003" spans="1:4">
      <c r="A5003" s="4">
        <v>41249.444444444445</v>
      </c>
      <c r="B5003">
        <v>16.28</v>
      </c>
      <c r="C5003">
        <v>97940</v>
      </c>
      <c r="D5003">
        <v>1591646</v>
      </c>
    </row>
    <row r="5004" spans="1:4">
      <c r="A5004" s="4">
        <v>41249.451388888891</v>
      </c>
      <c r="B5004">
        <v>16.190000000000001</v>
      </c>
      <c r="C5004">
        <v>155200</v>
      </c>
      <c r="D5004">
        <v>2517505.7599999998</v>
      </c>
    </row>
    <row r="5005" spans="1:4">
      <c r="A5005" s="4">
        <v>41249.458333333336</v>
      </c>
      <c r="B5005">
        <v>16.149999999999999</v>
      </c>
      <c r="C5005">
        <v>178038</v>
      </c>
      <c r="D5005">
        <v>2879333.06</v>
      </c>
    </row>
    <row r="5006" spans="1:4">
      <c r="A5006" s="4">
        <v>41249.465277777781</v>
      </c>
      <c r="B5006">
        <v>16.16</v>
      </c>
      <c r="C5006">
        <v>209189</v>
      </c>
      <c r="D5006">
        <v>3375762.68</v>
      </c>
    </row>
    <row r="5007" spans="1:4">
      <c r="A5007" s="4">
        <v>41249.472222222219</v>
      </c>
      <c r="B5007">
        <v>16.16</v>
      </c>
      <c r="C5007">
        <v>27200</v>
      </c>
      <c r="D5007">
        <v>439800</v>
      </c>
    </row>
    <row r="5008" spans="1:4">
      <c r="A5008" s="4">
        <v>41249.479166666664</v>
      </c>
      <c r="B5008">
        <v>16.18</v>
      </c>
      <c r="C5008">
        <v>47120</v>
      </c>
      <c r="D5008">
        <v>761368.4</v>
      </c>
    </row>
    <row r="5009" spans="1:4">
      <c r="A5009" s="4">
        <v>41249.548611111109</v>
      </c>
      <c r="B5009">
        <v>16.13</v>
      </c>
      <c r="C5009">
        <v>65987</v>
      </c>
      <c r="D5009">
        <v>1065554.49</v>
      </c>
    </row>
    <row r="5010" spans="1:4">
      <c r="A5010" s="4">
        <v>41249.555555555555</v>
      </c>
      <c r="B5010">
        <v>16.100000000000001</v>
      </c>
      <c r="C5010">
        <v>108990</v>
      </c>
      <c r="D5010">
        <v>1754505.2</v>
      </c>
    </row>
    <row r="5011" spans="1:4">
      <c r="A5011" s="4">
        <v>41249.5625</v>
      </c>
      <c r="B5011">
        <v>16.12</v>
      </c>
      <c r="C5011">
        <v>51512</v>
      </c>
      <c r="D5011">
        <v>829487.2</v>
      </c>
    </row>
    <row r="5012" spans="1:4">
      <c r="A5012" s="4">
        <v>41249.569444444445</v>
      </c>
      <c r="B5012">
        <v>16.14</v>
      </c>
      <c r="C5012">
        <v>49096</v>
      </c>
      <c r="D5012">
        <v>791774.53</v>
      </c>
    </row>
    <row r="5013" spans="1:4">
      <c r="A5013" s="4">
        <v>41249.576388888891</v>
      </c>
      <c r="B5013">
        <v>16.149999999999999</v>
      </c>
      <c r="C5013">
        <v>57074</v>
      </c>
      <c r="D5013">
        <v>919673.5</v>
      </c>
    </row>
    <row r="5014" spans="1:4">
      <c r="A5014" s="4">
        <v>41249.583333333336</v>
      </c>
      <c r="B5014">
        <v>16.14</v>
      </c>
      <c r="C5014">
        <v>79200</v>
      </c>
      <c r="D5014">
        <v>1279731</v>
      </c>
    </row>
    <row r="5015" spans="1:4">
      <c r="A5015" s="4">
        <v>41249.590277777781</v>
      </c>
      <c r="B5015">
        <v>16.190000000000001</v>
      </c>
      <c r="C5015">
        <v>126091</v>
      </c>
      <c r="D5015">
        <v>2043175.61</v>
      </c>
    </row>
    <row r="5016" spans="1:4">
      <c r="A5016" s="4">
        <v>41249.597222222219</v>
      </c>
      <c r="B5016">
        <v>16.13</v>
      </c>
      <c r="C5016">
        <v>91751</v>
      </c>
      <c r="D5016">
        <v>1484315.82</v>
      </c>
    </row>
    <row r="5017" spans="1:4">
      <c r="A5017" s="4">
        <v>41249.604166666664</v>
      </c>
      <c r="B5017">
        <v>16.12</v>
      </c>
      <c r="C5017">
        <v>89746</v>
      </c>
      <c r="D5017">
        <v>1447731.83</v>
      </c>
    </row>
    <row r="5018" spans="1:4">
      <c r="A5018" s="4">
        <v>41249.611111111109</v>
      </c>
      <c r="B5018">
        <v>16.11</v>
      </c>
      <c r="C5018">
        <v>123877</v>
      </c>
      <c r="D5018">
        <v>1999158.22</v>
      </c>
    </row>
    <row r="5019" spans="1:4">
      <c r="A5019" s="4">
        <v>41249.618055555555</v>
      </c>
      <c r="B5019">
        <v>16.100000000000001</v>
      </c>
      <c r="C5019">
        <v>243521</v>
      </c>
      <c r="D5019">
        <v>3921711.16</v>
      </c>
    </row>
    <row r="5020" spans="1:4">
      <c r="A5020" s="4">
        <v>41249.625</v>
      </c>
      <c r="B5020">
        <v>16.02</v>
      </c>
      <c r="C5020">
        <v>310716</v>
      </c>
      <c r="D5020">
        <v>4988886.71</v>
      </c>
    </row>
    <row r="5021" spans="1:4">
      <c r="A5021" s="4">
        <v>41250.402777777781</v>
      </c>
      <c r="B5021">
        <v>16.13</v>
      </c>
      <c r="C5021">
        <v>217276</v>
      </c>
      <c r="D5021">
        <v>3500055.25</v>
      </c>
    </row>
    <row r="5022" spans="1:4">
      <c r="A5022" s="4">
        <v>41250.409722222219</v>
      </c>
      <c r="B5022">
        <v>16.21</v>
      </c>
      <c r="C5022">
        <v>144289</v>
      </c>
      <c r="D5022">
        <v>2334797.83</v>
      </c>
    </row>
    <row r="5023" spans="1:4">
      <c r="A5023" s="4">
        <v>41250.416666666664</v>
      </c>
      <c r="B5023">
        <v>16.25</v>
      </c>
      <c r="C5023">
        <v>157229</v>
      </c>
      <c r="D5023">
        <v>2552146.9</v>
      </c>
    </row>
    <row r="5024" spans="1:4">
      <c r="A5024" s="4">
        <v>41250.423611111109</v>
      </c>
      <c r="B5024">
        <v>16.239999999999998</v>
      </c>
      <c r="C5024">
        <v>263339</v>
      </c>
      <c r="D5024">
        <v>4287170.04</v>
      </c>
    </row>
    <row r="5025" spans="1:4">
      <c r="A5025" s="4">
        <v>41250.430555555555</v>
      </c>
      <c r="B5025">
        <v>16.329999999999998</v>
      </c>
      <c r="C5025">
        <v>184920</v>
      </c>
      <c r="D5025">
        <v>3013552.83</v>
      </c>
    </row>
    <row r="5026" spans="1:4">
      <c r="A5026" s="4">
        <v>41250.4375</v>
      </c>
      <c r="B5026">
        <v>16.440000000000001</v>
      </c>
      <c r="C5026">
        <v>385883</v>
      </c>
      <c r="D5026">
        <v>6325974.8200000003</v>
      </c>
    </row>
    <row r="5027" spans="1:4">
      <c r="A5027" s="4">
        <v>41250.444444444445</v>
      </c>
      <c r="B5027">
        <v>16.37</v>
      </c>
      <c r="C5027">
        <v>222576</v>
      </c>
      <c r="D5027">
        <v>3657229.14</v>
      </c>
    </row>
    <row r="5028" spans="1:4">
      <c r="A5028" s="4">
        <v>41250.451388888891</v>
      </c>
      <c r="B5028">
        <v>16.36</v>
      </c>
      <c r="C5028">
        <v>186660</v>
      </c>
      <c r="D5028">
        <v>3050244.5</v>
      </c>
    </row>
    <row r="5029" spans="1:4">
      <c r="A5029" s="4">
        <v>41250.458333333336</v>
      </c>
      <c r="B5029">
        <v>16.420000000000002</v>
      </c>
      <c r="C5029">
        <v>163577</v>
      </c>
      <c r="D5029">
        <v>2679051.62</v>
      </c>
    </row>
    <row r="5030" spans="1:4">
      <c r="A5030" s="4">
        <v>41250.465277777781</v>
      </c>
      <c r="B5030">
        <v>16.350000000000001</v>
      </c>
      <c r="C5030">
        <v>317907</v>
      </c>
      <c r="D5030">
        <v>5191634.51</v>
      </c>
    </row>
    <row r="5031" spans="1:4">
      <c r="A5031" s="4">
        <v>41250.472222222219</v>
      </c>
      <c r="B5031">
        <v>16.329999999999998</v>
      </c>
      <c r="C5031">
        <v>170275</v>
      </c>
      <c r="D5031">
        <v>2785896.24</v>
      </c>
    </row>
    <row r="5032" spans="1:4">
      <c r="A5032" s="4">
        <v>41250.479166666664</v>
      </c>
      <c r="B5032">
        <v>16.350000000000001</v>
      </c>
      <c r="C5032">
        <v>69840</v>
      </c>
      <c r="D5032">
        <v>1141640.92</v>
      </c>
    </row>
    <row r="5033" spans="1:4">
      <c r="A5033" s="4">
        <v>41250.548611111109</v>
      </c>
      <c r="B5033">
        <v>16.38</v>
      </c>
      <c r="C5033">
        <v>89855</v>
      </c>
      <c r="D5033">
        <v>1470333.4</v>
      </c>
    </row>
    <row r="5034" spans="1:4">
      <c r="A5034" s="4">
        <v>41250.555555555555</v>
      </c>
      <c r="B5034">
        <v>16.39</v>
      </c>
      <c r="C5034">
        <v>151106</v>
      </c>
      <c r="D5034">
        <v>2476967.91</v>
      </c>
    </row>
    <row r="5035" spans="1:4">
      <c r="A5035" s="4">
        <v>41250.5625</v>
      </c>
      <c r="B5035">
        <v>16.350000000000001</v>
      </c>
      <c r="C5035">
        <v>135267</v>
      </c>
      <c r="D5035">
        <v>2213272.7200000002</v>
      </c>
    </row>
    <row r="5036" spans="1:4">
      <c r="A5036" s="4">
        <v>41250.569444444445</v>
      </c>
      <c r="B5036">
        <v>16.28</v>
      </c>
      <c r="C5036">
        <v>240262</v>
      </c>
      <c r="D5036">
        <v>3921041.97</v>
      </c>
    </row>
    <row r="5037" spans="1:4">
      <c r="A5037" s="4">
        <v>41250.576388888891</v>
      </c>
      <c r="B5037">
        <v>16.29</v>
      </c>
      <c r="C5037">
        <v>166615</v>
      </c>
      <c r="D5037">
        <v>2712877.27</v>
      </c>
    </row>
    <row r="5038" spans="1:4">
      <c r="A5038" s="4">
        <v>41250.583333333336</v>
      </c>
      <c r="B5038">
        <v>16.28</v>
      </c>
      <c r="C5038">
        <v>169815</v>
      </c>
      <c r="D5038">
        <v>2763131.94</v>
      </c>
    </row>
    <row r="5039" spans="1:4">
      <c r="A5039" s="4">
        <v>41250.590277777781</v>
      </c>
      <c r="B5039">
        <v>16.3</v>
      </c>
      <c r="C5039">
        <v>171611</v>
      </c>
      <c r="D5039">
        <v>2797410.6</v>
      </c>
    </row>
    <row r="5040" spans="1:4">
      <c r="A5040" s="4">
        <v>41250.597222222219</v>
      </c>
      <c r="B5040">
        <v>16.36</v>
      </c>
      <c r="C5040">
        <v>301338</v>
      </c>
      <c r="D5040">
        <v>4918511.0599999996</v>
      </c>
    </row>
    <row r="5041" spans="1:4">
      <c r="A5041" s="4">
        <v>41250.604166666664</v>
      </c>
      <c r="B5041">
        <v>16.420000000000002</v>
      </c>
      <c r="C5041">
        <v>316823</v>
      </c>
      <c r="D5041">
        <v>5189977.79</v>
      </c>
    </row>
    <row r="5042" spans="1:4">
      <c r="A5042" s="4">
        <v>41250.611111111109</v>
      </c>
      <c r="B5042">
        <v>16.5</v>
      </c>
      <c r="C5042">
        <v>630088</v>
      </c>
      <c r="D5042">
        <v>10385136.130000001</v>
      </c>
    </row>
    <row r="5043" spans="1:4">
      <c r="A5043" s="4">
        <v>41250.618055555555</v>
      </c>
      <c r="B5043">
        <v>16.45</v>
      </c>
      <c r="C5043">
        <v>308976</v>
      </c>
      <c r="D5043">
        <v>5090181.16</v>
      </c>
    </row>
    <row r="5044" spans="1:4">
      <c r="A5044" s="4">
        <v>41250.625</v>
      </c>
      <c r="B5044">
        <v>16.440000000000001</v>
      </c>
      <c r="C5044">
        <v>495295</v>
      </c>
      <c r="D5044">
        <v>8147087.2000000002</v>
      </c>
    </row>
    <row r="5045" spans="1:4">
      <c r="A5045" s="4">
        <v>41253.402777777781</v>
      </c>
      <c r="B5045">
        <v>16.690000000000001</v>
      </c>
      <c r="C5045">
        <v>727862</v>
      </c>
      <c r="D5045">
        <v>12102706.57</v>
      </c>
    </row>
    <row r="5046" spans="1:4">
      <c r="A5046" s="4">
        <v>41253.409722222219</v>
      </c>
      <c r="B5046">
        <v>16.64</v>
      </c>
      <c r="C5046">
        <v>470349</v>
      </c>
      <c r="D5046">
        <v>7817426.79</v>
      </c>
    </row>
    <row r="5047" spans="1:4">
      <c r="A5047" s="4">
        <v>41253.416666666664</v>
      </c>
      <c r="B5047">
        <v>16.670000000000002</v>
      </c>
      <c r="C5047">
        <v>181871</v>
      </c>
      <c r="D5047">
        <v>3025187.7</v>
      </c>
    </row>
    <row r="5048" spans="1:4">
      <c r="A5048" s="4">
        <v>41253.423611111109</v>
      </c>
      <c r="B5048">
        <v>16.760000000000002</v>
      </c>
      <c r="C5048">
        <v>334543</v>
      </c>
      <c r="D5048">
        <v>5587055.2300000004</v>
      </c>
    </row>
    <row r="5049" spans="1:4">
      <c r="A5049" s="4">
        <v>41253.430555555555</v>
      </c>
      <c r="B5049">
        <v>16.809999999999999</v>
      </c>
      <c r="C5049">
        <v>479404</v>
      </c>
      <c r="D5049">
        <v>8078037.5099999998</v>
      </c>
    </row>
    <row r="5050" spans="1:4">
      <c r="A5050" s="4">
        <v>41253.4375</v>
      </c>
      <c r="B5050">
        <v>16.829999999999998</v>
      </c>
      <c r="C5050">
        <v>174690</v>
      </c>
      <c r="D5050">
        <v>2942103.4</v>
      </c>
    </row>
    <row r="5051" spans="1:4">
      <c r="A5051" s="4">
        <v>41253.444444444445</v>
      </c>
      <c r="B5051">
        <v>16.86</v>
      </c>
      <c r="C5051">
        <v>242643</v>
      </c>
      <c r="D5051">
        <v>4091324.31</v>
      </c>
    </row>
    <row r="5052" spans="1:4">
      <c r="A5052" s="4">
        <v>41253.451388888891</v>
      </c>
      <c r="B5052">
        <v>16.829999999999998</v>
      </c>
      <c r="C5052">
        <v>275806</v>
      </c>
      <c r="D5052">
        <v>4642806.0199999996</v>
      </c>
    </row>
    <row r="5053" spans="1:4">
      <c r="A5053" s="4">
        <v>41253.458333333336</v>
      </c>
      <c r="B5053">
        <v>16.78</v>
      </c>
      <c r="C5053">
        <v>365213</v>
      </c>
      <c r="D5053">
        <v>6160780.2400000002</v>
      </c>
    </row>
    <row r="5054" spans="1:4">
      <c r="A5054" s="4">
        <v>41253.465277777781</v>
      </c>
      <c r="B5054">
        <v>16.760000000000002</v>
      </c>
      <c r="C5054">
        <v>174062</v>
      </c>
      <c r="D5054">
        <v>2919294.86</v>
      </c>
    </row>
    <row r="5055" spans="1:4">
      <c r="A5055" s="4">
        <v>41253.472222222219</v>
      </c>
      <c r="B5055">
        <v>16.649999999999999</v>
      </c>
      <c r="C5055">
        <v>127221</v>
      </c>
      <c r="D5055">
        <v>2125349.5299999998</v>
      </c>
    </row>
    <row r="5056" spans="1:4">
      <c r="A5056" s="4">
        <v>41253.479166666664</v>
      </c>
      <c r="B5056">
        <v>16.7</v>
      </c>
      <c r="C5056">
        <v>87303</v>
      </c>
      <c r="D5056">
        <v>1454453.99</v>
      </c>
    </row>
    <row r="5057" spans="1:4">
      <c r="A5057" s="4" t="s">
        <v>12</v>
      </c>
      <c r="B5057">
        <v>16.79</v>
      </c>
      <c r="C5057">
        <v>72737</v>
      </c>
      <c r="D5057">
        <v>1221306.6499999999</v>
      </c>
    </row>
    <row r="5058" spans="1:4">
      <c r="A5058" s="4">
        <v>41253.611111111109</v>
      </c>
      <c r="B5058">
        <v>16.760000000000002</v>
      </c>
      <c r="C5058">
        <v>213086</v>
      </c>
      <c r="D5058">
        <v>3570016.89</v>
      </c>
    </row>
    <row r="5059" spans="1:4">
      <c r="A5059" s="4">
        <v>41253.618055555555</v>
      </c>
      <c r="B5059">
        <v>16.760000000000002</v>
      </c>
      <c r="C5059">
        <v>337836</v>
      </c>
      <c r="D5059">
        <v>5680215.5599999996</v>
      </c>
    </row>
    <row r="5060" spans="1:4">
      <c r="A5060" s="4">
        <v>41253.625</v>
      </c>
      <c r="B5060">
        <v>16.75</v>
      </c>
      <c r="C5060">
        <v>600854</v>
      </c>
      <c r="D5060">
        <v>10064459.140000001</v>
      </c>
    </row>
    <row r="5061" spans="1:4">
      <c r="A5061" s="4">
        <v>41254.402777777781</v>
      </c>
      <c r="B5061">
        <v>16.690000000000001</v>
      </c>
      <c r="C5061">
        <v>342356</v>
      </c>
      <c r="D5061">
        <v>5740341.2000000002</v>
      </c>
    </row>
    <row r="5062" spans="1:4">
      <c r="A5062" s="4">
        <v>41254.409722222219</v>
      </c>
      <c r="B5062">
        <v>16.559999999999999</v>
      </c>
      <c r="C5062">
        <v>260984</v>
      </c>
      <c r="D5062">
        <v>4337303.84</v>
      </c>
    </row>
    <row r="5063" spans="1:4">
      <c r="A5063" s="4">
        <v>41254.416666666664</v>
      </c>
      <c r="B5063">
        <v>16.670000000000002</v>
      </c>
      <c r="C5063">
        <v>255470</v>
      </c>
      <c r="D5063">
        <v>4245786.7</v>
      </c>
    </row>
    <row r="5064" spans="1:4">
      <c r="A5064" s="4">
        <v>41254.423611111109</v>
      </c>
      <c r="B5064">
        <v>16.57</v>
      </c>
      <c r="C5064">
        <v>179308</v>
      </c>
      <c r="D5064">
        <v>2981025.57</v>
      </c>
    </row>
    <row r="5065" spans="1:4">
      <c r="A5065" s="4">
        <v>41254.430555555555</v>
      </c>
      <c r="B5065">
        <v>16.600000000000001</v>
      </c>
      <c r="C5065">
        <v>214127</v>
      </c>
      <c r="D5065">
        <v>3546876.56</v>
      </c>
    </row>
    <row r="5066" spans="1:4">
      <c r="A5066" s="4">
        <v>41254.4375</v>
      </c>
      <c r="B5066">
        <v>16.64</v>
      </c>
      <c r="C5066">
        <v>83466</v>
      </c>
      <c r="D5066">
        <v>1386325.92</v>
      </c>
    </row>
    <row r="5067" spans="1:4">
      <c r="A5067" s="4">
        <v>41254.444444444445</v>
      </c>
      <c r="B5067">
        <v>16.62</v>
      </c>
      <c r="C5067">
        <v>66553</v>
      </c>
      <c r="D5067">
        <v>1106956.8600000001</v>
      </c>
    </row>
    <row r="5068" spans="1:4">
      <c r="A5068" s="4">
        <v>41254.451388888891</v>
      </c>
      <c r="B5068">
        <v>16.649999999999999</v>
      </c>
      <c r="C5068">
        <v>101175</v>
      </c>
      <c r="D5068">
        <v>1681031.62</v>
      </c>
    </row>
    <row r="5069" spans="1:4">
      <c r="A5069" s="4">
        <v>41254.458333333336</v>
      </c>
      <c r="B5069">
        <v>16.559999999999999</v>
      </c>
      <c r="C5069">
        <v>116073</v>
      </c>
      <c r="D5069">
        <v>1926650.45</v>
      </c>
    </row>
    <row r="5070" spans="1:4">
      <c r="A5070" s="4">
        <v>41254.465277777781</v>
      </c>
      <c r="B5070">
        <v>16.510000000000002</v>
      </c>
      <c r="C5070">
        <v>191851</v>
      </c>
      <c r="D5070">
        <v>3169505.5</v>
      </c>
    </row>
    <row r="5071" spans="1:4">
      <c r="A5071" s="4">
        <v>41254.472222222219</v>
      </c>
      <c r="B5071">
        <v>16.510000000000002</v>
      </c>
      <c r="C5071">
        <v>140139</v>
      </c>
      <c r="D5071">
        <v>2316877.66</v>
      </c>
    </row>
    <row r="5072" spans="1:4">
      <c r="A5072" s="4">
        <v>41254.479166666664</v>
      </c>
      <c r="B5072">
        <v>16.53</v>
      </c>
      <c r="C5072">
        <v>68087</v>
      </c>
      <c r="D5072">
        <v>1126510.48</v>
      </c>
    </row>
    <row r="5073" spans="1:4">
      <c r="A5073" s="4">
        <v>41254.548611111109</v>
      </c>
      <c r="B5073">
        <v>16.53</v>
      </c>
      <c r="C5073">
        <v>46100</v>
      </c>
      <c r="D5073">
        <v>762009.5</v>
      </c>
    </row>
    <row r="5074" spans="1:4">
      <c r="A5074" s="4">
        <v>41254.555555555555</v>
      </c>
      <c r="B5074">
        <v>16.53</v>
      </c>
      <c r="C5074">
        <v>65666</v>
      </c>
      <c r="D5074">
        <v>1086108.98</v>
      </c>
    </row>
    <row r="5075" spans="1:4">
      <c r="A5075" s="4">
        <v>41254.5625</v>
      </c>
      <c r="B5075">
        <v>16.559999999999999</v>
      </c>
      <c r="C5075">
        <v>59234</v>
      </c>
      <c r="D5075">
        <v>979822.18</v>
      </c>
    </row>
    <row r="5076" spans="1:4">
      <c r="A5076" s="4">
        <v>41254.569444444445</v>
      </c>
      <c r="B5076">
        <v>16.62</v>
      </c>
      <c r="C5076">
        <v>72737</v>
      </c>
      <c r="D5076">
        <v>1206347.19</v>
      </c>
    </row>
    <row r="5077" spans="1:4">
      <c r="A5077" s="4">
        <v>41254.576388888891</v>
      </c>
      <c r="B5077">
        <v>16.66</v>
      </c>
      <c r="C5077">
        <v>130426</v>
      </c>
      <c r="D5077">
        <v>2168501.36</v>
      </c>
    </row>
    <row r="5078" spans="1:4">
      <c r="A5078" s="4">
        <v>41254.583333333336</v>
      </c>
      <c r="B5078">
        <v>16.649999999999999</v>
      </c>
      <c r="C5078">
        <v>114059</v>
      </c>
      <c r="D5078">
        <v>1897857.76</v>
      </c>
    </row>
    <row r="5079" spans="1:4">
      <c r="A5079" s="4">
        <v>41254.590277777781</v>
      </c>
      <c r="B5079">
        <v>16.670000000000002</v>
      </c>
      <c r="C5079">
        <v>145075</v>
      </c>
      <c r="D5079">
        <v>2418517.73</v>
      </c>
    </row>
    <row r="5080" spans="1:4">
      <c r="A5080" s="4">
        <v>41254.597222222219</v>
      </c>
      <c r="B5080">
        <v>16.7</v>
      </c>
      <c r="C5080">
        <v>200467</v>
      </c>
      <c r="D5080">
        <v>3353821.14</v>
      </c>
    </row>
    <row r="5081" spans="1:4">
      <c r="A5081" s="4">
        <v>41254.604166666664</v>
      </c>
      <c r="B5081">
        <v>16.690000000000001</v>
      </c>
      <c r="C5081">
        <v>106391</v>
      </c>
      <c r="D5081">
        <v>1775392.43</v>
      </c>
    </row>
    <row r="5082" spans="1:4">
      <c r="A5082" s="4">
        <v>41254.611111111109</v>
      </c>
      <c r="B5082">
        <v>16.62</v>
      </c>
      <c r="C5082">
        <v>138040</v>
      </c>
      <c r="D5082">
        <v>2299929.4700000002</v>
      </c>
    </row>
    <row r="5083" spans="1:4">
      <c r="A5083" s="4">
        <v>41254.618055555555</v>
      </c>
      <c r="B5083">
        <v>16.57</v>
      </c>
      <c r="C5083">
        <v>263852</v>
      </c>
      <c r="D5083">
        <v>4377281.3600000003</v>
      </c>
    </row>
    <row r="5084" spans="1:4">
      <c r="A5084" s="4">
        <v>41254.625</v>
      </c>
      <c r="B5084">
        <v>16.53</v>
      </c>
      <c r="C5084">
        <v>216634</v>
      </c>
      <c r="D5084">
        <v>3585175.39</v>
      </c>
    </row>
    <row r="5085" spans="1:4">
      <c r="A5085" s="4">
        <v>41255.402777777781</v>
      </c>
      <c r="B5085">
        <v>16.510000000000002</v>
      </c>
      <c r="C5085">
        <v>148059</v>
      </c>
      <c r="D5085">
        <v>2443657.33</v>
      </c>
    </row>
    <row r="5086" spans="1:4">
      <c r="A5086" s="4">
        <v>41255.409722222219</v>
      </c>
      <c r="B5086">
        <v>16.5</v>
      </c>
      <c r="C5086">
        <v>104621</v>
      </c>
      <c r="D5086">
        <v>1722467.26</v>
      </c>
    </row>
    <row r="5087" spans="1:4">
      <c r="A5087" s="4">
        <v>41255.416666666664</v>
      </c>
      <c r="B5087">
        <v>16.420000000000002</v>
      </c>
      <c r="C5087">
        <v>71450</v>
      </c>
      <c r="D5087">
        <v>1177915</v>
      </c>
    </row>
    <row r="5088" spans="1:4">
      <c r="A5088" s="4">
        <v>41255.423611111109</v>
      </c>
      <c r="B5088">
        <v>16.399999999999999</v>
      </c>
      <c r="C5088">
        <v>169417</v>
      </c>
      <c r="D5088">
        <v>2777492.41</v>
      </c>
    </row>
    <row r="5089" spans="1:4">
      <c r="A5089" s="4">
        <v>41255.430555555555</v>
      </c>
      <c r="B5089">
        <v>16.420000000000002</v>
      </c>
      <c r="C5089">
        <v>84964</v>
      </c>
      <c r="D5089">
        <v>1396268.85</v>
      </c>
    </row>
    <row r="5090" spans="1:4">
      <c r="A5090" s="4">
        <v>41255.4375</v>
      </c>
      <c r="B5090">
        <v>16.25</v>
      </c>
      <c r="C5090">
        <v>297018</v>
      </c>
      <c r="D5090">
        <v>4847462.3</v>
      </c>
    </row>
    <row r="5091" spans="1:4">
      <c r="A5091" s="4">
        <v>41255.444444444445</v>
      </c>
      <c r="B5091">
        <v>16.170000000000002</v>
      </c>
      <c r="C5091">
        <v>180864</v>
      </c>
      <c r="D5091">
        <v>2926426.43</v>
      </c>
    </row>
    <row r="5092" spans="1:4">
      <c r="A5092" s="4">
        <v>41255.451388888891</v>
      </c>
      <c r="B5092">
        <v>16.2</v>
      </c>
      <c r="C5092">
        <v>68318</v>
      </c>
      <c r="D5092">
        <v>1108454.6000000001</v>
      </c>
    </row>
    <row r="5093" spans="1:4">
      <c r="A5093" s="4">
        <v>41255.458333333336</v>
      </c>
      <c r="B5093">
        <v>16.23</v>
      </c>
      <c r="C5093">
        <v>52580</v>
      </c>
      <c r="D5093">
        <v>853175</v>
      </c>
    </row>
    <row r="5094" spans="1:4">
      <c r="A5094" s="4">
        <v>41255.465277777781</v>
      </c>
      <c r="B5094">
        <v>16.14</v>
      </c>
      <c r="C5094">
        <v>116580</v>
      </c>
      <c r="D5094">
        <v>1883929.76</v>
      </c>
    </row>
    <row r="5095" spans="1:4">
      <c r="A5095" s="4">
        <v>41255.472222222219</v>
      </c>
      <c r="B5095">
        <v>16.11</v>
      </c>
      <c r="C5095">
        <v>136861</v>
      </c>
      <c r="D5095">
        <v>2207443.91</v>
      </c>
    </row>
    <row r="5096" spans="1:4">
      <c r="A5096" s="4">
        <v>41255.479166666664</v>
      </c>
      <c r="B5096">
        <v>16.100000000000001</v>
      </c>
      <c r="C5096">
        <v>194526</v>
      </c>
      <c r="D5096">
        <v>3126735.5</v>
      </c>
    </row>
    <row r="5097" spans="1:4">
      <c r="A5097" s="4">
        <v>41255.548611111109</v>
      </c>
      <c r="B5097">
        <v>16.2</v>
      </c>
      <c r="C5097">
        <v>42233</v>
      </c>
      <c r="D5097">
        <v>682091.78</v>
      </c>
    </row>
    <row r="5098" spans="1:4">
      <c r="A5098" s="4">
        <v>41255.555555555555</v>
      </c>
      <c r="B5098">
        <v>16.21</v>
      </c>
      <c r="C5098">
        <v>67426</v>
      </c>
      <c r="D5098">
        <v>1092802.46</v>
      </c>
    </row>
    <row r="5099" spans="1:4">
      <c r="A5099" s="4">
        <v>41255.5625</v>
      </c>
      <c r="B5099">
        <v>16.2</v>
      </c>
      <c r="C5099">
        <v>108674</v>
      </c>
      <c r="D5099">
        <v>1760755.6</v>
      </c>
    </row>
    <row r="5100" spans="1:4">
      <c r="A5100" s="4">
        <v>41255.569444444445</v>
      </c>
      <c r="B5100">
        <v>16.239999999999998</v>
      </c>
      <c r="C5100">
        <v>71060</v>
      </c>
      <c r="D5100">
        <v>1151745.76</v>
      </c>
    </row>
    <row r="5101" spans="1:4">
      <c r="A5101" s="4">
        <v>41255.576388888891</v>
      </c>
      <c r="B5101">
        <v>16.21</v>
      </c>
      <c r="C5101">
        <v>68500</v>
      </c>
      <c r="D5101">
        <v>1110483</v>
      </c>
    </row>
    <row r="5102" spans="1:4">
      <c r="A5102" s="4">
        <v>41255.583333333336</v>
      </c>
      <c r="B5102">
        <v>16.21</v>
      </c>
      <c r="C5102">
        <v>66055</v>
      </c>
      <c r="D5102">
        <v>1070171.81</v>
      </c>
    </row>
    <row r="5103" spans="1:4">
      <c r="A5103" s="4">
        <v>41255.590277777781</v>
      </c>
      <c r="B5103">
        <v>16.22</v>
      </c>
      <c r="C5103">
        <v>120482</v>
      </c>
      <c r="D5103">
        <v>1949874.28</v>
      </c>
    </row>
    <row r="5104" spans="1:4">
      <c r="A5104" s="4">
        <v>41255.597222222219</v>
      </c>
      <c r="B5104">
        <v>16.23</v>
      </c>
      <c r="C5104">
        <v>56613</v>
      </c>
      <c r="D5104">
        <v>918530.51</v>
      </c>
    </row>
    <row r="5105" spans="1:4">
      <c r="A5105" s="4">
        <v>41255.604166666664</v>
      </c>
      <c r="B5105">
        <v>16.190000000000001</v>
      </c>
      <c r="C5105">
        <v>168385</v>
      </c>
      <c r="D5105">
        <v>2730498.08</v>
      </c>
    </row>
    <row r="5106" spans="1:4">
      <c r="A5106" s="4">
        <v>41255.611111111109</v>
      </c>
      <c r="B5106">
        <v>16.27</v>
      </c>
      <c r="C5106">
        <v>213377</v>
      </c>
      <c r="D5106">
        <v>3467704.26</v>
      </c>
    </row>
    <row r="5107" spans="1:4">
      <c r="A5107" s="4">
        <v>41255.618055555555</v>
      </c>
      <c r="B5107">
        <v>16.3</v>
      </c>
      <c r="C5107">
        <v>137742</v>
      </c>
      <c r="D5107">
        <v>2244548.19</v>
      </c>
    </row>
    <row r="5108" spans="1:4">
      <c r="A5108" s="4">
        <v>41255.625</v>
      </c>
      <c r="B5108">
        <v>16.260000000000002</v>
      </c>
      <c r="C5108">
        <v>232660</v>
      </c>
      <c r="D5108">
        <v>3786445.43</v>
      </c>
    </row>
    <row r="5109" spans="1:4">
      <c r="A5109" s="4">
        <v>41256.402777777781</v>
      </c>
      <c r="B5109">
        <v>16.399999999999999</v>
      </c>
      <c r="C5109">
        <v>211879</v>
      </c>
      <c r="D5109">
        <v>3460933.26</v>
      </c>
    </row>
    <row r="5110" spans="1:4">
      <c r="A5110" s="4">
        <v>41256.409722222219</v>
      </c>
      <c r="B5110">
        <v>16.72</v>
      </c>
      <c r="C5110">
        <v>661556</v>
      </c>
      <c r="D5110">
        <v>10977771.140000001</v>
      </c>
    </row>
    <row r="5111" spans="1:4">
      <c r="A5111" s="4">
        <v>41256.416666666664</v>
      </c>
      <c r="B5111">
        <v>16.809999999999999</v>
      </c>
      <c r="C5111">
        <v>563024</v>
      </c>
      <c r="D5111">
        <v>9427332.1500000004</v>
      </c>
    </row>
    <row r="5112" spans="1:4">
      <c r="A5112" s="4">
        <v>41256.423611111109</v>
      </c>
      <c r="B5112">
        <v>16.86</v>
      </c>
      <c r="C5112">
        <v>522259</v>
      </c>
      <c r="D5112">
        <v>8771641.6099999994</v>
      </c>
    </row>
    <row r="5113" spans="1:4">
      <c r="A5113" s="4">
        <v>41256.430555555555</v>
      </c>
      <c r="B5113">
        <v>16.829999999999998</v>
      </c>
      <c r="C5113">
        <v>467061</v>
      </c>
      <c r="D5113">
        <v>7890438.4900000002</v>
      </c>
    </row>
    <row r="5114" spans="1:4">
      <c r="A5114" s="4">
        <v>41256.4375</v>
      </c>
      <c r="B5114">
        <v>16.77</v>
      </c>
      <c r="C5114">
        <v>151980</v>
      </c>
      <c r="D5114">
        <v>2552026.96</v>
      </c>
    </row>
    <row r="5115" spans="1:4">
      <c r="A5115" s="4">
        <v>41256.444444444445</v>
      </c>
      <c r="B5115">
        <v>16.71</v>
      </c>
      <c r="C5115">
        <v>107501</v>
      </c>
      <c r="D5115">
        <v>1798154.86</v>
      </c>
    </row>
    <row r="5116" spans="1:4">
      <c r="A5116" s="4">
        <v>41256.451388888891</v>
      </c>
      <c r="B5116">
        <v>16.75</v>
      </c>
      <c r="C5116">
        <v>134774</v>
      </c>
      <c r="D5116">
        <v>2250007.3199999998</v>
      </c>
    </row>
    <row r="5117" spans="1:4">
      <c r="A5117" s="4">
        <v>41256.458333333336</v>
      </c>
      <c r="B5117">
        <v>16.649999999999999</v>
      </c>
      <c r="C5117">
        <v>138072</v>
      </c>
      <c r="D5117">
        <v>2301857.39</v>
      </c>
    </row>
    <row r="5118" spans="1:4">
      <c r="A5118" s="4">
        <v>41256.465277777781</v>
      </c>
      <c r="B5118">
        <v>16.57</v>
      </c>
      <c r="C5118">
        <v>122520</v>
      </c>
      <c r="D5118">
        <v>2035356.7</v>
      </c>
    </row>
    <row r="5119" spans="1:4">
      <c r="A5119" s="4">
        <v>41256.472222222219</v>
      </c>
      <c r="B5119">
        <v>16.600000000000001</v>
      </c>
      <c r="C5119">
        <v>116531</v>
      </c>
      <c r="D5119">
        <v>1935001.52</v>
      </c>
    </row>
    <row r="5120" spans="1:4">
      <c r="A5120" s="4">
        <v>41256.479166666664</v>
      </c>
      <c r="B5120">
        <v>16.55</v>
      </c>
      <c r="C5120">
        <v>167739</v>
      </c>
      <c r="D5120">
        <v>2777263.58</v>
      </c>
    </row>
    <row r="5121" spans="1:4">
      <c r="A5121" s="4">
        <v>41256.548611111109</v>
      </c>
      <c r="B5121">
        <v>16.59</v>
      </c>
      <c r="C5121">
        <v>55741</v>
      </c>
      <c r="D5121">
        <v>924281.78</v>
      </c>
    </row>
    <row r="5122" spans="1:4">
      <c r="A5122" s="4">
        <v>41256.555555555555</v>
      </c>
      <c r="B5122">
        <v>16.64</v>
      </c>
      <c r="C5122">
        <v>31500</v>
      </c>
      <c r="D5122">
        <v>523634</v>
      </c>
    </row>
    <row r="5123" spans="1:4">
      <c r="A5123" s="4">
        <v>41256.5625</v>
      </c>
      <c r="B5123">
        <v>16.62</v>
      </c>
      <c r="C5123">
        <v>82500</v>
      </c>
      <c r="D5123">
        <v>1373373</v>
      </c>
    </row>
    <row r="5124" spans="1:4">
      <c r="A5124" s="4">
        <v>41256.569444444445</v>
      </c>
      <c r="B5124">
        <v>16.61</v>
      </c>
      <c r="C5124">
        <v>120599</v>
      </c>
      <c r="D5124">
        <v>2003835.39</v>
      </c>
    </row>
    <row r="5125" spans="1:4">
      <c r="A5125" s="4">
        <v>41256.576388888891</v>
      </c>
      <c r="B5125">
        <v>16.600000000000001</v>
      </c>
      <c r="C5125">
        <v>109701</v>
      </c>
      <c r="D5125">
        <v>1821989.62</v>
      </c>
    </row>
    <row r="5126" spans="1:4">
      <c r="A5126" s="4">
        <v>41256.583333333336</v>
      </c>
      <c r="B5126">
        <v>16.59</v>
      </c>
      <c r="C5126">
        <v>51372</v>
      </c>
      <c r="D5126">
        <v>852472.24</v>
      </c>
    </row>
    <row r="5127" spans="1:4">
      <c r="A5127" s="4">
        <v>41256.590277777781</v>
      </c>
      <c r="B5127">
        <v>16.46</v>
      </c>
      <c r="C5127">
        <v>131344</v>
      </c>
      <c r="D5127">
        <v>2169138.64</v>
      </c>
    </row>
    <row r="5128" spans="1:4">
      <c r="A5128" s="4">
        <v>41256.597222222219</v>
      </c>
      <c r="B5128">
        <v>16.559999999999999</v>
      </c>
      <c r="C5128">
        <v>207931</v>
      </c>
      <c r="D5128">
        <v>3425460.33</v>
      </c>
    </row>
    <row r="5129" spans="1:4">
      <c r="A5129" s="4">
        <v>41256.604166666664</v>
      </c>
      <c r="B5129">
        <v>16.420000000000002</v>
      </c>
      <c r="C5129">
        <v>129047</v>
      </c>
      <c r="D5129">
        <v>2130620.11</v>
      </c>
    </row>
    <row r="5130" spans="1:4">
      <c r="A5130" s="4">
        <v>41256.611111111109</v>
      </c>
      <c r="B5130">
        <v>16.5</v>
      </c>
      <c r="C5130">
        <v>168561</v>
      </c>
      <c r="D5130">
        <v>2774468.19</v>
      </c>
    </row>
    <row r="5131" spans="1:4">
      <c r="A5131" s="4">
        <v>41256.618055555555</v>
      </c>
      <c r="B5131">
        <v>16.52</v>
      </c>
      <c r="C5131">
        <v>324116</v>
      </c>
      <c r="D5131">
        <v>5357854.24</v>
      </c>
    </row>
    <row r="5132" spans="1:4">
      <c r="A5132" s="4">
        <v>41256.625</v>
      </c>
      <c r="B5132">
        <v>16.46</v>
      </c>
      <c r="C5132">
        <v>248849</v>
      </c>
      <c r="D5132">
        <v>4100646.59</v>
      </c>
    </row>
    <row r="5133" spans="1:4">
      <c r="A5133" s="4">
        <v>41257.402777777781</v>
      </c>
      <c r="B5133">
        <v>16.54</v>
      </c>
      <c r="C5133">
        <v>208565</v>
      </c>
      <c r="D5133">
        <v>3429008.94</v>
      </c>
    </row>
    <row r="5134" spans="1:4">
      <c r="A5134" s="4">
        <v>41257.409722222219</v>
      </c>
      <c r="B5134">
        <v>16.53</v>
      </c>
      <c r="C5134">
        <v>109847</v>
      </c>
      <c r="D5134">
        <v>1813878.42</v>
      </c>
    </row>
    <row r="5135" spans="1:4">
      <c r="A5135" s="4">
        <v>41257.416666666664</v>
      </c>
      <c r="B5135">
        <v>16.68</v>
      </c>
      <c r="C5135">
        <v>215417</v>
      </c>
      <c r="D5135">
        <v>3580976.76</v>
      </c>
    </row>
    <row r="5136" spans="1:4">
      <c r="A5136" s="4">
        <v>41257.423611111109</v>
      </c>
      <c r="B5136">
        <v>16.64</v>
      </c>
      <c r="C5136">
        <v>243931</v>
      </c>
      <c r="D5136">
        <v>4065182.51</v>
      </c>
    </row>
    <row r="5137" spans="1:4">
      <c r="A5137" s="4">
        <v>41257.430555555555</v>
      </c>
      <c r="B5137">
        <v>16.690000000000001</v>
      </c>
      <c r="C5137">
        <v>195639</v>
      </c>
      <c r="D5137">
        <v>3263011.16</v>
      </c>
    </row>
    <row r="5138" spans="1:4">
      <c r="A5138" s="4">
        <v>41257.4375</v>
      </c>
      <c r="B5138">
        <v>16.559999999999999</v>
      </c>
      <c r="C5138">
        <v>187971</v>
      </c>
      <c r="D5138">
        <v>3122316.57</v>
      </c>
    </row>
    <row r="5139" spans="1:4">
      <c r="A5139" s="4">
        <v>41257.444444444445</v>
      </c>
      <c r="B5139">
        <v>16.690000000000001</v>
      </c>
      <c r="C5139">
        <v>234696</v>
      </c>
      <c r="D5139">
        <v>3897872.9</v>
      </c>
    </row>
    <row r="5140" spans="1:4">
      <c r="A5140" s="4">
        <v>41257.451388888891</v>
      </c>
      <c r="B5140">
        <v>16.71</v>
      </c>
      <c r="C5140">
        <v>432188</v>
      </c>
      <c r="D5140">
        <v>7221343.6600000001</v>
      </c>
    </row>
    <row r="5141" spans="1:4">
      <c r="A5141" s="4">
        <v>41257.458333333336</v>
      </c>
      <c r="B5141">
        <v>16.88</v>
      </c>
      <c r="C5141">
        <v>489352</v>
      </c>
      <c r="D5141">
        <v>8227477.0099999998</v>
      </c>
    </row>
    <row r="5142" spans="1:4">
      <c r="A5142" s="4">
        <v>41257.465277777781</v>
      </c>
      <c r="B5142">
        <v>16.8</v>
      </c>
      <c r="C5142">
        <v>228276</v>
      </c>
      <c r="D5142">
        <v>3842858.82</v>
      </c>
    </row>
    <row r="5143" spans="1:4">
      <c r="A5143" s="4">
        <v>41257.472222222219</v>
      </c>
      <c r="B5143">
        <v>16.809999999999999</v>
      </c>
      <c r="C5143">
        <v>211328</v>
      </c>
      <c r="D5143">
        <v>3546479.88</v>
      </c>
    </row>
    <row r="5144" spans="1:4">
      <c r="A5144" s="4">
        <v>41257.479166666664</v>
      </c>
      <c r="B5144">
        <v>16.84</v>
      </c>
      <c r="C5144">
        <v>277500</v>
      </c>
      <c r="D5144">
        <v>4669005.76</v>
      </c>
    </row>
    <row r="5145" spans="1:4">
      <c r="A5145" s="4">
        <v>41257.548611111109</v>
      </c>
      <c r="B5145">
        <v>16.96</v>
      </c>
      <c r="C5145">
        <v>564807</v>
      </c>
      <c r="D5145">
        <v>9546136.8399999999</v>
      </c>
    </row>
    <row r="5146" spans="1:4">
      <c r="A5146" s="4">
        <v>41257.555555555555</v>
      </c>
      <c r="B5146">
        <v>16.989999999999998</v>
      </c>
      <c r="C5146">
        <v>636020</v>
      </c>
      <c r="D5146">
        <v>10815439.130000001</v>
      </c>
    </row>
    <row r="5147" spans="1:4">
      <c r="A5147" s="4">
        <v>41257.5625</v>
      </c>
      <c r="B5147">
        <v>17.12</v>
      </c>
      <c r="C5147">
        <v>430873</v>
      </c>
      <c r="D5147">
        <v>7345314.4800000004</v>
      </c>
    </row>
    <row r="5148" spans="1:4">
      <c r="A5148" s="4">
        <v>41257.569444444445</v>
      </c>
      <c r="B5148">
        <v>16.95</v>
      </c>
      <c r="C5148">
        <v>558900</v>
      </c>
      <c r="D5148">
        <v>9520176.9100000001</v>
      </c>
    </row>
    <row r="5149" spans="1:4">
      <c r="A5149" s="4">
        <v>41257.576388888891</v>
      </c>
      <c r="B5149">
        <v>16.97</v>
      </c>
      <c r="C5149">
        <v>406285</v>
      </c>
      <c r="D5149">
        <v>6893548.8499999996</v>
      </c>
    </row>
    <row r="5150" spans="1:4">
      <c r="A5150" s="4">
        <v>41257.583333333336</v>
      </c>
      <c r="B5150">
        <v>16.96</v>
      </c>
      <c r="C5150">
        <v>289518</v>
      </c>
      <c r="D5150">
        <v>4908054.55</v>
      </c>
    </row>
    <row r="5151" spans="1:4">
      <c r="A5151" s="4">
        <v>41257.590277777781</v>
      </c>
      <c r="B5151">
        <v>17</v>
      </c>
      <c r="C5151">
        <v>344940</v>
      </c>
      <c r="D5151">
        <v>5851822.2699999996</v>
      </c>
    </row>
    <row r="5152" spans="1:4">
      <c r="A5152" s="4">
        <v>41257.597222222219</v>
      </c>
      <c r="B5152">
        <v>16.96</v>
      </c>
      <c r="C5152">
        <v>282714</v>
      </c>
      <c r="D5152">
        <v>4804988.9800000004</v>
      </c>
    </row>
    <row r="5153" spans="1:4">
      <c r="A5153" s="4">
        <v>41257.604166666664</v>
      </c>
      <c r="B5153">
        <v>16.96</v>
      </c>
      <c r="C5153">
        <v>159384</v>
      </c>
      <c r="D5153">
        <v>2704371.88</v>
      </c>
    </row>
    <row r="5154" spans="1:4">
      <c r="A5154" s="4">
        <v>41257.611111111109</v>
      </c>
      <c r="B5154">
        <v>16.940000000000001</v>
      </c>
      <c r="C5154">
        <v>225478</v>
      </c>
      <c r="D5154">
        <v>3824098.42</v>
      </c>
    </row>
    <row r="5155" spans="1:4">
      <c r="A5155" s="4">
        <v>41257.618055555555</v>
      </c>
      <c r="B5155">
        <v>16.96</v>
      </c>
      <c r="C5155">
        <v>351690</v>
      </c>
      <c r="D5155">
        <v>5959536.75</v>
      </c>
    </row>
    <row r="5156" spans="1:4">
      <c r="A5156" s="4">
        <v>41257.625</v>
      </c>
      <c r="B5156">
        <v>16.989999999999998</v>
      </c>
      <c r="C5156">
        <v>752160</v>
      </c>
      <c r="D5156">
        <v>12774518.52</v>
      </c>
    </row>
    <row r="5157" spans="1:4">
      <c r="A5157" s="4">
        <v>41260.402777777781</v>
      </c>
      <c r="B5157">
        <v>17.28</v>
      </c>
      <c r="C5157">
        <v>563741</v>
      </c>
      <c r="D5157">
        <v>9665249.7899999991</v>
      </c>
    </row>
    <row r="5158" spans="1:4">
      <c r="A5158" s="4">
        <v>41260.409722222219</v>
      </c>
      <c r="B5158">
        <v>17.12</v>
      </c>
      <c r="C5158">
        <v>439086</v>
      </c>
      <c r="D5158">
        <v>7549374.6399999997</v>
      </c>
    </row>
    <row r="5159" spans="1:4">
      <c r="A5159" s="4">
        <v>41260.416666666664</v>
      </c>
      <c r="B5159">
        <v>17.309999999999999</v>
      </c>
      <c r="C5159">
        <v>591162</v>
      </c>
      <c r="D5159">
        <v>10203965.939999999</v>
      </c>
    </row>
    <row r="5160" spans="1:4">
      <c r="A5160" s="4">
        <v>41260.423611111109</v>
      </c>
      <c r="B5160">
        <v>17.260000000000002</v>
      </c>
      <c r="C5160">
        <v>335845</v>
      </c>
      <c r="D5160">
        <v>5798312.1600000001</v>
      </c>
    </row>
    <row r="5161" spans="1:4">
      <c r="A5161" s="4">
        <v>41260.430555555555</v>
      </c>
      <c r="B5161">
        <v>17.149999999999999</v>
      </c>
      <c r="C5161">
        <v>336652</v>
      </c>
      <c r="D5161">
        <v>5785818.1900000004</v>
      </c>
    </row>
    <row r="5162" spans="1:4">
      <c r="A5162" s="4">
        <v>41260.4375</v>
      </c>
      <c r="B5162">
        <v>17.09</v>
      </c>
      <c r="C5162">
        <v>407880</v>
      </c>
      <c r="D5162">
        <v>6972418.8200000003</v>
      </c>
    </row>
    <row r="5163" spans="1:4">
      <c r="A5163" s="4">
        <v>41260.444444444445</v>
      </c>
      <c r="B5163">
        <v>17.14</v>
      </c>
      <c r="C5163">
        <v>130248</v>
      </c>
      <c r="D5163">
        <v>2230949.0299999998</v>
      </c>
    </row>
    <row r="5164" spans="1:4">
      <c r="A5164" s="4">
        <v>41260.451388888891</v>
      </c>
      <c r="B5164">
        <v>16.91</v>
      </c>
      <c r="C5164">
        <v>372903</v>
      </c>
      <c r="D5164">
        <v>6341262.21</v>
      </c>
    </row>
    <row r="5165" spans="1:4">
      <c r="A5165" s="4">
        <v>41260.458333333336</v>
      </c>
      <c r="B5165">
        <v>16.88</v>
      </c>
      <c r="C5165">
        <v>251433</v>
      </c>
      <c r="D5165">
        <v>4240671.4000000004</v>
      </c>
    </row>
    <row r="5166" spans="1:4">
      <c r="A5166" s="4">
        <v>41260.465277777781</v>
      </c>
      <c r="B5166">
        <v>16.96</v>
      </c>
      <c r="C5166">
        <v>122014</v>
      </c>
      <c r="D5166">
        <v>2061537.04</v>
      </c>
    </row>
    <row r="5167" spans="1:4">
      <c r="A5167" s="4">
        <v>41260.472222222219</v>
      </c>
      <c r="B5167">
        <v>16.95</v>
      </c>
      <c r="C5167">
        <v>94100</v>
      </c>
      <c r="D5167">
        <v>1596416.08</v>
      </c>
    </row>
    <row r="5168" spans="1:4">
      <c r="A5168" s="4">
        <v>41260.479166666664</v>
      </c>
      <c r="B5168">
        <v>16.89</v>
      </c>
      <c r="C5168">
        <v>136715</v>
      </c>
      <c r="D5168">
        <v>2311791</v>
      </c>
    </row>
    <row r="5169" spans="1:4">
      <c r="A5169" s="4">
        <v>41260.548611111109</v>
      </c>
      <c r="B5169">
        <v>17.03</v>
      </c>
      <c r="C5169">
        <v>176569</v>
      </c>
      <c r="D5169">
        <v>2996725.01</v>
      </c>
    </row>
    <row r="5170" spans="1:4">
      <c r="A5170" s="4">
        <v>41260.555555555555</v>
      </c>
      <c r="B5170">
        <v>17.16</v>
      </c>
      <c r="C5170">
        <v>193939</v>
      </c>
      <c r="D5170">
        <v>3317163.22</v>
      </c>
    </row>
    <row r="5171" spans="1:4">
      <c r="A5171" s="4">
        <v>41260.5625</v>
      </c>
      <c r="B5171">
        <v>17.12</v>
      </c>
      <c r="C5171">
        <v>203486</v>
      </c>
      <c r="D5171">
        <v>3484215.81</v>
      </c>
    </row>
    <row r="5172" spans="1:4">
      <c r="A5172" s="4">
        <v>41260.569444444445</v>
      </c>
      <c r="B5172">
        <v>17.03</v>
      </c>
      <c r="C5172">
        <v>178875</v>
      </c>
      <c r="D5172">
        <v>3052418.51</v>
      </c>
    </row>
    <row r="5173" spans="1:4">
      <c r="A5173" s="4">
        <v>41260.576388888891</v>
      </c>
      <c r="B5173">
        <v>16.98</v>
      </c>
      <c r="C5173">
        <v>185287</v>
      </c>
      <c r="D5173">
        <v>3147126.62</v>
      </c>
    </row>
    <row r="5174" spans="1:4">
      <c r="A5174" s="4">
        <v>41260.583333333336</v>
      </c>
      <c r="B5174">
        <v>16.93</v>
      </c>
      <c r="C5174">
        <v>155269</v>
      </c>
      <c r="D5174">
        <v>2630116.09</v>
      </c>
    </row>
    <row r="5175" spans="1:4">
      <c r="A5175" s="4">
        <v>41260.590277777781</v>
      </c>
      <c r="B5175">
        <v>16.98</v>
      </c>
      <c r="C5175">
        <v>140585</v>
      </c>
      <c r="D5175">
        <v>2380732.7999999998</v>
      </c>
    </row>
    <row r="5176" spans="1:4">
      <c r="A5176" s="4">
        <v>41260.597222222219</v>
      </c>
      <c r="B5176">
        <v>17.02</v>
      </c>
      <c r="C5176">
        <v>170101</v>
      </c>
      <c r="D5176">
        <v>2889809.11</v>
      </c>
    </row>
    <row r="5177" spans="1:4">
      <c r="A5177" s="4">
        <v>41260.604166666664</v>
      </c>
      <c r="B5177">
        <v>16.96</v>
      </c>
      <c r="C5177">
        <v>93021</v>
      </c>
      <c r="D5177">
        <v>1578886.19</v>
      </c>
    </row>
    <row r="5178" spans="1:4">
      <c r="A5178" s="4">
        <v>41260.611111111109</v>
      </c>
      <c r="B5178">
        <v>16.95</v>
      </c>
      <c r="C5178">
        <v>176633</v>
      </c>
      <c r="D5178">
        <v>2991207.64</v>
      </c>
    </row>
    <row r="5179" spans="1:4">
      <c r="A5179" s="4">
        <v>41260.618055555555</v>
      </c>
      <c r="B5179">
        <v>16.899999999999999</v>
      </c>
      <c r="C5179">
        <v>278337</v>
      </c>
      <c r="D5179">
        <v>4708088.28</v>
      </c>
    </row>
    <row r="5180" spans="1:4">
      <c r="A5180" s="4">
        <v>41260.625</v>
      </c>
      <c r="B5180">
        <v>16.920000000000002</v>
      </c>
      <c r="C5180">
        <v>670287</v>
      </c>
      <c r="D5180">
        <v>11325907.189999999</v>
      </c>
    </row>
    <row r="5181" spans="1:4">
      <c r="A5181" s="4">
        <v>41261.402777777781</v>
      </c>
      <c r="B5181">
        <v>16.7</v>
      </c>
      <c r="C5181">
        <v>416400</v>
      </c>
      <c r="D5181">
        <v>6980255.7599999998</v>
      </c>
    </row>
    <row r="5182" spans="1:4">
      <c r="A5182" s="4">
        <v>41261.409722222219</v>
      </c>
      <c r="B5182">
        <v>16.88</v>
      </c>
      <c r="C5182">
        <v>270086</v>
      </c>
      <c r="D5182">
        <v>4529814.5999999996</v>
      </c>
    </row>
    <row r="5183" spans="1:4">
      <c r="A5183" s="4">
        <v>41261.416666666664</v>
      </c>
      <c r="B5183">
        <v>16.91</v>
      </c>
      <c r="C5183">
        <v>304776</v>
      </c>
      <c r="D5183">
        <v>5158740.83</v>
      </c>
    </row>
    <row r="5184" spans="1:4">
      <c r="A5184" s="4">
        <v>41261.423611111109</v>
      </c>
      <c r="B5184">
        <v>17.02</v>
      </c>
      <c r="C5184">
        <v>357799</v>
      </c>
      <c r="D5184">
        <v>6083053.1799999997</v>
      </c>
    </row>
    <row r="5185" spans="1:4">
      <c r="A5185" s="4">
        <v>41261.430555555555</v>
      </c>
      <c r="B5185">
        <v>16.920000000000002</v>
      </c>
      <c r="C5185">
        <v>188942</v>
      </c>
      <c r="D5185">
        <v>3205183.68</v>
      </c>
    </row>
    <row r="5186" spans="1:4">
      <c r="A5186" s="4">
        <v>41261.4375</v>
      </c>
      <c r="B5186">
        <v>17</v>
      </c>
      <c r="C5186">
        <v>112500</v>
      </c>
      <c r="D5186">
        <v>1909102.99</v>
      </c>
    </row>
    <row r="5187" spans="1:4">
      <c r="A5187" s="4">
        <v>41261.444444444445</v>
      </c>
      <c r="B5187">
        <v>16.93</v>
      </c>
      <c r="C5187">
        <v>72600</v>
      </c>
      <c r="D5187">
        <v>1231006.47</v>
      </c>
    </row>
    <row r="5188" spans="1:4">
      <c r="A5188" s="4">
        <v>41261.451388888891</v>
      </c>
      <c r="B5188">
        <v>17.079999999999998</v>
      </c>
      <c r="C5188">
        <v>353661</v>
      </c>
      <c r="D5188">
        <v>6016371.8499999996</v>
      </c>
    </row>
    <row r="5189" spans="1:4">
      <c r="A5189" s="4">
        <v>41261.458333333336</v>
      </c>
      <c r="B5189">
        <v>17.059999999999999</v>
      </c>
      <c r="C5189">
        <v>155963</v>
      </c>
      <c r="D5189">
        <v>2662537.48</v>
      </c>
    </row>
    <row r="5190" spans="1:4">
      <c r="A5190" s="4">
        <v>41261.465277777781</v>
      </c>
      <c r="B5190">
        <v>17.16</v>
      </c>
      <c r="C5190">
        <v>358672</v>
      </c>
      <c r="D5190">
        <v>6139023.7300000004</v>
      </c>
    </row>
    <row r="5191" spans="1:4">
      <c r="A5191" s="4">
        <v>41261.472222222219</v>
      </c>
      <c r="B5191">
        <v>17.27</v>
      </c>
      <c r="C5191">
        <v>421661</v>
      </c>
      <c r="D5191">
        <v>7254725.3799999999</v>
      </c>
    </row>
    <row r="5192" spans="1:4">
      <c r="A5192" s="4">
        <v>41261.479166666664</v>
      </c>
      <c r="B5192">
        <v>17.18</v>
      </c>
      <c r="C5192">
        <v>305200</v>
      </c>
      <c r="D5192">
        <v>5265623.24</v>
      </c>
    </row>
    <row r="5193" spans="1:4">
      <c r="A5193" s="4">
        <v>41261.548611111109</v>
      </c>
      <c r="B5193">
        <v>17.11</v>
      </c>
      <c r="C5193">
        <v>224791</v>
      </c>
      <c r="D5193">
        <v>3856884.08</v>
      </c>
    </row>
    <row r="5194" spans="1:4">
      <c r="A5194" s="4">
        <v>41261.555555555555</v>
      </c>
      <c r="B5194">
        <v>17.149999999999999</v>
      </c>
      <c r="C5194">
        <v>172323</v>
      </c>
      <c r="D5194">
        <v>2949009.2</v>
      </c>
    </row>
    <row r="5195" spans="1:4">
      <c r="A5195" s="4">
        <v>41261.5625</v>
      </c>
      <c r="B5195">
        <v>17.18</v>
      </c>
      <c r="C5195">
        <v>175923</v>
      </c>
      <c r="D5195">
        <v>3013106.13</v>
      </c>
    </row>
    <row r="5196" spans="1:4">
      <c r="A5196" s="4">
        <v>41261.569444444445</v>
      </c>
      <c r="B5196">
        <v>17.41</v>
      </c>
      <c r="C5196">
        <v>1295535</v>
      </c>
      <c r="D5196">
        <v>22481228.16</v>
      </c>
    </row>
    <row r="5197" spans="1:4">
      <c r="A5197" s="4">
        <v>41261.576388888891</v>
      </c>
      <c r="B5197">
        <v>17.54</v>
      </c>
      <c r="C5197">
        <v>1114461</v>
      </c>
      <c r="D5197">
        <v>19539779.73</v>
      </c>
    </row>
    <row r="5198" spans="1:4">
      <c r="A5198" s="4">
        <v>41261.583333333336</v>
      </c>
      <c r="B5198">
        <v>17.3</v>
      </c>
      <c r="C5198">
        <v>848433</v>
      </c>
      <c r="D5198">
        <v>14790133.060000001</v>
      </c>
    </row>
    <row r="5199" spans="1:4">
      <c r="A5199" s="4">
        <v>41261.590277777781</v>
      </c>
      <c r="B5199">
        <v>17.41</v>
      </c>
      <c r="C5199">
        <v>550394</v>
      </c>
      <c r="D5199">
        <v>9559994.4499999993</v>
      </c>
    </row>
    <row r="5200" spans="1:4">
      <c r="A5200" s="4">
        <v>41261.597222222219</v>
      </c>
      <c r="B5200">
        <v>17.420000000000002</v>
      </c>
      <c r="C5200">
        <v>426614</v>
      </c>
      <c r="D5200">
        <v>7432003.4400000004</v>
      </c>
    </row>
    <row r="5201" spans="1:4">
      <c r="A5201" s="4">
        <v>41261.604166666664</v>
      </c>
      <c r="B5201">
        <v>17.5</v>
      </c>
      <c r="C5201">
        <v>397829</v>
      </c>
      <c r="D5201">
        <v>6951669.4900000002</v>
      </c>
    </row>
    <row r="5202" spans="1:4">
      <c r="A5202" s="4">
        <v>41261.611111111109</v>
      </c>
      <c r="B5202">
        <v>17.510000000000002</v>
      </c>
      <c r="C5202">
        <v>529062</v>
      </c>
      <c r="D5202">
        <v>9267768.9000000004</v>
      </c>
    </row>
    <row r="5203" spans="1:4">
      <c r="A5203" s="4">
        <v>41261.618055555555</v>
      </c>
      <c r="B5203">
        <v>17.48</v>
      </c>
      <c r="C5203">
        <v>664533</v>
      </c>
      <c r="D5203">
        <v>11596675.720000001</v>
      </c>
    </row>
    <row r="5204" spans="1:4">
      <c r="A5204" s="4">
        <v>41261.625</v>
      </c>
      <c r="B5204">
        <v>17.57</v>
      </c>
      <c r="C5204">
        <v>740912</v>
      </c>
      <c r="D5204">
        <v>12992546.67</v>
      </c>
    </row>
    <row r="5205" spans="1:4">
      <c r="A5205" s="4">
        <v>41262.402777777781</v>
      </c>
      <c r="B5205">
        <v>17.38</v>
      </c>
      <c r="C5205">
        <v>406728</v>
      </c>
      <c r="D5205">
        <v>7066924.2599999998</v>
      </c>
    </row>
    <row r="5206" spans="1:4">
      <c r="A5206" s="4">
        <v>41262.409722222219</v>
      </c>
      <c r="B5206">
        <v>17.47</v>
      </c>
      <c r="C5206">
        <v>275652</v>
      </c>
      <c r="D5206">
        <v>4809944.6399999997</v>
      </c>
    </row>
    <row r="5207" spans="1:4">
      <c r="A5207" s="4">
        <v>41262.416666666664</v>
      </c>
      <c r="B5207">
        <v>17.47</v>
      </c>
      <c r="C5207">
        <v>149304</v>
      </c>
      <c r="D5207">
        <v>2610037.48</v>
      </c>
    </row>
    <row r="5208" spans="1:4">
      <c r="A5208" s="4">
        <v>41262.423611111109</v>
      </c>
      <c r="B5208">
        <v>17.41</v>
      </c>
      <c r="C5208">
        <v>194461</v>
      </c>
      <c r="D5208">
        <v>3387736.6</v>
      </c>
    </row>
    <row r="5209" spans="1:4">
      <c r="A5209" s="4">
        <v>41262.430555555555</v>
      </c>
      <c r="B5209">
        <v>17.47</v>
      </c>
      <c r="C5209">
        <v>159827</v>
      </c>
      <c r="D5209">
        <v>2791899.12</v>
      </c>
    </row>
    <row r="5210" spans="1:4">
      <c r="A5210" s="4">
        <v>41262.4375</v>
      </c>
      <c r="B5210">
        <v>17.54</v>
      </c>
      <c r="C5210">
        <v>318978</v>
      </c>
      <c r="D5210">
        <v>5600912.3600000003</v>
      </c>
    </row>
    <row r="5211" spans="1:4">
      <c r="A5211" s="4">
        <v>41262.444444444445</v>
      </c>
      <c r="B5211">
        <v>17.739999999999998</v>
      </c>
      <c r="C5211">
        <v>679441</v>
      </c>
      <c r="D5211">
        <v>12019489.98</v>
      </c>
    </row>
    <row r="5212" spans="1:4">
      <c r="A5212" s="4">
        <v>41262.451388888891</v>
      </c>
      <c r="B5212">
        <v>18.100000000000001</v>
      </c>
      <c r="C5212">
        <v>1240305</v>
      </c>
      <c r="D5212">
        <v>22195456.41</v>
      </c>
    </row>
    <row r="5213" spans="1:4">
      <c r="A5213" s="4">
        <v>41262.458333333336</v>
      </c>
      <c r="B5213">
        <v>18.13</v>
      </c>
      <c r="C5213">
        <v>1124668</v>
      </c>
      <c r="D5213">
        <v>20361467.940000001</v>
      </c>
    </row>
    <row r="5214" spans="1:4">
      <c r="A5214" s="4">
        <v>41262.465277777781</v>
      </c>
      <c r="B5214">
        <v>18.8</v>
      </c>
      <c r="C5214">
        <v>1504229</v>
      </c>
      <c r="D5214">
        <v>27721136.039999999</v>
      </c>
    </row>
    <row r="5215" spans="1:4">
      <c r="A5215" s="4">
        <v>41262.472222222219</v>
      </c>
      <c r="B5215">
        <v>18.649999999999999</v>
      </c>
      <c r="C5215">
        <v>1208541</v>
      </c>
      <c r="D5215">
        <v>22808796.02</v>
      </c>
    </row>
    <row r="5216" spans="1:4">
      <c r="A5216" s="4">
        <v>41262.479166666664</v>
      </c>
      <c r="B5216">
        <v>18.63</v>
      </c>
      <c r="C5216">
        <v>511154</v>
      </c>
      <c r="D5216">
        <v>9525141.0600000005</v>
      </c>
    </row>
    <row r="5217" spans="1:4">
      <c r="A5217" s="4">
        <v>41262.548611111109</v>
      </c>
      <c r="B5217">
        <v>18.59</v>
      </c>
      <c r="C5217">
        <v>253050</v>
      </c>
      <c r="D5217">
        <v>4715583.5999999996</v>
      </c>
    </row>
    <row r="5218" spans="1:4">
      <c r="A5218" s="4">
        <v>41262.555555555555</v>
      </c>
      <c r="B5218">
        <v>18.7</v>
      </c>
      <c r="C5218">
        <v>299048</v>
      </c>
      <c r="D5218">
        <v>5568666.5</v>
      </c>
    </row>
    <row r="5219" spans="1:4">
      <c r="A5219" s="4">
        <v>41262.5625</v>
      </c>
      <c r="B5219">
        <v>18.62</v>
      </c>
      <c r="C5219">
        <v>232462</v>
      </c>
      <c r="D5219">
        <v>4340482.62</v>
      </c>
    </row>
    <row r="5220" spans="1:4">
      <c r="A5220" s="4">
        <v>41262.569444444445</v>
      </c>
      <c r="B5220">
        <v>18.54</v>
      </c>
      <c r="C5220">
        <v>157500</v>
      </c>
      <c r="D5220">
        <v>2924326.22</v>
      </c>
    </row>
    <row r="5221" spans="1:4">
      <c r="A5221" s="4">
        <v>41262.576388888891</v>
      </c>
      <c r="B5221">
        <v>18.75</v>
      </c>
      <c r="C5221">
        <v>159619</v>
      </c>
      <c r="D5221">
        <v>2975980.97</v>
      </c>
    </row>
    <row r="5222" spans="1:4">
      <c r="A5222" s="4">
        <v>41262.583333333336</v>
      </c>
      <c r="B5222">
        <v>18.649999999999999</v>
      </c>
      <c r="C5222">
        <v>175203</v>
      </c>
      <c r="D5222">
        <v>3271387.65</v>
      </c>
    </row>
    <row r="5223" spans="1:4">
      <c r="A5223" s="4">
        <v>41262.590277777781</v>
      </c>
      <c r="B5223">
        <v>18.760000000000002</v>
      </c>
      <c r="C5223">
        <v>357641</v>
      </c>
      <c r="D5223">
        <v>6689720.6100000003</v>
      </c>
    </row>
    <row r="5224" spans="1:4">
      <c r="A5224" s="4">
        <v>41262.597222222219</v>
      </c>
      <c r="B5224">
        <v>18.71</v>
      </c>
      <c r="C5224">
        <v>163184</v>
      </c>
      <c r="D5224">
        <v>3058687.27</v>
      </c>
    </row>
    <row r="5225" spans="1:4">
      <c r="A5225" s="4">
        <v>41262.604166666664</v>
      </c>
      <c r="B5225">
        <v>18.68</v>
      </c>
      <c r="C5225">
        <v>193374</v>
      </c>
      <c r="D5225">
        <v>3606597.25</v>
      </c>
    </row>
    <row r="5226" spans="1:4">
      <c r="A5226" s="4">
        <v>41262.611111111109</v>
      </c>
      <c r="B5226">
        <v>18.670000000000002</v>
      </c>
      <c r="C5226">
        <v>176954</v>
      </c>
      <c r="D5226">
        <v>3306519.1</v>
      </c>
    </row>
    <row r="5227" spans="1:4">
      <c r="A5227" s="4">
        <v>41262.618055555555</v>
      </c>
      <c r="B5227">
        <v>18.649999999999999</v>
      </c>
      <c r="C5227">
        <v>381772</v>
      </c>
      <c r="D5227">
        <v>7127419.3399999999</v>
      </c>
    </row>
    <row r="5228" spans="1:4">
      <c r="A5228" s="4">
        <v>41262.625</v>
      </c>
      <c r="B5228">
        <v>18.690000000000001</v>
      </c>
      <c r="C5228">
        <v>646890</v>
      </c>
      <c r="D5228">
        <v>12069447.91</v>
      </c>
    </row>
    <row r="5229" spans="1:4">
      <c r="A5229" s="4">
        <v>41263.402777777781</v>
      </c>
      <c r="B5229">
        <v>18.440000000000001</v>
      </c>
      <c r="C5229">
        <v>534745</v>
      </c>
      <c r="D5229">
        <v>9907808.8699999992</v>
      </c>
    </row>
    <row r="5230" spans="1:4">
      <c r="A5230" s="4">
        <v>41263.409722222219</v>
      </c>
      <c r="B5230">
        <v>18.38</v>
      </c>
      <c r="C5230">
        <v>525409</v>
      </c>
      <c r="D5230">
        <v>9647676.3699999992</v>
      </c>
    </row>
    <row r="5231" spans="1:4">
      <c r="A5231" s="4">
        <v>41263.416666666664</v>
      </c>
      <c r="B5231">
        <v>18.38</v>
      </c>
      <c r="C5231">
        <v>298040</v>
      </c>
      <c r="D5231">
        <v>5492581.1100000003</v>
      </c>
    </row>
    <row r="5232" spans="1:4">
      <c r="A5232" s="4">
        <v>41263.423611111109</v>
      </c>
      <c r="B5232">
        <v>18.579999999999998</v>
      </c>
      <c r="C5232">
        <v>278447</v>
      </c>
      <c r="D5232">
        <v>5121127.24</v>
      </c>
    </row>
    <row r="5233" spans="1:4">
      <c r="A5233" s="4">
        <v>41263.430555555555</v>
      </c>
      <c r="B5233">
        <v>18.600000000000001</v>
      </c>
      <c r="C5233">
        <v>288799</v>
      </c>
      <c r="D5233">
        <v>5384724.9199999999</v>
      </c>
    </row>
    <row r="5234" spans="1:4">
      <c r="A5234" s="4">
        <v>41263.4375</v>
      </c>
      <c r="B5234">
        <v>18.5</v>
      </c>
      <c r="C5234">
        <v>130745</v>
      </c>
      <c r="D5234">
        <v>2422243.5299999998</v>
      </c>
    </row>
    <row r="5235" spans="1:4">
      <c r="A5235" s="4">
        <v>41263.444444444445</v>
      </c>
      <c r="B5235">
        <v>18.53</v>
      </c>
      <c r="C5235">
        <v>188933</v>
      </c>
      <c r="D5235">
        <v>3493591.68</v>
      </c>
    </row>
    <row r="5236" spans="1:4">
      <c r="A5236" s="4">
        <v>41263.451388888891</v>
      </c>
      <c r="B5236">
        <v>18.329999999999998</v>
      </c>
      <c r="C5236">
        <v>211848</v>
      </c>
      <c r="D5236">
        <v>3904593.52</v>
      </c>
    </row>
    <row r="5237" spans="1:4">
      <c r="A5237" s="4">
        <v>41263.458333333336</v>
      </c>
      <c r="B5237">
        <v>18.329999999999998</v>
      </c>
      <c r="C5237">
        <v>351030</v>
      </c>
      <c r="D5237">
        <v>6429163.2000000002</v>
      </c>
    </row>
    <row r="5238" spans="1:4">
      <c r="A5238" s="4">
        <v>41263.465277777781</v>
      </c>
      <c r="B5238">
        <v>18.260000000000002</v>
      </c>
      <c r="C5238">
        <v>260377</v>
      </c>
      <c r="D5238">
        <v>4762021.25</v>
      </c>
    </row>
    <row r="5239" spans="1:4">
      <c r="A5239" s="4">
        <v>41263.472222222219</v>
      </c>
      <c r="B5239">
        <v>18.350000000000001</v>
      </c>
      <c r="C5239">
        <v>253490</v>
      </c>
      <c r="D5239">
        <v>4635675.26</v>
      </c>
    </row>
    <row r="5240" spans="1:4">
      <c r="A5240" s="4">
        <v>41263.479166666664</v>
      </c>
      <c r="B5240">
        <v>18.34</v>
      </c>
      <c r="C5240">
        <v>123510</v>
      </c>
      <c r="D5240">
        <v>2262119.5</v>
      </c>
    </row>
    <row r="5241" spans="1:4">
      <c r="A5241" s="4">
        <v>41263.548611111109</v>
      </c>
      <c r="B5241">
        <v>18.29</v>
      </c>
      <c r="C5241">
        <v>193401</v>
      </c>
      <c r="D5241">
        <v>3538841.1</v>
      </c>
    </row>
    <row r="5242" spans="1:4">
      <c r="A5242" s="4">
        <v>41263.555555555555</v>
      </c>
      <c r="B5242">
        <v>18.329999999999998</v>
      </c>
      <c r="C5242">
        <v>169154</v>
      </c>
      <c r="D5242">
        <v>3090741.4</v>
      </c>
    </row>
    <row r="5243" spans="1:4">
      <c r="A5243" s="4">
        <v>41263.5625</v>
      </c>
      <c r="B5243">
        <v>18.47</v>
      </c>
      <c r="C5243">
        <v>202480</v>
      </c>
      <c r="D5243">
        <v>3723206.73</v>
      </c>
    </row>
    <row r="5244" spans="1:4">
      <c r="A5244" s="4">
        <v>41263.569444444445</v>
      </c>
      <c r="B5244">
        <v>18.399999999999999</v>
      </c>
      <c r="C5244">
        <v>113294</v>
      </c>
      <c r="D5244">
        <v>2084962.44</v>
      </c>
    </row>
    <row r="5245" spans="1:4">
      <c r="A5245" s="4">
        <v>41263.576388888891</v>
      </c>
      <c r="B5245">
        <v>18.440000000000001</v>
      </c>
      <c r="C5245">
        <v>106620</v>
      </c>
      <c r="D5245">
        <v>1958595.2</v>
      </c>
    </row>
    <row r="5246" spans="1:4">
      <c r="A5246" s="4">
        <v>41263.583333333336</v>
      </c>
      <c r="B5246">
        <v>18.41</v>
      </c>
      <c r="C5246">
        <v>133158</v>
      </c>
      <c r="D5246">
        <v>2455369.44</v>
      </c>
    </row>
    <row r="5247" spans="1:4">
      <c r="A5247" s="4">
        <v>41263.590277777781</v>
      </c>
      <c r="B5247">
        <v>18.45</v>
      </c>
      <c r="C5247">
        <v>181000</v>
      </c>
      <c r="D5247">
        <v>3350047.79</v>
      </c>
    </row>
    <row r="5248" spans="1:4">
      <c r="A5248" s="4">
        <v>41263.597222222219</v>
      </c>
      <c r="B5248">
        <v>18.54</v>
      </c>
      <c r="C5248">
        <v>146903</v>
      </c>
      <c r="D5248">
        <v>2722161.41</v>
      </c>
    </row>
    <row r="5249" spans="1:4">
      <c r="A5249" s="4">
        <v>41263.604166666664</v>
      </c>
      <c r="B5249">
        <v>18.579999999999998</v>
      </c>
      <c r="C5249">
        <v>251929</v>
      </c>
      <c r="D5249">
        <v>4695570.2</v>
      </c>
    </row>
    <row r="5250" spans="1:4">
      <c r="A5250" s="4">
        <v>41263.611111111109</v>
      </c>
      <c r="B5250">
        <v>18.510000000000002</v>
      </c>
      <c r="C5250">
        <v>200805</v>
      </c>
      <c r="D5250">
        <v>3729205.7</v>
      </c>
    </row>
    <row r="5251" spans="1:4">
      <c r="A5251" s="4">
        <v>41263.618055555555</v>
      </c>
      <c r="B5251">
        <v>18.53</v>
      </c>
      <c r="C5251">
        <v>251340</v>
      </c>
      <c r="D5251">
        <v>4649717.6100000003</v>
      </c>
    </row>
    <row r="5252" spans="1:4">
      <c r="A5252" s="4">
        <v>41263.625</v>
      </c>
      <c r="B5252">
        <v>18.559999999999999</v>
      </c>
      <c r="C5252">
        <v>446258</v>
      </c>
      <c r="D5252">
        <v>8280043.8200000003</v>
      </c>
    </row>
    <row r="5253" spans="1:4">
      <c r="A5253" s="4">
        <v>41264.402777777781</v>
      </c>
      <c r="B5253">
        <v>18.45</v>
      </c>
      <c r="C5253">
        <v>220941</v>
      </c>
      <c r="D5253">
        <v>4107339.47</v>
      </c>
    </row>
    <row r="5254" spans="1:4">
      <c r="A5254" s="4">
        <v>41264.409722222219</v>
      </c>
      <c r="B5254">
        <v>18.41</v>
      </c>
      <c r="C5254">
        <v>241339</v>
      </c>
      <c r="D5254">
        <v>4440145.95</v>
      </c>
    </row>
    <row r="5255" spans="1:4">
      <c r="A5255" s="4">
        <v>41264.416666666664</v>
      </c>
      <c r="B5255">
        <v>18.489999999999998</v>
      </c>
      <c r="C5255">
        <v>82413</v>
      </c>
      <c r="D5255">
        <v>1522989.17</v>
      </c>
    </row>
    <row r="5256" spans="1:4">
      <c r="A5256" s="4">
        <v>41264.423611111109</v>
      </c>
      <c r="B5256">
        <v>18.68</v>
      </c>
      <c r="C5256">
        <v>305904</v>
      </c>
      <c r="D5256">
        <v>5674917.0800000001</v>
      </c>
    </row>
    <row r="5257" spans="1:4">
      <c r="A5257" s="4">
        <v>41264.430555555555</v>
      </c>
      <c r="B5257">
        <v>18.73</v>
      </c>
      <c r="C5257">
        <v>399942</v>
      </c>
      <c r="D5257">
        <v>7475402.9699999997</v>
      </c>
    </row>
    <row r="5258" spans="1:4">
      <c r="A5258" s="4">
        <v>41264.4375</v>
      </c>
      <c r="B5258">
        <v>18.89</v>
      </c>
      <c r="C5258">
        <v>638411</v>
      </c>
      <c r="D5258">
        <v>12010372.470000001</v>
      </c>
    </row>
    <row r="5259" spans="1:4">
      <c r="A5259" s="4">
        <v>41264.444444444445</v>
      </c>
      <c r="B5259">
        <v>18.89</v>
      </c>
      <c r="C5259">
        <v>984002</v>
      </c>
      <c r="D5259">
        <v>18678006.100000001</v>
      </c>
    </row>
    <row r="5260" spans="1:4">
      <c r="A5260" s="4">
        <v>41264.451388888891</v>
      </c>
      <c r="B5260">
        <v>18.8</v>
      </c>
      <c r="C5260">
        <v>386441</v>
      </c>
      <c r="D5260">
        <v>7271267.6600000001</v>
      </c>
    </row>
    <row r="5261" spans="1:4">
      <c r="A5261" s="4">
        <v>41264.458333333336</v>
      </c>
      <c r="B5261">
        <v>18.89</v>
      </c>
      <c r="C5261">
        <v>291924</v>
      </c>
      <c r="D5261">
        <v>5504857.9100000001</v>
      </c>
    </row>
    <row r="5262" spans="1:4">
      <c r="A5262" s="4">
        <v>41264.465277777781</v>
      </c>
      <c r="B5262">
        <v>18.7</v>
      </c>
      <c r="C5262">
        <v>268684</v>
      </c>
      <c r="D5262">
        <v>5058990</v>
      </c>
    </row>
    <row r="5263" spans="1:4">
      <c r="A5263" s="4">
        <v>41264.472222222219</v>
      </c>
      <c r="B5263">
        <v>18.670000000000002</v>
      </c>
      <c r="C5263">
        <v>233116</v>
      </c>
      <c r="D5263">
        <v>4346112.97</v>
      </c>
    </row>
    <row r="5264" spans="1:4">
      <c r="A5264" s="4">
        <v>41264.479166666664</v>
      </c>
      <c r="B5264">
        <v>18.649999999999999</v>
      </c>
      <c r="C5264">
        <v>107300</v>
      </c>
      <c r="D5264">
        <v>2000703</v>
      </c>
    </row>
    <row r="5265" spans="1:4">
      <c r="A5265" s="4">
        <v>41264.548611111109</v>
      </c>
      <c r="B5265">
        <v>18.77</v>
      </c>
      <c r="C5265">
        <v>100638</v>
      </c>
      <c r="D5265">
        <v>1880952.6</v>
      </c>
    </row>
    <row r="5266" spans="1:4">
      <c r="A5266" s="4">
        <v>41264.555555555555</v>
      </c>
      <c r="B5266">
        <v>18.75</v>
      </c>
      <c r="C5266">
        <v>168496</v>
      </c>
      <c r="D5266">
        <v>3169602.54</v>
      </c>
    </row>
    <row r="5267" spans="1:4">
      <c r="A5267" s="4">
        <v>41264.5625</v>
      </c>
      <c r="B5267">
        <v>18.8</v>
      </c>
      <c r="C5267">
        <v>94293</v>
      </c>
      <c r="D5267">
        <v>1771703.5</v>
      </c>
    </row>
    <row r="5268" spans="1:4">
      <c r="A5268" s="4">
        <v>41264.569444444445</v>
      </c>
      <c r="B5268">
        <v>18.7</v>
      </c>
      <c r="C5268">
        <v>107929</v>
      </c>
      <c r="D5268">
        <v>2024619.91</v>
      </c>
    </row>
    <row r="5269" spans="1:4">
      <c r="A5269" s="4">
        <v>41264.576388888891</v>
      </c>
      <c r="B5269">
        <v>18.73</v>
      </c>
      <c r="C5269">
        <v>134709</v>
      </c>
      <c r="D5269">
        <v>2519532.86</v>
      </c>
    </row>
    <row r="5270" spans="1:4">
      <c r="A5270" s="4">
        <v>41264.583333333336</v>
      </c>
      <c r="B5270">
        <v>18.72</v>
      </c>
      <c r="C5270">
        <v>236907</v>
      </c>
      <c r="D5270">
        <v>4430233.4400000004</v>
      </c>
    </row>
    <row r="5271" spans="1:4">
      <c r="A5271" s="4">
        <v>41264.590277777781</v>
      </c>
      <c r="B5271">
        <v>18.8</v>
      </c>
      <c r="C5271">
        <v>285019</v>
      </c>
      <c r="D5271">
        <v>5358276.91</v>
      </c>
    </row>
    <row r="5272" spans="1:4">
      <c r="A5272" s="4">
        <v>41264.597222222219</v>
      </c>
      <c r="B5272">
        <v>18.75</v>
      </c>
      <c r="C5272">
        <v>203448</v>
      </c>
      <c r="D5272">
        <v>3820699.55</v>
      </c>
    </row>
    <row r="5273" spans="1:4">
      <c r="A5273" s="4">
        <v>41264.604166666664</v>
      </c>
      <c r="B5273">
        <v>18.7</v>
      </c>
      <c r="C5273">
        <v>159433</v>
      </c>
      <c r="D5273">
        <v>2986133.33</v>
      </c>
    </row>
    <row r="5274" spans="1:4">
      <c r="A5274" s="4">
        <v>41264.611111111109</v>
      </c>
      <c r="B5274">
        <v>18.5</v>
      </c>
      <c r="C5274">
        <v>376798</v>
      </c>
      <c r="D5274">
        <v>6999534.2000000002</v>
      </c>
    </row>
    <row r="5275" spans="1:4">
      <c r="A5275" s="4">
        <v>41264.618055555555</v>
      </c>
      <c r="B5275">
        <v>18.57</v>
      </c>
      <c r="C5275">
        <v>257382</v>
      </c>
      <c r="D5275">
        <v>4784168.04</v>
      </c>
    </row>
    <row r="5276" spans="1:4">
      <c r="A5276" s="4">
        <v>41264.625</v>
      </c>
      <c r="B5276">
        <v>18.62</v>
      </c>
      <c r="C5276">
        <v>327650</v>
      </c>
      <c r="D5276">
        <v>6091159.4400000004</v>
      </c>
    </row>
    <row r="5277" spans="1:4">
      <c r="A5277" s="4">
        <v>41267.402777777781</v>
      </c>
      <c r="B5277">
        <v>18.66</v>
      </c>
      <c r="C5277">
        <v>239764</v>
      </c>
      <c r="D5277">
        <v>4444038.6399999997</v>
      </c>
    </row>
    <row r="5278" spans="1:4">
      <c r="A5278" s="4">
        <v>41267.409722222219</v>
      </c>
      <c r="B5278">
        <v>18.809999999999999</v>
      </c>
      <c r="C5278">
        <v>347210</v>
      </c>
      <c r="D5278">
        <v>6505626.4199999999</v>
      </c>
    </row>
    <row r="5279" spans="1:4">
      <c r="A5279" s="4">
        <v>41267.416666666664</v>
      </c>
      <c r="B5279">
        <v>19.09</v>
      </c>
      <c r="C5279">
        <v>695460</v>
      </c>
      <c r="D5279">
        <v>13154156.75</v>
      </c>
    </row>
    <row r="5280" spans="1:4">
      <c r="A5280" s="4">
        <v>41267.423611111109</v>
      </c>
      <c r="B5280">
        <v>18.91</v>
      </c>
      <c r="C5280">
        <v>713420</v>
      </c>
      <c r="D5280">
        <v>13593501.68</v>
      </c>
    </row>
    <row r="5281" spans="1:4">
      <c r="A5281" s="4">
        <v>41267.430555555555</v>
      </c>
      <c r="B5281">
        <v>18.809999999999999</v>
      </c>
      <c r="C5281">
        <v>220319</v>
      </c>
      <c r="D5281">
        <v>4156521.37</v>
      </c>
    </row>
    <row r="5282" spans="1:4">
      <c r="A5282" s="4">
        <v>41267.4375</v>
      </c>
      <c r="B5282">
        <v>18.95</v>
      </c>
      <c r="C5282">
        <v>428319</v>
      </c>
      <c r="D5282">
        <v>8081989.0700000003</v>
      </c>
    </row>
    <row r="5283" spans="1:4">
      <c r="A5283" s="4">
        <v>41267.444444444445</v>
      </c>
      <c r="B5283">
        <v>18.95</v>
      </c>
      <c r="C5283">
        <v>211353</v>
      </c>
      <c r="D5283">
        <v>4002531.84</v>
      </c>
    </row>
    <row r="5284" spans="1:4">
      <c r="A5284" s="4">
        <v>41267.451388888891</v>
      </c>
      <c r="B5284">
        <v>18.989999999999998</v>
      </c>
      <c r="C5284">
        <v>213640</v>
      </c>
      <c r="D5284">
        <v>4046508.4</v>
      </c>
    </row>
    <row r="5285" spans="1:4">
      <c r="A5285" s="4">
        <v>41267.458333333336</v>
      </c>
      <c r="B5285">
        <v>18.96</v>
      </c>
      <c r="C5285">
        <v>213211</v>
      </c>
      <c r="D5285">
        <v>4051064.34</v>
      </c>
    </row>
    <row r="5286" spans="1:4">
      <c r="A5286" s="4">
        <v>41267.465277777781</v>
      </c>
      <c r="B5286">
        <v>19.010000000000002</v>
      </c>
      <c r="C5286">
        <v>148450</v>
      </c>
      <c r="D5286">
        <v>2819933.71</v>
      </c>
    </row>
    <row r="5287" spans="1:4">
      <c r="A5287" s="4">
        <v>41267.472222222219</v>
      </c>
      <c r="B5287">
        <v>18.86</v>
      </c>
      <c r="C5287">
        <v>211665</v>
      </c>
      <c r="D5287">
        <v>4011681.5</v>
      </c>
    </row>
    <row r="5288" spans="1:4">
      <c r="A5288" s="4">
        <v>41267.479166666664</v>
      </c>
      <c r="B5288">
        <v>18.98</v>
      </c>
      <c r="C5288">
        <v>391354</v>
      </c>
      <c r="D5288">
        <v>7444145.8099999996</v>
      </c>
    </row>
    <row r="5289" spans="1:4">
      <c r="A5289" s="4">
        <v>41267.548611111109</v>
      </c>
      <c r="B5289">
        <v>18.97</v>
      </c>
      <c r="C5289">
        <v>197700</v>
      </c>
      <c r="D5289">
        <v>3762969.1</v>
      </c>
    </row>
    <row r="5290" spans="1:4">
      <c r="A5290" s="4">
        <v>41267.555555555555</v>
      </c>
      <c r="B5290">
        <v>19.36</v>
      </c>
      <c r="C5290">
        <v>744528</v>
      </c>
      <c r="D5290">
        <v>14304618.16</v>
      </c>
    </row>
    <row r="5291" spans="1:4">
      <c r="A5291" s="4">
        <v>41267.5625</v>
      </c>
      <c r="B5291">
        <v>19.23</v>
      </c>
      <c r="C5291">
        <v>432501</v>
      </c>
      <c r="D5291">
        <v>8369971.5300000003</v>
      </c>
    </row>
    <row r="5292" spans="1:4">
      <c r="A5292" s="4">
        <v>41267.569444444445</v>
      </c>
      <c r="B5292">
        <v>19.2</v>
      </c>
      <c r="C5292">
        <v>306038</v>
      </c>
      <c r="D5292">
        <v>5891692.04</v>
      </c>
    </row>
    <row r="5293" spans="1:4">
      <c r="A5293" s="4">
        <v>41267.576388888891</v>
      </c>
      <c r="B5293">
        <v>19.14</v>
      </c>
      <c r="C5293">
        <v>305941</v>
      </c>
      <c r="D5293">
        <v>5874320.8099999996</v>
      </c>
    </row>
    <row r="5294" spans="1:4">
      <c r="A5294" s="4">
        <v>41267.583333333336</v>
      </c>
      <c r="B5294">
        <v>19.27</v>
      </c>
      <c r="C5294">
        <v>263893</v>
      </c>
      <c r="D5294">
        <v>5057546.6399999997</v>
      </c>
    </row>
    <row r="5295" spans="1:4">
      <c r="A5295" s="4">
        <v>41267.590277777781</v>
      </c>
      <c r="B5295">
        <v>19.239999999999998</v>
      </c>
      <c r="C5295">
        <v>150535</v>
      </c>
      <c r="D5295">
        <v>2899827.64</v>
      </c>
    </row>
    <row r="5296" spans="1:4">
      <c r="A5296" s="4">
        <v>41267.597222222219</v>
      </c>
      <c r="B5296">
        <v>19.21</v>
      </c>
      <c r="C5296">
        <v>199515</v>
      </c>
      <c r="D5296">
        <v>3838714.11</v>
      </c>
    </row>
    <row r="5297" spans="1:4">
      <c r="A5297" s="4">
        <v>41267.604166666664</v>
      </c>
      <c r="B5297">
        <v>19.170000000000002</v>
      </c>
      <c r="C5297">
        <v>368968</v>
      </c>
      <c r="D5297">
        <v>7059883.2400000002</v>
      </c>
    </row>
    <row r="5298" spans="1:4">
      <c r="A5298" s="4">
        <v>41267.611111111109</v>
      </c>
      <c r="B5298">
        <v>19.239999999999998</v>
      </c>
      <c r="C5298">
        <v>325127</v>
      </c>
      <c r="D5298">
        <v>6244986.8600000003</v>
      </c>
    </row>
    <row r="5299" spans="1:4">
      <c r="A5299" s="4">
        <v>41267.618055555555</v>
      </c>
      <c r="B5299">
        <v>19.21</v>
      </c>
      <c r="C5299">
        <v>341792</v>
      </c>
      <c r="D5299">
        <v>6576378.9100000001</v>
      </c>
    </row>
    <row r="5300" spans="1:4">
      <c r="A5300" s="4">
        <v>41267.625</v>
      </c>
      <c r="B5300">
        <v>19.350000000000001</v>
      </c>
      <c r="C5300">
        <v>636790</v>
      </c>
      <c r="D5300">
        <v>12271122.529999999</v>
      </c>
    </row>
    <row r="5301" spans="1:4">
      <c r="A5301" s="4">
        <v>41268.402777777781</v>
      </c>
      <c r="B5301">
        <v>19.2</v>
      </c>
      <c r="C5301">
        <v>367158</v>
      </c>
      <c r="D5301">
        <v>7088874.5700000003</v>
      </c>
    </row>
    <row r="5302" spans="1:4">
      <c r="A5302" s="4">
        <v>41268.409722222219</v>
      </c>
      <c r="B5302">
        <v>19.13</v>
      </c>
      <c r="C5302">
        <v>327460</v>
      </c>
      <c r="D5302">
        <v>6253786.6399999997</v>
      </c>
    </row>
    <row r="5303" spans="1:4">
      <c r="A5303" s="4">
        <v>41268.416666666664</v>
      </c>
      <c r="B5303">
        <v>19.21</v>
      </c>
      <c r="C5303">
        <v>183643</v>
      </c>
      <c r="D5303">
        <v>3511068.29</v>
      </c>
    </row>
    <row r="5304" spans="1:4">
      <c r="A5304" s="4">
        <v>41268.423611111109</v>
      </c>
      <c r="B5304">
        <v>19.329999999999998</v>
      </c>
      <c r="C5304">
        <v>259574</v>
      </c>
      <c r="D5304">
        <v>4999981.4800000004</v>
      </c>
    </row>
    <row r="5305" spans="1:4">
      <c r="A5305" s="4">
        <v>41268.430555555555</v>
      </c>
      <c r="B5305">
        <v>19.350000000000001</v>
      </c>
      <c r="C5305">
        <v>215638</v>
      </c>
      <c r="D5305">
        <v>4163305.69</v>
      </c>
    </row>
    <row r="5306" spans="1:4">
      <c r="A5306" s="4">
        <v>41268.4375</v>
      </c>
      <c r="B5306">
        <v>19.309999999999999</v>
      </c>
      <c r="C5306">
        <v>328146</v>
      </c>
      <c r="D5306">
        <v>6352799.8899999997</v>
      </c>
    </row>
    <row r="5307" spans="1:4">
      <c r="A5307" s="4">
        <v>41268.444444444445</v>
      </c>
      <c r="B5307">
        <v>19.350000000000001</v>
      </c>
      <c r="C5307">
        <v>373497</v>
      </c>
      <c r="D5307">
        <v>7233025.7400000002</v>
      </c>
    </row>
    <row r="5308" spans="1:4">
      <c r="A5308" s="4">
        <v>41268.451388888891</v>
      </c>
      <c r="B5308">
        <v>19.28</v>
      </c>
      <c r="C5308">
        <v>250139</v>
      </c>
      <c r="D5308">
        <v>4832971.2300000004</v>
      </c>
    </row>
    <row r="5309" spans="1:4">
      <c r="A5309" s="4">
        <v>41268.458333333336</v>
      </c>
      <c r="B5309">
        <v>19.170000000000002</v>
      </c>
      <c r="C5309">
        <v>232157</v>
      </c>
      <c r="D5309">
        <v>4453147.97</v>
      </c>
    </row>
    <row r="5310" spans="1:4">
      <c r="A5310" s="4">
        <v>41268.465277777781</v>
      </c>
      <c r="B5310">
        <v>19.23</v>
      </c>
      <c r="C5310">
        <v>263927</v>
      </c>
      <c r="D5310">
        <v>5050751.3</v>
      </c>
    </row>
    <row r="5311" spans="1:4">
      <c r="A5311" s="4">
        <v>41268.472222222219</v>
      </c>
      <c r="B5311">
        <v>19.149999999999999</v>
      </c>
      <c r="C5311">
        <v>281307</v>
      </c>
      <c r="D5311">
        <v>5388719.7300000004</v>
      </c>
    </row>
    <row r="5312" spans="1:4">
      <c r="A5312" s="4">
        <v>41268.479166666664</v>
      </c>
      <c r="B5312">
        <v>19.29</v>
      </c>
      <c r="C5312">
        <v>236495</v>
      </c>
      <c r="D5312">
        <v>4550772.67</v>
      </c>
    </row>
    <row r="5313" spans="1:4">
      <c r="A5313" s="4">
        <v>41268.548611111109</v>
      </c>
      <c r="B5313">
        <v>19.37</v>
      </c>
      <c r="C5313">
        <v>305510</v>
      </c>
      <c r="D5313">
        <v>5902792.5800000001</v>
      </c>
    </row>
    <row r="5314" spans="1:4">
      <c r="A5314" s="4">
        <v>41268.555555555555</v>
      </c>
      <c r="B5314">
        <v>19.3</v>
      </c>
      <c r="C5314">
        <v>236781</v>
      </c>
      <c r="D5314">
        <v>4588132.82</v>
      </c>
    </row>
    <row r="5315" spans="1:4">
      <c r="A5315" s="4">
        <v>41268.5625</v>
      </c>
      <c r="B5315">
        <v>19.34</v>
      </c>
      <c r="C5315">
        <v>247630</v>
      </c>
      <c r="D5315">
        <v>4786055.71</v>
      </c>
    </row>
    <row r="5316" spans="1:4">
      <c r="A5316" s="4">
        <v>41268.569444444445</v>
      </c>
      <c r="B5316">
        <v>19.27</v>
      </c>
      <c r="C5316">
        <v>281333</v>
      </c>
      <c r="D5316">
        <v>5434524.1699999999</v>
      </c>
    </row>
    <row r="5317" spans="1:4">
      <c r="A5317" s="4">
        <v>41268.576388888891</v>
      </c>
      <c r="B5317">
        <v>19.29</v>
      </c>
      <c r="C5317">
        <v>332603</v>
      </c>
      <c r="D5317">
        <v>6403964.2699999996</v>
      </c>
    </row>
    <row r="5318" spans="1:4">
      <c r="A5318" s="4">
        <v>41268.583333333336</v>
      </c>
      <c r="B5318">
        <v>19.29</v>
      </c>
      <c r="C5318">
        <v>180892</v>
      </c>
      <c r="D5318">
        <v>3485267.67</v>
      </c>
    </row>
    <row r="5319" spans="1:4">
      <c r="A5319" s="4">
        <v>41268.590277777781</v>
      </c>
      <c r="B5319">
        <v>19.489999999999998</v>
      </c>
      <c r="C5319">
        <v>636885</v>
      </c>
      <c r="D5319">
        <v>12350121.970000001</v>
      </c>
    </row>
    <row r="5320" spans="1:4">
      <c r="A5320" s="4">
        <v>41268.597222222219</v>
      </c>
      <c r="B5320">
        <v>19.7</v>
      </c>
      <c r="C5320">
        <v>795527</v>
      </c>
      <c r="D5320">
        <v>15565577.470000001</v>
      </c>
    </row>
    <row r="5321" spans="1:4">
      <c r="A5321" s="4">
        <v>41268.604166666664</v>
      </c>
      <c r="B5321">
        <v>19.54</v>
      </c>
      <c r="C5321">
        <v>333764</v>
      </c>
      <c r="D5321">
        <v>6554773.8899999997</v>
      </c>
    </row>
    <row r="5322" spans="1:4">
      <c r="A5322" s="4">
        <v>41268.611111111109</v>
      </c>
      <c r="B5322">
        <v>19.43</v>
      </c>
      <c r="C5322">
        <v>225982</v>
      </c>
      <c r="D5322">
        <v>4409752.24</v>
      </c>
    </row>
    <row r="5323" spans="1:4">
      <c r="A5323" s="4">
        <v>41268.618055555555</v>
      </c>
      <c r="B5323">
        <v>19.37</v>
      </c>
      <c r="C5323">
        <v>335177</v>
      </c>
      <c r="D5323">
        <v>6506280.5999999996</v>
      </c>
    </row>
    <row r="5324" spans="1:4">
      <c r="A5324" s="4">
        <v>41268.625</v>
      </c>
      <c r="B5324">
        <v>19.43</v>
      </c>
      <c r="C5324">
        <v>309847</v>
      </c>
      <c r="D5324">
        <v>6012447.7800000003</v>
      </c>
    </row>
    <row r="5325" spans="1:4">
      <c r="A5325" s="4">
        <v>41269.402777777781</v>
      </c>
      <c r="B5325">
        <v>19.260000000000002</v>
      </c>
      <c r="C5325">
        <v>424817</v>
      </c>
      <c r="D5325">
        <v>8200366.2199999997</v>
      </c>
    </row>
    <row r="5326" spans="1:4">
      <c r="A5326" s="4">
        <v>41269.409722222219</v>
      </c>
      <c r="B5326">
        <v>19.190000000000001</v>
      </c>
      <c r="C5326">
        <v>647892</v>
      </c>
      <c r="D5326">
        <v>12426551.52</v>
      </c>
    </row>
    <row r="5327" spans="1:4">
      <c r="A5327" s="4">
        <v>41269.416666666664</v>
      </c>
      <c r="B5327">
        <v>19.14</v>
      </c>
      <c r="C5327">
        <v>317393</v>
      </c>
      <c r="D5327">
        <v>6085992.46</v>
      </c>
    </row>
    <row r="5328" spans="1:4">
      <c r="A5328" s="4">
        <v>41269.423611111109</v>
      </c>
      <c r="B5328">
        <v>19.010000000000002</v>
      </c>
      <c r="C5328">
        <v>663983</v>
      </c>
      <c r="D5328">
        <v>12639032.310000001</v>
      </c>
    </row>
    <row r="5329" spans="1:4">
      <c r="A5329" s="4">
        <v>41269.430555555555</v>
      </c>
      <c r="B5329">
        <v>18.989999999999998</v>
      </c>
      <c r="C5329">
        <v>322812</v>
      </c>
      <c r="D5329">
        <v>6132868.0499999998</v>
      </c>
    </row>
    <row r="5330" spans="1:4">
      <c r="A5330" s="4">
        <v>41269.4375</v>
      </c>
      <c r="B5330">
        <v>19.079999999999998</v>
      </c>
      <c r="C5330">
        <v>267192</v>
      </c>
      <c r="D5330">
        <v>5081459.82</v>
      </c>
    </row>
    <row r="5331" spans="1:4">
      <c r="A5331" s="4">
        <v>41269.444444444445</v>
      </c>
      <c r="B5331">
        <v>19.010000000000002</v>
      </c>
      <c r="C5331">
        <v>136864</v>
      </c>
      <c r="D5331">
        <v>2609145.4500000002</v>
      </c>
    </row>
    <row r="5332" spans="1:4">
      <c r="A5332" s="4">
        <v>41269.451388888891</v>
      </c>
      <c r="B5332">
        <v>19.059999999999999</v>
      </c>
      <c r="C5332">
        <v>135245</v>
      </c>
      <c r="D5332">
        <v>2577488.63</v>
      </c>
    </row>
    <row r="5333" spans="1:4">
      <c r="A5333" s="4">
        <v>41269.458333333336</v>
      </c>
      <c r="B5333">
        <v>19.05</v>
      </c>
      <c r="C5333">
        <v>183090</v>
      </c>
      <c r="D5333">
        <v>3488467.87</v>
      </c>
    </row>
    <row r="5334" spans="1:4">
      <c r="A5334" s="4">
        <v>41269.465277777781</v>
      </c>
      <c r="B5334">
        <v>19.100000000000001</v>
      </c>
      <c r="C5334">
        <v>156417</v>
      </c>
      <c r="D5334">
        <v>2985711.61</v>
      </c>
    </row>
    <row r="5335" spans="1:4">
      <c r="A5335" s="4">
        <v>41269.472222222219</v>
      </c>
      <c r="B5335">
        <v>19.13</v>
      </c>
      <c r="C5335">
        <v>146456</v>
      </c>
      <c r="D5335">
        <v>2805488.67</v>
      </c>
    </row>
    <row r="5336" spans="1:4">
      <c r="A5336" s="4">
        <v>41269.479166666664</v>
      </c>
      <c r="B5336">
        <v>19.010000000000002</v>
      </c>
      <c r="C5336">
        <v>228601</v>
      </c>
      <c r="D5336">
        <v>4352287.42</v>
      </c>
    </row>
    <row r="5337" spans="1:4">
      <c r="A5337" s="4">
        <v>41269.548611111109</v>
      </c>
      <c r="B5337">
        <v>19.149999999999999</v>
      </c>
      <c r="C5337">
        <v>103898</v>
      </c>
      <c r="D5337">
        <v>1980910.31</v>
      </c>
    </row>
    <row r="5338" spans="1:4">
      <c r="A5338" s="4">
        <v>41269.555555555555</v>
      </c>
      <c r="B5338">
        <v>19.170000000000002</v>
      </c>
      <c r="C5338">
        <v>77764</v>
      </c>
      <c r="D5338">
        <v>1488620.23</v>
      </c>
    </row>
    <row r="5339" spans="1:4">
      <c r="A5339" s="4">
        <v>41269.5625</v>
      </c>
      <c r="B5339">
        <v>19.07</v>
      </c>
      <c r="C5339">
        <v>139436</v>
      </c>
      <c r="D5339">
        <v>2666593.27</v>
      </c>
    </row>
    <row r="5340" spans="1:4">
      <c r="A5340" s="4">
        <v>41269.569444444445</v>
      </c>
      <c r="B5340">
        <v>18.89</v>
      </c>
      <c r="C5340">
        <v>553857</v>
      </c>
      <c r="D5340">
        <v>10503660.609999999</v>
      </c>
    </row>
    <row r="5341" spans="1:4">
      <c r="A5341" s="4">
        <v>41269.576388888891</v>
      </c>
      <c r="B5341">
        <v>18.899999999999999</v>
      </c>
      <c r="C5341">
        <v>412249</v>
      </c>
      <c r="D5341">
        <v>7774703.8200000003</v>
      </c>
    </row>
    <row r="5342" spans="1:4">
      <c r="A5342" s="4">
        <v>41269.583333333336</v>
      </c>
      <c r="B5342">
        <v>19.02</v>
      </c>
      <c r="C5342">
        <v>171239</v>
      </c>
      <c r="D5342">
        <v>3251591.89</v>
      </c>
    </row>
    <row r="5343" spans="1:4">
      <c r="A5343" s="4">
        <v>41269.590277777781</v>
      </c>
      <c r="B5343">
        <v>18.989999999999998</v>
      </c>
      <c r="C5343">
        <v>279990</v>
      </c>
      <c r="D5343">
        <v>5317041.3499999996</v>
      </c>
    </row>
    <row r="5344" spans="1:4">
      <c r="A5344" s="4">
        <v>41269.597222222219</v>
      </c>
      <c r="B5344">
        <v>19.04</v>
      </c>
      <c r="C5344">
        <v>177025</v>
      </c>
      <c r="D5344">
        <v>3363141</v>
      </c>
    </row>
    <row r="5345" spans="1:4">
      <c r="A5345" s="4">
        <v>41269.604166666664</v>
      </c>
      <c r="B5345">
        <v>19.13</v>
      </c>
      <c r="C5345">
        <v>273825</v>
      </c>
      <c r="D5345">
        <v>5211735.09</v>
      </c>
    </row>
    <row r="5346" spans="1:4">
      <c r="A5346" s="4">
        <v>41269.611111111109</v>
      </c>
      <c r="B5346">
        <v>19.12</v>
      </c>
      <c r="C5346">
        <v>168345</v>
      </c>
      <c r="D5346">
        <v>3219301.99</v>
      </c>
    </row>
    <row r="5347" spans="1:4">
      <c r="A5347" s="4">
        <v>41269.618055555555</v>
      </c>
      <c r="B5347">
        <v>18.98</v>
      </c>
      <c r="C5347">
        <v>329803</v>
      </c>
      <c r="D5347">
        <v>6263914.0499999998</v>
      </c>
    </row>
    <row r="5348" spans="1:4">
      <c r="A5348" s="4">
        <v>41269.625</v>
      </c>
      <c r="B5348">
        <v>18.95</v>
      </c>
      <c r="C5348">
        <v>559145</v>
      </c>
      <c r="D5348">
        <v>10601955.41</v>
      </c>
    </row>
    <row r="5349" spans="1:4">
      <c r="A5349" s="4">
        <v>41270.402777777781</v>
      </c>
      <c r="B5349">
        <v>19.05</v>
      </c>
      <c r="C5349">
        <v>358475</v>
      </c>
      <c r="D5349">
        <v>6749876.2199999997</v>
      </c>
    </row>
    <row r="5350" spans="1:4">
      <c r="A5350" s="4">
        <v>41270.409722222219</v>
      </c>
      <c r="B5350">
        <v>18.97</v>
      </c>
      <c r="C5350">
        <v>297698</v>
      </c>
      <c r="D5350">
        <v>5658720.5</v>
      </c>
    </row>
    <row r="5351" spans="1:4">
      <c r="A5351" s="4">
        <v>41270.416666666664</v>
      </c>
      <c r="B5351">
        <v>18.760000000000002</v>
      </c>
      <c r="C5351">
        <v>157561</v>
      </c>
      <c r="D5351">
        <v>2976506.08</v>
      </c>
    </row>
    <row r="5352" spans="1:4">
      <c r="A5352" s="4">
        <v>41270.423611111109</v>
      </c>
      <c r="B5352">
        <v>18.95</v>
      </c>
      <c r="C5352">
        <v>266820</v>
      </c>
      <c r="D5352">
        <v>5030502.12</v>
      </c>
    </row>
    <row r="5353" spans="1:4">
      <c r="A5353" s="4">
        <v>41270.430555555555</v>
      </c>
      <c r="B5353">
        <v>19.22</v>
      </c>
      <c r="C5353">
        <v>613558</v>
      </c>
      <c r="D5353">
        <v>11722677.18</v>
      </c>
    </row>
    <row r="5354" spans="1:4">
      <c r="A5354" s="4">
        <v>41270.4375</v>
      </c>
      <c r="B5354">
        <v>19.350000000000001</v>
      </c>
      <c r="C5354">
        <v>396912</v>
      </c>
      <c r="D5354">
        <v>7630996.8600000003</v>
      </c>
    </row>
    <row r="5355" spans="1:4">
      <c r="A5355" s="4">
        <v>41270.444444444445</v>
      </c>
      <c r="B5355">
        <v>19.25</v>
      </c>
      <c r="C5355">
        <v>271426</v>
      </c>
      <c r="D5355">
        <v>5232880.6100000003</v>
      </c>
    </row>
    <row r="5356" spans="1:4">
      <c r="A5356" s="4">
        <v>41270.451388888891</v>
      </c>
      <c r="B5356">
        <v>19.170000000000002</v>
      </c>
      <c r="C5356">
        <v>270240</v>
      </c>
      <c r="D5356">
        <v>5194096.51</v>
      </c>
    </row>
    <row r="5357" spans="1:4">
      <c r="A5357" s="4">
        <v>41270.458333333336</v>
      </c>
      <c r="B5357">
        <v>19.28</v>
      </c>
      <c r="C5357">
        <v>218815</v>
      </c>
      <c r="D5357">
        <v>4201081.55</v>
      </c>
    </row>
    <row r="5358" spans="1:4">
      <c r="A5358" s="4">
        <v>41270.465277777781</v>
      </c>
      <c r="B5358">
        <v>19.22</v>
      </c>
      <c r="C5358">
        <v>178399</v>
      </c>
      <c r="D5358">
        <v>3440305.87</v>
      </c>
    </row>
    <row r="5359" spans="1:4">
      <c r="A5359" s="4">
        <v>41270.472222222219</v>
      </c>
      <c r="B5359">
        <v>19.3</v>
      </c>
      <c r="C5359">
        <v>102164</v>
      </c>
      <c r="D5359">
        <v>1968879.94</v>
      </c>
    </row>
    <row r="5360" spans="1:4">
      <c r="A5360" s="4">
        <v>41270.479166666664</v>
      </c>
      <c r="B5360">
        <v>19.309999999999999</v>
      </c>
      <c r="C5360">
        <v>151273</v>
      </c>
      <c r="D5360">
        <v>2918361.32</v>
      </c>
    </row>
    <row r="5361" spans="1:4">
      <c r="A5361" s="4">
        <v>41270.548611111109</v>
      </c>
      <c r="B5361">
        <v>19.399999999999999</v>
      </c>
      <c r="C5361">
        <v>323438</v>
      </c>
      <c r="D5361">
        <v>6257678.4699999997</v>
      </c>
    </row>
    <row r="5362" spans="1:4">
      <c r="A5362" s="4">
        <v>41270.555555555555</v>
      </c>
      <c r="B5362">
        <v>19.27</v>
      </c>
      <c r="C5362">
        <v>196062</v>
      </c>
      <c r="D5362">
        <v>3797587.6</v>
      </c>
    </row>
    <row r="5363" spans="1:4">
      <c r="A5363" s="4">
        <v>41270.5625</v>
      </c>
      <c r="B5363">
        <v>19.39</v>
      </c>
      <c r="C5363">
        <v>210399</v>
      </c>
      <c r="D5363">
        <v>4071045.89</v>
      </c>
    </row>
    <row r="5364" spans="1:4">
      <c r="A5364" s="4">
        <v>41270.569444444445</v>
      </c>
      <c r="B5364">
        <v>19.350000000000001</v>
      </c>
      <c r="C5364">
        <v>87275</v>
      </c>
      <c r="D5364">
        <v>1690562.5</v>
      </c>
    </row>
    <row r="5365" spans="1:4">
      <c r="A5365" s="4">
        <v>41270.576388888891</v>
      </c>
      <c r="B5365">
        <v>19.3</v>
      </c>
      <c r="C5365">
        <v>111086</v>
      </c>
      <c r="D5365">
        <v>2147471.52</v>
      </c>
    </row>
    <row r="5366" spans="1:4">
      <c r="A5366" s="4">
        <v>41270.583333333336</v>
      </c>
      <c r="B5366">
        <v>19.25</v>
      </c>
      <c r="C5366">
        <v>155493</v>
      </c>
      <c r="D5366">
        <v>2995484.68</v>
      </c>
    </row>
    <row r="5367" spans="1:4">
      <c r="A5367" s="4">
        <v>41270.590277777781</v>
      </c>
      <c r="B5367">
        <v>19.04</v>
      </c>
      <c r="C5367">
        <v>218548</v>
      </c>
      <c r="D5367">
        <v>4186820.33</v>
      </c>
    </row>
    <row r="5368" spans="1:4">
      <c r="A5368" s="4">
        <v>41270.597222222219</v>
      </c>
      <c r="B5368">
        <v>19.059999999999999</v>
      </c>
      <c r="C5368">
        <v>271366</v>
      </c>
      <c r="D5368">
        <v>5185985.83</v>
      </c>
    </row>
    <row r="5369" spans="1:4">
      <c r="A5369" s="4">
        <v>41270.604166666664</v>
      </c>
      <c r="B5369">
        <v>19.04</v>
      </c>
      <c r="C5369">
        <v>389141</v>
      </c>
      <c r="D5369">
        <v>7393368.1799999997</v>
      </c>
    </row>
    <row r="5370" spans="1:4">
      <c r="A5370" s="4">
        <v>41270.611111111109</v>
      </c>
      <c r="B5370">
        <v>19.149999999999999</v>
      </c>
      <c r="C5370">
        <v>257725</v>
      </c>
      <c r="D5370">
        <v>4932733.6100000003</v>
      </c>
    </row>
    <row r="5371" spans="1:4">
      <c r="A5371" s="4">
        <v>41270.618055555555</v>
      </c>
      <c r="B5371">
        <v>19.04</v>
      </c>
      <c r="C5371">
        <v>265243</v>
      </c>
      <c r="D5371">
        <v>5061058.1100000003</v>
      </c>
    </row>
    <row r="5372" spans="1:4">
      <c r="A5372" s="4">
        <v>41270.625</v>
      </c>
      <c r="B5372">
        <v>18.96</v>
      </c>
      <c r="C5372">
        <v>334016</v>
      </c>
      <c r="D5372">
        <v>6336829.1799999997</v>
      </c>
    </row>
    <row r="5373" spans="1:4">
      <c r="A5373" s="4">
        <v>41271.402777777781</v>
      </c>
      <c r="B5373">
        <v>19.2</v>
      </c>
      <c r="C5373">
        <v>302690</v>
      </c>
      <c r="D5373">
        <v>5766658.5499999998</v>
      </c>
    </row>
    <row r="5374" spans="1:4">
      <c r="A5374" s="4">
        <v>41271.409722222219</v>
      </c>
      <c r="B5374">
        <v>19.25</v>
      </c>
      <c r="C5374">
        <v>396150</v>
      </c>
      <c r="D5374">
        <v>7624121.4000000004</v>
      </c>
    </row>
    <row r="5375" spans="1:4">
      <c r="A5375" s="4">
        <v>41271.416666666664</v>
      </c>
      <c r="B5375">
        <v>19.3</v>
      </c>
      <c r="C5375">
        <v>547148</v>
      </c>
      <c r="D5375">
        <v>10585040.189999999</v>
      </c>
    </row>
    <row r="5376" spans="1:4">
      <c r="A5376" s="4">
        <v>41271.423611111109</v>
      </c>
      <c r="B5376">
        <v>19.329999999999998</v>
      </c>
      <c r="C5376">
        <v>178807</v>
      </c>
      <c r="D5376">
        <v>3452241.45</v>
      </c>
    </row>
    <row r="5377" spans="1:4">
      <c r="A5377" s="4">
        <v>41271.430555555555</v>
      </c>
      <c r="B5377">
        <v>19.18</v>
      </c>
      <c r="C5377">
        <v>242004</v>
      </c>
      <c r="D5377">
        <v>4651599.16</v>
      </c>
    </row>
    <row r="5378" spans="1:4">
      <c r="A5378" s="4">
        <v>41271.4375</v>
      </c>
      <c r="B5378">
        <v>19.2</v>
      </c>
      <c r="C5378">
        <v>123949</v>
      </c>
      <c r="D5378">
        <v>2382994.91</v>
      </c>
    </row>
    <row r="5379" spans="1:4">
      <c r="A5379" s="4">
        <v>41271.444444444445</v>
      </c>
      <c r="B5379">
        <v>19.16</v>
      </c>
      <c r="C5379">
        <v>171515</v>
      </c>
      <c r="D5379">
        <v>3291833.32</v>
      </c>
    </row>
    <row r="5380" spans="1:4">
      <c r="A5380" s="4">
        <v>41271.451388888891</v>
      </c>
      <c r="B5380">
        <v>19.2</v>
      </c>
      <c r="C5380">
        <v>116308</v>
      </c>
      <c r="D5380">
        <v>2232669.6</v>
      </c>
    </row>
    <row r="5381" spans="1:4">
      <c r="A5381" s="4">
        <v>41271.458333333336</v>
      </c>
      <c r="B5381">
        <v>19.37</v>
      </c>
      <c r="C5381">
        <v>423643</v>
      </c>
      <c r="D5381">
        <v>8188506.5800000001</v>
      </c>
    </row>
    <row r="5382" spans="1:4">
      <c r="A5382" s="4">
        <v>41271.465277777781</v>
      </c>
      <c r="B5382">
        <v>19.36</v>
      </c>
      <c r="C5382">
        <v>220260</v>
      </c>
      <c r="D5382">
        <v>4253675.2</v>
      </c>
    </row>
    <row r="5383" spans="1:4">
      <c r="A5383" s="4">
        <v>41271.472222222219</v>
      </c>
      <c r="B5383">
        <v>19.399999999999999</v>
      </c>
      <c r="C5383">
        <v>311134</v>
      </c>
      <c r="D5383">
        <v>6026560.8700000001</v>
      </c>
    </row>
    <row r="5384" spans="1:4">
      <c r="A5384" s="4">
        <v>41271.479166666664</v>
      </c>
      <c r="B5384">
        <v>19.5</v>
      </c>
      <c r="C5384">
        <v>965123</v>
      </c>
      <c r="D5384">
        <v>18817381.190000001</v>
      </c>
    </row>
    <row r="5385" spans="1:4">
      <c r="A5385" s="4">
        <v>41271.548611111109</v>
      </c>
      <c r="B5385">
        <v>19.48</v>
      </c>
      <c r="C5385">
        <v>210993</v>
      </c>
      <c r="D5385">
        <v>4114867.23</v>
      </c>
    </row>
    <row r="5386" spans="1:4">
      <c r="A5386" s="4">
        <v>41271.555555555555</v>
      </c>
      <c r="B5386">
        <v>19.48</v>
      </c>
      <c r="C5386">
        <v>155695</v>
      </c>
      <c r="D5386">
        <v>3031759.05</v>
      </c>
    </row>
    <row r="5387" spans="1:4">
      <c r="A5387" s="4">
        <v>41271.5625</v>
      </c>
      <c r="B5387">
        <v>19.440000000000001</v>
      </c>
      <c r="C5387">
        <v>178621</v>
      </c>
      <c r="D5387">
        <v>3471679.97</v>
      </c>
    </row>
    <row r="5388" spans="1:4">
      <c r="A5388" s="4">
        <v>41271.569444444445</v>
      </c>
      <c r="B5388">
        <v>19.45</v>
      </c>
      <c r="C5388">
        <v>97996</v>
      </c>
      <c r="D5388">
        <v>1906103.28</v>
      </c>
    </row>
    <row r="5389" spans="1:4">
      <c r="A5389" s="4">
        <v>41271.576388888891</v>
      </c>
      <c r="B5389">
        <v>19.350000000000001</v>
      </c>
      <c r="C5389">
        <v>225532</v>
      </c>
      <c r="D5389">
        <v>4379277.42</v>
      </c>
    </row>
    <row r="5390" spans="1:4">
      <c r="A5390" s="4">
        <v>41271.583333333336</v>
      </c>
      <c r="B5390">
        <v>19.32</v>
      </c>
      <c r="C5390">
        <v>165940</v>
      </c>
      <c r="D5390">
        <v>3213345.26</v>
      </c>
    </row>
    <row r="5391" spans="1:4">
      <c r="A5391" s="4">
        <v>41271.590277777781</v>
      </c>
      <c r="B5391">
        <v>19.399999999999999</v>
      </c>
      <c r="C5391">
        <v>143138</v>
      </c>
      <c r="D5391">
        <v>2771195.51</v>
      </c>
    </row>
    <row r="5392" spans="1:4">
      <c r="A5392" s="4">
        <v>41271.597222222219</v>
      </c>
      <c r="B5392">
        <v>19.38</v>
      </c>
      <c r="C5392">
        <v>150898</v>
      </c>
      <c r="D5392">
        <v>2924995.99</v>
      </c>
    </row>
    <row r="5393" spans="1:4">
      <c r="A5393" s="4">
        <v>41271.604166666664</v>
      </c>
      <c r="B5393">
        <v>19.29</v>
      </c>
      <c r="C5393">
        <v>247662</v>
      </c>
      <c r="D5393">
        <v>4792080.29</v>
      </c>
    </row>
    <row r="5394" spans="1:4">
      <c r="A5394" s="4">
        <v>41271.611111111109</v>
      </c>
      <c r="B5394">
        <v>19.329999999999998</v>
      </c>
      <c r="C5394">
        <v>168339</v>
      </c>
      <c r="D5394">
        <v>3251699.33</v>
      </c>
    </row>
    <row r="5395" spans="1:4">
      <c r="A5395" s="4">
        <v>41271.618055555555</v>
      </c>
      <c r="B5395">
        <v>19.38</v>
      </c>
      <c r="C5395">
        <v>247890</v>
      </c>
      <c r="D5395">
        <v>4801897.59</v>
      </c>
    </row>
    <row r="5396" spans="1:4">
      <c r="A5396" s="4">
        <v>41271.625</v>
      </c>
      <c r="B5396">
        <v>19.32</v>
      </c>
      <c r="C5396">
        <v>329222</v>
      </c>
      <c r="D5396">
        <v>6372204.3799999999</v>
      </c>
    </row>
    <row r="5397" spans="1:4">
      <c r="A5397" s="4">
        <v>41274.402777777781</v>
      </c>
      <c r="B5397">
        <v>19.53</v>
      </c>
      <c r="C5397">
        <v>443792</v>
      </c>
      <c r="D5397">
        <v>8721605.9600000009</v>
      </c>
    </row>
    <row r="5398" spans="1:4">
      <c r="A5398" s="4">
        <v>41274.409722222219</v>
      </c>
      <c r="B5398">
        <v>19.7</v>
      </c>
      <c r="C5398">
        <v>401939</v>
      </c>
      <c r="D5398">
        <v>7904736.5499999998</v>
      </c>
    </row>
    <row r="5399" spans="1:4">
      <c r="A5399" s="4">
        <v>41274.416666666664</v>
      </c>
      <c r="B5399">
        <v>19.7</v>
      </c>
      <c r="C5399">
        <v>523776</v>
      </c>
      <c r="D5399">
        <v>10339583.52</v>
      </c>
    </row>
    <row r="5400" spans="1:4">
      <c r="A5400" s="4">
        <v>41274.423611111109</v>
      </c>
      <c r="B5400">
        <v>19.72</v>
      </c>
      <c r="C5400">
        <v>311632</v>
      </c>
      <c r="D5400">
        <v>6139496.6299999999</v>
      </c>
    </row>
    <row r="5401" spans="1:4">
      <c r="A5401" s="4">
        <v>41274.430555555555</v>
      </c>
      <c r="B5401">
        <v>19.72</v>
      </c>
      <c r="C5401">
        <v>319962</v>
      </c>
      <c r="D5401">
        <v>6299274.3200000003</v>
      </c>
    </row>
    <row r="5402" spans="1:4">
      <c r="A5402" s="4">
        <v>41274.4375</v>
      </c>
      <c r="B5402">
        <v>20.190000000000001</v>
      </c>
      <c r="C5402">
        <v>1389627</v>
      </c>
      <c r="D5402">
        <v>27819442.670000002</v>
      </c>
    </row>
    <row r="5403" spans="1:4">
      <c r="A5403" s="4">
        <v>41274.444444444445</v>
      </c>
      <c r="B5403">
        <v>20.12</v>
      </c>
      <c r="C5403">
        <v>606724</v>
      </c>
      <c r="D5403">
        <v>12198114.5</v>
      </c>
    </row>
    <row r="5404" spans="1:4">
      <c r="A5404" s="4">
        <v>41274.451388888891</v>
      </c>
      <c r="B5404">
        <v>20.079999999999998</v>
      </c>
      <c r="C5404">
        <v>316915</v>
      </c>
      <c r="D5404">
        <v>6370435.8200000003</v>
      </c>
    </row>
    <row r="5405" spans="1:4">
      <c r="A5405" s="4">
        <v>41274.458333333336</v>
      </c>
      <c r="B5405">
        <v>20.13</v>
      </c>
      <c r="C5405">
        <v>325911</v>
      </c>
      <c r="D5405">
        <v>6543641.9100000001</v>
      </c>
    </row>
    <row r="5406" spans="1:4">
      <c r="A5406" s="4">
        <v>41274.465277777781</v>
      </c>
      <c r="B5406">
        <v>20.059999999999999</v>
      </c>
      <c r="C5406">
        <v>218355</v>
      </c>
      <c r="D5406">
        <v>4387004.46</v>
      </c>
    </row>
    <row r="5407" spans="1:4">
      <c r="A5407" s="4">
        <v>41274.472222222219</v>
      </c>
      <c r="B5407">
        <v>20.09</v>
      </c>
      <c r="C5407">
        <v>240719</v>
      </c>
      <c r="D5407">
        <v>4835676.3600000003</v>
      </c>
    </row>
    <row r="5408" spans="1:4">
      <c r="A5408" s="4">
        <v>41274.479166666664</v>
      </c>
      <c r="B5408">
        <v>20.04</v>
      </c>
      <c r="C5408">
        <v>229803</v>
      </c>
      <c r="D5408">
        <v>4612845.53</v>
      </c>
    </row>
    <row r="5409" spans="1:4">
      <c r="A5409" s="4">
        <v>41274.548611111109</v>
      </c>
      <c r="B5409">
        <v>20.07</v>
      </c>
      <c r="C5409">
        <v>128626</v>
      </c>
      <c r="D5409">
        <v>2584422.39</v>
      </c>
    </row>
    <row r="5410" spans="1:4">
      <c r="A5410" s="4">
        <v>41274.555555555555</v>
      </c>
      <c r="B5410">
        <v>20.100000000000001</v>
      </c>
      <c r="C5410">
        <v>273351</v>
      </c>
      <c r="D5410">
        <v>5502827.9699999997</v>
      </c>
    </row>
    <row r="5411" spans="1:4">
      <c r="A5411" s="4">
        <v>41274.5625</v>
      </c>
      <c r="B5411">
        <v>20.149999999999999</v>
      </c>
      <c r="C5411">
        <v>138895</v>
      </c>
      <c r="D5411">
        <v>2799003.73</v>
      </c>
    </row>
    <row r="5412" spans="1:4">
      <c r="A5412" s="4">
        <v>41274.569444444445</v>
      </c>
      <c r="B5412">
        <v>20.13</v>
      </c>
      <c r="C5412">
        <v>114775</v>
      </c>
      <c r="D5412">
        <v>2312346.1800000002</v>
      </c>
    </row>
    <row r="5413" spans="1:4">
      <c r="A5413" s="4">
        <v>41274.576388888891</v>
      </c>
      <c r="B5413">
        <v>20.100000000000001</v>
      </c>
      <c r="C5413">
        <v>257779</v>
      </c>
      <c r="D5413">
        <v>5184345.4800000004</v>
      </c>
    </row>
    <row r="5414" spans="1:4">
      <c r="A5414" s="4">
        <v>41274.583333333336</v>
      </c>
      <c r="B5414">
        <v>20.149999999999999</v>
      </c>
      <c r="C5414">
        <v>392445</v>
      </c>
      <c r="D5414">
        <v>7895396.0199999996</v>
      </c>
    </row>
    <row r="5415" spans="1:4">
      <c r="A5415" s="4">
        <v>41274.590277777781</v>
      </c>
      <c r="B5415">
        <v>20.28</v>
      </c>
      <c r="C5415">
        <v>573406</v>
      </c>
      <c r="D5415">
        <v>11615087.49</v>
      </c>
    </row>
    <row r="5416" spans="1:4">
      <c r="A5416" s="4">
        <v>41274.597222222219</v>
      </c>
      <c r="B5416">
        <v>20.38</v>
      </c>
      <c r="C5416">
        <v>422604</v>
      </c>
      <c r="D5416">
        <v>8599172.8200000003</v>
      </c>
    </row>
    <row r="5417" spans="1:4">
      <c r="A5417" s="4">
        <v>41274.604166666664</v>
      </c>
      <c r="B5417">
        <v>20.32</v>
      </c>
      <c r="C5417">
        <v>294851</v>
      </c>
      <c r="D5417">
        <v>6001136.2800000003</v>
      </c>
    </row>
    <row r="5418" spans="1:4">
      <c r="A5418" s="4">
        <v>41274.611111111109</v>
      </c>
      <c r="B5418">
        <v>20.38</v>
      </c>
      <c r="C5418">
        <v>454804</v>
      </c>
      <c r="D5418">
        <v>9263556.3699999992</v>
      </c>
    </row>
    <row r="5419" spans="1:4">
      <c r="A5419" s="4">
        <v>41274.618055555555</v>
      </c>
      <c r="B5419">
        <v>20.18</v>
      </c>
      <c r="C5419">
        <v>407364</v>
      </c>
      <c r="D5419">
        <v>8270820.6900000004</v>
      </c>
    </row>
    <row r="5420" spans="1:4">
      <c r="A5420" s="4">
        <v>41274.625</v>
      </c>
      <c r="B5420">
        <v>20.350000000000001</v>
      </c>
      <c r="C5420">
        <v>362014</v>
      </c>
      <c r="D5420">
        <v>7344175.8099999996</v>
      </c>
    </row>
    <row r="5421" spans="1:4">
      <c r="A5421" s="4">
        <v>41278.402777777781</v>
      </c>
      <c r="B5421">
        <v>20.3</v>
      </c>
      <c r="C5421">
        <v>1037312</v>
      </c>
      <c r="D5421">
        <v>21226957.370000001</v>
      </c>
    </row>
    <row r="5422" spans="1:4">
      <c r="A5422" s="4">
        <v>41278.409722222219</v>
      </c>
      <c r="B5422">
        <v>19.899999999999999</v>
      </c>
      <c r="C5422">
        <v>584527</v>
      </c>
      <c r="D5422">
        <v>11760798.710000001</v>
      </c>
    </row>
    <row r="5423" spans="1:4">
      <c r="A5423" s="4">
        <v>41278.416666666664</v>
      </c>
      <c r="B5423">
        <v>20.100000000000001</v>
      </c>
      <c r="C5423">
        <v>404694</v>
      </c>
      <c r="D5423">
        <v>8100708.9500000002</v>
      </c>
    </row>
    <row r="5424" spans="1:4">
      <c r="A5424" s="4">
        <v>41278.423611111109</v>
      </c>
      <c r="B5424">
        <v>20</v>
      </c>
      <c r="C5424">
        <v>408925</v>
      </c>
      <c r="D5424">
        <v>8193904.4699999997</v>
      </c>
    </row>
    <row r="5425" spans="1:4">
      <c r="A5425" s="4">
        <v>41278.430555555555</v>
      </c>
      <c r="B5425">
        <v>20</v>
      </c>
      <c r="C5425">
        <v>315670</v>
      </c>
      <c r="D5425">
        <v>6311511.6699999999</v>
      </c>
    </row>
    <row r="5426" spans="1:4">
      <c r="A5426" s="4">
        <v>41278.4375</v>
      </c>
      <c r="B5426">
        <v>20.010000000000002</v>
      </c>
      <c r="C5426">
        <v>178189</v>
      </c>
      <c r="D5426">
        <v>3567589.07</v>
      </c>
    </row>
    <row r="5427" spans="1:4">
      <c r="A5427" s="4">
        <v>41278.444444444445</v>
      </c>
      <c r="B5427">
        <v>19.88</v>
      </c>
      <c r="C5427">
        <v>607489</v>
      </c>
      <c r="D5427">
        <v>12040017.09</v>
      </c>
    </row>
    <row r="5428" spans="1:4">
      <c r="A5428" s="4">
        <v>41278.451388888891</v>
      </c>
      <c r="B5428">
        <v>19.850000000000001</v>
      </c>
      <c r="C5428">
        <v>202198</v>
      </c>
      <c r="D5428">
        <v>4004509.41</v>
      </c>
    </row>
    <row r="5429" spans="1:4">
      <c r="A5429" s="4">
        <v>41278.458333333336</v>
      </c>
      <c r="B5429">
        <v>19.98</v>
      </c>
      <c r="C5429">
        <v>180566</v>
      </c>
      <c r="D5429">
        <v>3596887.61</v>
      </c>
    </row>
    <row r="5430" spans="1:4">
      <c r="A5430" s="4">
        <v>41278.465277777781</v>
      </c>
      <c r="B5430">
        <v>19.989999999999998</v>
      </c>
      <c r="C5430">
        <v>182977</v>
      </c>
      <c r="D5430">
        <v>3652641.93</v>
      </c>
    </row>
    <row r="5431" spans="1:4">
      <c r="A5431" s="4">
        <v>41278.472222222219</v>
      </c>
      <c r="B5431">
        <v>19.649999999999999</v>
      </c>
      <c r="C5431">
        <v>365346</v>
      </c>
      <c r="D5431">
        <v>7217924.0599999996</v>
      </c>
    </row>
    <row r="5432" spans="1:4">
      <c r="A5432" s="4">
        <v>41278.479166666664</v>
      </c>
      <c r="B5432">
        <v>19.82</v>
      </c>
      <c r="C5432">
        <v>192442</v>
      </c>
      <c r="D5432">
        <v>3797145.01</v>
      </c>
    </row>
    <row r="5433" spans="1:4">
      <c r="A5433" s="4">
        <v>41278.548611111109</v>
      </c>
      <c r="B5433">
        <v>19.98</v>
      </c>
      <c r="C5433">
        <v>370093</v>
      </c>
      <c r="D5433">
        <v>7356048.9500000002</v>
      </c>
    </row>
    <row r="5434" spans="1:4">
      <c r="A5434" s="4">
        <v>41278.555555555555</v>
      </c>
      <c r="B5434">
        <v>19.829999999999998</v>
      </c>
      <c r="C5434">
        <v>119816</v>
      </c>
      <c r="D5434">
        <v>2381968.39</v>
      </c>
    </row>
    <row r="5435" spans="1:4">
      <c r="A5435" s="4">
        <v>41278.5625</v>
      </c>
      <c r="B5435">
        <v>19.96</v>
      </c>
      <c r="C5435">
        <v>91620</v>
      </c>
      <c r="D5435">
        <v>1819065.8</v>
      </c>
    </row>
    <row r="5436" spans="1:4">
      <c r="A5436" s="4">
        <v>41278.569444444445</v>
      </c>
      <c r="B5436">
        <v>19.989999999999998</v>
      </c>
      <c r="C5436">
        <v>164928</v>
      </c>
      <c r="D5436">
        <v>3291719.43</v>
      </c>
    </row>
    <row r="5437" spans="1:4">
      <c r="A5437" s="4">
        <v>41278.576388888891</v>
      </c>
      <c r="B5437">
        <v>19.97</v>
      </c>
      <c r="C5437">
        <v>128541</v>
      </c>
      <c r="D5437">
        <v>2569651.6</v>
      </c>
    </row>
    <row r="5438" spans="1:4">
      <c r="A5438" s="4">
        <v>41278.583333333336</v>
      </c>
      <c r="B5438">
        <v>20.010000000000002</v>
      </c>
      <c r="C5438">
        <v>187063</v>
      </c>
      <c r="D5438">
        <v>3746171.35</v>
      </c>
    </row>
    <row r="5439" spans="1:4">
      <c r="A5439" s="4">
        <v>41278.590277777781</v>
      </c>
      <c r="B5439">
        <v>20.079999999999998</v>
      </c>
      <c r="C5439">
        <v>205308</v>
      </c>
      <c r="D5439">
        <v>4116274.27</v>
      </c>
    </row>
    <row r="5440" spans="1:4">
      <c r="A5440" s="4">
        <v>41278.597222222219</v>
      </c>
      <c r="B5440">
        <v>20.059999999999999</v>
      </c>
      <c r="C5440">
        <v>190972</v>
      </c>
      <c r="D5440">
        <v>3820212.25</v>
      </c>
    </row>
    <row r="5441" spans="1:4">
      <c r="A5441" s="4">
        <v>41278.604166666664</v>
      </c>
      <c r="B5441">
        <v>20.03</v>
      </c>
      <c r="C5441">
        <v>229806</v>
      </c>
      <c r="D5441">
        <v>4601891.6900000004</v>
      </c>
    </row>
    <row r="5442" spans="1:4">
      <c r="A5442" s="4">
        <v>41278.611111111109</v>
      </c>
      <c r="B5442">
        <v>20.010000000000002</v>
      </c>
      <c r="C5442">
        <v>537057</v>
      </c>
      <c r="D5442">
        <v>10741508.66</v>
      </c>
    </row>
    <row r="5443" spans="1:4">
      <c r="A5443" s="4">
        <v>41278.618055555555</v>
      </c>
      <c r="B5443">
        <v>20.03</v>
      </c>
      <c r="C5443">
        <v>258721</v>
      </c>
      <c r="D5443">
        <v>5177772.72</v>
      </c>
    </row>
    <row r="5444" spans="1:4">
      <c r="A5444" s="4">
        <v>41278.625</v>
      </c>
      <c r="B5444">
        <v>20.010000000000002</v>
      </c>
      <c r="C5444">
        <v>577067</v>
      </c>
      <c r="D5444">
        <v>11543142.869999999</v>
      </c>
    </row>
    <row r="5445" spans="1:4">
      <c r="A5445" s="4">
        <v>41281.402777777781</v>
      </c>
      <c r="B5445">
        <v>20.329999999999998</v>
      </c>
      <c r="C5445">
        <v>542712</v>
      </c>
      <c r="D5445">
        <v>10962770.119999999</v>
      </c>
    </row>
    <row r="5446" spans="1:4">
      <c r="A5446" s="4">
        <v>41281.409722222219</v>
      </c>
      <c r="B5446">
        <v>20.32</v>
      </c>
      <c r="C5446">
        <v>460045</v>
      </c>
      <c r="D5446">
        <v>9382467.0299999993</v>
      </c>
    </row>
    <row r="5447" spans="1:4">
      <c r="A5447" s="4">
        <v>41281.416666666664</v>
      </c>
      <c r="B5447">
        <v>20.079999999999998</v>
      </c>
      <c r="C5447">
        <v>367825</v>
      </c>
      <c r="D5447">
        <v>7431418.4400000004</v>
      </c>
    </row>
    <row r="5448" spans="1:4">
      <c r="A5448" s="4">
        <v>41281.423611111109</v>
      </c>
      <c r="B5448">
        <v>20.16</v>
      </c>
      <c r="C5448">
        <v>212733</v>
      </c>
      <c r="D5448">
        <v>4280354.51</v>
      </c>
    </row>
    <row r="5449" spans="1:4">
      <c r="A5449" s="4">
        <v>41281.430555555555</v>
      </c>
      <c r="B5449">
        <v>20.170000000000002</v>
      </c>
      <c r="C5449">
        <v>129408</v>
      </c>
      <c r="D5449">
        <v>2613953.83</v>
      </c>
    </row>
    <row r="5450" spans="1:4">
      <c r="A5450" s="4">
        <v>41281.4375</v>
      </c>
      <c r="B5450">
        <v>20.32</v>
      </c>
      <c r="C5450">
        <v>211299</v>
      </c>
      <c r="D5450">
        <v>4283877.88</v>
      </c>
    </row>
    <row r="5451" spans="1:4">
      <c r="A5451" s="4">
        <v>41281.444444444445</v>
      </c>
      <c r="B5451">
        <v>20.38</v>
      </c>
      <c r="C5451">
        <v>303057</v>
      </c>
      <c r="D5451">
        <v>6158882.1200000001</v>
      </c>
    </row>
    <row r="5452" spans="1:4">
      <c r="A5452" s="4">
        <v>41281.451388888891</v>
      </c>
      <c r="B5452">
        <v>20.45</v>
      </c>
      <c r="C5452">
        <v>316883</v>
      </c>
      <c r="D5452">
        <v>6465464.4800000004</v>
      </c>
    </row>
    <row r="5453" spans="1:4">
      <c r="A5453" s="4">
        <v>41281.458333333336</v>
      </c>
      <c r="B5453">
        <v>20.36</v>
      </c>
      <c r="C5453">
        <v>256773</v>
      </c>
      <c r="D5453">
        <v>5243956.78</v>
      </c>
    </row>
    <row r="5454" spans="1:4">
      <c r="A5454" s="4">
        <v>41281.465277777781</v>
      </c>
      <c r="B5454">
        <v>20.3</v>
      </c>
      <c r="C5454">
        <v>291053</v>
      </c>
      <c r="D5454">
        <v>5913982.2999999998</v>
      </c>
    </row>
    <row r="5455" spans="1:4">
      <c r="A5455" s="4">
        <v>41281.472222222219</v>
      </c>
      <c r="B5455">
        <v>20.32</v>
      </c>
      <c r="C5455">
        <v>121350</v>
      </c>
      <c r="D5455">
        <v>2466934.4900000002</v>
      </c>
    </row>
    <row r="5456" spans="1:4">
      <c r="A5456" s="4">
        <v>41281.479166666664</v>
      </c>
      <c r="B5456">
        <v>20.329999999999998</v>
      </c>
      <c r="C5456">
        <v>85899</v>
      </c>
      <c r="D5456">
        <v>1744904.08</v>
      </c>
    </row>
    <row r="5457" spans="1:4">
      <c r="A5457" s="4">
        <v>41281.548611111109</v>
      </c>
      <c r="B5457">
        <v>20.350000000000001</v>
      </c>
      <c r="C5457">
        <v>83400</v>
      </c>
      <c r="D5457">
        <v>1694863</v>
      </c>
    </row>
    <row r="5458" spans="1:4">
      <c r="A5458" s="4">
        <v>41281.555555555555</v>
      </c>
      <c r="B5458">
        <v>20.329999999999998</v>
      </c>
      <c r="C5458">
        <v>102900</v>
      </c>
      <c r="D5458">
        <v>2094328</v>
      </c>
    </row>
    <row r="5459" spans="1:4">
      <c r="A5459" s="4">
        <v>41281.5625</v>
      </c>
      <c r="B5459">
        <v>20.28</v>
      </c>
      <c r="C5459">
        <v>210001</v>
      </c>
      <c r="D5459">
        <v>4267727.5599999996</v>
      </c>
    </row>
    <row r="5460" spans="1:4">
      <c r="A5460" s="4">
        <v>41281.569444444445</v>
      </c>
      <c r="B5460">
        <v>20.28</v>
      </c>
      <c r="C5460">
        <v>153189</v>
      </c>
      <c r="D5460">
        <v>3097544.96</v>
      </c>
    </row>
    <row r="5461" spans="1:4">
      <c r="A5461" s="4">
        <v>41281.576388888891</v>
      </c>
      <c r="B5461">
        <v>20.190000000000001</v>
      </c>
      <c r="C5461">
        <v>111722</v>
      </c>
      <c r="D5461">
        <v>2254560.1</v>
      </c>
    </row>
    <row r="5462" spans="1:4">
      <c r="A5462" s="4">
        <v>41281.583333333336</v>
      </c>
      <c r="B5462">
        <v>20.18</v>
      </c>
      <c r="C5462">
        <v>81813</v>
      </c>
      <c r="D5462">
        <v>1652075.07</v>
      </c>
    </row>
    <row r="5463" spans="1:4">
      <c r="A5463" s="4">
        <v>41281.590277777781</v>
      </c>
      <c r="B5463">
        <v>20.100000000000001</v>
      </c>
      <c r="C5463">
        <v>162964</v>
      </c>
      <c r="D5463">
        <v>3280546.46</v>
      </c>
    </row>
    <row r="5464" spans="1:4">
      <c r="A5464" s="4">
        <v>41281.597222222219</v>
      </c>
      <c r="B5464">
        <v>20.04</v>
      </c>
      <c r="C5464">
        <v>187518</v>
      </c>
      <c r="D5464">
        <v>3755878.05</v>
      </c>
    </row>
    <row r="5465" spans="1:4">
      <c r="A5465" s="4">
        <v>41281.604166666664</v>
      </c>
      <c r="B5465">
        <v>20.05</v>
      </c>
      <c r="C5465">
        <v>181362</v>
      </c>
      <c r="D5465">
        <v>3631538.45</v>
      </c>
    </row>
    <row r="5466" spans="1:4">
      <c r="A5466" s="4">
        <v>41281.611111111109</v>
      </c>
      <c r="B5466">
        <v>20.05</v>
      </c>
      <c r="C5466">
        <v>119367</v>
      </c>
      <c r="D5466">
        <v>2395743.9900000002</v>
      </c>
    </row>
    <row r="5467" spans="1:4">
      <c r="A5467" s="4">
        <v>41281.618055555555</v>
      </c>
      <c r="B5467">
        <v>19.989999999999998</v>
      </c>
      <c r="C5467">
        <v>331579</v>
      </c>
      <c r="D5467">
        <v>6635436.0599999996</v>
      </c>
    </row>
    <row r="5468" spans="1:4">
      <c r="A5468" s="4">
        <v>41281.625</v>
      </c>
      <c r="B5468">
        <v>20.100000000000001</v>
      </c>
      <c r="C5468">
        <v>267953</v>
      </c>
      <c r="D5468">
        <v>5368379.07</v>
      </c>
    </row>
    <row r="5469" spans="1:4">
      <c r="A5469" s="4">
        <v>41282.402777777781</v>
      </c>
      <c r="B5469">
        <v>20.65</v>
      </c>
      <c r="C5469">
        <v>808648</v>
      </c>
      <c r="D5469">
        <v>16739098.18</v>
      </c>
    </row>
    <row r="5470" spans="1:4">
      <c r="A5470" s="4">
        <v>41282.409722222219</v>
      </c>
      <c r="B5470">
        <v>20.52</v>
      </c>
      <c r="C5470">
        <v>307063</v>
      </c>
      <c r="D5470">
        <v>6319210.5800000001</v>
      </c>
    </row>
    <row r="5471" spans="1:4">
      <c r="A5471" s="4">
        <v>41282.416666666664</v>
      </c>
      <c r="B5471">
        <v>20.329999999999998</v>
      </c>
      <c r="C5471">
        <v>314103</v>
      </c>
      <c r="D5471">
        <v>6407663.5300000003</v>
      </c>
    </row>
    <row r="5472" spans="1:4">
      <c r="A5472" s="4">
        <v>41282.423611111109</v>
      </c>
      <c r="B5472">
        <v>20.32</v>
      </c>
      <c r="C5472">
        <v>377773</v>
      </c>
      <c r="D5472">
        <v>7661207.2800000003</v>
      </c>
    </row>
    <row r="5473" spans="1:4">
      <c r="A5473" s="4">
        <v>41282.430555555555</v>
      </c>
      <c r="B5473">
        <v>20.3</v>
      </c>
      <c r="C5473">
        <v>172522</v>
      </c>
      <c r="D5473">
        <v>3492802.37</v>
      </c>
    </row>
    <row r="5474" spans="1:4">
      <c r="A5474" s="4">
        <v>41282.4375</v>
      </c>
      <c r="B5474">
        <v>20.29</v>
      </c>
      <c r="C5474">
        <v>187706</v>
      </c>
      <c r="D5474">
        <v>3809568.06</v>
      </c>
    </row>
    <row r="5475" spans="1:4">
      <c r="A5475" s="4">
        <v>41282.444444444445</v>
      </c>
      <c r="B5475">
        <v>20.3</v>
      </c>
      <c r="C5475">
        <v>124258</v>
      </c>
      <c r="D5475">
        <v>2520884.91</v>
      </c>
    </row>
    <row r="5476" spans="1:4">
      <c r="A5476" s="4">
        <v>41282.451388888891</v>
      </c>
      <c r="B5476">
        <v>20.239999999999998</v>
      </c>
      <c r="C5476">
        <v>112000</v>
      </c>
      <c r="D5476">
        <v>2270299.0099999998</v>
      </c>
    </row>
    <row r="5477" spans="1:4">
      <c r="A5477" s="4">
        <v>41282.458333333336</v>
      </c>
      <c r="B5477">
        <v>20.309999999999999</v>
      </c>
      <c r="C5477">
        <v>151388</v>
      </c>
      <c r="D5477">
        <v>3064187.33</v>
      </c>
    </row>
    <row r="5478" spans="1:4">
      <c r="A5478" s="4">
        <v>41282.465277777781</v>
      </c>
      <c r="B5478">
        <v>20.34</v>
      </c>
      <c r="C5478">
        <v>163612</v>
      </c>
      <c r="D5478">
        <v>3335549.15</v>
      </c>
    </row>
    <row r="5479" spans="1:4">
      <c r="A5479" s="4">
        <v>41282.472222222219</v>
      </c>
      <c r="B5479">
        <v>20.329999999999998</v>
      </c>
      <c r="C5479">
        <v>94374</v>
      </c>
      <c r="D5479">
        <v>1922047.53</v>
      </c>
    </row>
    <row r="5480" spans="1:4">
      <c r="A5480" s="4">
        <v>41282.479166666664</v>
      </c>
      <c r="B5480">
        <v>20.399999999999999</v>
      </c>
      <c r="C5480">
        <v>197730</v>
      </c>
      <c r="D5480">
        <v>4031446.23</v>
      </c>
    </row>
    <row r="5481" spans="1:4">
      <c r="A5481" s="4">
        <v>41282.548611111109</v>
      </c>
      <c r="B5481">
        <v>20.28</v>
      </c>
      <c r="C5481">
        <v>193797</v>
      </c>
      <c r="D5481">
        <v>3934573.4</v>
      </c>
    </row>
    <row r="5482" spans="1:4">
      <c r="A5482" s="4">
        <v>41282.555555555555</v>
      </c>
      <c r="B5482">
        <v>20.3</v>
      </c>
      <c r="C5482">
        <v>74706</v>
      </c>
      <c r="D5482">
        <v>1515953.9</v>
      </c>
    </row>
    <row r="5483" spans="1:4">
      <c r="A5483" s="4">
        <v>41282.5625</v>
      </c>
      <c r="B5483">
        <v>20.37</v>
      </c>
      <c r="C5483">
        <v>165907</v>
      </c>
      <c r="D5483">
        <v>3376277.45</v>
      </c>
    </row>
    <row r="5484" spans="1:4">
      <c r="A5484" s="4">
        <v>41282.569444444445</v>
      </c>
      <c r="B5484">
        <v>20.34</v>
      </c>
      <c r="C5484">
        <v>154070</v>
      </c>
      <c r="D5484">
        <v>3136264.17</v>
      </c>
    </row>
    <row r="5485" spans="1:4">
      <c r="A5485" s="4">
        <v>41282.576388888891</v>
      </c>
      <c r="B5485">
        <v>20.3</v>
      </c>
      <c r="C5485">
        <v>122886</v>
      </c>
      <c r="D5485">
        <v>2495926.0099999998</v>
      </c>
    </row>
    <row r="5486" spans="1:4">
      <c r="A5486" s="4">
        <v>41282.583333333336</v>
      </c>
      <c r="B5486">
        <v>20.28</v>
      </c>
      <c r="C5486">
        <v>91773</v>
      </c>
      <c r="D5486">
        <v>1862933.37</v>
      </c>
    </row>
    <row r="5487" spans="1:4">
      <c r="A5487" s="4">
        <v>41282.590277777781</v>
      </c>
      <c r="B5487">
        <v>20.100000000000001</v>
      </c>
      <c r="C5487">
        <v>185432</v>
      </c>
      <c r="D5487">
        <v>3739485.21</v>
      </c>
    </row>
    <row r="5488" spans="1:4">
      <c r="A5488" s="4">
        <v>41282.597222222219</v>
      </c>
      <c r="B5488">
        <v>20.25</v>
      </c>
      <c r="C5488">
        <v>363654</v>
      </c>
      <c r="D5488">
        <v>7366180.5599999996</v>
      </c>
    </row>
    <row r="5489" spans="1:4">
      <c r="A5489" s="4">
        <v>41282.604166666664</v>
      </c>
      <c r="B5489">
        <v>20.13</v>
      </c>
      <c r="C5489">
        <v>82286</v>
      </c>
      <c r="D5489">
        <v>1663912.61</v>
      </c>
    </row>
    <row r="5490" spans="1:4">
      <c r="A5490" s="4">
        <v>41282.611111111109</v>
      </c>
      <c r="B5490">
        <v>20.14</v>
      </c>
      <c r="C5490">
        <v>149611</v>
      </c>
      <c r="D5490">
        <v>3015418.13</v>
      </c>
    </row>
    <row r="5491" spans="1:4">
      <c r="A5491" s="4">
        <v>41282.618055555555</v>
      </c>
      <c r="B5491">
        <v>20.149999999999999</v>
      </c>
      <c r="C5491">
        <v>191285</v>
      </c>
      <c r="D5491">
        <v>3857825.24</v>
      </c>
    </row>
    <row r="5492" spans="1:4">
      <c r="A5492" s="4">
        <v>41282.625</v>
      </c>
      <c r="B5492">
        <v>20.2</v>
      </c>
      <c r="C5492">
        <v>309783</v>
      </c>
      <c r="D5492">
        <v>6246848.96</v>
      </c>
    </row>
    <row r="5493" spans="1:4">
      <c r="A5493" s="4">
        <v>41283.402777777781</v>
      </c>
      <c r="B5493">
        <v>20.32</v>
      </c>
      <c r="C5493">
        <v>183151</v>
      </c>
      <c r="D5493">
        <v>3719883.84</v>
      </c>
    </row>
    <row r="5494" spans="1:4">
      <c r="A5494" s="4">
        <v>41283.409722222219</v>
      </c>
      <c r="B5494">
        <v>20.54</v>
      </c>
      <c r="C5494">
        <v>426391</v>
      </c>
      <c r="D5494">
        <v>8717650.5099999998</v>
      </c>
    </row>
    <row r="5495" spans="1:4">
      <c r="A5495" s="4">
        <v>41283.416666666664</v>
      </c>
      <c r="B5495">
        <v>20.41</v>
      </c>
      <c r="C5495">
        <v>345900</v>
      </c>
      <c r="D5495">
        <v>7089426.0599999996</v>
      </c>
    </row>
    <row r="5496" spans="1:4">
      <c r="A5496" s="4">
        <v>41283.423611111109</v>
      </c>
      <c r="B5496">
        <v>20.47</v>
      </c>
      <c r="C5496">
        <v>217568</v>
      </c>
      <c r="D5496">
        <v>4446086.26</v>
      </c>
    </row>
    <row r="5497" spans="1:4">
      <c r="A5497" s="4">
        <v>41283.430555555555</v>
      </c>
      <c r="B5497">
        <v>20.47</v>
      </c>
      <c r="C5497">
        <v>112316</v>
      </c>
      <c r="D5497">
        <v>2298046.0099999998</v>
      </c>
    </row>
    <row r="5498" spans="1:4">
      <c r="A5498" s="4">
        <v>41283.4375</v>
      </c>
      <c r="B5498">
        <v>20.399999999999999</v>
      </c>
      <c r="C5498">
        <v>102768</v>
      </c>
      <c r="D5498">
        <v>2099784.44</v>
      </c>
    </row>
    <row r="5499" spans="1:4">
      <c r="A5499" s="4">
        <v>41283.444444444445</v>
      </c>
      <c r="B5499">
        <v>20.420000000000002</v>
      </c>
      <c r="C5499">
        <v>113933</v>
      </c>
      <c r="D5499">
        <v>2325660.4300000002</v>
      </c>
    </row>
    <row r="5500" spans="1:4">
      <c r="A5500" s="4">
        <v>41283.451388888891</v>
      </c>
      <c r="B5500">
        <v>20.52</v>
      </c>
      <c r="C5500">
        <v>296402</v>
      </c>
      <c r="D5500">
        <v>6074266.2699999996</v>
      </c>
    </row>
    <row r="5501" spans="1:4">
      <c r="A5501" s="4">
        <v>41283.458333333336</v>
      </c>
      <c r="B5501">
        <v>20.5</v>
      </c>
      <c r="C5501">
        <v>135751</v>
      </c>
      <c r="D5501">
        <v>2782283.95</v>
      </c>
    </row>
    <row r="5502" spans="1:4">
      <c r="A5502" s="4">
        <v>41283.465277777781</v>
      </c>
      <c r="B5502">
        <v>20.5</v>
      </c>
      <c r="C5502">
        <v>114075</v>
      </c>
      <c r="D5502">
        <v>2339301.9500000002</v>
      </c>
    </row>
    <row r="5503" spans="1:4">
      <c r="A5503" s="4">
        <v>41283.472222222219</v>
      </c>
      <c r="B5503">
        <v>20.5</v>
      </c>
      <c r="C5503">
        <v>161205</v>
      </c>
      <c r="D5503">
        <v>3306011.05</v>
      </c>
    </row>
    <row r="5504" spans="1:4">
      <c r="A5504" s="4">
        <v>41283.479166666664</v>
      </c>
      <c r="B5504">
        <v>20.46</v>
      </c>
      <c r="C5504">
        <v>108853</v>
      </c>
      <c r="D5504">
        <v>2228038.94</v>
      </c>
    </row>
    <row r="5505" spans="1:4">
      <c r="A5505" s="4">
        <v>41283.548611111109</v>
      </c>
      <c r="B5505">
        <v>20.58</v>
      </c>
      <c r="C5505">
        <v>374440</v>
      </c>
      <c r="D5505">
        <v>7692553.46</v>
      </c>
    </row>
    <row r="5506" spans="1:4">
      <c r="A5506" s="4">
        <v>41283.555555555555</v>
      </c>
      <c r="B5506">
        <v>20.83</v>
      </c>
      <c r="C5506">
        <v>812400</v>
      </c>
      <c r="D5506">
        <v>16826748.600000001</v>
      </c>
    </row>
    <row r="5507" spans="1:4">
      <c r="A5507" s="4">
        <v>41283.5625</v>
      </c>
      <c r="B5507">
        <v>21.25</v>
      </c>
      <c r="C5507">
        <v>929139</v>
      </c>
      <c r="D5507">
        <v>19455572.190000001</v>
      </c>
    </row>
    <row r="5508" spans="1:4">
      <c r="A5508" s="4">
        <v>41283.569444444445</v>
      </c>
      <c r="B5508">
        <v>21.6</v>
      </c>
      <c r="C5508">
        <v>1343990</v>
      </c>
      <c r="D5508">
        <v>28876887.82</v>
      </c>
    </row>
    <row r="5509" spans="1:4">
      <c r="A5509" s="4">
        <v>41283.576388888891</v>
      </c>
      <c r="B5509">
        <v>21.4</v>
      </c>
      <c r="C5509">
        <v>378731</v>
      </c>
      <c r="D5509">
        <v>8125447.4100000001</v>
      </c>
    </row>
    <row r="5510" spans="1:4">
      <c r="A5510" s="4">
        <v>41283.583333333336</v>
      </c>
      <c r="B5510">
        <v>21.29</v>
      </c>
      <c r="C5510">
        <v>297040</v>
      </c>
      <c r="D5510">
        <v>6310318.8099999996</v>
      </c>
    </row>
    <row r="5511" spans="1:4">
      <c r="A5511" s="4">
        <v>41283.590277777781</v>
      </c>
      <c r="B5511">
        <v>21.09</v>
      </c>
      <c r="C5511">
        <v>615145</v>
      </c>
      <c r="D5511">
        <v>12960398.779999999</v>
      </c>
    </row>
    <row r="5512" spans="1:4">
      <c r="A5512" s="4">
        <v>41283.597222222219</v>
      </c>
      <c r="B5512">
        <v>20.99</v>
      </c>
      <c r="C5512">
        <v>294295</v>
      </c>
      <c r="D5512">
        <v>6195124.1699999999</v>
      </c>
    </row>
    <row r="5513" spans="1:4">
      <c r="A5513" s="4">
        <v>41283.604166666664</v>
      </c>
      <c r="B5513">
        <v>21.09</v>
      </c>
      <c r="C5513">
        <v>535245</v>
      </c>
      <c r="D5513">
        <v>11284046.07</v>
      </c>
    </row>
    <row r="5514" spans="1:4">
      <c r="A5514" s="4">
        <v>41283.611111111109</v>
      </c>
      <c r="B5514">
        <v>21.09</v>
      </c>
      <c r="C5514">
        <v>352060</v>
      </c>
      <c r="D5514">
        <v>7422668.3899999997</v>
      </c>
    </row>
    <row r="5515" spans="1:4">
      <c r="A5515" s="4">
        <v>41283.618055555555</v>
      </c>
      <c r="B5515">
        <v>21.47</v>
      </c>
      <c r="C5515">
        <v>600915</v>
      </c>
      <c r="D5515">
        <v>12784748.17</v>
      </c>
    </row>
    <row r="5516" spans="1:4">
      <c r="A5516" s="4">
        <v>41283.625</v>
      </c>
      <c r="B5516">
        <v>21.26</v>
      </c>
      <c r="C5516">
        <v>360690</v>
      </c>
      <c r="D5516">
        <v>7684857.6600000001</v>
      </c>
    </row>
    <row r="5517" spans="1:4">
      <c r="A5517" s="4">
        <v>41284.402777777781</v>
      </c>
      <c r="B5517">
        <v>21.43</v>
      </c>
      <c r="C5517">
        <v>595487</v>
      </c>
      <c r="D5517">
        <v>12740212.34</v>
      </c>
    </row>
    <row r="5518" spans="1:4">
      <c r="A5518" s="4">
        <v>41284.409722222219</v>
      </c>
      <c r="B5518">
        <v>21.82</v>
      </c>
      <c r="C5518">
        <v>878077</v>
      </c>
      <c r="D5518">
        <v>19091704.350000001</v>
      </c>
    </row>
    <row r="5519" spans="1:4">
      <c r="A5519" s="4">
        <v>41284.416666666664</v>
      </c>
      <c r="B5519">
        <v>21.91</v>
      </c>
      <c r="C5519">
        <v>1059737</v>
      </c>
      <c r="D5519">
        <v>23244575.989999998</v>
      </c>
    </row>
    <row r="5520" spans="1:4">
      <c r="A5520" s="4">
        <v>41284.423611111109</v>
      </c>
      <c r="B5520">
        <v>21.87</v>
      </c>
      <c r="C5520">
        <v>420607</v>
      </c>
      <c r="D5520">
        <v>9205372.9499999993</v>
      </c>
    </row>
    <row r="5521" spans="1:4">
      <c r="A5521" s="4">
        <v>41284.430555555555</v>
      </c>
      <c r="B5521">
        <v>21.77</v>
      </c>
      <c r="C5521">
        <v>313099</v>
      </c>
      <c r="D5521">
        <v>6824410.5800000001</v>
      </c>
    </row>
    <row r="5522" spans="1:4">
      <c r="A5522" s="4">
        <v>41284.4375</v>
      </c>
      <c r="B5522">
        <v>21.8</v>
      </c>
      <c r="C5522">
        <v>293997</v>
      </c>
      <c r="D5522">
        <v>6387166.4299999997</v>
      </c>
    </row>
    <row r="5523" spans="1:4">
      <c r="A5523" s="4">
        <v>41284.444444444445</v>
      </c>
      <c r="B5523">
        <v>21.74</v>
      </c>
      <c r="C5523">
        <v>230511</v>
      </c>
      <c r="D5523">
        <v>5005448.54</v>
      </c>
    </row>
    <row r="5524" spans="1:4">
      <c r="A5524" s="4">
        <v>41284.451388888891</v>
      </c>
      <c r="B5524">
        <v>21.95</v>
      </c>
      <c r="C5524">
        <v>532562</v>
      </c>
      <c r="D5524">
        <v>11705387.42</v>
      </c>
    </row>
    <row r="5525" spans="1:4">
      <c r="A5525" s="4">
        <v>41284.458333333336</v>
      </c>
      <c r="B5525">
        <v>22.07</v>
      </c>
      <c r="C5525">
        <v>525803</v>
      </c>
      <c r="D5525">
        <v>11586970.439999999</v>
      </c>
    </row>
    <row r="5526" spans="1:4">
      <c r="A5526" s="4">
        <v>41284.465277777781</v>
      </c>
      <c r="B5526">
        <v>22.31</v>
      </c>
      <c r="C5526">
        <v>944508</v>
      </c>
      <c r="D5526">
        <v>21101284.129999999</v>
      </c>
    </row>
    <row r="5527" spans="1:4">
      <c r="A5527" s="4">
        <v>41284.472222222219</v>
      </c>
      <c r="B5527">
        <v>22.19</v>
      </c>
      <c r="C5527">
        <v>218359</v>
      </c>
      <c r="D5527">
        <v>4872585.72</v>
      </c>
    </row>
    <row r="5528" spans="1:4">
      <c r="A5528" s="4">
        <v>41284.479166666664</v>
      </c>
      <c r="B5528">
        <v>22.19</v>
      </c>
      <c r="C5528">
        <v>151400</v>
      </c>
      <c r="D5528">
        <v>3361025.37</v>
      </c>
    </row>
    <row r="5529" spans="1:4">
      <c r="A5529" s="4">
        <v>41284.548611111109</v>
      </c>
      <c r="B5529">
        <v>22.24</v>
      </c>
      <c r="C5529">
        <v>419042</v>
      </c>
      <c r="D5529">
        <v>9300987.4199999999</v>
      </c>
    </row>
    <row r="5530" spans="1:4">
      <c r="A5530" s="4">
        <v>41284.555555555555</v>
      </c>
      <c r="B5530">
        <v>22.2</v>
      </c>
      <c r="C5530">
        <v>259200</v>
      </c>
      <c r="D5530">
        <v>5775073.9800000004</v>
      </c>
    </row>
    <row r="5531" spans="1:4">
      <c r="A5531" s="4">
        <v>41284.5625</v>
      </c>
      <c r="B5531">
        <v>22.31</v>
      </c>
      <c r="C5531">
        <v>234309</v>
      </c>
      <c r="D5531">
        <v>5223410.7300000004</v>
      </c>
    </row>
    <row r="5532" spans="1:4">
      <c r="A5532" s="4">
        <v>41284.569444444445</v>
      </c>
      <c r="B5532">
        <v>22.3</v>
      </c>
      <c r="C5532">
        <v>176839</v>
      </c>
      <c r="D5532">
        <v>3943855.47</v>
      </c>
    </row>
    <row r="5533" spans="1:4">
      <c r="A5533" s="4">
        <v>41284.576388888891</v>
      </c>
      <c r="B5533">
        <v>22.32</v>
      </c>
      <c r="C5533">
        <v>261159</v>
      </c>
      <c r="D5533">
        <v>5824058.0099999998</v>
      </c>
    </row>
    <row r="5534" spans="1:4">
      <c r="A5534" s="4">
        <v>41284.583333333336</v>
      </c>
      <c r="B5534">
        <v>22.3</v>
      </c>
      <c r="C5534">
        <v>386064</v>
      </c>
      <c r="D5534">
        <v>8590312.1799999997</v>
      </c>
    </row>
    <row r="5535" spans="1:4">
      <c r="A5535" s="4">
        <v>41284.590277777781</v>
      </c>
      <c r="B5535">
        <v>22.3</v>
      </c>
      <c r="C5535">
        <v>432561</v>
      </c>
      <c r="D5535">
        <v>9653918.8100000005</v>
      </c>
    </row>
    <row r="5536" spans="1:4">
      <c r="A5536" s="4">
        <v>41284.597222222219</v>
      </c>
      <c r="B5536">
        <v>22.2</v>
      </c>
      <c r="C5536">
        <v>610127</v>
      </c>
      <c r="D5536">
        <v>13577698.189999999</v>
      </c>
    </row>
    <row r="5537" spans="1:4">
      <c r="A5537" s="4">
        <v>41284.604166666664</v>
      </c>
      <c r="B5537">
        <v>21.93</v>
      </c>
      <c r="C5537">
        <v>642073</v>
      </c>
      <c r="D5537">
        <v>14138098.84</v>
      </c>
    </row>
    <row r="5538" spans="1:4">
      <c r="A5538" s="4">
        <v>41284.611111111109</v>
      </c>
      <c r="B5538">
        <v>21.79</v>
      </c>
      <c r="C5538">
        <v>520503</v>
      </c>
      <c r="D5538">
        <v>11343403.439999999</v>
      </c>
    </row>
    <row r="5539" spans="1:4">
      <c r="A5539" s="4">
        <v>41284.618055555555</v>
      </c>
      <c r="B5539">
        <v>21.93</v>
      </c>
      <c r="C5539">
        <v>276151</v>
      </c>
      <c r="D5539">
        <v>6015585.9000000004</v>
      </c>
    </row>
    <row r="5540" spans="1:4">
      <c r="A5540" s="4">
        <v>41284.625</v>
      </c>
      <c r="B5540">
        <v>21.83</v>
      </c>
      <c r="C5540">
        <v>367571</v>
      </c>
      <c r="D5540">
        <v>8034474.5700000003</v>
      </c>
    </row>
    <row r="5541" spans="1:4">
      <c r="A5541" s="4">
        <v>41285.402777777781</v>
      </c>
      <c r="B5541">
        <v>21.58</v>
      </c>
      <c r="C5541">
        <v>511762</v>
      </c>
      <c r="D5541">
        <v>11150074.189999999</v>
      </c>
    </row>
    <row r="5542" spans="1:4">
      <c r="A5542" s="4">
        <v>41285.409722222219</v>
      </c>
      <c r="B5542">
        <v>21.72</v>
      </c>
      <c r="C5542">
        <v>403020</v>
      </c>
      <c r="D5542">
        <v>8661210.8800000008</v>
      </c>
    </row>
    <row r="5543" spans="1:4">
      <c r="A5543" s="4">
        <v>41285.416666666664</v>
      </c>
      <c r="B5543">
        <v>21.56</v>
      </c>
      <c r="C5543">
        <v>319040</v>
      </c>
      <c r="D5543">
        <v>6884974.1600000001</v>
      </c>
    </row>
    <row r="5544" spans="1:4">
      <c r="A5544" s="4">
        <v>41285.423611111109</v>
      </c>
      <c r="B5544">
        <v>21.55</v>
      </c>
      <c r="C5544">
        <v>389254</v>
      </c>
      <c r="D5544">
        <v>8367091.8099999996</v>
      </c>
    </row>
    <row r="5545" spans="1:4">
      <c r="A5545" s="4">
        <v>41285.430555555555</v>
      </c>
      <c r="B5545">
        <v>21.55</v>
      </c>
      <c r="C5545">
        <v>194138</v>
      </c>
      <c r="D5545">
        <v>4189495.16</v>
      </c>
    </row>
    <row r="5546" spans="1:4">
      <c r="A5546" s="4">
        <v>41285.4375</v>
      </c>
      <c r="B5546">
        <v>21.49</v>
      </c>
      <c r="C5546">
        <v>125263</v>
      </c>
      <c r="D5546">
        <v>2697984.29</v>
      </c>
    </row>
    <row r="5547" spans="1:4">
      <c r="A5547" s="4">
        <v>41285.444444444445</v>
      </c>
      <c r="B5547">
        <v>21.57</v>
      </c>
      <c r="C5547">
        <v>177469</v>
      </c>
      <c r="D5547">
        <v>3811405.49</v>
      </c>
    </row>
    <row r="5548" spans="1:4">
      <c r="A5548" s="4">
        <v>41285.451388888891</v>
      </c>
      <c r="B5548">
        <v>21.65</v>
      </c>
      <c r="C5548">
        <v>192508</v>
      </c>
      <c r="D5548">
        <v>4155362.7</v>
      </c>
    </row>
    <row r="5549" spans="1:4">
      <c r="A5549" s="4">
        <v>41285.458333333336</v>
      </c>
      <c r="B5549">
        <v>21.85</v>
      </c>
      <c r="C5549">
        <v>575625</v>
      </c>
      <c r="D5549">
        <v>12597607.140000001</v>
      </c>
    </row>
    <row r="5550" spans="1:4">
      <c r="A5550" s="4">
        <v>41285.465277777781</v>
      </c>
      <c r="B5550">
        <v>22.08</v>
      </c>
      <c r="C5550">
        <v>376191</v>
      </c>
      <c r="D5550">
        <v>8302399.4100000001</v>
      </c>
    </row>
    <row r="5551" spans="1:4">
      <c r="A5551" s="4">
        <v>41285.472222222219</v>
      </c>
      <c r="B5551">
        <v>22</v>
      </c>
      <c r="C5551">
        <v>142599</v>
      </c>
      <c r="D5551">
        <v>3135936.88</v>
      </c>
    </row>
    <row r="5552" spans="1:4">
      <c r="A5552" s="4">
        <v>41285.479166666664</v>
      </c>
      <c r="B5552">
        <v>21.98</v>
      </c>
      <c r="C5552">
        <v>127000</v>
      </c>
      <c r="D5552">
        <v>2792602.01</v>
      </c>
    </row>
    <row r="5553" spans="1:4">
      <c r="A5553" s="4">
        <v>41285.548611111109</v>
      </c>
      <c r="B5553">
        <v>21.9</v>
      </c>
      <c r="C5553">
        <v>272681</v>
      </c>
      <c r="D5553">
        <v>5965580.4699999997</v>
      </c>
    </row>
    <row r="5554" spans="1:4">
      <c r="A5554" s="4">
        <v>41285.555555555555</v>
      </c>
      <c r="B5554">
        <v>21.82</v>
      </c>
      <c r="C5554">
        <v>127535</v>
      </c>
      <c r="D5554">
        <v>2784427.18</v>
      </c>
    </row>
    <row r="5555" spans="1:4">
      <c r="A5555" s="4">
        <v>41285.5625</v>
      </c>
      <c r="B5555">
        <v>21.8</v>
      </c>
      <c r="C5555">
        <v>188300</v>
      </c>
      <c r="D5555">
        <v>4111907.07</v>
      </c>
    </row>
    <row r="5556" spans="1:4">
      <c r="A5556" s="4">
        <v>41285.569444444445</v>
      </c>
      <c r="B5556">
        <v>21.94</v>
      </c>
      <c r="C5556">
        <v>196527</v>
      </c>
      <c r="D5556">
        <v>4297350.28</v>
      </c>
    </row>
    <row r="5557" spans="1:4">
      <c r="A5557" s="4">
        <v>41285.576388888891</v>
      </c>
      <c r="B5557">
        <v>21.82</v>
      </c>
      <c r="C5557">
        <v>204603</v>
      </c>
      <c r="D5557">
        <v>4466217.9400000004</v>
      </c>
    </row>
    <row r="5558" spans="1:4">
      <c r="A5558" s="4">
        <v>41285.583333333336</v>
      </c>
      <c r="B5558">
        <v>21.68</v>
      </c>
      <c r="C5558">
        <v>249708</v>
      </c>
      <c r="D5558">
        <v>5441665.1500000004</v>
      </c>
    </row>
    <row r="5559" spans="1:4">
      <c r="A5559" s="4">
        <v>41285.590277777781</v>
      </c>
      <c r="B5559">
        <v>21.77</v>
      </c>
      <c r="C5559">
        <v>242765</v>
      </c>
      <c r="D5559">
        <v>5253238.34</v>
      </c>
    </row>
    <row r="5560" spans="1:4">
      <c r="A5560" s="4">
        <v>41285.597222222219</v>
      </c>
      <c r="B5560">
        <v>21.65</v>
      </c>
      <c r="C5560">
        <v>214442</v>
      </c>
      <c r="D5560">
        <v>4659789.78</v>
      </c>
    </row>
    <row r="5561" spans="1:4">
      <c r="A5561" s="4">
        <v>41285.604166666664</v>
      </c>
      <c r="B5561">
        <v>21.49</v>
      </c>
      <c r="C5561">
        <v>387762</v>
      </c>
      <c r="D5561">
        <v>8346686.1200000001</v>
      </c>
    </row>
    <row r="5562" spans="1:4">
      <c r="A5562" s="4">
        <v>41285.611111111109</v>
      </c>
      <c r="B5562">
        <v>21.5</v>
      </c>
      <c r="C5562">
        <v>306072</v>
      </c>
      <c r="D5562">
        <v>6573037.0199999996</v>
      </c>
    </row>
    <row r="5563" spans="1:4">
      <c r="A5563" s="4">
        <v>41285.618055555555</v>
      </c>
      <c r="B5563">
        <v>21.42</v>
      </c>
      <c r="C5563">
        <v>440942</v>
      </c>
      <c r="D5563">
        <v>9460417.2100000009</v>
      </c>
    </row>
    <row r="5564" spans="1:4">
      <c r="A5564" s="4">
        <v>41285.625</v>
      </c>
      <c r="B5564">
        <v>21.57</v>
      </c>
      <c r="C5564">
        <v>411510</v>
      </c>
      <c r="D5564">
        <v>8831792.6699999999</v>
      </c>
    </row>
    <row r="5565" spans="1:4">
      <c r="A5565" s="4">
        <v>41288.402777777781</v>
      </c>
      <c r="B5565">
        <v>22.09</v>
      </c>
      <c r="C5565">
        <v>436935</v>
      </c>
      <c r="D5565">
        <v>9534090.9600000009</v>
      </c>
    </row>
    <row r="5566" spans="1:4">
      <c r="A5566" s="4">
        <v>41288.409722222219</v>
      </c>
      <c r="B5566">
        <v>22.03</v>
      </c>
      <c r="C5566">
        <v>466331</v>
      </c>
      <c r="D5566">
        <v>10322671.810000001</v>
      </c>
    </row>
    <row r="5567" spans="1:4">
      <c r="A5567" s="4">
        <v>41288.416666666664</v>
      </c>
      <c r="B5567">
        <v>22.06</v>
      </c>
      <c r="C5567">
        <v>306836</v>
      </c>
      <c r="D5567">
        <v>6756167.5199999996</v>
      </c>
    </row>
    <row r="5568" spans="1:4">
      <c r="A5568" s="4">
        <v>41288.423611111109</v>
      </c>
      <c r="B5568">
        <v>21.94</v>
      </c>
      <c r="C5568">
        <v>264696</v>
      </c>
      <c r="D5568">
        <v>5817262.2800000003</v>
      </c>
    </row>
    <row r="5569" spans="1:4">
      <c r="A5569" s="4">
        <v>41288.430555555555</v>
      </c>
      <c r="B5569">
        <v>22.03</v>
      </c>
      <c r="C5569">
        <v>101016</v>
      </c>
      <c r="D5569">
        <v>2225053.5099999998</v>
      </c>
    </row>
    <row r="5570" spans="1:4">
      <c r="A5570" s="4">
        <v>41288.4375</v>
      </c>
      <c r="B5570">
        <v>21.83</v>
      </c>
      <c r="C5570">
        <v>206478</v>
      </c>
      <c r="D5570">
        <v>4519506.21</v>
      </c>
    </row>
    <row r="5571" spans="1:4">
      <c r="A5571" s="4">
        <v>41288.444444444445</v>
      </c>
      <c r="B5571">
        <v>21.93</v>
      </c>
      <c r="C5571">
        <v>145253</v>
      </c>
      <c r="D5571">
        <v>3174725.57</v>
      </c>
    </row>
    <row r="5572" spans="1:4">
      <c r="A5572" s="4">
        <v>41288.451388888891</v>
      </c>
      <c r="B5572">
        <v>22.1</v>
      </c>
      <c r="C5572">
        <v>128588</v>
      </c>
      <c r="D5572">
        <v>2830714.16</v>
      </c>
    </row>
    <row r="5573" spans="1:4">
      <c r="A5573" s="4">
        <v>41288.458333333336</v>
      </c>
      <c r="B5573">
        <v>22.02</v>
      </c>
      <c r="C5573">
        <v>96215</v>
      </c>
      <c r="D5573">
        <v>2122449.48</v>
      </c>
    </row>
    <row r="5574" spans="1:4">
      <c r="A5574" s="4">
        <v>41288.465277777781</v>
      </c>
      <c r="B5574">
        <v>22.07</v>
      </c>
      <c r="C5574">
        <v>185150</v>
      </c>
      <c r="D5574">
        <v>4082895.76</v>
      </c>
    </row>
    <row r="5575" spans="1:4">
      <c r="A5575" s="4">
        <v>41288.472222222219</v>
      </c>
      <c r="B5575">
        <v>22.17</v>
      </c>
      <c r="C5575">
        <v>231008</v>
      </c>
      <c r="D5575">
        <v>5109265.0199999996</v>
      </c>
    </row>
    <row r="5576" spans="1:4">
      <c r="A5576" s="4">
        <v>41288.479166666664</v>
      </c>
      <c r="B5576">
        <v>22.2</v>
      </c>
      <c r="C5576">
        <v>228787</v>
      </c>
      <c r="D5576">
        <v>5076796.75</v>
      </c>
    </row>
    <row r="5577" spans="1:4">
      <c r="A5577" s="4">
        <v>41288.548611111109</v>
      </c>
      <c r="B5577">
        <v>22.27</v>
      </c>
      <c r="C5577">
        <v>347938</v>
      </c>
      <c r="D5577">
        <v>7750098.8600000003</v>
      </c>
    </row>
    <row r="5578" spans="1:4">
      <c r="A5578" s="4">
        <v>41288.555555555555</v>
      </c>
      <c r="B5578">
        <v>22.43</v>
      </c>
      <c r="C5578">
        <v>238324</v>
      </c>
      <c r="D5578">
        <v>5328344.12</v>
      </c>
    </row>
    <row r="5579" spans="1:4">
      <c r="A5579" s="4">
        <v>41288.5625</v>
      </c>
      <c r="B5579">
        <v>22.3</v>
      </c>
      <c r="C5579">
        <v>156900</v>
      </c>
      <c r="D5579">
        <v>3512433.9</v>
      </c>
    </row>
    <row r="5580" spans="1:4">
      <c r="A5580" s="4">
        <v>41288.569444444445</v>
      </c>
      <c r="B5580">
        <v>22.38</v>
      </c>
      <c r="C5580">
        <v>160500</v>
      </c>
      <c r="D5580">
        <v>3585031.24</v>
      </c>
    </row>
    <row r="5581" spans="1:4">
      <c r="A5581" s="4">
        <v>41288.576388888891</v>
      </c>
      <c r="B5581">
        <v>22.36</v>
      </c>
      <c r="C5581">
        <v>135688</v>
      </c>
      <c r="D5581">
        <v>3027889.64</v>
      </c>
    </row>
    <row r="5582" spans="1:4">
      <c r="A5582" s="4">
        <v>41288.583333333336</v>
      </c>
      <c r="B5582">
        <v>22.26</v>
      </c>
      <c r="C5582">
        <v>245242</v>
      </c>
      <c r="D5582">
        <v>5485920.7599999998</v>
      </c>
    </row>
    <row r="5583" spans="1:4">
      <c r="A5583" s="4">
        <v>41288.590277777781</v>
      </c>
      <c r="B5583">
        <v>22.36</v>
      </c>
      <c r="C5583">
        <v>106390</v>
      </c>
      <c r="D5583">
        <v>2372946.7200000002</v>
      </c>
    </row>
    <row r="5584" spans="1:4">
      <c r="A5584" s="4">
        <v>41288.597222222219</v>
      </c>
      <c r="B5584">
        <v>22.35</v>
      </c>
      <c r="C5584">
        <v>105302</v>
      </c>
      <c r="D5584">
        <v>2353345.66</v>
      </c>
    </row>
    <row r="5585" spans="1:4">
      <c r="A5585" s="4">
        <v>41288.604166666664</v>
      </c>
      <c r="B5585">
        <v>22.43</v>
      </c>
      <c r="C5585">
        <v>191183</v>
      </c>
      <c r="D5585">
        <v>4280039.6500000004</v>
      </c>
    </row>
    <row r="5586" spans="1:4">
      <c r="A5586" s="4">
        <v>41288.611111111109</v>
      </c>
      <c r="B5586">
        <v>22.46</v>
      </c>
      <c r="C5586">
        <v>206316</v>
      </c>
      <c r="D5586">
        <v>4633981.71</v>
      </c>
    </row>
    <row r="5587" spans="1:4">
      <c r="A5587" s="4">
        <v>41288.618055555555</v>
      </c>
      <c r="B5587">
        <v>22.49</v>
      </c>
      <c r="C5587">
        <v>368771</v>
      </c>
      <c r="D5587">
        <v>8291210</v>
      </c>
    </row>
    <row r="5588" spans="1:4">
      <c r="A5588" s="4">
        <v>41288.625</v>
      </c>
      <c r="B5588">
        <v>22.49</v>
      </c>
      <c r="C5588">
        <v>408389</v>
      </c>
      <c r="D5588">
        <v>9185892.4399999995</v>
      </c>
    </row>
    <row r="5589" spans="1:4">
      <c r="A5589" s="4">
        <v>41289.402777777781</v>
      </c>
      <c r="B5589">
        <v>22.78</v>
      </c>
      <c r="C5589">
        <v>542028</v>
      </c>
      <c r="D5589">
        <v>12348196.140000001</v>
      </c>
    </row>
    <row r="5590" spans="1:4">
      <c r="A5590" s="4">
        <v>41289.409722222219</v>
      </c>
      <c r="B5590">
        <v>22.85</v>
      </c>
      <c r="C5590">
        <v>509137</v>
      </c>
      <c r="D5590">
        <v>11554444.630000001</v>
      </c>
    </row>
    <row r="5591" spans="1:4">
      <c r="A5591" s="4">
        <v>41289.416666666664</v>
      </c>
      <c r="B5591">
        <v>22.82</v>
      </c>
      <c r="C5591">
        <v>454333</v>
      </c>
      <c r="D5591">
        <v>10403540.439999999</v>
      </c>
    </row>
    <row r="5592" spans="1:4">
      <c r="A5592" s="4">
        <v>41289.423611111109</v>
      </c>
      <c r="B5592">
        <v>22.84</v>
      </c>
      <c r="C5592">
        <v>168111</v>
      </c>
      <c r="D5592">
        <v>3828609.05</v>
      </c>
    </row>
    <row r="5593" spans="1:4">
      <c r="A5593" s="4">
        <v>41289.430555555555</v>
      </c>
      <c r="B5593">
        <v>23.45</v>
      </c>
      <c r="C5593">
        <v>663220</v>
      </c>
      <c r="D5593">
        <v>15352710.800000001</v>
      </c>
    </row>
    <row r="5594" spans="1:4">
      <c r="A5594" s="4">
        <v>41289.4375</v>
      </c>
      <c r="B5594">
        <v>23.31</v>
      </c>
      <c r="C5594">
        <v>334058</v>
      </c>
      <c r="D5594">
        <v>7790407.0899999999</v>
      </c>
    </row>
    <row r="5595" spans="1:4">
      <c r="A5595" s="4">
        <v>41289.444444444445</v>
      </c>
      <c r="B5595">
        <v>23.75</v>
      </c>
      <c r="C5595">
        <v>668950</v>
      </c>
      <c r="D5595">
        <v>15752368.9</v>
      </c>
    </row>
    <row r="5596" spans="1:4">
      <c r="A5596" s="4">
        <v>41289.451388888891</v>
      </c>
      <c r="B5596">
        <v>24.04</v>
      </c>
      <c r="C5596">
        <v>1153917</v>
      </c>
      <c r="D5596">
        <v>27967562.850000001</v>
      </c>
    </row>
    <row r="5597" spans="1:4">
      <c r="A5597" s="4">
        <v>41289.458333333336</v>
      </c>
      <c r="B5597">
        <v>24.08</v>
      </c>
      <c r="C5597">
        <v>388947</v>
      </c>
      <c r="D5597">
        <v>9342759.5</v>
      </c>
    </row>
    <row r="5598" spans="1:4">
      <c r="A5598" s="4">
        <v>41289.465277777781</v>
      </c>
      <c r="B5598">
        <v>24.03</v>
      </c>
      <c r="C5598">
        <v>291184</v>
      </c>
      <c r="D5598">
        <v>6997728.9400000004</v>
      </c>
    </row>
    <row r="5599" spans="1:4">
      <c r="A5599" s="4">
        <v>41289.472222222219</v>
      </c>
      <c r="B5599">
        <v>24.05</v>
      </c>
      <c r="C5599">
        <v>123610</v>
      </c>
      <c r="D5599">
        <v>2976945.98</v>
      </c>
    </row>
    <row r="5600" spans="1:4">
      <c r="A5600" s="4">
        <v>41289.479166666664</v>
      </c>
      <c r="B5600">
        <v>24.07</v>
      </c>
      <c r="C5600">
        <v>105891</v>
      </c>
      <c r="D5600">
        <v>2543829.79</v>
      </c>
    </row>
    <row r="5601" spans="1:4">
      <c r="A5601" s="4">
        <v>41289.548611111109</v>
      </c>
      <c r="B5601">
        <v>23.87</v>
      </c>
      <c r="C5601">
        <v>193939</v>
      </c>
      <c r="D5601">
        <v>4654611.33</v>
      </c>
    </row>
    <row r="5602" spans="1:4">
      <c r="A5602" s="4">
        <v>41289.555555555555</v>
      </c>
      <c r="B5602">
        <v>23.72</v>
      </c>
      <c r="C5602">
        <v>168515</v>
      </c>
      <c r="D5602">
        <v>4008442.13</v>
      </c>
    </row>
    <row r="5603" spans="1:4">
      <c r="A5603" s="4">
        <v>41289.5625</v>
      </c>
      <c r="B5603">
        <v>23.79</v>
      </c>
      <c r="C5603">
        <v>182424</v>
      </c>
      <c r="D5603">
        <v>4342184.05</v>
      </c>
    </row>
    <row r="5604" spans="1:4">
      <c r="A5604" s="4">
        <v>41289.569444444445</v>
      </c>
      <c r="B5604">
        <v>23.66</v>
      </c>
      <c r="C5604">
        <v>185278</v>
      </c>
      <c r="D5604">
        <v>4386844.91</v>
      </c>
    </row>
    <row r="5605" spans="1:4">
      <c r="A5605" s="4">
        <v>41289.576388888891</v>
      </c>
      <c r="B5605">
        <v>23.72</v>
      </c>
      <c r="C5605">
        <v>76027</v>
      </c>
      <c r="D5605">
        <v>1800590.42</v>
      </c>
    </row>
    <row r="5606" spans="1:4">
      <c r="A5606" s="4">
        <v>41289.583333333336</v>
      </c>
      <c r="B5606">
        <v>23.73</v>
      </c>
      <c r="C5606">
        <v>64281</v>
      </c>
      <c r="D5606">
        <v>1527883.06</v>
      </c>
    </row>
    <row r="5607" spans="1:4">
      <c r="A5607" s="4">
        <v>41289.590277777781</v>
      </c>
      <c r="B5607">
        <v>23.9</v>
      </c>
      <c r="C5607">
        <v>76681</v>
      </c>
      <c r="D5607">
        <v>1825505.47</v>
      </c>
    </row>
    <row r="5608" spans="1:4">
      <c r="A5608" s="4">
        <v>41289.597222222219</v>
      </c>
      <c r="B5608">
        <v>24</v>
      </c>
      <c r="C5608">
        <v>378219</v>
      </c>
      <c r="D5608">
        <v>9127546.6500000004</v>
      </c>
    </row>
    <row r="5609" spans="1:4">
      <c r="A5609" s="4">
        <v>41289.604166666664</v>
      </c>
      <c r="B5609">
        <v>24.04</v>
      </c>
      <c r="C5609">
        <v>111059</v>
      </c>
      <c r="D5609">
        <v>2666601.06</v>
      </c>
    </row>
    <row r="5610" spans="1:4">
      <c r="A5610" s="4">
        <v>41289.611111111109</v>
      </c>
      <c r="B5610">
        <v>24.14</v>
      </c>
      <c r="C5610">
        <v>294137</v>
      </c>
      <c r="D5610">
        <v>7088277.5800000001</v>
      </c>
    </row>
    <row r="5611" spans="1:4">
      <c r="A5611" s="4">
        <v>41289.618055555555</v>
      </c>
      <c r="B5611">
        <v>23.78</v>
      </c>
      <c r="C5611">
        <v>242039</v>
      </c>
      <c r="D5611">
        <v>5798896.1699999999</v>
      </c>
    </row>
    <row r="5612" spans="1:4">
      <c r="A5612" s="4">
        <v>41289.625</v>
      </c>
      <c r="B5612">
        <v>23.85</v>
      </c>
      <c r="C5612">
        <v>362494</v>
      </c>
      <c r="D5612">
        <v>8637262.5500000007</v>
      </c>
    </row>
    <row r="5613" spans="1:4">
      <c r="A5613" s="4">
        <v>41290.402777777781</v>
      </c>
      <c r="B5613">
        <v>24.28</v>
      </c>
      <c r="C5613">
        <v>428451</v>
      </c>
      <c r="D5613">
        <v>10174442.08</v>
      </c>
    </row>
    <row r="5614" spans="1:4">
      <c r="A5614" s="4">
        <v>41290.409722222219</v>
      </c>
      <c r="B5614">
        <v>24.32</v>
      </c>
      <c r="C5614">
        <v>568285</v>
      </c>
      <c r="D5614">
        <v>13754848.27</v>
      </c>
    </row>
    <row r="5615" spans="1:4">
      <c r="A5615" s="4">
        <v>41290.416666666664</v>
      </c>
      <c r="B5615">
        <v>24.7</v>
      </c>
      <c r="C5615">
        <v>774197</v>
      </c>
      <c r="D5615">
        <v>19070268.510000002</v>
      </c>
    </row>
    <row r="5616" spans="1:4">
      <c r="A5616" s="4">
        <v>41290.423611111109</v>
      </c>
      <c r="B5616">
        <v>24.59</v>
      </c>
      <c r="C5616">
        <v>505946</v>
      </c>
      <c r="D5616">
        <v>12399490.359999999</v>
      </c>
    </row>
    <row r="5617" spans="1:4">
      <c r="A5617" s="4">
        <v>41290.430555555555</v>
      </c>
      <c r="B5617">
        <v>24.59</v>
      </c>
      <c r="C5617">
        <v>357575</v>
      </c>
      <c r="D5617">
        <v>8774849.4900000002</v>
      </c>
    </row>
    <row r="5618" spans="1:4">
      <c r="A5618" s="4">
        <v>41290.4375</v>
      </c>
      <c r="B5618">
        <v>24.42</v>
      </c>
      <c r="C5618">
        <v>401671</v>
      </c>
      <c r="D5618">
        <v>9860895.3300000001</v>
      </c>
    </row>
    <row r="5619" spans="1:4">
      <c r="A5619" s="4">
        <v>41290.444444444445</v>
      </c>
      <c r="B5619">
        <v>24.45</v>
      </c>
      <c r="C5619">
        <v>167100</v>
      </c>
      <c r="D5619">
        <v>4089157.86</v>
      </c>
    </row>
    <row r="5620" spans="1:4">
      <c r="A5620" s="4">
        <v>41290.451388888891</v>
      </c>
      <c r="B5620">
        <v>24.25</v>
      </c>
      <c r="C5620">
        <v>285708</v>
      </c>
      <c r="D5620">
        <v>6955549.0899999999</v>
      </c>
    </row>
    <row r="5621" spans="1:4">
      <c r="A5621" s="4">
        <v>41290.458333333336</v>
      </c>
      <c r="B5621">
        <v>24.03</v>
      </c>
      <c r="C5621">
        <v>407218</v>
      </c>
      <c r="D5621">
        <v>9816222.6799999997</v>
      </c>
    </row>
    <row r="5622" spans="1:4">
      <c r="A5622" s="4">
        <v>41290.465277777781</v>
      </c>
      <c r="B5622">
        <v>24.03</v>
      </c>
      <c r="C5622">
        <v>260918</v>
      </c>
      <c r="D5622">
        <v>6267403.2800000003</v>
      </c>
    </row>
    <row r="5623" spans="1:4">
      <c r="A5623" s="4">
        <v>41290.472222222219</v>
      </c>
      <c r="B5623">
        <v>24.04</v>
      </c>
      <c r="C5623">
        <v>191903</v>
      </c>
      <c r="D5623">
        <v>4605980.88</v>
      </c>
    </row>
    <row r="5624" spans="1:4">
      <c r="A5624" s="4">
        <v>41290.479166666664</v>
      </c>
      <c r="B5624">
        <v>23.87</v>
      </c>
      <c r="C5624">
        <v>312616</v>
      </c>
      <c r="D5624">
        <v>7490940.4800000004</v>
      </c>
    </row>
    <row r="5625" spans="1:4">
      <c r="A5625" s="4">
        <v>41290.548611111109</v>
      </c>
      <c r="B5625">
        <v>23.56</v>
      </c>
      <c r="C5625">
        <v>284000</v>
      </c>
      <c r="D5625">
        <v>6729920.5</v>
      </c>
    </row>
    <row r="5626" spans="1:4">
      <c r="A5626" s="4">
        <v>41290.555555555555</v>
      </c>
      <c r="B5626">
        <v>23.41</v>
      </c>
      <c r="C5626">
        <v>445026</v>
      </c>
      <c r="D5626">
        <v>10457128.82</v>
      </c>
    </row>
    <row r="5627" spans="1:4">
      <c r="A5627" s="4">
        <v>41290.5625</v>
      </c>
      <c r="B5627">
        <v>22.9</v>
      </c>
      <c r="C5627">
        <v>886837</v>
      </c>
      <c r="D5627">
        <v>20435038.140000001</v>
      </c>
    </row>
    <row r="5628" spans="1:4">
      <c r="A5628" s="4">
        <v>41290.569444444445</v>
      </c>
      <c r="B5628">
        <v>22.91</v>
      </c>
      <c r="C5628">
        <v>1060056</v>
      </c>
      <c r="D5628">
        <v>24348790.550000001</v>
      </c>
    </row>
    <row r="5629" spans="1:4">
      <c r="A5629" s="4">
        <v>41290.576388888891</v>
      </c>
      <c r="B5629">
        <v>23.21</v>
      </c>
      <c r="C5629">
        <v>459854</v>
      </c>
      <c r="D5629">
        <v>10599329.140000001</v>
      </c>
    </row>
    <row r="5630" spans="1:4">
      <c r="A5630" s="4">
        <v>41290.583333333336</v>
      </c>
      <c r="B5630">
        <v>23.13</v>
      </c>
      <c r="C5630">
        <v>198835</v>
      </c>
      <c r="D5630">
        <v>4601907.18</v>
      </c>
    </row>
    <row r="5631" spans="1:4">
      <c r="A5631" s="4">
        <v>41290.590277777781</v>
      </c>
      <c r="B5631">
        <v>23.5</v>
      </c>
      <c r="C5631">
        <v>483248</v>
      </c>
      <c r="D5631">
        <v>11299646.310000001</v>
      </c>
    </row>
    <row r="5632" spans="1:4">
      <c r="A5632" s="4">
        <v>41290.597222222219</v>
      </c>
      <c r="B5632">
        <v>23.35</v>
      </c>
      <c r="C5632">
        <v>331517</v>
      </c>
      <c r="D5632">
        <v>7810446.2599999998</v>
      </c>
    </row>
    <row r="5633" spans="1:4">
      <c r="A5633" s="4">
        <v>41290.604166666664</v>
      </c>
      <c r="B5633">
        <v>23.62</v>
      </c>
      <c r="C5633">
        <v>162428</v>
      </c>
      <c r="D5633">
        <v>3805190.09</v>
      </c>
    </row>
    <row r="5634" spans="1:4">
      <c r="A5634" s="4">
        <v>41290.611111111109</v>
      </c>
      <c r="B5634">
        <v>23.9</v>
      </c>
      <c r="C5634">
        <v>341719</v>
      </c>
      <c r="D5634">
        <v>8104618.2199999997</v>
      </c>
    </row>
    <row r="5635" spans="1:4">
      <c r="A5635" s="4">
        <v>41290.618055555555</v>
      </c>
      <c r="B5635">
        <v>23.84</v>
      </c>
      <c r="C5635">
        <v>314573</v>
      </c>
      <c r="D5635">
        <v>7526200.9000000004</v>
      </c>
    </row>
    <row r="5636" spans="1:4">
      <c r="A5636" s="4">
        <v>41290.625</v>
      </c>
      <c r="B5636">
        <v>23.6</v>
      </c>
      <c r="C5636">
        <v>307391</v>
      </c>
      <c r="D5636">
        <v>7276552.2800000003</v>
      </c>
    </row>
    <row r="5637" spans="1:4">
      <c r="A5637" s="4">
        <v>41291.402777777781</v>
      </c>
      <c r="B5637">
        <v>23.06</v>
      </c>
      <c r="C5637">
        <v>451636</v>
      </c>
      <c r="D5637">
        <v>10429416.85</v>
      </c>
    </row>
    <row r="5638" spans="1:4">
      <c r="A5638" s="4">
        <v>41291.409722222219</v>
      </c>
      <c r="B5638">
        <v>23.08</v>
      </c>
      <c r="C5638">
        <v>796615</v>
      </c>
      <c r="D5638">
        <v>18323727.5</v>
      </c>
    </row>
    <row r="5639" spans="1:4">
      <c r="A5639" s="4">
        <v>41291.416666666664</v>
      </c>
      <c r="B5639">
        <v>23.27</v>
      </c>
      <c r="C5639">
        <v>295809</v>
      </c>
      <c r="D5639">
        <v>6836163.0499999998</v>
      </c>
    </row>
    <row r="5640" spans="1:4">
      <c r="A5640" s="4">
        <v>41291.423611111109</v>
      </c>
      <c r="B5640">
        <v>23.31</v>
      </c>
      <c r="C5640">
        <v>210845</v>
      </c>
      <c r="D5640">
        <v>4926033.82</v>
      </c>
    </row>
    <row r="5641" spans="1:4">
      <c r="A5641" s="4">
        <v>41291.430555555555</v>
      </c>
      <c r="B5641">
        <v>23.06</v>
      </c>
      <c r="C5641">
        <v>220073</v>
      </c>
      <c r="D5641">
        <v>5086025.1399999997</v>
      </c>
    </row>
    <row r="5642" spans="1:4">
      <c r="A5642" s="4">
        <v>41291.4375</v>
      </c>
      <c r="B5642">
        <v>23.07</v>
      </c>
      <c r="C5642">
        <v>91800</v>
      </c>
      <c r="D5642">
        <v>2123086.75</v>
      </c>
    </row>
    <row r="5643" spans="1:4">
      <c r="A5643" s="4">
        <v>41291.444444444445</v>
      </c>
      <c r="B5643">
        <v>23.05</v>
      </c>
      <c r="C5643">
        <v>150273</v>
      </c>
      <c r="D5643">
        <v>3458698.01</v>
      </c>
    </row>
    <row r="5644" spans="1:4">
      <c r="A5644" s="4">
        <v>41291.451388888891</v>
      </c>
      <c r="B5644">
        <v>23.02</v>
      </c>
      <c r="C5644">
        <v>338269</v>
      </c>
      <c r="D5644">
        <v>7777339.5700000003</v>
      </c>
    </row>
    <row r="5645" spans="1:4">
      <c r="A5645" s="4">
        <v>41291.458333333336</v>
      </c>
      <c r="B5645">
        <v>23.09</v>
      </c>
      <c r="C5645">
        <v>78383</v>
      </c>
      <c r="D5645">
        <v>1809928.6</v>
      </c>
    </row>
    <row r="5646" spans="1:4">
      <c r="A5646" s="4">
        <v>41291.465277777781</v>
      </c>
      <c r="B5646">
        <v>23</v>
      </c>
      <c r="C5646">
        <v>126484</v>
      </c>
      <c r="D5646">
        <v>2921912.73</v>
      </c>
    </row>
    <row r="5647" spans="1:4">
      <c r="A5647" s="4">
        <v>41291.472222222219</v>
      </c>
      <c r="B5647">
        <v>22.76</v>
      </c>
      <c r="C5647">
        <v>405266</v>
      </c>
      <c r="D5647">
        <v>9285766.0899999999</v>
      </c>
    </row>
    <row r="5648" spans="1:4">
      <c r="A5648" s="4">
        <v>41291.479166666664</v>
      </c>
      <c r="B5648">
        <v>22.73</v>
      </c>
      <c r="C5648">
        <v>390374</v>
      </c>
      <c r="D5648">
        <v>8862947.5999999996</v>
      </c>
    </row>
    <row r="5649" spans="1:4">
      <c r="A5649" s="4">
        <v>41291.548611111109</v>
      </c>
      <c r="B5649">
        <v>22.7</v>
      </c>
      <c r="C5649">
        <v>203150</v>
      </c>
      <c r="D5649">
        <v>4609366.07</v>
      </c>
    </row>
    <row r="5650" spans="1:4">
      <c r="A5650" s="4">
        <v>41291.555555555555</v>
      </c>
      <c r="B5650">
        <v>22.6</v>
      </c>
      <c r="C5650">
        <v>315337</v>
      </c>
      <c r="D5650">
        <v>7135522.8899999997</v>
      </c>
    </row>
    <row r="5651" spans="1:4">
      <c r="A5651" s="4">
        <v>41291.5625</v>
      </c>
      <c r="B5651">
        <v>22.38</v>
      </c>
      <c r="C5651">
        <v>585184</v>
      </c>
      <c r="D5651">
        <v>13151063.65</v>
      </c>
    </row>
    <row r="5652" spans="1:4">
      <c r="A5652" s="4">
        <v>41291.569444444445</v>
      </c>
      <c r="B5652">
        <v>22.6</v>
      </c>
      <c r="C5652">
        <v>217198</v>
      </c>
      <c r="D5652">
        <v>4898804.24</v>
      </c>
    </row>
    <row r="5653" spans="1:4">
      <c r="A5653" s="4">
        <v>41291.576388888891</v>
      </c>
      <c r="B5653">
        <v>22.76</v>
      </c>
      <c r="C5653">
        <v>317919</v>
      </c>
      <c r="D5653">
        <v>7206880.96</v>
      </c>
    </row>
    <row r="5654" spans="1:4">
      <c r="A5654" s="4">
        <v>41291.583333333336</v>
      </c>
      <c r="B5654">
        <v>22.67</v>
      </c>
      <c r="C5654">
        <v>272889</v>
      </c>
      <c r="D5654">
        <v>6187643.25</v>
      </c>
    </row>
    <row r="5655" spans="1:4">
      <c r="A5655" s="4">
        <v>41291.590277777781</v>
      </c>
      <c r="B5655">
        <v>22.66</v>
      </c>
      <c r="C5655">
        <v>350379</v>
      </c>
      <c r="D5655">
        <v>7955749.1799999997</v>
      </c>
    </row>
    <row r="5656" spans="1:4">
      <c r="A5656" s="4">
        <v>41291.597222222219</v>
      </c>
      <c r="B5656">
        <v>22.69</v>
      </c>
      <c r="C5656">
        <v>168431</v>
      </c>
      <c r="D5656">
        <v>3816104.39</v>
      </c>
    </row>
    <row r="5657" spans="1:4">
      <c r="A5657" s="4">
        <v>41291.604166666664</v>
      </c>
      <c r="B5657">
        <v>22.52</v>
      </c>
      <c r="C5657">
        <v>313597</v>
      </c>
      <c r="D5657">
        <v>7080673.5300000003</v>
      </c>
    </row>
    <row r="5658" spans="1:4">
      <c r="A5658" s="4">
        <v>41291.611111111109</v>
      </c>
      <c r="B5658">
        <v>22.46</v>
      </c>
      <c r="C5658">
        <v>376828</v>
      </c>
      <c r="D5658">
        <v>8443486.4299999997</v>
      </c>
    </row>
    <row r="5659" spans="1:4">
      <c r="A5659" s="4">
        <v>41291.618055555555</v>
      </c>
      <c r="B5659">
        <v>22.3</v>
      </c>
      <c r="C5659">
        <v>386392</v>
      </c>
      <c r="D5659">
        <v>8650629.0899999999</v>
      </c>
    </row>
    <row r="5660" spans="1:4">
      <c r="A5660" s="4">
        <v>41291.625</v>
      </c>
      <c r="B5660">
        <v>22.29</v>
      </c>
      <c r="C5660">
        <v>489099</v>
      </c>
      <c r="D5660">
        <v>10892877.439999999</v>
      </c>
    </row>
    <row r="5661" spans="1:4">
      <c r="A5661" s="4">
        <v>41292.402777777781</v>
      </c>
      <c r="B5661">
        <v>22.94</v>
      </c>
      <c r="C5661">
        <v>1027359</v>
      </c>
      <c r="D5661">
        <v>23249030.25</v>
      </c>
    </row>
    <row r="5662" spans="1:4">
      <c r="A5662" s="4">
        <v>41292.409722222219</v>
      </c>
      <c r="B5662">
        <v>22.7</v>
      </c>
      <c r="C5662">
        <v>630967</v>
      </c>
      <c r="D5662">
        <v>14347706.880000001</v>
      </c>
    </row>
    <row r="5663" spans="1:4">
      <c r="A5663" s="4">
        <v>41292.416666666664</v>
      </c>
      <c r="B5663">
        <v>22.75</v>
      </c>
      <c r="C5663">
        <v>334407</v>
      </c>
      <c r="D5663">
        <v>7617088.1699999999</v>
      </c>
    </row>
    <row r="5664" spans="1:4">
      <c r="A5664" s="4">
        <v>41292.423611111109</v>
      </c>
      <c r="B5664">
        <v>22.73</v>
      </c>
      <c r="C5664">
        <v>386059</v>
      </c>
      <c r="D5664">
        <v>8774818.3100000005</v>
      </c>
    </row>
    <row r="5665" spans="1:4">
      <c r="A5665" s="4">
        <v>41292.430555555555</v>
      </c>
      <c r="B5665">
        <v>22.7</v>
      </c>
      <c r="C5665">
        <v>227886</v>
      </c>
      <c r="D5665">
        <v>5173684.6100000003</v>
      </c>
    </row>
    <row r="5666" spans="1:4">
      <c r="A5666" s="4">
        <v>41292.4375</v>
      </c>
      <c r="B5666">
        <v>22.89</v>
      </c>
      <c r="C5666">
        <v>445474</v>
      </c>
      <c r="D5666">
        <v>10173015.699999999</v>
      </c>
    </row>
    <row r="5667" spans="1:4">
      <c r="A5667" s="4">
        <v>41292.444444444445</v>
      </c>
      <c r="B5667">
        <v>22.75</v>
      </c>
      <c r="C5667">
        <v>294850</v>
      </c>
      <c r="D5667">
        <v>6731045.0499999998</v>
      </c>
    </row>
    <row r="5668" spans="1:4">
      <c r="A5668" s="4">
        <v>41292.451388888891</v>
      </c>
      <c r="B5668">
        <v>22.78</v>
      </c>
      <c r="C5668">
        <v>388923</v>
      </c>
      <c r="D5668">
        <v>8840957.0099999998</v>
      </c>
    </row>
    <row r="5669" spans="1:4">
      <c r="A5669" s="4">
        <v>41292.458333333336</v>
      </c>
      <c r="B5669">
        <v>22.78</v>
      </c>
      <c r="C5669">
        <v>134801</v>
      </c>
      <c r="D5669">
        <v>3069841.35</v>
      </c>
    </row>
    <row r="5670" spans="1:4">
      <c r="A5670" s="4">
        <v>41292.465277777781</v>
      </c>
      <c r="B5670">
        <v>22.77</v>
      </c>
      <c r="C5670">
        <v>150500</v>
      </c>
      <c r="D5670">
        <v>3428025</v>
      </c>
    </row>
    <row r="5671" spans="1:4">
      <c r="A5671" s="4">
        <v>41292.472222222219</v>
      </c>
      <c r="B5671">
        <v>22.94</v>
      </c>
      <c r="C5671">
        <v>611202</v>
      </c>
      <c r="D5671">
        <v>14079556.9</v>
      </c>
    </row>
    <row r="5672" spans="1:4">
      <c r="A5672" s="4">
        <v>41292.479166666664</v>
      </c>
      <c r="B5672">
        <v>23.11</v>
      </c>
      <c r="C5672">
        <v>257762</v>
      </c>
      <c r="D5672">
        <v>5932381.1600000001</v>
      </c>
    </row>
    <row r="5673" spans="1:4">
      <c r="A5673" s="4">
        <v>41292.548611111109</v>
      </c>
      <c r="B5673">
        <v>23.34</v>
      </c>
      <c r="C5673">
        <v>378976</v>
      </c>
      <c r="D5673">
        <v>8800245.9399999995</v>
      </c>
    </row>
    <row r="5674" spans="1:4">
      <c r="A5674" s="4">
        <v>41292.555555555555</v>
      </c>
      <c r="B5674">
        <v>23.64</v>
      </c>
      <c r="C5674">
        <v>664138</v>
      </c>
      <c r="D5674">
        <v>15640031.630000001</v>
      </c>
    </row>
    <row r="5675" spans="1:4">
      <c r="A5675" s="4">
        <v>41292.5625</v>
      </c>
      <c r="B5675">
        <v>23.43</v>
      </c>
      <c r="C5675">
        <v>252433</v>
      </c>
      <c r="D5675">
        <v>5933723.5700000003</v>
      </c>
    </row>
    <row r="5676" spans="1:4">
      <c r="A5676" s="4">
        <v>41292.569444444445</v>
      </c>
      <c r="B5676">
        <v>23.4</v>
      </c>
      <c r="C5676">
        <v>157046</v>
      </c>
      <c r="D5676">
        <v>3682732.58</v>
      </c>
    </row>
    <row r="5677" spans="1:4">
      <c r="A5677" s="4">
        <v>41292.576388888891</v>
      </c>
      <c r="B5677">
        <v>23.4</v>
      </c>
      <c r="C5677">
        <v>213058</v>
      </c>
      <c r="D5677">
        <v>4979011.76</v>
      </c>
    </row>
    <row r="5678" spans="1:4">
      <c r="A5678" s="4">
        <v>41292.583333333336</v>
      </c>
      <c r="B5678">
        <v>23.48</v>
      </c>
      <c r="C5678">
        <v>411994</v>
      </c>
      <c r="D5678">
        <v>9684557.3200000003</v>
      </c>
    </row>
    <row r="5679" spans="1:4">
      <c r="A5679" s="4">
        <v>41292.590277777781</v>
      </c>
      <c r="B5679">
        <v>23.45</v>
      </c>
      <c r="C5679">
        <v>242416</v>
      </c>
      <c r="D5679">
        <v>5680272.8899999997</v>
      </c>
    </row>
    <row r="5680" spans="1:4">
      <c r="A5680" s="4">
        <v>41292.597222222219</v>
      </c>
      <c r="B5680">
        <v>23.42</v>
      </c>
      <c r="C5680">
        <v>191345</v>
      </c>
      <c r="D5680">
        <v>4478907.5</v>
      </c>
    </row>
    <row r="5681" spans="1:4">
      <c r="A5681" s="4">
        <v>41292.604166666664</v>
      </c>
      <c r="B5681">
        <v>23.64</v>
      </c>
      <c r="C5681">
        <v>309686</v>
      </c>
      <c r="D5681">
        <v>7285426.9299999997</v>
      </c>
    </row>
    <row r="5682" spans="1:4">
      <c r="A5682" s="4">
        <v>41292.611111111109</v>
      </c>
      <c r="B5682">
        <v>23.72</v>
      </c>
      <c r="C5682">
        <v>587234</v>
      </c>
      <c r="D5682">
        <v>13946296.630000001</v>
      </c>
    </row>
    <row r="5683" spans="1:4">
      <c r="A5683" s="4">
        <v>41292.618055555555</v>
      </c>
      <c r="B5683">
        <v>24.21</v>
      </c>
      <c r="C5683">
        <v>796439</v>
      </c>
      <c r="D5683">
        <v>19038440.140000001</v>
      </c>
    </row>
    <row r="5684" spans="1:4">
      <c r="A5684" s="4">
        <v>41292.625</v>
      </c>
      <c r="B5684">
        <v>23.96</v>
      </c>
      <c r="C5684">
        <v>704334</v>
      </c>
      <c r="D5684">
        <v>16925529.370000001</v>
      </c>
    </row>
    <row r="5685" spans="1:4">
      <c r="A5685" s="4">
        <v>41295.402777777781</v>
      </c>
      <c r="B5685">
        <v>23.79</v>
      </c>
      <c r="C5685">
        <v>918784</v>
      </c>
      <c r="D5685">
        <v>22115838.289999999</v>
      </c>
    </row>
    <row r="5686" spans="1:4">
      <c r="A5686" s="4">
        <v>41295.409722222219</v>
      </c>
      <c r="B5686">
        <v>23.85</v>
      </c>
      <c r="C5686">
        <v>469657</v>
      </c>
      <c r="D5686">
        <v>11163067.949999999</v>
      </c>
    </row>
    <row r="5687" spans="1:4">
      <c r="A5687" s="4">
        <v>41295.416666666664</v>
      </c>
      <c r="B5687">
        <v>23.95</v>
      </c>
      <c r="C5687">
        <v>372134</v>
      </c>
      <c r="D5687">
        <v>8865497.4000000004</v>
      </c>
    </row>
    <row r="5688" spans="1:4">
      <c r="A5688" s="4">
        <v>41295.423611111109</v>
      </c>
      <c r="B5688">
        <v>24.16</v>
      </c>
      <c r="C5688">
        <v>482534</v>
      </c>
      <c r="D5688">
        <v>11636259.92</v>
      </c>
    </row>
    <row r="5689" spans="1:4">
      <c r="A5689" s="4">
        <v>41295.430555555555</v>
      </c>
      <c r="B5689">
        <v>24.1</v>
      </c>
      <c r="C5689">
        <v>577512</v>
      </c>
      <c r="D5689">
        <v>14069120.220000001</v>
      </c>
    </row>
    <row r="5690" spans="1:4">
      <c r="A5690" s="4">
        <v>41295.4375</v>
      </c>
      <c r="B5690">
        <v>24.35</v>
      </c>
      <c r="C5690">
        <v>288199</v>
      </c>
      <c r="D5690">
        <v>6979470.8899999997</v>
      </c>
    </row>
    <row r="5691" spans="1:4">
      <c r="A5691" s="4">
        <v>41295.444444444445</v>
      </c>
      <c r="B5691">
        <v>24.11</v>
      </c>
      <c r="C5691">
        <v>273930</v>
      </c>
      <c r="D5691">
        <v>6647431</v>
      </c>
    </row>
    <row r="5692" spans="1:4">
      <c r="A5692" s="4">
        <v>41295.451388888891</v>
      </c>
      <c r="B5692">
        <v>24.19</v>
      </c>
      <c r="C5692">
        <v>265771</v>
      </c>
      <c r="D5692">
        <v>6424573.04</v>
      </c>
    </row>
    <row r="5693" spans="1:4">
      <c r="A5693" s="4">
        <v>41295.458333333336</v>
      </c>
      <c r="B5693">
        <v>24.38</v>
      </c>
      <c r="C5693">
        <v>270981</v>
      </c>
      <c r="D5693">
        <v>6589608.3600000003</v>
      </c>
    </row>
    <row r="5694" spans="1:4">
      <c r="A5694" s="4">
        <v>41295.465277777781</v>
      </c>
      <c r="B5694">
        <v>24.27</v>
      </c>
      <c r="C5694">
        <v>161764</v>
      </c>
      <c r="D5694">
        <v>3929512.38</v>
      </c>
    </row>
    <row r="5695" spans="1:4">
      <c r="A5695" s="4">
        <v>41295.472222222219</v>
      </c>
      <c r="B5695">
        <v>24.12</v>
      </c>
      <c r="C5695">
        <v>148674</v>
      </c>
      <c r="D5695">
        <v>3603466.26</v>
      </c>
    </row>
    <row r="5696" spans="1:4">
      <c r="A5696" s="4">
        <v>41295.479166666664</v>
      </c>
      <c r="B5696">
        <v>24.05</v>
      </c>
      <c r="C5696">
        <v>233667</v>
      </c>
      <c r="D5696">
        <v>5627623.3499999996</v>
      </c>
    </row>
    <row r="5697" spans="1:4">
      <c r="A5697" s="4">
        <v>41295.548611111109</v>
      </c>
      <c r="B5697">
        <v>24.16</v>
      </c>
      <c r="C5697">
        <v>111099</v>
      </c>
      <c r="D5697">
        <v>2679872</v>
      </c>
    </row>
    <row r="5698" spans="1:4">
      <c r="A5698" s="4">
        <v>41295.555555555555</v>
      </c>
      <c r="B5698">
        <v>24.01</v>
      </c>
      <c r="C5698">
        <v>159933</v>
      </c>
      <c r="D5698">
        <v>3849073.46</v>
      </c>
    </row>
    <row r="5699" spans="1:4">
      <c r="A5699" s="4">
        <v>41295.5625</v>
      </c>
      <c r="B5699">
        <v>24.1</v>
      </c>
      <c r="C5699">
        <v>81135</v>
      </c>
      <c r="D5699">
        <v>1950844.54</v>
      </c>
    </row>
    <row r="5700" spans="1:4">
      <c r="A5700" s="4">
        <v>41295.569444444445</v>
      </c>
      <c r="B5700">
        <v>23.89</v>
      </c>
      <c r="C5700">
        <v>213006</v>
      </c>
      <c r="D5700">
        <v>5109189.32</v>
      </c>
    </row>
    <row r="5701" spans="1:4">
      <c r="A5701" s="4">
        <v>41295.576388888891</v>
      </c>
      <c r="B5701">
        <v>23.96</v>
      </c>
      <c r="C5701">
        <v>117336</v>
      </c>
      <c r="D5701">
        <v>2800792.03</v>
      </c>
    </row>
    <row r="5702" spans="1:4">
      <c r="A5702" s="4">
        <v>41295.583333333336</v>
      </c>
      <c r="B5702">
        <v>23.98</v>
      </c>
      <c r="C5702">
        <v>71479</v>
      </c>
      <c r="D5702">
        <v>1711182.21</v>
      </c>
    </row>
    <row r="5703" spans="1:4">
      <c r="A5703" s="4">
        <v>41295.590277777781</v>
      </c>
      <c r="B5703">
        <v>23.96</v>
      </c>
      <c r="C5703">
        <v>118735</v>
      </c>
      <c r="D5703">
        <v>2848403.05</v>
      </c>
    </row>
    <row r="5704" spans="1:4">
      <c r="A5704" s="4">
        <v>41295.597222222219</v>
      </c>
      <c r="B5704">
        <v>23.97</v>
      </c>
      <c r="C5704">
        <v>76562</v>
      </c>
      <c r="D5704">
        <v>1835458.4</v>
      </c>
    </row>
    <row r="5705" spans="1:4">
      <c r="A5705" s="4">
        <v>41295.604166666664</v>
      </c>
      <c r="B5705">
        <v>23.93</v>
      </c>
      <c r="C5705">
        <v>188807</v>
      </c>
      <c r="D5705">
        <v>4515106.21</v>
      </c>
    </row>
    <row r="5706" spans="1:4">
      <c r="A5706" s="4">
        <v>41295.611111111109</v>
      </c>
      <c r="B5706">
        <v>23.9</v>
      </c>
      <c r="C5706">
        <v>155840</v>
      </c>
      <c r="D5706">
        <v>3723332.47</v>
      </c>
    </row>
    <row r="5707" spans="1:4">
      <c r="A5707" s="4">
        <v>41295.618055555555</v>
      </c>
      <c r="B5707">
        <v>23.75</v>
      </c>
      <c r="C5707">
        <v>236611</v>
      </c>
      <c r="D5707">
        <v>5638707.1799999997</v>
      </c>
    </row>
    <row r="5708" spans="1:4">
      <c r="A5708" s="4">
        <v>41295.625</v>
      </c>
      <c r="B5708">
        <v>23.97</v>
      </c>
      <c r="C5708">
        <v>237216</v>
      </c>
      <c r="D5708">
        <v>5661326.8700000001</v>
      </c>
    </row>
    <row r="5709" spans="1:4">
      <c r="A5709" s="4">
        <v>41296.402777777781</v>
      </c>
      <c r="B5709">
        <v>23.66</v>
      </c>
      <c r="C5709">
        <v>239022</v>
      </c>
      <c r="D5709">
        <v>5678324.1799999997</v>
      </c>
    </row>
    <row r="5710" spans="1:4">
      <c r="A5710" s="4">
        <v>41296.409722222219</v>
      </c>
      <c r="B5710">
        <v>23.59</v>
      </c>
      <c r="C5710">
        <v>410204</v>
      </c>
      <c r="D5710">
        <v>9653524.7200000007</v>
      </c>
    </row>
    <row r="5711" spans="1:4">
      <c r="A5711" s="4">
        <v>41296.416666666664</v>
      </c>
      <c r="B5711">
        <v>23.45</v>
      </c>
      <c r="C5711">
        <v>278348</v>
      </c>
      <c r="D5711">
        <v>6547214.8799999999</v>
      </c>
    </row>
    <row r="5712" spans="1:4">
      <c r="A5712" s="4">
        <v>41296.423611111109</v>
      </c>
      <c r="B5712">
        <v>23.45</v>
      </c>
      <c r="C5712">
        <v>346928</v>
      </c>
      <c r="D5712">
        <v>8135010.2800000003</v>
      </c>
    </row>
    <row r="5713" spans="1:4">
      <c r="A5713" s="4">
        <v>41296.430555555555</v>
      </c>
      <c r="B5713">
        <v>23.56</v>
      </c>
      <c r="C5713">
        <v>156306</v>
      </c>
      <c r="D5713">
        <v>3665507.11</v>
      </c>
    </row>
    <row r="5714" spans="1:4">
      <c r="A5714" s="4">
        <v>41296.4375</v>
      </c>
      <c r="B5714">
        <v>23.54</v>
      </c>
      <c r="C5714">
        <v>202487</v>
      </c>
      <c r="D5714">
        <v>4773992.88</v>
      </c>
    </row>
    <row r="5715" spans="1:4">
      <c r="A5715" s="4">
        <v>41296.444444444445</v>
      </c>
      <c r="B5715">
        <v>23.62</v>
      </c>
      <c r="C5715">
        <v>103903</v>
      </c>
      <c r="D5715">
        <v>2455585.2999999998</v>
      </c>
    </row>
    <row r="5716" spans="1:4">
      <c r="A5716" s="4">
        <v>41296.451388888891</v>
      </c>
      <c r="B5716">
        <v>23.69</v>
      </c>
      <c r="C5716">
        <v>119829</v>
      </c>
      <c r="D5716">
        <v>2839246.63</v>
      </c>
    </row>
    <row r="5717" spans="1:4">
      <c r="A5717" s="4">
        <v>41296.458333333336</v>
      </c>
      <c r="B5717">
        <v>23.54</v>
      </c>
      <c r="C5717">
        <v>128053</v>
      </c>
      <c r="D5717">
        <v>3020951.5</v>
      </c>
    </row>
    <row r="5718" spans="1:4">
      <c r="A5718" s="4">
        <v>41296.465277777781</v>
      </c>
      <c r="B5718">
        <v>23.51</v>
      </c>
      <c r="C5718">
        <v>100190</v>
      </c>
      <c r="D5718">
        <v>2357131.17</v>
      </c>
    </row>
    <row r="5719" spans="1:4">
      <c r="A5719" s="4">
        <v>41296.472222222219</v>
      </c>
      <c r="B5719">
        <v>23.67</v>
      </c>
      <c r="C5719">
        <v>138388</v>
      </c>
      <c r="D5719">
        <v>3260959.02</v>
      </c>
    </row>
    <row r="5720" spans="1:4">
      <c r="A5720" s="4">
        <v>41296.479166666664</v>
      </c>
      <c r="B5720">
        <v>23.56</v>
      </c>
      <c r="C5720">
        <v>112976</v>
      </c>
      <c r="D5720">
        <v>2670176.7400000002</v>
      </c>
    </row>
    <row r="5721" spans="1:4">
      <c r="A5721" s="4">
        <v>41296.548611111109</v>
      </c>
      <c r="B5721">
        <v>23.45</v>
      </c>
      <c r="C5721">
        <v>138561</v>
      </c>
      <c r="D5721">
        <v>3260207.25</v>
      </c>
    </row>
    <row r="5722" spans="1:4">
      <c r="A5722" s="4">
        <v>41296.555555555555</v>
      </c>
      <c r="B5722">
        <v>23.4</v>
      </c>
      <c r="C5722">
        <v>358042</v>
      </c>
      <c r="D5722">
        <v>8364806.9500000002</v>
      </c>
    </row>
    <row r="5723" spans="1:4">
      <c r="A5723" s="4">
        <v>41296.5625</v>
      </c>
      <c r="B5723">
        <v>23.24</v>
      </c>
      <c r="C5723">
        <v>214042</v>
      </c>
      <c r="D5723">
        <v>4987518.25</v>
      </c>
    </row>
    <row r="5724" spans="1:4">
      <c r="A5724" s="4">
        <v>41296.569444444445</v>
      </c>
      <c r="B5724">
        <v>23.3</v>
      </c>
      <c r="C5724">
        <v>116561</v>
      </c>
      <c r="D5724">
        <v>2718525.36</v>
      </c>
    </row>
    <row r="5725" spans="1:4">
      <c r="A5725" s="4">
        <v>41296.576388888891</v>
      </c>
      <c r="B5725">
        <v>23.31</v>
      </c>
      <c r="C5725">
        <v>183981</v>
      </c>
      <c r="D5725">
        <v>4300788.6900000004</v>
      </c>
    </row>
    <row r="5726" spans="1:4">
      <c r="A5726" s="4">
        <v>41296.583333333336</v>
      </c>
      <c r="B5726">
        <v>23.21</v>
      </c>
      <c r="C5726">
        <v>293228</v>
      </c>
      <c r="D5726">
        <v>6818441.1799999997</v>
      </c>
    </row>
    <row r="5727" spans="1:4">
      <c r="A5727" s="4">
        <v>41296.590277777781</v>
      </c>
      <c r="B5727">
        <v>23.09</v>
      </c>
      <c r="C5727">
        <v>325400</v>
      </c>
      <c r="D5727">
        <v>7540566.4100000001</v>
      </c>
    </row>
    <row r="5728" spans="1:4">
      <c r="A5728" s="4">
        <v>41296.597222222219</v>
      </c>
      <c r="B5728">
        <v>23.2</v>
      </c>
      <c r="C5728">
        <v>288063</v>
      </c>
      <c r="D5728">
        <v>6666466.0899999999</v>
      </c>
    </row>
    <row r="5729" spans="1:4">
      <c r="A5729" s="4">
        <v>41296.604166666664</v>
      </c>
      <c r="B5729">
        <v>23.03</v>
      </c>
      <c r="C5729">
        <v>457534</v>
      </c>
      <c r="D5729">
        <v>10536012.77</v>
      </c>
    </row>
    <row r="5730" spans="1:4">
      <c r="A5730" s="4">
        <v>41296.611111111109</v>
      </c>
      <c r="B5730">
        <v>23</v>
      </c>
      <c r="C5730">
        <v>417566</v>
      </c>
      <c r="D5730">
        <v>9619924.6400000006</v>
      </c>
    </row>
    <row r="5731" spans="1:4">
      <c r="A5731" s="4">
        <v>41296.618055555555</v>
      </c>
      <c r="B5731">
        <v>23.15</v>
      </c>
      <c r="C5731">
        <v>195691</v>
      </c>
      <c r="D5731">
        <v>4517310.66</v>
      </c>
    </row>
    <row r="5732" spans="1:4">
      <c r="A5732" s="4">
        <v>41296.625</v>
      </c>
      <c r="B5732">
        <v>23.2</v>
      </c>
      <c r="C5732">
        <v>201984</v>
      </c>
      <c r="D5732">
        <v>4681193.58</v>
      </c>
    </row>
    <row r="5733" spans="1:4">
      <c r="A5733" s="4">
        <v>41297.402777777781</v>
      </c>
      <c r="B5733">
        <v>22.8</v>
      </c>
      <c r="C5733">
        <v>286775</v>
      </c>
      <c r="D5733">
        <v>6561336.2999999998</v>
      </c>
    </row>
    <row r="5734" spans="1:4">
      <c r="A5734" s="4">
        <v>41297.409722222219</v>
      </c>
      <c r="B5734">
        <v>23.09</v>
      </c>
      <c r="C5734">
        <v>421028</v>
      </c>
      <c r="D5734">
        <v>9600610.9399999995</v>
      </c>
    </row>
    <row r="5735" spans="1:4">
      <c r="A5735" s="4">
        <v>41297.416666666664</v>
      </c>
      <c r="B5735">
        <v>22.85</v>
      </c>
      <c r="C5735">
        <v>127266</v>
      </c>
      <c r="D5735">
        <v>2920435.34</v>
      </c>
    </row>
    <row r="5736" spans="1:4">
      <c r="A5736" s="4">
        <v>41297.423611111109</v>
      </c>
      <c r="B5736">
        <v>22.92</v>
      </c>
      <c r="C5736">
        <v>113428</v>
      </c>
      <c r="D5736">
        <v>2588772.17</v>
      </c>
    </row>
    <row r="5737" spans="1:4">
      <c r="A5737" s="4">
        <v>41297.430555555555</v>
      </c>
      <c r="B5737">
        <v>23.09</v>
      </c>
      <c r="C5737">
        <v>113186</v>
      </c>
      <c r="D5737">
        <v>2599532.9700000002</v>
      </c>
    </row>
    <row r="5738" spans="1:4">
      <c r="A5738" s="4">
        <v>41297.4375</v>
      </c>
      <c r="B5738">
        <v>23.4</v>
      </c>
      <c r="C5738">
        <v>347906</v>
      </c>
      <c r="D5738">
        <v>8074083.3099999996</v>
      </c>
    </row>
    <row r="5739" spans="1:4">
      <c r="A5739" s="4">
        <v>41297.444444444445</v>
      </c>
      <c r="B5739">
        <v>23.3</v>
      </c>
      <c r="C5739">
        <v>281821</v>
      </c>
      <c r="D5739">
        <v>6567917.29</v>
      </c>
    </row>
    <row r="5740" spans="1:4">
      <c r="A5740" s="4">
        <v>41297.451388888891</v>
      </c>
      <c r="B5740">
        <v>23.11</v>
      </c>
      <c r="C5740">
        <v>312426</v>
      </c>
      <c r="D5740">
        <v>7275435.2199999997</v>
      </c>
    </row>
    <row r="5741" spans="1:4">
      <c r="A5741" s="4">
        <v>41297.458333333336</v>
      </c>
      <c r="B5741">
        <v>23.11</v>
      </c>
      <c r="C5741">
        <v>126758</v>
      </c>
      <c r="D5741">
        <v>2928555.1</v>
      </c>
    </row>
    <row r="5742" spans="1:4">
      <c r="A5742" s="4">
        <v>41297.465277777781</v>
      </c>
      <c r="B5742">
        <v>23.09</v>
      </c>
      <c r="C5742">
        <v>131557</v>
      </c>
      <c r="D5742">
        <v>3038741.55</v>
      </c>
    </row>
    <row r="5743" spans="1:4">
      <c r="A5743" s="4">
        <v>41297.472222222219</v>
      </c>
      <c r="B5743">
        <v>23</v>
      </c>
      <c r="C5743">
        <v>80343</v>
      </c>
      <c r="D5743">
        <v>1853170.76</v>
      </c>
    </row>
    <row r="5744" spans="1:4">
      <c r="A5744" s="4">
        <v>41297.479166666664</v>
      </c>
      <c r="B5744">
        <v>22.88</v>
      </c>
      <c r="C5744">
        <v>175054</v>
      </c>
      <c r="D5744">
        <v>4013209.52</v>
      </c>
    </row>
    <row r="5745" spans="1:4">
      <c r="A5745" s="4">
        <v>41297.548611111109</v>
      </c>
      <c r="B5745">
        <v>22.81</v>
      </c>
      <c r="C5745">
        <v>110698</v>
      </c>
      <c r="D5745">
        <v>2529228.71</v>
      </c>
    </row>
    <row r="5746" spans="1:4">
      <c r="A5746" s="4">
        <v>41297.555555555555</v>
      </c>
      <c r="B5746">
        <v>22.73</v>
      </c>
      <c r="C5746">
        <v>168259</v>
      </c>
      <c r="D5746">
        <v>3835272.95</v>
      </c>
    </row>
    <row r="5747" spans="1:4">
      <c r="A5747" s="4">
        <v>41297.5625</v>
      </c>
      <c r="B5747">
        <v>22.9</v>
      </c>
      <c r="C5747">
        <v>103279</v>
      </c>
      <c r="D5747">
        <v>2358752.08</v>
      </c>
    </row>
    <row r="5748" spans="1:4">
      <c r="A5748" s="4">
        <v>41297.569444444445</v>
      </c>
      <c r="B5748">
        <v>22.9</v>
      </c>
      <c r="C5748">
        <v>49943</v>
      </c>
      <c r="D5748">
        <v>1143056.27</v>
      </c>
    </row>
    <row r="5749" spans="1:4">
      <c r="A5749" s="4">
        <v>41297.576388888891</v>
      </c>
      <c r="B5749">
        <v>22.8</v>
      </c>
      <c r="C5749">
        <v>104821</v>
      </c>
      <c r="D5749">
        <v>2391746.9300000002</v>
      </c>
    </row>
    <row r="5750" spans="1:4">
      <c r="A5750" s="4">
        <v>41297.583333333336</v>
      </c>
      <c r="B5750">
        <v>22.68</v>
      </c>
      <c r="C5750">
        <v>324629</v>
      </c>
      <c r="D5750">
        <v>7380623.9800000004</v>
      </c>
    </row>
    <row r="5751" spans="1:4">
      <c r="A5751" s="4">
        <v>41297.590277777781</v>
      </c>
      <c r="B5751">
        <v>22.83</v>
      </c>
      <c r="C5751">
        <v>97132</v>
      </c>
      <c r="D5751">
        <v>2211344.61</v>
      </c>
    </row>
    <row r="5752" spans="1:4">
      <c r="A5752" s="4">
        <v>41297.597222222219</v>
      </c>
      <c r="B5752">
        <v>22.87</v>
      </c>
      <c r="C5752">
        <v>177226</v>
      </c>
      <c r="D5752">
        <v>4041161.13</v>
      </c>
    </row>
    <row r="5753" spans="1:4">
      <c r="A5753" s="4">
        <v>41297.604166666664</v>
      </c>
      <c r="B5753">
        <v>23</v>
      </c>
      <c r="C5753">
        <v>150111</v>
      </c>
      <c r="D5753">
        <v>3438808.39</v>
      </c>
    </row>
    <row r="5754" spans="1:4">
      <c r="A5754" s="4">
        <v>41297.611111111109</v>
      </c>
      <c r="B5754">
        <v>22.94</v>
      </c>
      <c r="C5754">
        <v>80088</v>
      </c>
      <c r="D5754">
        <v>1838382.05</v>
      </c>
    </row>
    <row r="5755" spans="1:4">
      <c r="A5755" s="4">
        <v>41297.618055555555</v>
      </c>
      <c r="B5755">
        <v>22.95</v>
      </c>
      <c r="C5755">
        <v>77234</v>
      </c>
      <c r="D5755">
        <v>1771566.14</v>
      </c>
    </row>
    <row r="5756" spans="1:4">
      <c r="A5756" s="4">
        <v>41297.625</v>
      </c>
      <c r="B5756">
        <v>23.14</v>
      </c>
      <c r="C5756">
        <v>259544</v>
      </c>
      <c r="D5756">
        <v>5976266.7400000002</v>
      </c>
    </row>
    <row r="5757" spans="1:4">
      <c r="A5757" s="4">
        <v>41298.402777777781</v>
      </c>
      <c r="B5757">
        <v>23.4</v>
      </c>
      <c r="C5757">
        <v>209642</v>
      </c>
      <c r="D5757">
        <v>4860850.24</v>
      </c>
    </row>
    <row r="5758" spans="1:4">
      <c r="A5758" s="4">
        <v>41298.409722222219</v>
      </c>
      <c r="B5758">
        <v>23.68</v>
      </c>
      <c r="C5758">
        <v>728018</v>
      </c>
      <c r="D5758">
        <v>17166237.329999998</v>
      </c>
    </row>
    <row r="5759" spans="1:4">
      <c r="A5759" s="4">
        <v>41298.416666666664</v>
      </c>
      <c r="B5759">
        <v>23.62</v>
      </c>
      <c r="C5759">
        <v>486900</v>
      </c>
      <c r="D5759">
        <v>11506282.32</v>
      </c>
    </row>
    <row r="5760" spans="1:4">
      <c r="A5760" s="4">
        <v>41298.423611111109</v>
      </c>
      <c r="B5760">
        <v>23.71</v>
      </c>
      <c r="C5760">
        <v>544487</v>
      </c>
      <c r="D5760">
        <v>12942734.59</v>
      </c>
    </row>
    <row r="5761" spans="1:4">
      <c r="A5761" s="4">
        <v>41298.430555555555</v>
      </c>
      <c r="B5761">
        <v>23.81</v>
      </c>
      <c r="C5761">
        <v>322699</v>
      </c>
      <c r="D5761">
        <v>7701781.2699999996</v>
      </c>
    </row>
    <row r="5762" spans="1:4">
      <c r="A5762" s="4">
        <v>41298.4375</v>
      </c>
      <c r="B5762">
        <v>23.85</v>
      </c>
      <c r="C5762">
        <v>321838</v>
      </c>
      <c r="D5762">
        <v>7672105.4299999997</v>
      </c>
    </row>
    <row r="5763" spans="1:4">
      <c r="A5763" s="4">
        <v>41298.444444444445</v>
      </c>
      <c r="B5763">
        <v>23.83</v>
      </c>
      <c r="C5763">
        <v>119444</v>
      </c>
      <c r="D5763">
        <v>2845904.41</v>
      </c>
    </row>
    <row r="5764" spans="1:4">
      <c r="A5764" s="4">
        <v>41298.451388888891</v>
      </c>
      <c r="B5764">
        <v>23.65</v>
      </c>
      <c r="C5764">
        <v>181896</v>
      </c>
      <c r="D5764">
        <v>4323858.13</v>
      </c>
    </row>
    <row r="5765" spans="1:4">
      <c r="A5765" s="4">
        <v>41298.458333333336</v>
      </c>
      <c r="B5765">
        <v>23.59</v>
      </c>
      <c r="C5765">
        <v>268030</v>
      </c>
      <c r="D5765">
        <v>6328475.8200000003</v>
      </c>
    </row>
    <row r="5766" spans="1:4">
      <c r="A5766" s="4">
        <v>41298.465277777781</v>
      </c>
      <c r="B5766">
        <v>23.5</v>
      </c>
      <c r="C5766">
        <v>213149</v>
      </c>
      <c r="D5766">
        <v>5012757.8499999996</v>
      </c>
    </row>
    <row r="5767" spans="1:4">
      <c r="A5767" s="4">
        <v>41298.472222222219</v>
      </c>
      <c r="B5767">
        <v>23.25</v>
      </c>
      <c r="C5767">
        <v>190861</v>
      </c>
      <c r="D5767">
        <v>4445733.46</v>
      </c>
    </row>
    <row r="5768" spans="1:4">
      <c r="A5768" s="4">
        <v>41298.479166666664</v>
      </c>
      <c r="B5768">
        <v>23.15</v>
      </c>
      <c r="C5768">
        <v>271558</v>
      </c>
      <c r="D5768">
        <v>6313508.7400000002</v>
      </c>
    </row>
    <row r="5769" spans="1:4">
      <c r="A5769" s="4">
        <v>41298.548611111109</v>
      </c>
      <c r="B5769">
        <v>23.17</v>
      </c>
      <c r="C5769">
        <v>221325</v>
      </c>
      <c r="D5769">
        <v>5114881.12</v>
      </c>
    </row>
    <row r="5770" spans="1:4">
      <c r="A5770" s="4">
        <v>41298.555555555555</v>
      </c>
      <c r="B5770">
        <v>23.13</v>
      </c>
      <c r="C5770">
        <v>114004</v>
      </c>
      <c r="D5770">
        <v>2633883.7999999998</v>
      </c>
    </row>
    <row r="5771" spans="1:4">
      <c r="A5771" s="4">
        <v>41298.5625</v>
      </c>
      <c r="B5771">
        <v>23.05</v>
      </c>
      <c r="C5771">
        <v>148300</v>
      </c>
      <c r="D5771">
        <v>3414620</v>
      </c>
    </row>
    <row r="5772" spans="1:4">
      <c r="A5772" s="4">
        <v>41298.569444444445</v>
      </c>
      <c r="B5772">
        <v>23.05</v>
      </c>
      <c r="C5772">
        <v>278289</v>
      </c>
      <c r="D5772">
        <v>6400511.3200000003</v>
      </c>
    </row>
    <row r="5773" spans="1:4">
      <c r="A5773" s="4">
        <v>41298.576388888891</v>
      </c>
      <c r="B5773">
        <v>23.14</v>
      </c>
      <c r="C5773">
        <v>285041</v>
      </c>
      <c r="D5773">
        <v>6573740.96</v>
      </c>
    </row>
    <row r="5774" spans="1:4">
      <c r="A5774" s="4">
        <v>41298.583333333336</v>
      </c>
      <c r="B5774">
        <v>23.01</v>
      </c>
      <c r="C5774">
        <v>160534</v>
      </c>
      <c r="D5774">
        <v>3699011.11</v>
      </c>
    </row>
    <row r="5775" spans="1:4">
      <c r="A5775" s="4">
        <v>41298.590277777781</v>
      </c>
      <c r="B5775">
        <v>22.55</v>
      </c>
      <c r="C5775">
        <v>544657</v>
      </c>
      <c r="D5775">
        <v>12428929.289999999</v>
      </c>
    </row>
    <row r="5776" spans="1:4">
      <c r="A5776" s="4">
        <v>41298.597222222219</v>
      </c>
      <c r="B5776">
        <v>22.5</v>
      </c>
      <c r="C5776">
        <v>570400</v>
      </c>
      <c r="D5776">
        <v>12894718</v>
      </c>
    </row>
    <row r="5777" spans="1:4">
      <c r="A5777" s="4">
        <v>41298.604166666664</v>
      </c>
      <c r="B5777">
        <v>22.18</v>
      </c>
      <c r="C5777">
        <v>454900</v>
      </c>
      <c r="D5777">
        <v>10210520.02</v>
      </c>
    </row>
    <row r="5778" spans="1:4">
      <c r="A5778" s="4">
        <v>41298.611111111109</v>
      </c>
      <c r="B5778">
        <v>22.51</v>
      </c>
      <c r="C5778">
        <v>374279</v>
      </c>
      <c r="D5778">
        <v>8359956.5199999996</v>
      </c>
    </row>
    <row r="5779" spans="1:4">
      <c r="A5779" s="4">
        <v>41298.618055555555</v>
      </c>
      <c r="B5779">
        <v>22.51</v>
      </c>
      <c r="C5779">
        <v>215735</v>
      </c>
      <c r="D5779">
        <v>4871801.8499999996</v>
      </c>
    </row>
    <row r="5780" spans="1:4">
      <c r="A5780" s="4">
        <v>41298.625</v>
      </c>
      <c r="B5780">
        <v>22.44</v>
      </c>
      <c r="C5780">
        <v>298580</v>
      </c>
      <c r="D5780">
        <v>6701139.5599999996</v>
      </c>
    </row>
    <row r="5781" spans="1:4">
      <c r="A5781" s="4">
        <v>41299.402777777781</v>
      </c>
      <c r="B5781">
        <v>22.58</v>
      </c>
      <c r="C5781">
        <v>244486</v>
      </c>
      <c r="D5781">
        <v>5543982.8600000003</v>
      </c>
    </row>
    <row r="5782" spans="1:4">
      <c r="A5782" s="4">
        <v>41299.409722222219</v>
      </c>
      <c r="B5782">
        <v>22.93</v>
      </c>
      <c r="C5782">
        <v>361310</v>
      </c>
      <c r="D5782">
        <v>8251869.4699999997</v>
      </c>
    </row>
    <row r="5783" spans="1:4">
      <c r="A5783" s="4">
        <v>41299.416666666664</v>
      </c>
      <c r="B5783">
        <v>22.85</v>
      </c>
      <c r="C5783">
        <v>321374</v>
      </c>
      <c r="D5783">
        <v>7342665.9400000004</v>
      </c>
    </row>
    <row r="5784" spans="1:4">
      <c r="A5784" s="4">
        <v>41299.423611111109</v>
      </c>
      <c r="B5784">
        <v>22.6</v>
      </c>
      <c r="C5784">
        <v>223195</v>
      </c>
      <c r="D5784">
        <v>5070930.57</v>
      </c>
    </row>
    <row r="5785" spans="1:4">
      <c r="A5785" s="4">
        <v>41299.430555555555</v>
      </c>
      <c r="B5785">
        <v>22.53</v>
      </c>
      <c r="C5785">
        <v>121241</v>
      </c>
      <c r="D5785">
        <v>2742505.98</v>
      </c>
    </row>
    <row r="5786" spans="1:4">
      <c r="A5786" s="4">
        <v>41299.4375</v>
      </c>
      <c r="B5786">
        <v>22.73</v>
      </c>
      <c r="C5786">
        <v>179031</v>
      </c>
      <c r="D5786">
        <v>4048250.4</v>
      </c>
    </row>
    <row r="5787" spans="1:4">
      <c r="A5787" s="4">
        <v>41299.444444444445</v>
      </c>
      <c r="B5787">
        <v>22.72</v>
      </c>
      <c r="C5787">
        <v>100625</v>
      </c>
      <c r="D5787">
        <v>2283805.21</v>
      </c>
    </row>
    <row r="5788" spans="1:4">
      <c r="A5788" s="4">
        <v>41299.451388888891</v>
      </c>
      <c r="B5788">
        <v>22.8</v>
      </c>
      <c r="C5788">
        <v>187990</v>
      </c>
      <c r="D5788">
        <v>4289354.66</v>
      </c>
    </row>
    <row r="5789" spans="1:4">
      <c r="A5789" s="4">
        <v>41299.458333333336</v>
      </c>
      <c r="B5789">
        <v>22.76</v>
      </c>
      <c r="C5789">
        <v>109450</v>
      </c>
      <c r="D5789">
        <v>2489809.23</v>
      </c>
    </row>
    <row r="5790" spans="1:4">
      <c r="A5790" s="4">
        <v>41299.465277777781</v>
      </c>
      <c r="B5790">
        <v>22.68</v>
      </c>
      <c r="C5790">
        <v>110293</v>
      </c>
      <c r="D5790">
        <v>2505777.79</v>
      </c>
    </row>
    <row r="5791" spans="1:4">
      <c r="A5791" s="4">
        <v>41299.472222222219</v>
      </c>
      <c r="B5791">
        <v>22.61</v>
      </c>
      <c r="C5791">
        <v>64900</v>
      </c>
      <c r="D5791">
        <v>1471093</v>
      </c>
    </row>
    <row r="5792" spans="1:4">
      <c r="A5792" s="4">
        <v>41299.479166666664</v>
      </c>
      <c r="B5792">
        <v>22.59</v>
      </c>
      <c r="C5792">
        <v>203307</v>
      </c>
      <c r="D5792">
        <v>4592373.91</v>
      </c>
    </row>
    <row r="5793" spans="1:4">
      <c r="A5793" s="4">
        <v>41299.548611111109</v>
      </c>
      <c r="B5793">
        <v>22.5</v>
      </c>
      <c r="C5793">
        <v>146513</v>
      </c>
      <c r="D5793">
        <v>3304309.6</v>
      </c>
    </row>
    <row r="5794" spans="1:4">
      <c r="A5794" s="4">
        <v>41299.555555555555</v>
      </c>
      <c r="B5794">
        <v>22.59</v>
      </c>
      <c r="C5794">
        <v>110020</v>
      </c>
      <c r="D5794">
        <v>2476550.0099999998</v>
      </c>
    </row>
    <row r="5795" spans="1:4">
      <c r="A5795" s="4">
        <v>41299.5625</v>
      </c>
      <c r="B5795">
        <v>22.53</v>
      </c>
      <c r="C5795">
        <v>85301</v>
      </c>
      <c r="D5795">
        <v>1924116.52</v>
      </c>
    </row>
    <row r="5796" spans="1:4">
      <c r="A5796" s="4">
        <v>41299.569444444445</v>
      </c>
      <c r="B5796">
        <v>22.44</v>
      </c>
      <c r="C5796">
        <v>133180</v>
      </c>
      <c r="D5796">
        <v>2994290</v>
      </c>
    </row>
    <row r="5797" spans="1:4">
      <c r="A5797" s="4">
        <v>41299.576388888891</v>
      </c>
      <c r="B5797">
        <v>22.44</v>
      </c>
      <c r="C5797">
        <v>108366</v>
      </c>
      <c r="D5797">
        <v>2431093.88</v>
      </c>
    </row>
    <row r="5798" spans="1:4">
      <c r="A5798" s="4">
        <v>41299.583333333336</v>
      </c>
      <c r="B5798">
        <v>22.5</v>
      </c>
      <c r="C5798">
        <v>84400</v>
      </c>
      <c r="D5798">
        <v>1896297</v>
      </c>
    </row>
    <row r="5799" spans="1:4">
      <c r="A5799" s="4">
        <v>41299.590277777781</v>
      </c>
      <c r="B5799">
        <v>22.48</v>
      </c>
      <c r="C5799">
        <v>84800</v>
      </c>
      <c r="D5799">
        <v>1907334</v>
      </c>
    </row>
    <row r="5800" spans="1:4">
      <c r="A5800" s="4">
        <v>41299.597222222219</v>
      </c>
      <c r="B5800">
        <v>22.49</v>
      </c>
      <c r="C5800">
        <v>101892</v>
      </c>
      <c r="D5800">
        <v>2290947.12</v>
      </c>
    </row>
    <row r="5801" spans="1:4">
      <c r="A5801" s="4">
        <v>41299.604166666664</v>
      </c>
      <c r="B5801">
        <v>22.49</v>
      </c>
      <c r="C5801">
        <v>188837</v>
      </c>
      <c r="D5801">
        <v>4248359.6399999997</v>
      </c>
    </row>
    <row r="5802" spans="1:4">
      <c r="A5802" s="4">
        <v>41299.611111111109</v>
      </c>
      <c r="B5802">
        <v>22.5</v>
      </c>
      <c r="C5802">
        <v>161043</v>
      </c>
      <c r="D5802">
        <v>3624586.34</v>
      </c>
    </row>
    <row r="5803" spans="1:4">
      <c r="A5803" s="4">
        <v>41299.618055555555</v>
      </c>
      <c r="B5803">
        <v>22.47</v>
      </c>
      <c r="C5803">
        <v>264250</v>
      </c>
      <c r="D5803">
        <v>5944443.9100000001</v>
      </c>
    </row>
    <row r="5804" spans="1:4">
      <c r="A5804" s="4">
        <v>41299.625</v>
      </c>
      <c r="B5804">
        <v>22.46</v>
      </c>
      <c r="C5804">
        <v>199100</v>
      </c>
      <c r="D5804">
        <v>4473116.26</v>
      </c>
    </row>
    <row r="5805" spans="1:4">
      <c r="A5805" s="4">
        <v>41302.402777777781</v>
      </c>
      <c r="B5805">
        <v>23.03</v>
      </c>
      <c r="C5805">
        <v>390556</v>
      </c>
      <c r="D5805">
        <v>8908396.6699999999</v>
      </c>
    </row>
    <row r="5806" spans="1:4">
      <c r="A5806" s="4">
        <v>41302.409722222219</v>
      </c>
      <c r="B5806">
        <v>23.05</v>
      </c>
      <c r="C5806">
        <v>351441</v>
      </c>
      <c r="D5806">
        <v>8098888.04</v>
      </c>
    </row>
    <row r="5807" spans="1:4">
      <c r="A5807" s="4">
        <v>41302.416666666664</v>
      </c>
      <c r="B5807">
        <v>23.09</v>
      </c>
      <c r="C5807">
        <v>264949</v>
      </c>
      <c r="D5807">
        <v>6117080.2199999997</v>
      </c>
    </row>
    <row r="5808" spans="1:4">
      <c r="A5808" s="4">
        <v>41302.423611111109</v>
      </c>
      <c r="B5808">
        <v>22.8</v>
      </c>
      <c r="C5808">
        <v>329468</v>
      </c>
      <c r="D5808">
        <v>7575461.2000000002</v>
      </c>
    </row>
    <row r="5809" spans="1:4">
      <c r="A5809" s="4">
        <v>41302.430555555555</v>
      </c>
      <c r="B5809">
        <v>22.6</v>
      </c>
      <c r="C5809">
        <v>212690</v>
      </c>
      <c r="D5809">
        <v>4835410.84</v>
      </c>
    </row>
    <row r="5810" spans="1:4">
      <c r="A5810" s="4">
        <v>41302.4375</v>
      </c>
      <c r="B5810">
        <v>22.61</v>
      </c>
      <c r="C5810">
        <v>328339</v>
      </c>
      <c r="D5810">
        <v>7414057.0700000003</v>
      </c>
    </row>
    <row r="5811" spans="1:4">
      <c r="A5811" s="4">
        <v>41302.444444444445</v>
      </c>
      <c r="B5811">
        <v>22.75</v>
      </c>
      <c r="C5811">
        <v>244985</v>
      </c>
      <c r="D5811">
        <v>5566227</v>
      </c>
    </row>
    <row r="5812" spans="1:4">
      <c r="A5812" s="4">
        <v>41302.451388888891</v>
      </c>
      <c r="B5812">
        <v>22.59</v>
      </c>
      <c r="C5812">
        <v>147360</v>
      </c>
      <c r="D5812">
        <v>3337287.22</v>
      </c>
    </row>
    <row r="5813" spans="1:4">
      <c r="A5813" s="4">
        <v>41302.458333333336</v>
      </c>
      <c r="B5813">
        <v>22.7</v>
      </c>
      <c r="C5813">
        <v>111017</v>
      </c>
      <c r="D5813">
        <v>2517575.2200000002</v>
      </c>
    </row>
    <row r="5814" spans="1:4">
      <c r="A5814" s="4">
        <v>41302.465277777781</v>
      </c>
      <c r="B5814">
        <v>22.69</v>
      </c>
      <c r="C5814">
        <v>84374</v>
      </c>
      <c r="D5814">
        <v>1915231.3</v>
      </c>
    </row>
    <row r="5815" spans="1:4">
      <c r="A5815" s="4">
        <v>41302.472222222219</v>
      </c>
      <c r="B5815">
        <v>22.7</v>
      </c>
      <c r="C5815">
        <v>156600</v>
      </c>
      <c r="D5815">
        <v>3560997.21</v>
      </c>
    </row>
    <row r="5816" spans="1:4">
      <c r="A5816" s="4">
        <v>41302.479166666664</v>
      </c>
      <c r="B5816">
        <v>22.74</v>
      </c>
      <c r="C5816">
        <v>63133</v>
      </c>
      <c r="D5816">
        <v>1433408.9</v>
      </c>
    </row>
    <row r="5817" spans="1:4">
      <c r="A5817" s="4">
        <v>41302.548611111109</v>
      </c>
      <c r="B5817">
        <v>22.76</v>
      </c>
      <c r="C5817">
        <v>150715</v>
      </c>
      <c r="D5817">
        <v>3428524.79</v>
      </c>
    </row>
    <row r="5818" spans="1:4">
      <c r="A5818" s="4">
        <v>41302.555555555555</v>
      </c>
      <c r="B5818">
        <v>22.75</v>
      </c>
      <c r="C5818">
        <v>192044</v>
      </c>
      <c r="D5818">
        <v>4358799.1500000004</v>
      </c>
    </row>
    <row r="5819" spans="1:4">
      <c r="A5819" s="4">
        <v>41302.5625</v>
      </c>
      <c r="B5819">
        <v>22.93</v>
      </c>
      <c r="C5819">
        <v>108353</v>
      </c>
      <c r="D5819">
        <v>2468020.88</v>
      </c>
    </row>
    <row r="5820" spans="1:4">
      <c r="A5820" s="4">
        <v>41302.569444444445</v>
      </c>
      <c r="B5820">
        <v>22.8</v>
      </c>
      <c r="C5820">
        <v>270126</v>
      </c>
      <c r="D5820">
        <v>6173545.1299999999</v>
      </c>
    </row>
    <row r="5821" spans="1:4">
      <c r="A5821" s="4">
        <v>41302.576388888891</v>
      </c>
      <c r="B5821">
        <v>22.86</v>
      </c>
      <c r="C5821">
        <v>254600</v>
      </c>
      <c r="D5821">
        <v>5808707.2599999998</v>
      </c>
    </row>
    <row r="5822" spans="1:4">
      <c r="A5822" s="4">
        <v>41302.583333333336</v>
      </c>
      <c r="B5822">
        <v>22.84</v>
      </c>
      <c r="C5822">
        <v>114208</v>
      </c>
      <c r="D5822">
        <v>2613453.48</v>
      </c>
    </row>
    <row r="5823" spans="1:4">
      <c r="A5823" s="4">
        <v>41302.590277777781</v>
      </c>
      <c r="B5823">
        <v>22.78</v>
      </c>
      <c r="C5823">
        <v>108768</v>
      </c>
      <c r="D5823">
        <v>2480081.91</v>
      </c>
    </row>
    <row r="5824" spans="1:4">
      <c r="A5824" s="4">
        <v>41302.597222222219</v>
      </c>
      <c r="B5824">
        <v>22.72</v>
      </c>
      <c r="C5824">
        <v>64007</v>
      </c>
      <c r="D5824">
        <v>1456437.02</v>
      </c>
    </row>
    <row r="5825" spans="1:4">
      <c r="A5825" s="4">
        <v>41302.604166666664</v>
      </c>
      <c r="B5825">
        <v>22.8</v>
      </c>
      <c r="C5825">
        <v>226449</v>
      </c>
      <c r="D5825">
        <v>5151146.34</v>
      </c>
    </row>
    <row r="5826" spans="1:4">
      <c r="A5826" s="4">
        <v>41302.611111111109</v>
      </c>
      <c r="B5826">
        <v>22.88</v>
      </c>
      <c r="C5826">
        <v>177250</v>
      </c>
      <c r="D5826">
        <v>4042084.5</v>
      </c>
    </row>
    <row r="5827" spans="1:4">
      <c r="A5827" s="4">
        <v>41302.618055555555</v>
      </c>
      <c r="B5827">
        <v>22.97</v>
      </c>
      <c r="C5827">
        <v>351593</v>
      </c>
      <c r="D5827">
        <v>8068152.6399999997</v>
      </c>
    </row>
    <row r="5828" spans="1:4">
      <c r="A5828" s="4">
        <v>41302.625</v>
      </c>
      <c r="B5828">
        <v>23.04</v>
      </c>
      <c r="C5828">
        <v>578245</v>
      </c>
      <c r="D5828">
        <v>13300440.42</v>
      </c>
    </row>
    <row r="5829" spans="1:4">
      <c r="A5829" s="4">
        <v>41303.402777777781</v>
      </c>
      <c r="B5829">
        <v>22.77</v>
      </c>
      <c r="C5829">
        <v>316700</v>
      </c>
      <c r="D5829">
        <v>7235397.1200000001</v>
      </c>
    </row>
    <row r="5830" spans="1:4">
      <c r="A5830" s="4">
        <v>41303.409722222219</v>
      </c>
      <c r="B5830">
        <v>22.52</v>
      </c>
      <c r="C5830">
        <v>459800</v>
      </c>
      <c r="D5830">
        <v>10402750.970000001</v>
      </c>
    </row>
    <row r="5831" spans="1:4">
      <c r="A5831" s="4">
        <v>41303.416666666664</v>
      </c>
      <c r="B5831">
        <v>22.68</v>
      </c>
      <c r="C5831">
        <v>419788</v>
      </c>
      <c r="D5831">
        <v>9496227.4600000009</v>
      </c>
    </row>
    <row r="5832" spans="1:4">
      <c r="A5832" s="4">
        <v>41303.423611111109</v>
      </c>
      <c r="B5832">
        <v>22.46</v>
      </c>
      <c r="C5832">
        <v>432995</v>
      </c>
      <c r="D5832">
        <v>9772450.8399999999</v>
      </c>
    </row>
    <row r="5833" spans="1:4">
      <c r="A5833" s="4">
        <v>41303.430555555555</v>
      </c>
      <c r="B5833">
        <v>22.53</v>
      </c>
      <c r="C5833">
        <v>327392</v>
      </c>
      <c r="D5833">
        <v>7353565.9400000004</v>
      </c>
    </row>
    <row r="5834" spans="1:4">
      <c r="A5834" s="4">
        <v>41303.4375</v>
      </c>
      <c r="B5834">
        <v>22.5</v>
      </c>
      <c r="C5834">
        <v>137304</v>
      </c>
      <c r="D5834">
        <v>3091065.69</v>
      </c>
    </row>
    <row r="5835" spans="1:4">
      <c r="A5835" s="4">
        <v>41303.444444444445</v>
      </c>
      <c r="B5835">
        <v>22.56</v>
      </c>
      <c r="C5835">
        <v>171739</v>
      </c>
      <c r="D5835">
        <v>3870342.33</v>
      </c>
    </row>
    <row r="5836" spans="1:4">
      <c r="A5836" s="4">
        <v>41303.451388888891</v>
      </c>
      <c r="B5836">
        <v>22.51</v>
      </c>
      <c r="C5836">
        <v>240992</v>
      </c>
      <c r="D5836">
        <v>5436918.0800000001</v>
      </c>
    </row>
    <row r="5837" spans="1:4">
      <c r="A5837" s="4">
        <v>41303.458333333336</v>
      </c>
      <c r="B5837">
        <v>22.49</v>
      </c>
      <c r="C5837">
        <v>291754</v>
      </c>
      <c r="D5837">
        <v>6555633.25</v>
      </c>
    </row>
    <row r="5838" spans="1:4">
      <c r="A5838" s="4">
        <v>41303.465277777781</v>
      </c>
      <c r="B5838">
        <v>22.55</v>
      </c>
      <c r="C5838">
        <v>171245</v>
      </c>
      <c r="D5838">
        <v>3855961.43</v>
      </c>
    </row>
    <row r="5839" spans="1:4">
      <c r="A5839" s="4">
        <v>41303.472222222219</v>
      </c>
      <c r="B5839">
        <v>22.52</v>
      </c>
      <c r="C5839">
        <v>90529</v>
      </c>
      <c r="D5839">
        <v>2041222.48</v>
      </c>
    </row>
    <row r="5840" spans="1:4">
      <c r="A5840" s="4">
        <v>41303.479166666664</v>
      </c>
      <c r="B5840">
        <v>22.55</v>
      </c>
      <c r="C5840">
        <v>140807</v>
      </c>
      <c r="D5840">
        <v>3176599.55</v>
      </c>
    </row>
    <row r="5841" spans="1:4">
      <c r="A5841" s="4">
        <v>41303.548611111109</v>
      </c>
      <c r="B5841">
        <v>22.56</v>
      </c>
      <c r="C5841">
        <v>109065</v>
      </c>
      <c r="D5841">
        <v>2461714.73</v>
      </c>
    </row>
    <row r="5842" spans="1:4">
      <c r="A5842" s="4">
        <v>41303.555555555555</v>
      </c>
      <c r="B5842">
        <v>22.45</v>
      </c>
      <c r="C5842">
        <v>341058</v>
      </c>
      <c r="D5842">
        <v>7667123.5099999998</v>
      </c>
    </row>
    <row r="5843" spans="1:4">
      <c r="A5843" s="4">
        <v>41303.5625</v>
      </c>
      <c r="B5843">
        <v>22.49</v>
      </c>
      <c r="C5843">
        <v>247257</v>
      </c>
      <c r="D5843">
        <v>5554114.6299999999</v>
      </c>
    </row>
    <row r="5844" spans="1:4">
      <c r="A5844" s="4">
        <v>41303.569444444445</v>
      </c>
      <c r="B5844">
        <v>22.42</v>
      </c>
      <c r="C5844">
        <v>396452</v>
      </c>
      <c r="D5844">
        <v>8900600.4499999993</v>
      </c>
    </row>
    <row r="5845" spans="1:4">
      <c r="A5845" s="4">
        <v>41303.576388888891</v>
      </c>
      <c r="B5845">
        <v>22.27</v>
      </c>
      <c r="C5845">
        <v>624731</v>
      </c>
      <c r="D5845">
        <v>13928991.640000001</v>
      </c>
    </row>
    <row r="5846" spans="1:4">
      <c r="A5846" s="4">
        <v>41303.583333333336</v>
      </c>
      <c r="B5846">
        <v>22.29</v>
      </c>
      <c r="C5846">
        <v>451739</v>
      </c>
      <c r="D5846">
        <v>10089008.93</v>
      </c>
    </row>
    <row r="5847" spans="1:4">
      <c r="A5847" s="4">
        <v>41303.590277777781</v>
      </c>
      <c r="B5847">
        <v>22.47</v>
      </c>
      <c r="C5847">
        <v>297835</v>
      </c>
      <c r="D5847">
        <v>6649859.5099999998</v>
      </c>
    </row>
    <row r="5848" spans="1:4">
      <c r="A5848" s="4">
        <v>41303.597222222219</v>
      </c>
      <c r="B5848">
        <v>22.41</v>
      </c>
      <c r="C5848">
        <v>287749</v>
      </c>
      <c r="D5848">
        <v>6475139.5700000003</v>
      </c>
    </row>
    <row r="5849" spans="1:4">
      <c r="A5849" s="4">
        <v>41303.604166666664</v>
      </c>
      <c r="B5849">
        <v>22.55</v>
      </c>
      <c r="C5849">
        <v>341837</v>
      </c>
      <c r="D5849">
        <v>7701322.5700000003</v>
      </c>
    </row>
    <row r="5850" spans="1:4">
      <c r="A5850" s="4">
        <v>41303.611111111109</v>
      </c>
      <c r="B5850">
        <v>22.5</v>
      </c>
      <c r="C5850">
        <v>246176</v>
      </c>
      <c r="D5850">
        <v>5542616.3600000003</v>
      </c>
    </row>
    <row r="5851" spans="1:4">
      <c r="A5851" s="4">
        <v>41303.618055555555</v>
      </c>
      <c r="B5851">
        <v>22.45</v>
      </c>
      <c r="C5851">
        <v>269805</v>
      </c>
      <c r="D5851">
        <v>6064405.0599999996</v>
      </c>
    </row>
    <row r="5852" spans="1:4">
      <c r="A5852" s="4">
        <v>41303.625</v>
      </c>
      <c r="B5852">
        <v>22.51</v>
      </c>
      <c r="C5852">
        <v>339355</v>
      </c>
      <c r="D5852">
        <v>7628978.8099999996</v>
      </c>
    </row>
    <row r="5853" spans="1:4">
      <c r="A5853" s="4">
        <v>41304.402777777781</v>
      </c>
      <c r="B5853">
        <v>22.86</v>
      </c>
      <c r="C5853">
        <v>379599</v>
      </c>
      <c r="D5853">
        <v>8621698.7699999996</v>
      </c>
    </row>
    <row r="5854" spans="1:4">
      <c r="A5854" s="4">
        <v>41304.409722222219</v>
      </c>
      <c r="B5854">
        <v>22.65</v>
      </c>
      <c r="C5854">
        <v>379103</v>
      </c>
      <c r="D5854">
        <v>8645150.5099999998</v>
      </c>
    </row>
    <row r="5855" spans="1:4">
      <c r="A5855" s="4">
        <v>41304.416666666664</v>
      </c>
      <c r="B5855">
        <v>22.76</v>
      </c>
      <c r="C5855">
        <v>401987</v>
      </c>
      <c r="D5855">
        <v>9156584.9399999995</v>
      </c>
    </row>
    <row r="5856" spans="1:4">
      <c r="A5856" s="4">
        <v>41304.423611111109</v>
      </c>
      <c r="B5856">
        <v>22.7</v>
      </c>
      <c r="C5856">
        <v>337970</v>
      </c>
      <c r="D5856">
        <v>7669733.4800000004</v>
      </c>
    </row>
    <row r="5857" spans="1:4">
      <c r="A5857" s="4">
        <v>41304.430555555555</v>
      </c>
      <c r="B5857">
        <v>22.64</v>
      </c>
      <c r="C5857">
        <v>328799</v>
      </c>
      <c r="D5857">
        <v>7438651.46</v>
      </c>
    </row>
    <row r="5858" spans="1:4">
      <c r="A5858" s="4">
        <v>41304.4375</v>
      </c>
      <c r="B5858">
        <v>22.61</v>
      </c>
      <c r="C5858">
        <v>258700</v>
      </c>
      <c r="D5858">
        <v>5857384.5</v>
      </c>
    </row>
    <row r="5859" spans="1:4">
      <c r="A5859" s="4">
        <v>41304.444444444445</v>
      </c>
      <c r="B5859">
        <v>22.7</v>
      </c>
      <c r="C5859">
        <v>257955</v>
      </c>
      <c r="D5859">
        <v>5855554.6100000003</v>
      </c>
    </row>
    <row r="5860" spans="1:4">
      <c r="A5860" s="4">
        <v>41304.451388888891</v>
      </c>
      <c r="B5860">
        <v>22.71</v>
      </c>
      <c r="C5860">
        <v>177315</v>
      </c>
      <c r="D5860">
        <v>4025322.78</v>
      </c>
    </row>
    <row r="5861" spans="1:4">
      <c r="A5861" s="4">
        <v>41304.458333333336</v>
      </c>
      <c r="B5861">
        <v>22.71</v>
      </c>
      <c r="C5861">
        <v>248835</v>
      </c>
      <c r="D5861">
        <v>5645083.2300000004</v>
      </c>
    </row>
    <row r="5862" spans="1:4">
      <c r="A5862" s="4">
        <v>41304.465277777781</v>
      </c>
      <c r="B5862">
        <v>22.71</v>
      </c>
      <c r="C5862">
        <v>128346</v>
      </c>
      <c r="D5862">
        <v>2913550.26</v>
      </c>
    </row>
    <row r="5863" spans="1:4">
      <c r="A5863" s="4">
        <v>41304.472222222219</v>
      </c>
      <c r="B5863">
        <v>22.71</v>
      </c>
      <c r="C5863">
        <v>100599</v>
      </c>
      <c r="D5863">
        <v>2284770.2999999998</v>
      </c>
    </row>
    <row r="5864" spans="1:4">
      <c r="A5864" s="4">
        <v>41304.479166666664</v>
      </c>
      <c r="B5864">
        <v>22.7</v>
      </c>
      <c r="C5864">
        <v>260324</v>
      </c>
      <c r="D5864">
        <v>5901716.7699999996</v>
      </c>
    </row>
    <row r="5865" spans="1:4">
      <c r="A5865" s="4">
        <v>41304.548611111109</v>
      </c>
      <c r="B5865">
        <v>22.63</v>
      </c>
      <c r="C5865">
        <v>269482</v>
      </c>
      <c r="D5865">
        <v>6095785.9299999997</v>
      </c>
    </row>
    <row r="5866" spans="1:4">
      <c r="A5866" s="4">
        <v>41304.555555555555</v>
      </c>
      <c r="B5866">
        <v>22.59</v>
      </c>
      <c r="C5866">
        <v>72300</v>
      </c>
      <c r="D5866">
        <v>1635746.22</v>
      </c>
    </row>
    <row r="5867" spans="1:4">
      <c r="A5867" s="4">
        <v>41304.5625</v>
      </c>
      <c r="B5867">
        <v>22.62</v>
      </c>
      <c r="C5867">
        <v>73400</v>
      </c>
      <c r="D5867">
        <v>1659378.4</v>
      </c>
    </row>
    <row r="5868" spans="1:4">
      <c r="A5868" s="4">
        <v>41304.569444444445</v>
      </c>
      <c r="B5868">
        <v>22.55</v>
      </c>
      <c r="C5868">
        <v>69775</v>
      </c>
      <c r="D5868">
        <v>1574884.26</v>
      </c>
    </row>
    <row r="5869" spans="1:4">
      <c r="A5869" s="4">
        <v>41304.576388888891</v>
      </c>
      <c r="B5869">
        <v>22.55</v>
      </c>
      <c r="C5869">
        <v>94514</v>
      </c>
      <c r="D5869">
        <v>2131592.64</v>
      </c>
    </row>
    <row r="5870" spans="1:4">
      <c r="A5870" s="4">
        <v>41304.583333333336</v>
      </c>
      <c r="B5870">
        <v>22.49</v>
      </c>
      <c r="C5870">
        <v>175351</v>
      </c>
      <c r="D5870">
        <v>3946729.47</v>
      </c>
    </row>
    <row r="5871" spans="1:4">
      <c r="A5871" s="4">
        <v>41304.590277777781</v>
      </c>
      <c r="B5871">
        <v>22.57</v>
      </c>
      <c r="C5871">
        <v>143128</v>
      </c>
      <c r="D5871">
        <v>3224004.16</v>
      </c>
    </row>
    <row r="5872" spans="1:4">
      <c r="A5872" s="4">
        <v>41304.597222222219</v>
      </c>
      <c r="B5872">
        <v>22.58</v>
      </c>
      <c r="C5872">
        <v>100627</v>
      </c>
      <c r="D5872">
        <v>2272972.61</v>
      </c>
    </row>
    <row r="5873" spans="1:4">
      <c r="A5873" s="4">
        <v>41304.604166666664</v>
      </c>
      <c r="B5873">
        <v>22.56</v>
      </c>
      <c r="C5873">
        <v>112454</v>
      </c>
      <c r="D5873">
        <v>2537812.34</v>
      </c>
    </row>
    <row r="5874" spans="1:4">
      <c r="A5874" s="4">
        <v>41304.611111111109</v>
      </c>
      <c r="B5874">
        <v>22.62</v>
      </c>
      <c r="C5874">
        <v>246321</v>
      </c>
      <c r="D5874">
        <v>5571914.9699999997</v>
      </c>
    </row>
    <row r="5875" spans="1:4">
      <c r="A5875" s="4">
        <v>41304.618055555555</v>
      </c>
      <c r="B5875">
        <v>22.61</v>
      </c>
      <c r="C5875">
        <v>150675</v>
      </c>
      <c r="D5875">
        <v>3406027.95</v>
      </c>
    </row>
    <row r="5876" spans="1:4">
      <c r="A5876" s="4">
        <v>41304.625</v>
      </c>
      <c r="B5876">
        <v>22.79</v>
      </c>
      <c r="C5876">
        <v>458492</v>
      </c>
      <c r="D5876">
        <v>10418325.01</v>
      </c>
    </row>
    <row r="5877" spans="1:4">
      <c r="A5877" s="4">
        <v>41305.402777777781</v>
      </c>
      <c r="B5877">
        <v>22.66</v>
      </c>
      <c r="C5877">
        <v>307890</v>
      </c>
      <c r="D5877">
        <v>7024952.3499999996</v>
      </c>
    </row>
    <row r="5878" spans="1:4">
      <c r="A5878" s="4">
        <v>41305.409722222219</v>
      </c>
      <c r="B5878">
        <v>22.7</v>
      </c>
      <c r="C5878">
        <v>176649</v>
      </c>
      <c r="D5878">
        <v>4006292.15</v>
      </c>
    </row>
    <row r="5879" spans="1:4">
      <c r="A5879" s="4">
        <v>41305.416666666664</v>
      </c>
      <c r="B5879">
        <v>22.5</v>
      </c>
      <c r="C5879">
        <v>202199</v>
      </c>
      <c r="D5879">
        <v>4572573.8099999996</v>
      </c>
    </row>
    <row r="5880" spans="1:4">
      <c r="A5880" s="4">
        <v>41305.423611111109</v>
      </c>
      <c r="B5880">
        <v>22.58</v>
      </c>
      <c r="C5880">
        <v>107842</v>
      </c>
      <c r="D5880">
        <v>2429088.62</v>
      </c>
    </row>
    <row r="5881" spans="1:4">
      <c r="A5881" s="4">
        <v>41305.430555555555</v>
      </c>
      <c r="B5881">
        <v>22.52</v>
      </c>
      <c r="C5881">
        <v>124432</v>
      </c>
      <c r="D5881">
        <v>2807903.28</v>
      </c>
    </row>
    <row r="5882" spans="1:4">
      <c r="A5882" s="4">
        <v>41305.4375</v>
      </c>
      <c r="B5882">
        <v>22.55</v>
      </c>
      <c r="C5882">
        <v>149080</v>
      </c>
      <c r="D5882">
        <v>3362570.8</v>
      </c>
    </row>
    <row r="5883" spans="1:4">
      <c r="A5883" s="4">
        <v>41305.444444444445</v>
      </c>
      <c r="B5883">
        <v>22.61</v>
      </c>
      <c r="C5883">
        <v>112049</v>
      </c>
      <c r="D5883">
        <v>2532739.4500000002</v>
      </c>
    </row>
    <row r="5884" spans="1:4">
      <c r="A5884" s="4">
        <v>41305.451388888891</v>
      </c>
      <c r="B5884">
        <v>22.75</v>
      </c>
      <c r="C5884">
        <v>68199</v>
      </c>
      <c r="D5884">
        <v>1546169.56</v>
      </c>
    </row>
    <row r="5885" spans="1:4">
      <c r="A5885" s="4">
        <v>41305.458333333336</v>
      </c>
      <c r="B5885">
        <v>22.97</v>
      </c>
      <c r="C5885">
        <v>571935</v>
      </c>
      <c r="D5885">
        <v>13120049.93</v>
      </c>
    </row>
    <row r="5886" spans="1:4">
      <c r="A5886" s="4">
        <v>41305.465277777781</v>
      </c>
      <c r="B5886">
        <v>22.94</v>
      </c>
      <c r="C5886">
        <v>224438</v>
      </c>
      <c r="D5886">
        <v>5150709.8899999997</v>
      </c>
    </row>
    <row r="5887" spans="1:4">
      <c r="A5887" s="4">
        <v>41305.472222222219</v>
      </c>
      <c r="B5887">
        <v>22.85</v>
      </c>
      <c r="C5887">
        <v>203760</v>
      </c>
      <c r="D5887">
        <v>4664719.0999999996</v>
      </c>
    </row>
    <row r="5888" spans="1:4">
      <c r="A5888" s="4">
        <v>41305.479166666664</v>
      </c>
      <c r="B5888">
        <v>22.82</v>
      </c>
      <c r="C5888">
        <v>121883</v>
      </c>
      <c r="D5888">
        <v>2782573.18</v>
      </c>
    </row>
    <row r="5889" spans="1:4">
      <c r="A5889" s="4">
        <v>41305.548611111109</v>
      </c>
      <c r="B5889">
        <v>22.79</v>
      </c>
      <c r="C5889">
        <v>58759</v>
      </c>
      <c r="D5889">
        <v>1340391.52</v>
      </c>
    </row>
    <row r="5890" spans="1:4">
      <c r="A5890" s="4">
        <v>41305.555555555555</v>
      </c>
      <c r="B5890">
        <v>22.71</v>
      </c>
      <c r="C5890">
        <v>82024</v>
      </c>
      <c r="D5890">
        <v>1866857.94</v>
      </c>
    </row>
    <row r="5891" spans="1:4">
      <c r="A5891" s="4">
        <v>41305.5625</v>
      </c>
      <c r="B5891">
        <v>22.73</v>
      </c>
      <c r="C5891">
        <v>29174</v>
      </c>
      <c r="D5891">
        <v>662749.86</v>
      </c>
    </row>
    <row r="5892" spans="1:4">
      <c r="A5892" s="4">
        <v>41305.569444444445</v>
      </c>
      <c r="B5892">
        <v>22.92</v>
      </c>
      <c r="C5892">
        <v>71414</v>
      </c>
      <c r="D5892">
        <v>1631622.52</v>
      </c>
    </row>
    <row r="5893" spans="1:4">
      <c r="A5893" s="4">
        <v>41305.576388888891</v>
      </c>
      <c r="B5893">
        <v>22.76</v>
      </c>
      <c r="C5893">
        <v>153598</v>
      </c>
      <c r="D5893">
        <v>3515550.22</v>
      </c>
    </row>
    <row r="5894" spans="1:4">
      <c r="A5894" s="4">
        <v>41305.583333333336</v>
      </c>
      <c r="B5894">
        <v>22.85</v>
      </c>
      <c r="C5894">
        <v>151660</v>
      </c>
      <c r="D5894">
        <v>3457483.87</v>
      </c>
    </row>
    <row r="5895" spans="1:4">
      <c r="A5895" s="4">
        <v>41305.590277777781</v>
      </c>
      <c r="B5895">
        <v>22.89</v>
      </c>
      <c r="C5895">
        <v>135734</v>
      </c>
      <c r="D5895">
        <v>3106906.5</v>
      </c>
    </row>
    <row r="5896" spans="1:4">
      <c r="A5896" s="4">
        <v>41305.597222222219</v>
      </c>
      <c r="B5896">
        <v>22.82</v>
      </c>
      <c r="C5896">
        <v>146296</v>
      </c>
      <c r="D5896">
        <v>3348555.52</v>
      </c>
    </row>
    <row r="5897" spans="1:4">
      <c r="A5897" s="4">
        <v>41305.604166666664</v>
      </c>
      <c r="B5897">
        <v>22.93</v>
      </c>
      <c r="C5897">
        <v>184830</v>
      </c>
      <c r="D5897">
        <v>4228770.78</v>
      </c>
    </row>
    <row r="5898" spans="1:4">
      <c r="A5898" s="4">
        <v>41305.611111111109</v>
      </c>
      <c r="B5898">
        <v>22.97</v>
      </c>
      <c r="C5898">
        <v>295803</v>
      </c>
      <c r="D5898">
        <v>6786551.9100000001</v>
      </c>
    </row>
    <row r="5899" spans="1:4">
      <c r="A5899" s="4">
        <v>41305.618055555555</v>
      </c>
      <c r="B5899">
        <v>23.14</v>
      </c>
      <c r="C5899">
        <v>1070451</v>
      </c>
      <c r="D5899">
        <v>24746306.68</v>
      </c>
    </row>
    <row r="5900" spans="1:4">
      <c r="A5900" s="4">
        <v>41305.625</v>
      </c>
      <c r="B5900">
        <v>23.47</v>
      </c>
      <c r="C5900">
        <v>932826</v>
      </c>
      <c r="D5900">
        <v>21808648.52</v>
      </c>
    </row>
    <row r="5901" spans="1:4">
      <c r="A5901" s="4">
        <v>41306.402777777781</v>
      </c>
      <c r="B5901">
        <v>23.42</v>
      </c>
      <c r="C5901">
        <v>462403</v>
      </c>
      <c r="D5901">
        <v>10845359.23</v>
      </c>
    </row>
    <row r="5902" spans="1:4">
      <c r="A5902" s="4">
        <v>41306.409722222219</v>
      </c>
      <c r="B5902">
        <v>24.13</v>
      </c>
      <c r="C5902">
        <v>775278</v>
      </c>
      <c r="D5902">
        <v>18432450.949999999</v>
      </c>
    </row>
    <row r="5903" spans="1:4">
      <c r="A5903" s="4">
        <v>41306.416666666664</v>
      </c>
      <c r="B5903">
        <v>23.85</v>
      </c>
      <c r="C5903">
        <v>915447</v>
      </c>
      <c r="D5903">
        <v>21967765.170000002</v>
      </c>
    </row>
    <row r="5904" spans="1:4">
      <c r="A5904" s="4">
        <v>41306.423611111109</v>
      </c>
      <c r="B5904">
        <v>23.83</v>
      </c>
      <c r="C5904">
        <v>269831</v>
      </c>
      <c r="D5904">
        <v>6447947.8600000003</v>
      </c>
    </row>
    <row r="5905" spans="1:4">
      <c r="A5905" s="4">
        <v>41306.430555555555</v>
      </c>
      <c r="B5905">
        <v>23.73</v>
      </c>
      <c r="C5905">
        <v>193245</v>
      </c>
      <c r="D5905">
        <v>4605318</v>
      </c>
    </row>
    <row r="5906" spans="1:4">
      <c r="A5906" s="4">
        <v>41306.4375</v>
      </c>
      <c r="B5906">
        <v>23.87</v>
      </c>
      <c r="C5906">
        <v>235036</v>
      </c>
      <c r="D5906">
        <v>5609348.2699999996</v>
      </c>
    </row>
    <row r="5907" spans="1:4">
      <c r="A5907" s="4">
        <v>41306.444444444445</v>
      </c>
      <c r="B5907">
        <v>23.63</v>
      </c>
      <c r="C5907">
        <v>174059</v>
      </c>
      <c r="D5907">
        <v>4127939.04</v>
      </c>
    </row>
    <row r="5908" spans="1:4">
      <c r="A5908" s="4">
        <v>41306.451388888891</v>
      </c>
      <c r="B5908">
        <v>23.6</v>
      </c>
      <c r="C5908">
        <v>168868</v>
      </c>
      <c r="D5908">
        <v>3983028.96</v>
      </c>
    </row>
    <row r="5909" spans="1:4">
      <c r="A5909" s="4">
        <v>41306.458333333336</v>
      </c>
      <c r="B5909">
        <v>23.58</v>
      </c>
      <c r="C5909">
        <v>80922</v>
      </c>
      <c r="D5909">
        <v>1909097.88</v>
      </c>
    </row>
    <row r="5910" spans="1:4">
      <c r="A5910" s="4">
        <v>41306.465277777781</v>
      </c>
      <c r="B5910">
        <v>23.71</v>
      </c>
      <c r="C5910">
        <v>112918</v>
      </c>
      <c r="D5910">
        <v>2672920.33</v>
      </c>
    </row>
    <row r="5911" spans="1:4">
      <c r="A5911" s="4">
        <v>41306.472222222219</v>
      </c>
      <c r="B5911">
        <v>23.68</v>
      </c>
      <c r="C5911">
        <v>121382</v>
      </c>
      <c r="D5911">
        <v>2874586.65</v>
      </c>
    </row>
    <row r="5912" spans="1:4">
      <c r="A5912" s="4">
        <v>41306.479166666664</v>
      </c>
      <c r="B5912">
        <v>23.68</v>
      </c>
      <c r="C5912">
        <v>85200</v>
      </c>
      <c r="D5912">
        <v>2017224.4</v>
      </c>
    </row>
    <row r="5913" spans="1:4">
      <c r="A5913" s="4">
        <v>41306.548611111109</v>
      </c>
      <c r="B5913">
        <v>23.67</v>
      </c>
      <c r="C5913">
        <v>68062</v>
      </c>
      <c r="D5913">
        <v>1610525.95</v>
      </c>
    </row>
    <row r="5914" spans="1:4">
      <c r="A5914" s="4">
        <v>41306.555555555555</v>
      </c>
      <c r="B5914">
        <v>23.76</v>
      </c>
      <c r="C5914">
        <v>104405</v>
      </c>
      <c r="D5914">
        <v>2473373.19</v>
      </c>
    </row>
    <row r="5915" spans="1:4">
      <c r="A5915" s="4">
        <v>41306.5625</v>
      </c>
      <c r="B5915">
        <v>23.77</v>
      </c>
      <c r="C5915">
        <v>156076</v>
      </c>
      <c r="D5915">
        <v>3714280.14</v>
      </c>
    </row>
    <row r="5916" spans="1:4">
      <c r="A5916" s="4">
        <v>41306.569444444445</v>
      </c>
      <c r="B5916">
        <v>23.59</v>
      </c>
      <c r="C5916">
        <v>182688</v>
      </c>
      <c r="D5916">
        <v>4313340.04</v>
      </c>
    </row>
    <row r="5917" spans="1:4">
      <c r="A5917" s="4">
        <v>41306.576388888891</v>
      </c>
      <c r="B5917">
        <v>23.57</v>
      </c>
      <c r="C5917">
        <v>116504</v>
      </c>
      <c r="D5917">
        <v>2749169.76</v>
      </c>
    </row>
    <row r="5918" spans="1:4">
      <c r="A5918" s="4">
        <v>41306.583333333336</v>
      </c>
      <c r="B5918">
        <v>23.68</v>
      </c>
      <c r="C5918">
        <v>188600</v>
      </c>
      <c r="D5918">
        <v>4461568.33</v>
      </c>
    </row>
    <row r="5919" spans="1:4">
      <c r="A5919" s="4">
        <v>41306.590277777781</v>
      </c>
      <c r="B5919">
        <v>23.63</v>
      </c>
      <c r="C5919">
        <v>97751</v>
      </c>
      <c r="D5919">
        <v>2310618.58</v>
      </c>
    </row>
    <row r="5920" spans="1:4">
      <c r="A5920" s="4">
        <v>41306.597222222219</v>
      </c>
      <c r="B5920">
        <v>23.64</v>
      </c>
      <c r="C5920">
        <v>137453</v>
      </c>
      <c r="D5920">
        <v>3254670.65</v>
      </c>
    </row>
    <row r="5921" spans="1:4">
      <c r="A5921" s="4">
        <v>41306.604166666664</v>
      </c>
      <c r="B5921">
        <v>23.59</v>
      </c>
      <c r="C5921">
        <v>95467</v>
      </c>
      <c r="D5921">
        <v>2257905</v>
      </c>
    </row>
    <row r="5922" spans="1:4">
      <c r="A5922" s="4">
        <v>41306.611111111109</v>
      </c>
      <c r="B5922">
        <v>23.6</v>
      </c>
      <c r="C5922">
        <v>144296</v>
      </c>
      <c r="D5922">
        <v>3405154.46</v>
      </c>
    </row>
    <row r="5923" spans="1:4">
      <c r="A5923" s="4">
        <v>41306.618055555555</v>
      </c>
      <c r="B5923">
        <v>23.5</v>
      </c>
      <c r="C5923">
        <v>259011</v>
      </c>
      <c r="D5923">
        <v>6098056.9400000004</v>
      </c>
    </row>
    <row r="5924" spans="1:4">
      <c r="A5924" s="4">
        <v>41306.625</v>
      </c>
      <c r="B5924">
        <v>23.6</v>
      </c>
      <c r="C5924">
        <v>408405</v>
      </c>
      <c r="D5924">
        <v>9607052.6099999994</v>
      </c>
    </row>
    <row r="5925" spans="1:4">
      <c r="A5925" s="4">
        <v>41309.402777777781</v>
      </c>
      <c r="B5925">
        <v>24.45</v>
      </c>
      <c r="C5925">
        <v>1206456</v>
      </c>
      <c r="D5925">
        <v>29405106.879999999</v>
      </c>
    </row>
    <row r="5926" spans="1:4">
      <c r="A5926" s="4">
        <v>41309.409722222219</v>
      </c>
      <c r="B5926">
        <v>24.06</v>
      </c>
      <c r="C5926">
        <v>726254</v>
      </c>
      <c r="D5926">
        <v>17594828.43</v>
      </c>
    </row>
    <row r="5927" spans="1:4">
      <c r="A5927" s="4">
        <v>41309.416666666664</v>
      </c>
      <c r="B5927">
        <v>24.01</v>
      </c>
      <c r="C5927">
        <v>734701</v>
      </c>
      <c r="D5927">
        <v>17604729.640000001</v>
      </c>
    </row>
    <row r="5928" spans="1:4">
      <c r="A5928" s="4">
        <v>41309.423611111109</v>
      </c>
      <c r="B5928">
        <v>24.07</v>
      </c>
      <c r="C5928">
        <v>443249</v>
      </c>
      <c r="D5928">
        <v>10653863.960000001</v>
      </c>
    </row>
    <row r="5929" spans="1:4">
      <c r="A5929" s="4">
        <v>41309.430555555555</v>
      </c>
      <c r="B5929">
        <v>23.95</v>
      </c>
      <c r="C5929">
        <v>174979</v>
      </c>
      <c r="D5929">
        <v>4206808.79</v>
      </c>
    </row>
    <row r="5930" spans="1:4">
      <c r="A5930" s="4">
        <v>41309.4375</v>
      </c>
      <c r="B5930">
        <v>23.89</v>
      </c>
      <c r="C5930">
        <v>98288</v>
      </c>
      <c r="D5930">
        <v>2349915.91</v>
      </c>
    </row>
    <row r="5931" spans="1:4">
      <c r="A5931" s="4">
        <v>41309.444444444445</v>
      </c>
      <c r="B5931">
        <v>23.92</v>
      </c>
      <c r="C5931">
        <v>145091</v>
      </c>
      <c r="D5931">
        <v>3467346.84</v>
      </c>
    </row>
    <row r="5932" spans="1:4">
      <c r="A5932" s="4">
        <v>41309.451388888891</v>
      </c>
      <c r="B5932">
        <v>23.84</v>
      </c>
      <c r="C5932">
        <v>203530</v>
      </c>
      <c r="D5932">
        <v>4869391.3</v>
      </c>
    </row>
    <row r="5933" spans="1:4">
      <c r="A5933" s="4">
        <v>41309.458333333336</v>
      </c>
      <c r="B5933">
        <v>23.95</v>
      </c>
      <c r="C5933">
        <v>163604</v>
      </c>
      <c r="D5933">
        <v>3905864.11</v>
      </c>
    </row>
    <row r="5934" spans="1:4">
      <c r="A5934" s="4">
        <v>41309.465277777781</v>
      </c>
      <c r="B5934">
        <v>23.93</v>
      </c>
      <c r="C5934">
        <v>165762</v>
      </c>
      <c r="D5934">
        <v>3970548.52</v>
      </c>
    </row>
    <row r="5935" spans="1:4">
      <c r="A5935" s="4">
        <v>41309.472222222219</v>
      </c>
      <c r="B5935">
        <v>23.95</v>
      </c>
      <c r="C5935">
        <v>80000</v>
      </c>
      <c r="D5935">
        <v>1916134.22</v>
      </c>
    </row>
    <row r="5936" spans="1:4">
      <c r="A5936" s="4">
        <v>41309.479166666664</v>
      </c>
      <c r="B5936">
        <v>23.83</v>
      </c>
      <c r="C5936">
        <v>116680</v>
      </c>
      <c r="D5936">
        <v>2785016.99</v>
      </c>
    </row>
    <row r="5937" spans="1:4">
      <c r="A5937" s="4">
        <v>41309.548611111109</v>
      </c>
      <c r="B5937">
        <v>23.8</v>
      </c>
      <c r="C5937">
        <v>98886</v>
      </c>
      <c r="D5937">
        <v>2357664.7999999998</v>
      </c>
    </row>
    <row r="5938" spans="1:4">
      <c r="A5938" s="4">
        <v>41309.555555555555</v>
      </c>
      <c r="B5938">
        <v>23.66</v>
      </c>
      <c r="C5938">
        <v>134269</v>
      </c>
      <c r="D5938">
        <v>3192523.45</v>
      </c>
    </row>
    <row r="5939" spans="1:4">
      <c r="A5939" s="4">
        <v>41309.5625</v>
      </c>
      <c r="B5939">
        <v>23.7</v>
      </c>
      <c r="C5939">
        <v>123177</v>
      </c>
      <c r="D5939">
        <v>2916739.25</v>
      </c>
    </row>
    <row r="5940" spans="1:4">
      <c r="A5940" s="4">
        <v>41309.569444444445</v>
      </c>
      <c r="B5940">
        <v>23.8</v>
      </c>
      <c r="C5940">
        <v>87028</v>
      </c>
      <c r="D5940">
        <v>2071599.92</v>
      </c>
    </row>
    <row r="5941" spans="1:4">
      <c r="A5941" s="4">
        <v>41309.576388888891</v>
      </c>
      <c r="B5941">
        <v>23.83</v>
      </c>
      <c r="C5941">
        <v>92579</v>
      </c>
      <c r="D5941">
        <v>2207026.09</v>
      </c>
    </row>
    <row r="5942" spans="1:4">
      <c r="A5942" s="4">
        <v>41309.583333333336</v>
      </c>
      <c r="B5942">
        <v>23.85</v>
      </c>
      <c r="C5942">
        <v>56870</v>
      </c>
      <c r="D5942">
        <v>1356563.84</v>
      </c>
    </row>
    <row r="5943" spans="1:4">
      <c r="A5943" s="4">
        <v>41309.590277777781</v>
      </c>
      <c r="B5943">
        <v>23.89</v>
      </c>
      <c r="C5943">
        <v>79456</v>
      </c>
      <c r="D5943">
        <v>1896463.57</v>
      </c>
    </row>
    <row r="5944" spans="1:4">
      <c r="A5944" s="4">
        <v>41309.597222222219</v>
      </c>
      <c r="B5944">
        <v>23.9</v>
      </c>
      <c r="C5944">
        <v>86501</v>
      </c>
      <c r="D5944">
        <v>2068667.68</v>
      </c>
    </row>
    <row r="5945" spans="1:4">
      <c r="A5945" s="4">
        <v>41309.604166666664</v>
      </c>
      <c r="B5945">
        <v>23.68</v>
      </c>
      <c r="C5945">
        <v>200354</v>
      </c>
      <c r="D5945">
        <v>4774783.0199999996</v>
      </c>
    </row>
    <row r="5946" spans="1:4">
      <c r="A5946" s="4">
        <v>41309.611111111109</v>
      </c>
      <c r="B5946">
        <v>23.5</v>
      </c>
      <c r="C5946">
        <v>377621</v>
      </c>
      <c r="D5946">
        <v>8917227.6600000001</v>
      </c>
    </row>
    <row r="5947" spans="1:4">
      <c r="A5947" s="4">
        <v>41309.618055555555</v>
      </c>
      <c r="B5947">
        <v>23.6</v>
      </c>
      <c r="C5947">
        <v>229779</v>
      </c>
      <c r="D5947">
        <v>5393475.8099999996</v>
      </c>
    </row>
    <row r="5948" spans="1:4">
      <c r="A5948" s="4">
        <v>41309.625</v>
      </c>
      <c r="B5948">
        <v>23.54</v>
      </c>
      <c r="C5948">
        <v>215944</v>
      </c>
      <c r="D5948">
        <v>5088321.28</v>
      </c>
    </row>
    <row r="5949" spans="1:4">
      <c r="A5949" s="4">
        <v>41310.402777777781</v>
      </c>
      <c r="B5949">
        <v>23.36</v>
      </c>
      <c r="C5949">
        <v>451456</v>
      </c>
      <c r="D5949">
        <v>10441441.6</v>
      </c>
    </row>
    <row r="5950" spans="1:4">
      <c r="A5950" s="4">
        <v>41310.409722222219</v>
      </c>
      <c r="B5950">
        <v>23.12</v>
      </c>
      <c r="C5950">
        <v>169890</v>
      </c>
      <c r="D5950">
        <v>3944213</v>
      </c>
    </row>
    <row r="5951" spans="1:4">
      <c r="A5951" s="4">
        <v>41310.416666666664</v>
      </c>
      <c r="B5951">
        <v>23.18</v>
      </c>
      <c r="C5951">
        <v>361845</v>
      </c>
      <c r="D5951">
        <v>8361257.9400000004</v>
      </c>
    </row>
    <row r="5952" spans="1:4">
      <c r="A5952" s="4">
        <v>41310.423611111109</v>
      </c>
      <c r="B5952">
        <v>23.1</v>
      </c>
      <c r="C5952">
        <v>544740</v>
      </c>
      <c r="D5952">
        <v>12554666.609999999</v>
      </c>
    </row>
    <row r="5953" spans="1:4">
      <c r="A5953" s="4">
        <v>41310.430555555555</v>
      </c>
      <c r="B5953">
        <v>23.2</v>
      </c>
      <c r="C5953">
        <v>161133</v>
      </c>
      <c r="D5953">
        <v>3733141.89</v>
      </c>
    </row>
    <row r="5954" spans="1:4">
      <c r="A5954" s="4">
        <v>41310.4375</v>
      </c>
      <c r="B5954">
        <v>23.23</v>
      </c>
      <c r="C5954">
        <v>131091</v>
      </c>
      <c r="D5954">
        <v>3051729.96</v>
      </c>
    </row>
    <row r="5955" spans="1:4">
      <c r="A5955" s="4">
        <v>41310.444444444445</v>
      </c>
      <c r="B5955">
        <v>23.24</v>
      </c>
      <c r="C5955">
        <v>158600</v>
      </c>
      <c r="D5955">
        <v>3683634.5</v>
      </c>
    </row>
    <row r="5956" spans="1:4">
      <c r="A5956" s="4">
        <v>41310.451388888891</v>
      </c>
      <c r="B5956">
        <v>23.26</v>
      </c>
      <c r="C5956">
        <v>58030</v>
      </c>
      <c r="D5956">
        <v>1351429.7</v>
      </c>
    </row>
    <row r="5957" spans="1:4">
      <c r="A5957" s="4">
        <v>41310.458333333336</v>
      </c>
      <c r="B5957">
        <v>23.31</v>
      </c>
      <c r="C5957">
        <v>88010</v>
      </c>
      <c r="D5957">
        <v>2054310.94</v>
      </c>
    </row>
    <row r="5958" spans="1:4">
      <c r="A5958" s="4">
        <v>41310.465277777781</v>
      </c>
      <c r="B5958">
        <v>23.38</v>
      </c>
      <c r="C5958">
        <v>109274</v>
      </c>
      <c r="D5958">
        <v>2554957.06</v>
      </c>
    </row>
    <row r="5959" spans="1:4">
      <c r="A5959" s="4">
        <v>41310.472222222219</v>
      </c>
      <c r="B5959">
        <v>23.56</v>
      </c>
      <c r="C5959">
        <v>72171</v>
      </c>
      <c r="D5959">
        <v>1694731.82</v>
      </c>
    </row>
    <row r="5960" spans="1:4">
      <c r="A5960" s="4">
        <v>41310.479166666664</v>
      </c>
      <c r="B5960">
        <v>23.66</v>
      </c>
      <c r="C5960">
        <v>118057</v>
      </c>
      <c r="D5960">
        <v>2785550.67</v>
      </c>
    </row>
    <row r="5961" spans="1:4">
      <c r="A5961" s="4">
        <v>41310.548611111109</v>
      </c>
      <c r="B5961">
        <v>23.71</v>
      </c>
      <c r="C5961">
        <v>116850</v>
      </c>
      <c r="D5961">
        <v>2772132.5</v>
      </c>
    </row>
    <row r="5962" spans="1:4">
      <c r="A5962" s="4">
        <v>41310.555555555555</v>
      </c>
      <c r="B5962">
        <v>23.75</v>
      </c>
      <c r="C5962">
        <v>163219</v>
      </c>
      <c r="D5962">
        <v>3882536.83</v>
      </c>
    </row>
    <row r="5963" spans="1:4">
      <c r="A5963" s="4">
        <v>41310.5625</v>
      </c>
      <c r="B5963">
        <v>23.67</v>
      </c>
      <c r="C5963">
        <v>117629</v>
      </c>
      <c r="D5963">
        <v>2797187.79</v>
      </c>
    </row>
    <row r="5964" spans="1:4">
      <c r="A5964" s="4">
        <v>41310.569444444445</v>
      </c>
      <c r="B5964">
        <v>23.7</v>
      </c>
      <c r="C5964">
        <v>120500</v>
      </c>
      <c r="D5964">
        <v>2859601.49</v>
      </c>
    </row>
    <row r="5965" spans="1:4">
      <c r="A5965" s="4">
        <v>41310.576388888891</v>
      </c>
      <c r="B5965">
        <v>23.65</v>
      </c>
      <c r="C5965">
        <v>69825</v>
      </c>
      <c r="D5965">
        <v>1653416.42</v>
      </c>
    </row>
    <row r="5966" spans="1:4">
      <c r="A5966" s="4">
        <v>41310.583333333336</v>
      </c>
      <c r="B5966">
        <v>23.5</v>
      </c>
      <c r="C5966">
        <v>137743</v>
      </c>
      <c r="D5966">
        <v>3247042.93</v>
      </c>
    </row>
    <row r="5967" spans="1:4">
      <c r="A5967" s="4">
        <v>41310.590277777781</v>
      </c>
      <c r="B5967">
        <v>23.68</v>
      </c>
      <c r="C5967">
        <v>103460</v>
      </c>
      <c r="D5967">
        <v>2435855.0499999998</v>
      </c>
    </row>
    <row r="5968" spans="1:4">
      <c r="A5968" s="4">
        <v>41310.597222222219</v>
      </c>
      <c r="B5968">
        <v>23.58</v>
      </c>
      <c r="C5968">
        <v>148447</v>
      </c>
      <c r="D5968">
        <v>3497317.57</v>
      </c>
    </row>
    <row r="5969" spans="1:4">
      <c r="A5969" s="4">
        <v>41310.604166666664</v>
      </c>
      <c r="B5969">
        <v>23.5</v>
      </c>
      <c r="C5969">
        <v>113184</v>
      </c>
      <c r="D5969">
        <v>2665760.5299999998</v>
      </c>
    </row>
    <row r="5970" spans="1:4">
      <c r="A5970" s="4">
        <v>41310.611111111109</v>
      </c>
      <c r="B5970">
        <v>23.5</v>
      </c>
      <c r="C5970">
        <v>195132</v>
      </c>
      <c r="D5970">
        <v>4590307.53</v>
      </c>
    </row>
    <row r="5971" spans="1:4">
      <c r="A5971" s="4">
        <v>41310.618055555555</v>
      </c>
      <c r="B5971">
        <v>23.54</v>
      </c>
      <c r="C5971">
        <v>109949</v>
      </c>
      <c r="D5971">
        <v>2584690.5499999998</v>
      </c>
    </row>
    <row r="5972" spans="1:4">
      <c r="A5972" s="4">
        <v>41310.625</v>
      </c>
      <c r="B5972">
        <v>23.46</v>
      </c>
      <c r="C5972">
        <v>167200</v>
      </c>
      <c r="D5972">
        <v>3922242.4</v>
      </c>
    </row>
    <row r="5973" spans="1:4">
      <c r="A5973" s="4">
        <v>41311.402777777781</v>
      </c>
      <c r="B5973">
        <v>23.56</v>
      </c>
      <c r="C5973">
        <v>175081</v>
      </c>
      <c r="D5973">
        <v>4138327.61</v>
      </c>
    </row>
    <row r="5974" spans="1:4">
      <c r="A5974" s="4">
        <v>41311.409722222219</v>
      </c>
      <c r="B5974">
        <v>23.47</v>
      </c>
      <c r="C5974">
        <v>138089</v>
      </c>
      <c r="D5974">
        <v>3247221.85</v>
      </c>
    </row>
    <row r="5975" spans="1:4">
      <c r="A5975" s="4">
        <v>41311.416666666664</v>
      </c>
      <c r="B5975">
        <v>23.45</v>
      </c>
      <c r="C5975">
        <v>171747</v>
      </c>
      <c r="D5975">
        <v>4023187.72</v>
      </c>
    </row>
    <row r="5976" spans="1:4">
      <c r="A5976" s="4">
        <v>41311.423611111109</v>
      </c>
      <c r="B5976">
        <v>23.43</v>
      </c>
      <c r="C5976">
        <v>135222</v>
      </c>
      <c r="D5976">
        <v>3163397.28</v>
      </c>
    </row>
    <row r="5977" spans="1:4">
      <c r="A5977" s="4">
        <v>41311.430555555555</v>
      </c>
      <c r="B5977">
        <v>23.46</v>
      </c>
      <c r="C5977">
        <v>136455</v>
      </c>
      <c r="D5977">
        <v>3198214.75</v>
      </c>
    </row>
    <row r="5978" spans="1:4">
      <c r="A5978" s="4">
        <v>41311.4375</v>
      </c>
      <c r="B5978">
        <v>23.46</v>
      </c>
      <c r="C5978">
        <v>59990</v>
      </c>
      <c r="D5978">
        <v>1407435.65</v>
      </c>
    </row>
    <row r="5979" spans="1:4">
      <c r="A5979" s="4">
        <v>41311.444444444445</v>
      </c>
      <c r="B5979">
        <v>23.73</v>
      </c>
      <c r="C5979">
        <v>319707</v>
      </c>
      <c r="D5979">
        <v>7538274.5999999996</v>
      </c>
    </row>
    <row r="5980" spans="1:4">
      <c r="A5980" s="4">
        <v>41311.451388888891</v>
      </c>
      <c r="B5980">
        <v>23.74</v>
      </c>
      <c r="C5980">
        <v>147985</v>
      </c>
      <c r="D5980">
        <v>3507771.93</v>
      </c>
    </row>
    <row r="5981" spans="1:4">
      <c r="A5981" s="4">
        <v>41311.458333333336</v>
      </c>
      <c r="B5981">
        <v>23.69</v>
      </c>
      <c r="C5981">
        <v>163695</v>
      </c>
      <c r="D5981">
        <v>3885583.38</v>
      </c>
    </row>
    <row r="5982" spans="1:4">
      <c r="A5982" s="4">
        <v>41311.465277777781</v>
      </c>
      <c r="B5982">
        <v>23.66</v>
      </c>
      <c r="C5982">
        <v>76700</v>
      </c>
      <c r="D5982">
        <v>1816239</v>
      </c>
    </row>
    <row r="5983" spans="1:4">
      <c r="A5983" s="4">
        <v>41311.472222222219</v>
      </c>
      <c r="B5983">
        <v>23.7</v>
      </c>
      <c r="C5983">
        <v>89920</v>
      </c>
      <c r="D5983">
        <v>2131340.08</v>
      </c>
    </row>
    <row r="5984" spans="1:4">
      <c r="A5984" s="4">
        <v>41311.479166666664</v>
      </c>
      <c r="B5984">
        <v>23.75</v>
      </c>
      <c r="C5984">
        <v>109366</v>
      </c>
      <c r="D5984">
        <v>2592465.0299999998</v>
      </c>
    </row>
    <row r="5985" spans="1:4">
      <c r="A5985" s="4">
        <v>41311.548611111109</v>
      </c>
      <c r="B5985">
        <v>24</v>
      </c>
      <c r="C5985">
        <v>856736</v>
      </c>
      <c r="D5985">
        <v>20517159.52</v>
      </c>
    </row>
    <row r="5986" spans="1:4">
      <c r="A5986" s="4">
        <v>41311.555555555555</v>
      </c>
      <c r="B5986">
        <v>24</v>
      </c>
      <c r="C5986">
        <v>313188</v>
      </c>
      <c r="D5986">
        <v>7516305.6699999999</v>
      </c>
    </row>
    <row r="5987" spans="1:4">
      <c r="A5987" s="4">
        <v>41311.5625</v>
      </c>
      <c r="B5987">
        <v>24</v>
      </c>
      <c r="C5987">
        <v>319179</v>
      </c>
      <c r="D5987">
        <v>7650445.5599999996</v>
      </c>
    </row>
    <row r="5988" spans="1:4">
      <c r="A5988" s="4">
        <v>41311.569444444445</v>
      </c>
      <c r="B5988">
        <v>24.02</v>
      </c>
      <c r="C5988">
        <v>365065</v>
      </c>
      <c r="D5988">
        <v>8768084.1199999992</v>
      </c>
    </row>
    <row r="5989" spans="1:4">
      <c r="A5989" s="4">
        <v>41311.576388888891</v>
      </c>
      <c r="B5989">
        <v>24.05</v>
      </c>
      <c r="C5989">
        <v>320767</v>
      </c>
      <c r="D5989">
        <v>7722987.7800000003</v>
      </c>
    </row>
    <row r="5990" spans="1:4">
      <c r="A5990" s="4">
        <v>41311.583333333336</v>
      </c>
      <c r="B5990">
        <v>23.98</v>
      </c>
      <c r="C5990">
        <v>129870</v>
      </c>
      <c r="D5990">
        <v>3117920.4</v>
      </c>
    </row>
    <row r="5991" spans="1:4">
      <c r="A5991" s="4">
        <v>41311.590277777781</v>
      </c>
      <c r="B5991">
        <v>24.01</v>
      </c>
      <c r="C5991">
        <v>170175</v>
      </c>
      <c r="D5991">
        <v>4088242.42</v>
      </c>
    </row>
    <row r="5992" spans="1:4">
      <c r="A5992" s="4">
        <v>41311.597222222219</v>
      </c>
      <c r="B5992">
        <v>24.02</v>
      </c>
      <c r="C5992">
        <v>183379</v>
      </c>
      <c r="D5992">
        <v>4406032.43</v>
      </c>
    </row>
    <row r="5993" spans="1:4">
      <c r="A5993" s="4">
        <v>41311.604166666664</v>
      </c>
      <c r="B5993">
        <v>24.1</v>
      </c>
      <c r="C5993">
        <v>329295</v>
      </c>
      <c r="D5993">
        <v>7927974.5800000001</v>
      </c>
    </row>
    <row r="5994" spans="1:4">
      <c r="A5994" s="4">
        <v>41311.611111111109</v>
      </c>
      <c r="B5994">
        <v>23.95</v>
      </c>
      <c r="C5994">
        <v>550375</v>
      </c>
      <c r="D5994">
        <v>13202817.359999999</v>
      </c>
    </row>
    <row r="5995" spans="1:4">
      <c r="A5995" s="4">
        <v>41311.618055555555</v>
      </c>
      <c r="B5995">
        <v>23.93</v>
      </c>
      <c r="C5995">
        <v>345244</v>
      </c>
      <c r="D5995">
        <v>8270949.96</v>
      </c>
    </row>
    <row r="5996" spans="1:4">
      <c r="A5996" s="4">
        <v>41311.625</v>
      </c>
      <c r="B5996">
        <v>23.94</v>
      </c>
      <c r="C5996">
        <v>262324</v>
      </c>
      <c r="D5996">
        <v>6281249.7400000002</v>
      </c>
    </row>
    <row r="5997" spans="1:4">
      <c r="A5997" s="4">
        <v>41312.402777777781</v>
      </c>
      <c r="B5997">
        <v>24.09</v>
      </c>
      <c r="C5997">
        <v>179550</v>
      </c>
      <c r="D5997">
        <v>4327270.99</v>
      </c>
    </row>
    <row r="5998" spans="1:4">
      <c r="A5998" s="4">
        <v>41312.409722222219</v>
      </c>
      <c r="B5998">
        <v>24.31</v>
      </c>
      <c r="C5998">
        <v>472386</v>
      </c>
      <c r="D5998">
        <v>11475095.02</v>
      </c>
    </row>
    <row r="5999" spans="1:4">
      <c r="A5999" s="4">
        <v>41312.416666666664</v>
      </c>
      <c r="B5999">
        <v>24.05</v>
      </c>
      <c r="C5999">
        <v>406460</v>
      </c>
      <c r="D5999">
        <v>9838681.3100000005</v>
      </c>
    </row>
    <row r="6000" spans="1:4">
      <c r="A6000" s="4">
        <v>41312.423611111109</v>
      </c>
      <c r="B6000">
        <v>24.2</v>
      </c>
      <c r="C6000">
        <v>204838</v>
      </c>
      <c r="D6000">
        <v>4946535.6900000004</v>
      </c>
    </row>
    <row r="6001" spans="1:4">
      <c r="A6001" s="4">
        <v>41312.430555555555</v>
      </c>
      <c r="B6001">
        <v>24.22</v>
      </c>
      <c r="C6001">
        <v>129175</v>
      </c>
      <c r="D6001">
        <v>3122414.75</v>
      </c>
    </row>
    <row r="6002" spans="1:4">
      <c r="A6002" s="4">
        <v>41312.4375</v>
      </c>
      <c r="B6002">
        <v>24.24</v>
      </c>
      <c r="C6002">
        <v>125479</v>
      </c>
      <c r="D6002">
        <v>3040009.15</v>
      </c>
    </row>
    <row r="6003" spans="1:4">
      <c r="A6003" s="4">
        <v>41312.444444444445</v>
      </c>
      <c r="B6003">
        <v>24.3</v>
      </c>
      <c r="C6003">
        <v>225468</v>
      </c>
      <c r="D6003">
        <v>5474981.5899999999</v>
      </c>
    </row>
    <row r="6004" spans="1:4">
      <c r="A6004" s="4">
        <v>41312.451388888891</v>
      </c>
      <c r="B6004">
        <v>24.3</v>
      </c>
      <c r="C6004">
        <v>130400</v>
      </c>
      <c r="D6004">
        <v>3169392.12</v>
      </c>
    </row>
    <row r="6005" spans="1:4">
      <c r="A6005" s="4">
        <v>41312.458333333336</v>
      </c>
      <c r="B6005">
        <v>24.26</v>
      </c>
      <c r="C6005">
        <v>91300</v>
      </c>
      <c r="D6005">
        <v>2216151</v>
      </c>
    </row>
    <row r="6006" spans="1:4">
      <c r="A6006" s="4">
        <v>41312.465277777781</v>
      </c>
      <c r="B6006">
        <v>24.2</v>
      </c>
      <c r="C6006">
        <v>114555</v>
      </c>
      <c r="D6006">
        <v>2771307.79</v>
      </c>
    </row>
    <row r="6007" spans="1:4">
      <c r="A6007" s="4">
        <v>41312.472222222219</v>
      </c>
      <c r="B6007">
        <v>24.09</v>
      </c>
      <c r="C6007">
        <v>137380</v>
      </c>
      <c r="D6007">
        <v>3318052</v>
      </c>
    </row>
    <row r="6008" spans="1:4">
      <c r="A6008" s="4">
        <v>41312.479166666664</v>
      </c>
      <c r="B6008">
        <v>24.02</v>
      </c>
      <c r="C6008">
        <v>391857</v>
      </c>
      <c r="D6008">
        <v>9408665.3200000003</v>
      </c>
    </row>
    <row r="6009" spans="1:4">
      <c r="A6009" s="4">
        <v>41312.548611111109</v>
      </c>
      <c r="B6009">
        <v>23.98</v>
      </c>
      <c r="C6009">
        <v>161821</v>
      </c>
      <c r="D6009">
        <v>3881831.03</v>
      </c>
    </row>
    <row r="6010" spans="1:4">
      <c r="A6010" s="4">
        <v>41312.555555555555</v>
      </c>
      <c r="B6010">
        <v>24.05</v>
      </c>
      <c r="C6010">
        <v>279730</v>
      </c>
      <c r="D6010">
        <v>6731085.4000000004</v>
      </c>
    </row>
    <row r="6011" spans="1:4">
      <c r="A6011" s="4">
        <v>41312.5625</v>
      </c>
      <c r="B6011">
        <v>24.02</v>
      </c>
      <c r="C6011">
        <v>124500</v>
      </c>
      <c r="D6011">
        <v>2999774.34</v>
      </c>
    </row>
    <row r="6012" spans="1:4">
      <c r="A6012" s="4">
        <v>41312.569444444445</v>
      </c>
      <c r="B6012">
        <v>24</v>
      </c>
      <c r="C6012">
        <v>70120</v>
      </c>
      <c r="D6012">
        <v>1683111.4</v>
      </c>
    </row>
    <row r="6013" spans="1:4">
      <c r="A6013" s="4">
        <v>41312.576388888891</v>
      </c>
      <c r="B6013">
        <v>24</v>
      </c>
      <c r="C6013">
        <v>68331</v>
      </c>
      <c r="D6013">
        <v>1639279.07</v>
      </c>
    </row>
    <row r="6014" spans="1:4">
      <c r="A6014" s="4">
        <v>41312.583333333336</v>
      </c>
      <c r="B6014">
        <v>23.99</v>
      </c>
      <c r="C6014">
        <v>97131</v>
      </c>
      <c r="D6014">
        <v>2331784.44</v>
      </c>
    </row>
    <row r="6015" spans="1:4">
      <c r="A6015" s="4">
        <v>41312.590277777781</v>
      </c>
      <c r="B6015">
        <v>23.98</v>
      </c>
      <c r="C6015">
        <v>121295</v>
      </c>
      <c r="D6015">
        <v>2913816.44</v>
      </c>
    </row>
    <row r="6016" spans="1:4">
      <c r="A6016" s="4">
        <v>41312.597222222219</v>
      </c>
      <c r="B6016">
        <v>24.12</v>
      </c>
      <c r="C6016">
        <v>135165</v>
      </c>
      <c r="D6016">
        <v>3247679.69</v>
      </c>
    </row>
    <row r="6017" spans="1:4">
      <c r="A6017" s="4">
        <v>41312.604166666664</v>
      </c>
      <c r="B6017">
        <v>24.23</v>
      </c>
      <c r="C6017">
        <v>220875</v>
      </c>
      <c r="D6017">
        <v>5350791.2</v>
      </c>
    </row>
    <row r="6018" spans="1:4">
      <c r="A6018" s="4">
        <v>41312.611111111109</v>
      </c>
      <c r="B6018">
        <v>24.2</v>
      </c>
      <c r="C6018">
        <v>115959</v>
      </c>
      <c r="D6018">
        <v>2806112.39</v>
      </c>
    </row>
    <row r="6019" spans="1:4">
      <c r="A6019" s="4">
        <v>41312.618055555555</v>
      </c>
      <c r="B6019">
        <v>24.36</v>
      </c>
      <c r="C6019">
        <v>516306</v>
      </c>
      <c r="D6019">
        <v>12527042.33</v>
      </c>
    </row>
    <row r="6020" spans="1:4">
      <c r="A6020" s="4">
        <v>41312.625</v>
      </c>
      <c r="B6020">
        <v>24.46</v>
      </c>
      <c r="C6020">
        <v>765351</v>
      </c>
      <c r="D6020">
        <v>18681975.149999999</v>
      </c>
    </row>
    <row r="6021" spans="1:4">
      <c r="A6021" s="4">
        <v>41313.402777777781</v>
      </c>
      <c r="B6021">
        <v>24.81</v>
      </c>
      <c r="C6021">
        <v>1062230</v>
      </c>
      <c r="D6021">
        <v>26399360.039999999</v>
      </c>
    </row>
    <row r="6022" spans="1:4">
      <c r="A6022" s="4">
        <v>41313.409722222219</v>
      </c>
      <c r="B6022">
        <v>25.22</v>
      </c>
      <c r="C6022">
        <v>945228</v>
      </c>
      <c r="D6022">
        <v>23811664.140000001</v>
      </c>
    </row>
    <row r="6023" spans="1:4">
      <c r="A6023" s="4">
        <v>41313.416666666664</v>
      </c>
      <c r="B6023">
        <v>25.05</v>
      </c>
      <c r="C6023">
        <v>379097</v>
      </c>
      <c r="D6023">
        <v>9532348.0700000003</v>
      </c>
    </row>
    <row r="6024" spans="1:4">
      <c r="A6024" s="4">
        <v>41313.423611111109</v>
      </c>
      <c r="B6024">
        <v>25.04</v>
      </c>
      <c r="C6024">
        <v>391380</v>
      </c>
      <c r="D6024">
        <v>9779542.0199999996</v>
      </c>
    </row>
    <row r="6025" spans="1:4">
      <c r="A6025" s="4">
        <v>41313.430555555555</v>
      </c>
      <c r="B6025">
        <v>24.91</v>
      </c>
      <c r="C6025">
        <v>156871</v>
      </c>
      <c r="D6025">
        <v>3913794.9</v>
      </c>
    </row>
    <row r="6026" spans="1:4">
      <c r="A6026" s="4">
        <v>41313.4375</v>
      </c>
      <c r="B6026">
        <v>24.84</v>
      </c>
      <c r="C6026">
        <v>210238</v>
      </c>
      <c r="D6026">
        <v>5221156.0199999996</v>
      </c>
    </row>
    <row r="6027" spans="1:4">
      <c r="A6027" s="4">
        <v>41313.444444444445</v>
      </c>
      <c r="B6027">
        <v>24.91</v>
      </c>
      <c r="C6027">
        <v>68110</v>
      </c>
      <c r="D6027">
        <v>1694245.62</v>
      </c>
    </row>
    <row r="6028" spans="1:4">
      <c r="A6028" s="4">
        <v>41313.451388888891</v>
      </c>
      <c r="B6028">
        <v>24.83</v>
      </c>
      <c r="C6028">
        <v>94921</v>
      </c>
      <c r="D6028">
        <v>2358183.96</v>
      </c>
    </row>
    <row r="6029" spans="1:4">
      <c r="A6029" s="4">
        <v>41313.458333333336</v>
      </c>
      <c r="B6029">
        <v>24.95</v>
      </c>
      <c r="C6029">
        <v>137543</v>
      </c>
      <c r="D6029">
        <v>3423057.55</v>
      </c>
    </row>
    <row r="6030" spans="1:4">
      <c r="A6030" s="4">
        <v>41313.465277777781</v>
      </c>
      <c r="B6030">
        <v>24.99</v>
      </c>
      <c r="C6030">
        <v>120209</v>
      </c>
      <c r="D6030">
        <v>3002324.13</v>
      </c>
    </row>
    <row r="6031" spans="1:4">
      <c r="A6031" s="4">
        <v>41313.472222222219</v>
      </c>
      <c r="B6031">
        <v>25.01</v>
      </c>
      <c r="C6031">
        <v>188564</v>
      </c>
      <c r="D6031">
        <v>4719213.58</v>
      </c>
    </row>
    <row r="6032" spans="1:4">
      <c r="A6032" s="4">
        <v>41313.479166666664</v>
      </c>
      <c r="B6032">
        <v>25.05</v>
      </c>
      <c r="C6032">
        <v>58649</v>
      </c>
      <c r="D6032">
        <v>1467656.74</v>
      </c>
    </row>
    <row r="6033" spans="1:4">
      <c r="A6033" s="4">
        <v>41313.548611111109</v>
      </c>
      <c r="B6033">
        <v>25.25</v>
      </c>
      <c r="C6033">
        <v>299775</v>
      </c>
      <c r="D6033">
        <v>7539469.2599999998</v>
      </c>
    </row>
    <row r="6034" spans="1:4">
      <c r="A6034" s="4">
        <v>41313.555555555555</v>
      </c>
      <c r="B6034">
        <v>25.3</v>
      </c>
      <c r="C6034">
        <v>157985</v>
      </c>
      <c r="D6034">
        <v>3988251.95</v>
      </c>
    </row>
    <row r="6035" spans="1:4">
      <c r="A6035" s="4">
        <v>41313.5625</v>
      </c>
      <c r="B6035">
        <v>25.37</v>
      </c>
      <c r="C6035">
        <v>285726</v>
      </c>
      <c r="D6035">
        <v>7232760.2400000002</v>
      </c>
    </row>
    <row r="6036" spans="1:4">
      <c r="A6036" s="4">
        <v>41313.569444444445</v>
      </c>
      <c r="B6036">
        <v>25.39</v>
      </c>
      <c r="C6036">
        <v>172524</v>
      </c>
      <c r="D6036">
        <v>4375495.5599999996</v>
      </c>
    </row>
    <row r="6037" spans="1:4">
      <c r="A6037" s="4">
        <v>41313.576388888891</v>
      </c>
      <c r="B6037">
        <v>25.45</v>
      </c>
      <c r="C6037">
        <v>425837</v>
      </c>
      <c r="D6037">
        <v>10831068</v>
      </c>
    </row>
    <row r="6038" spans="1:4">
      <c r="A6038" s="4">
        <v>41313.583333333336</v>
      </c>
      <c r="B6038">
        <v>25.45</v>
      </c>
      <c r="C6038">
        <v>378118</v>
      </c>
      <c r="D6038">
        <v>9611561.3499999996</v>
      </c>
    </row>
    <row r="6039" spans="1:4">
      <c r="A6039" s="4">
        <v>41313.590277777781</v>
      </c>
      <c r="B6039">
        <v>25.42</v>
      </c>
      <c r="C6039">
        <v>484592</v>
      </c>
      <c r="D6039">
        <v>12363788.300000001</v>
      </c>
    </row>
    <row r="6040" spans="1:4">
      <c r="A6040" s="4">
        <v>41313.597222222219</v>
      </c>
      <c r="B6040">
        <v>25.5</v>
      </c>
      <c r="C6040">
        <v>191661</v>
      </c>
      <c r="D6040">
        <v>4871661.4400000004</v>
      </c>
    </row>
    <row r="6041" spans="1:4">
      <c r="A6041" s="4">
        <v>41313.604166666664</v>
      </c>
      <c r="B6041">
        <v>25.5</v>
      </c>
      <c r="C6041">
        <v>128490</v>
      </c>
      <c r="D6041">
        <v>3272514.43</v>
      </c>
    </row>
    <row r="6042" spans="1:4">
      <c r="A6042" s="4">
        <v>41313.611111111109</v>
      </c>
      <c r="B6042">
        <v>25.45</v>
      </c>
      <c r="C6042">
        <v>243725</v>
      </c>
      <c r="D6042">
        <v>6209097.7199999997</v>
      </c>
    </row>
    <row r="6043" spans="1:4">
      <c r="A6043" s="4">
        <v>41313.618055555555</v>
      </c>
      <c r="B6043">
        <v>25.4</v>
      </c>
      <c r="C6043">
        <v>178086</v>
      </c>
      <c r="D6043">
        <v>4523310.3600000003</v>
      </c>
    </row>
    <row r="6044" spans="1:4">
      <c r="A6044" s="4">
        <v>41313.625</v>
      </c>
      <c r="B6044">
        <v>25.43</v>
      </c>
      <c r="C6044">
        <v>337046</v>
      </c>
      <c r="D6044">
        <v>8562948.9700000007</v>
      </c>
    </row>
    <row r="6045" spans="1:4">
      <c r="A6045" s="4">
        <v>41323.402777777781</v>
      </c>
      <c r="B6045">
        <v>26.84</v>
      </c>
      <c r="C6045">
        <v>1928283</v>
      </c>
      <c r="D6045">
        <v>51788447.539999999</v>
      </c>
    </row>
    <row r="6046" spans="1:4">
      <c r="A6046" s="4">
        <v>41323.409722222219</v>
      </c>
      <c r="B6046">
        <v>27.95</v>
      </c>
      <c r="C6046">
        <v>1895141</v>
      </c>
      <c r="D6046">
        <v>52260379.549999997</v>
      </c>
    </row>
    <row r="6047" spans="1:4">
      <c r="A6047" s="4">
        <v>41323.416666666664</v>
      </c>
      <c r="B6047">
        <v>27.5</v>
      </c>
      <c r="C6047">
        <v>1233832</v>
      </c>
      <c r="D6047">
        <v>34234546.32</v>
      </c>
    </row>
    <row r="6048" spans="1:4">
      <c r="A6048" s="4">
        <v>41323.423611111109</v>
      </c>
      <c r="B6048">
        <v>27.41</v>
      </c>
      <c r="C6048">
        <v>781544</v>
      </c>
      <c r="D6048">
        <v>21322397.149999999</v>
      </c>
    </row>
    <row r="6049" spans="1:4">
      <c r="A6049" s="4">
        <v>41323.430555555555</v>
      </c>
      <c r="B6049">
        <v>27.2</v>
      </c>
      <c r="C6049">
        <v>814797</v>
      </c>
      <c r="D6049">
        <v>22227998.66</v>
      </c>
    </row>
    <row r="6050" spans="1:4">
      <c r="A6050" s="4">
        <v>41323.4375</v>
      </c>
      <c r="B6050">
        <v>27.02</v>
      </c>
      <c r="C6050">
        <v>647057</v>
      </c>
      <c r="D6050">
        <v>17506490.899999999</v>
      </c>
    </row>
    <row r="6051" spans="1:4">
      <c r="A6051" s="4">
        <v>41323.444444444445</v>
      </c>
      <c r="B6051">
        <v>27.15</v>
      </c>
      <c r="C6051">
        <v>245893</v>
      </c>
      <c r="D6051">
        <v>6664974.1100000003</v>
      </c>
    </row>
    <row r="6052" spans="1:4">
      <c r="A6052" s="4">
        <v>41323.451388888891</v>
      </c>
      <c r="B6052">
        <v>27</v>
      </c>
      <c r="C6052">
        <v>275708</v>
      </c>
      <c r="D6052">
        <v>7460134.3499999996</v>
      </c>
    </row>
    <row r="6053" spans="1:4">
      <c r="A6053" s="4">
        <v>41323.458333333336</v>
      </c>
      <c r="B6053">
        <v>26.85</v>
      </c>
      <c r="C6053">
        <v>323997</v>
      </c>
      <c r="D6053">
        <v>8710810.5099999998</v>
      </c>
    </row>
    <row r="6054" spans="1:4">
      <c r="A6054" s="4">
        <v>41323.465277777781</v>
      </c>
      <c r="B6054">
        <v>27.16</v>
      </c>
      <c r="C6054">
        <v>236804</v>
      </c>
      <c r="D6054">
        <v>6413408.0499999998</v>
      </c>
    </row>
    <row r="6055" spans="1:4">
      <c r="A6055" s="4">
        <v>41323.472222222219</v>
      </c>
      <c r="B6055">
        <v>27.3</v>
      </c>
      <c r="C6055">
        <v>146791</v>
      </c>
      <c r="D6055">
        <v>3996838.01</v>
      </c>
    </row>
    <row r="6056" spans="1:4">
      <c r="A6056" s="4">
        <v>41323.479166666664</v>
      </c>
      <c r="B6056">
        <v>27.35</v>
      </c>
      <c r="C6056">
        <v>75201</v>
      </c>
      <c r="D6056">
        <v>2054837.06</v>
      </c>
    </row>
    <row r="6057" spans="1:4">
      <c r="A6057" s="4">
        <v>41323.548611111109</v>
      </c>
      <c r="B6057">
        <v>27.24</v>
      </c>
      <c r="C6057">
        <v>160006</v>
      </c>
      <c r="D6057">
        <v>4367902.0999999996</v>
      </c>
    </row>
    <row r="6058" spans="1:4">
      <c r="A6058" s="4">
        <v>41323.555555555555</v>
      </c>
      <c r="B6058">
        <v>27.22</v>
      </c>
      <c r="C6058">
        <v>75745</v>
      </c>
      <c r="D6058">
        <v>2061103.49</v>
      </c>
    </row>
    <row r="6059" spans="1:4">
      <c r="A6059" s="4">
        <v>41323.5625</v>
      </c>
      <c r="B6059">
        <v>27.23</v>
      </c>
      <c r="C6059">
        <v>72218</v>
      </c>
      <c r="D6059">
        <v>1966423.88</v>
      </c>
    </row>
    <row r="6060" spans="1:4">
      <c r="A6060" s="4">
        <v>41323.569444444445</v>
      </c>
      <c r="B6060">
        <v>27.43</v>
      </c>
      <c r="C6060">
        <v>275539</v>
      </c>
      <c r="D6060">
        <v>7541757.8600000003</v>
      </c>
    </row>
    <row r="6061" spans="1:4">
      <c r="A6061" s="4">
        <v>41323.576388888891</v>
      </c>
      <c r="B6061">
        <v>27.43</v>
      </c>
      <c r="C6061">
        <v>138314</v>
      </c>
      <c r="D6061">
        <v>3797325.31</v>
      </c>
    </row>
    <row r="6062" spans="1:4">
      <c r="A6062" s="4">
        <v>41323.583333333336</v>
      </c>
      <c r="B6062">
        <v>27.43</v>
      </c>
      <c r="C6062">
        <v>286042</v>
      </c>
      <c r="D6062">
        <v>7843719.6399999997</v>
      </c>
    </row>
    <row r="6063" spans="1:4">
      <c r="A6063" s="4">
        <v>41323.590277777781</v>
      </c>
      <c r="B6063">
        <v>27.45</v>
      </c>
      <c r="C6063">
        <v>158051</v>
      </c>
      <c r="D6063">
        <v>4335056.82</v>
      </c>
    </row>
    <row r="6064" spans="1:4">
      <c r="A6064" s="4">
        <v>41323.597222222219</v>
      </c>
      <c r="B6064">
        <v>27.42</v>
      </c>
      <c r="C6064">
        <v>184428</v>
      </c>
      <c r="D6064">
        <v>5057560.54</v>
      </c>
    </row>
    <row r="6065" spans="1:4">
      <c r="A6065" s="4">
        <v>41323.604166666664</v>
      </c>
      <c r="B6065">
        <v>27.25</v>
      </c>
      <c r="C6065">
        <v>400055</v>
      </c>
      <c r="D6065">
        <v>10913560.449999999</v>
      </c>
    </row>
    <row r="6066" spans="1:4">
      <c r="A6066" s="4">
        <v>41323.611111111109</v>
      </c>
      <c r="B6066">
        <v>27.31</v>
      </c>
      <c r="C6066">
        <v>157707</v>
      </c>
      <c r="D6066">
        <v>4302470.78</v>
      </c>
    </row>
    <row r="6067" spans="1:4">
      <c r="A6067" s="4">
        <v>41323.618055555555</v>
      </c>
      <c r="B6067">
        <v>27.17</v>
      </c>
      <c r="C6067">
        <v>178557</v>
      </c>
      <c r="D6067">
        <v>4859086.24</v>
      </c>
    </row>
    <row r="6068" spans="1:4">
      <c r="A6068" s="4">
        <v>41323.625</v>
      </c>
      <c r="B6068">
        <v>27.17</v>
      </c>
      <c r="C6068">
        <v>309113</v>
      </c>
      <c r="D6068">
        <v>8402737.25</v>
      </c>
    </row>
    <row r="6069" spans="1:4">
      <c r="A6069" s="4">
        <v>41324.402777777781</v>
      </c>
      <c r="B6069">
        <v>26.78</v>
      </c>
      <c r="C6069">
        <v>529161</v>
      </c>
      <c r="D6069">
        <v>14227970.619999999</v>
      </c>
    </row>
    <row r="6070" spans="1:4">
      <c r="A6070" s="4">
        <v>41324.409722222219</v>
      </c>
      <c r="B6070">
        <v>26.41</v>
      </c>
      <c r="C6070">
        <v>627095</v>
      </c>
      <c r="D6070">
        <v>16653154.210000001</v>
      </c>
    </row>
    <row r="6071" spans="1:4">
      <c r="A6071" s="4">
        <v>41324.416666666664</v>
      </c>
      <c r="B6071">
        <v>26.34</v>
      </c>
      <c r="C6071">
        <v>544210</v>
      </c>
      <c r="D6071">
        <v>14381641.439999999</v>
      </c>
    </row>
    <row r="6072" spans="1:4">
      <c r="A6072" s="4">
        <v>41324.423611111109</v>
      </c>
      <c r="B6072">
        <v>26.02</v>
      </c>
      <c r="C6072">
        <v>737330</v>
      </c>
      <c r="D6072">
        <v>19273803.800000001</v>
      </c>
    </row>
    <row r="6073" spans="1:4">
      <c r="A6073" s="4">
        <v>41324.430555555555</v>
      </c>
      <c r="B6073">
        <v>26.24</v>
      </c>
      <c r="C6073">
        <v>407614</v>
      </c>
      <c r="D6073">
        <v>10694789.310000001</v>
      </c>
    </row>
    <row r="6074" spans="1:4">
      <c r="A6074" s="4">
        <v>41324.4375</v>
      </c>
      <c r="B6074">
        <v>26.45</v>
      </c>
      <c r="C6074">
        <v>326754</v>
      </c>
      <c r="D6074">
        <v>8649664.8200000003</v>
      </c>
    </row>
    <row r="6075" spans="1:4">
      <c r="A6075" s="4">
        <v>41324.444444444445</v>
      </c>
      <c r="B6075">
        <v>26.2</v>
      </c>
      <c r="C6075">
        <v>202299</v>
      </c>
      <c r="D6075">
        <v>5304445.87</v>
      </c>
    </row>
    <row r="6076" spans="1:4">
      <c r="A6076" s="4">
        <v>41324.451388888891</v>
      </c>
      <c r="B6076">
        <v>26.17</v>
      </c>
      <c r="C6076">
        <v>459258</v>
      </c>
      <c r="D6076">
        <v>11966181.16</v>
      </c>
    </row>
    <row r="6077" spans="1:4">
      <c r="A6077" s="4">
        <v>41324.458333333336</v>
      </c>
      <c r="B6077">
        <v>26.2</v>
      </c>
      <c r="C6077">
        <v>116571</v>
      </c>
      <c r="D6077">
        <v>3058034.65</v>
      </c>
    </row>
    <row r="6078" spans="1:4">
      <c r="A6078" s="4">
        <v>41324.465277777781</v>
      </c>
      <c r="B6078">
        <v>26.09</v>
      </c>
      <c r="C6078">
        <v>93427</v>
      </c>
      <c r="D6078">
        <v>2444367.7200000002</v>
      </c>
    </row>
    <row r="6079" spans="1:4">
      <c r="A6079" s="4">
        <v>41324.472222222219</v>
      </c>
      <c r="B6079">
        <v>26.12</v>
      </c>
      <c r="C6079">
        <v>125833</v>
      </c>
      <c r="D6079">
        <v>3285987.68</v>
      </c>
    </row>
    <row r="6080" spans="1:4">
      <c r="A6080" s="4">
        <v>41324.479166666664</v>
      </c>
      <c r="B6080">
        <v>26.15</v>
      </c>
      <c r="C6080">
        <v>193467</v>
      </c>
      <c r="D6080">
        <v>5036706.93</v>
      </c>
    </row>
    <row r="6081" spans="1:4">
      <c r="A6081" s="4">
        <v>41324.548611111109</v>
      </c>
      <c r="B6081">
        <v>26.12</v>
      </c>
      <c r="C6081">
        <v>169270</v>
      </c>
      <c r="D6081">
        <v>4410303.22</v>
      </c>
    </row>
    <row r="6082" spans="1:4">
      <c r="A6082" s="4">
        <v>41324.555555555555</v>
      </c>
      <c r="B6082">
        <v>26.03</v>
      </c>
      <c r="C6082">
        <v>132113</v>
      </c>
      <c r="D6082">
        <v>3439816.2</v>
      </c>
    </row>
    <row r="6083" spans="1:4">
      <c r="A6083" s="4">
        <v>41324.5625</v>
      </c>
      <c r="B6083">
        <v>26.1</v>
      </c>
      <c r="C6083">
        <v>404919</v>
      </c>
      <c r="D6083">
        <v>10519929.640000001</v>
      </c>
    </row>
    <row r="6084" spans="1:4">
      <c r="A6084" s="4">
        <v>41324.569444444445</v>
      </c>
      <c r="B6084">
        <v>26.17</v>
      </c>
      <c r="C6084">
        <v>89687</v>
      </c>
      <c r="D6084">
        <v>2346498.08</v>
      </c>
    </row>
    <row r="6085" spans="1:4">
      <c r="A6085" s="4">
        <v>41324.576388888891</v>
      </c>
      <c r="B6085">
        <v>26.22</v>
      </c>
      <c r="C6085">
        <v>67066</v>
      </c>
      <c r="D6085">
        <v>1756553.92</v>
      </c>
    </row>
    <row r="6086" spans="1:4">
      <c r="A6086" s="4">
        <v>41324.583333333336</v>
      </c>
      <c r="B6086">
        <v>26.32</v>
      </c>
      <c r="C6086">
        <v>162105</v>
      </c>
      <c r="D6086">
        <v>4264271.8499999996</v>
      </c>
    </row>
    <row r="6087" spans="1:4">
      <c r="A6087" s="4">
        <v>41324.590277777781</v>
      </c>
      <c r="B6087">
        <v>26.35</v>
      </c>
      <c r="C6087">
        <v>138966</v>
      </c>
      <c r="D6087">
        <v>3661495.44</v>
      </c>
    </row>
    <row r="6088" spans="1:4">
      <c r="A6088" s="4">
        <v>41324.597222222219</v>
      </c>
      <c r="B6088">
        <v>26.35</v>
      </c>
      <c r="C6088">
        <v>163045</v>
      </c>
      <c r="D6088">
        <v>4295757.41</v>
      </c>
    </row>
    <row r="6089" spans="1:4">
      <c r="A6089" s="4">
        <v>41324.604166666664</v>
      </c>
      <c r="B6089">
        <v>26.21</v>
      </c>
      <c r="C6089">
        <v>280927</v>
      </c>
      <c r="D6089">
        <v>7397988.4800000004</v>
      </c>
    </row>
    <row r="6090" spans="1:4">
      <c r="A6090" s="4">
        <v>41324.611111111109</v>
      </c>
      <c r="B6090">
        <v>26.2</v>
      </c>
      <c r="C6090">
        <v>238471</v>
      </c>
      <c r="D6090">
        <v>6223370.4900000002</v>
      </c>
    </row>
    <row r="6091" spans="1:4">
      <c r="A6091" s="4">
        <v>41324.618055555555</v>
      </c>
      <c r="B6091">
        <v>26.26</v>
      </c>
      <c r="C6091">
        <v>187131</v>
      </c>
      <c r="D6091">
        <v>4902794.04</v>
      </c>
    </row>
    <row r="6092" spans="1:4">
      <c r="A6092" s="4">
        <v>41324.625</v>
      </c>
      <c r="B6092">
        <v>26.15</v>
      </c>
      <c r="C6092">
        <v>309431</v>
      </c>
      <c r="D6092">
        <v>8106571.9800000004</v>
      </c>
    </row>
    <row r="6093" spans="1:4">
      <c r="A6093" s="4">
        <v>41325.402777777781</v>
      </c>
      <c r="B6093">
        <v>26.07</v>
      </c>
      <c r="C6093">
        <v>278183</v>
      </c>
      <c r="D6093">
        <v>7199723.46</v>
      </c>
    </row>
    <row r="6094" spans="1:4">
      <c r="A6094" s="4">
        <v>41325.409722222219</v>
      </c>
      <c r="B6094">
        <v>25.88</v>
      </c>
      <c r="C6094">
        <v>230100</v>
      </c>
      <c r="D6094">
        <v>5979463.46</v>
      </c>
    </row>
    <row r="6095" spans="1:4">
      <c r="A6095" s="4">
        <v>41325.416666666664</v>
      </c>
      <c r="B6095">
        <v>26.12</v>
      </c>
      <c r="C6095">
        <v>520513</v>
      </c>
      <c r="D6095">
        <v>13577106.66</v>
      </c>
    </row>
    <row r="6096" spans="1:4">
      <c r="A6096" s="4">
        <v>41325.423611111109</v>
      </c>
      <c r="B6096">
        <v>26.18</v>
      </c>
      <c r="C6096">
        <v>279719</v>
      </c>
      <c r="D6096">
        <v>7301656.2400000002</v>
      </c>
    </row>
    <row r="6097" spans="1:4">
      <c r="A6097" s="4">
        <v>41325.430555555555</v>
      </c>
      <c r="B6097">
        <v>26.6</v>
      </c>
      <c r="C6097">
        <v>567459</v>
      </c>
      <c r="D6097">
        <v>15000415.08</v>
      </c>
    </row>
    <row r="6098" spans="1:4">
      <c r="A6098" s="4">
        <v>41325.4375</v>
      </c>
      <c r="B6098">
        <v>26.51</v>
      </c>
      <c r="C6098">
        <v>322609</v>
      </c>
      <c r="D6098">
        <v>8567038.9299999997</v>
      </c>
    </row>
    <row r="6099" spans="1:4">
      <c r="A6099" s="4">
        <v>41325.444444444445</v>
      </c>
      <c r="B6099">
        <v>26.77</v>
      </c>
      <c r="C6099">
        <v>353577</v>
      </c>
      <c r="D6099">
        <v>9392306.2799999993</v>
      </c>
    </row>
    <row r="6100" spans="1:4">
      <c r="A6100" s="4">
        <v>41325.451388888891</v>
      </c>
      <c r="B6100">
        <v>26.76</v>
      </c>
      <c r="C6100">
        <v>215378</v>
      </c>
      <c r="D6100">
        <v>5771616.9299999997</v>
      </c>
    </row>
    <row r="6101" spans="1:4">
      <c r="A6101" s="4">
        <v>41325.458333333336</v>
      </c>
      <c r="B6101">
        <v>26.88</v>
      </c>
      <c r="C6101">
        <v>371625</v>
      </c>
      <c r="D6101">
        <v>10009128.619999999</v>
      </c>
    </row>
    <row r="6102" spans="1:4">
      <c r="A6102" s="4">
        <v>41325.465277777781</v>
      </c>
      <c r="B6102">
        <v>26.8</v>
      </c>
      <c r="C6102">
        <v>181000</v>
      </c>
      <c r="D6102">
        <v>4864506.1900000004</v>
      </c>
    </row>
    <row r="6103" spans="1:4">
      <c r="A6103" s="4">
        <v>41325.472222222219</v>
      </c>
      <c r="B6103">
        <v>26.8</v>
      </c>
      <c r="C6103">
        <v>84998</v>
      </c>
      <c r="D6103">
        <v>2275931.85</v>
      </c>
    </row>
    <row r="6104" spans="1:4">
      <c r="A6104" s="4">
        <v>41325.479166666664</v>
      </c>
      <c r="B6104">
        <v>26.68</v>
      </c>
      <c r="C6104">
        <v>92418</v>
      </c>
      <c r="D6104">
        <v>2468124.8199999998</v>
      </c>
    </row>
    <row r="6105" spans="1:4">
      <c r="A6105" s="4">
        <v>41325.548611111109</v>
      </c>
      <c r="B6105">
        <v>26.71</v>
      </c>
      <c r="C6105">
        <v>45438</v>
      </c>
      <c r="D6105">
        <v>1213005.58</v>
      </c>
    </row>
    <row r="6106" spans="1:4">
      <c r="A6106" s="4">
        <v>41325.555555555555</v>
      </c>
      <c r="B6106">
        <v>26.67</v>
      </c>
      <c r="C6106">
        <v>141962</v>
      </c>
      <c r="D6106">
        <v>3792563.42</v>
      </c>
    </row>
    <row r="6107" spans="1:4">
      <c r="A6107" s="4">
        <v>41325.5625</v>
      </c>
      <c r="B6107">
        <v>26.64</v>
      </c>
      <c r="C6107">
        <v>85196</v>
      </c>
      <c r="D6107">
        <v>2269949.46</v>
      </c>
    </row>
    <row r="6108" spans="1:4">
      <c r="A6108" s="4">
        <v>41325.569444444445</v>
      </c>
      <c r="B6108">
        <v>26.51</v>
      </c>
      <c r="C6108">
        <v>87342</v>
      </c>
      <c r="D6108">
        <v>2322405.36</v>
      </c>
    </row>
    <row r="6109" spans="1:4">
      <c r="A6109" s="4">
        <v>41325.576388888891</v>
      </c>
      <c r="B6109">
        <v>26.57</v>
      </c>
      <c r="C6109">
        <v>116186</v>
      </c>
      <c r="D6109">
        <v>3079312.4</v>
      </c>
    </row>
    <row r="6110" spans="1:4">
      <c r="A6110" s="4">
        <v>41325.583333333336</v>
      </c>
      <c r="B6110">
        <v>26.59</v>
      </c>
      <c r="C6110">
        <v>82932</v>
      </c>
      <c r="D6110">
        <v>2204611.5</v>
      </c>
    </row>
    <row r="6111" spans="1:4">
      <c r="A6111" s="4">
        <v>41325.590277777781</v>
      </c>
      <c r="B6111">
        <v>26.69</v>
      </c>
      <c r="C6111">
        <v>137537</v>
      </c>
      <c r="D6111">
        <v>3667086.52</v>
      </c>
    </row>
    <row r="6112" spans="1:4">
      <c r="A6112" s="4">
        <v>41325.597222222219</v>
      </c>
      <c r="B6112">
        <v>26.64</v>
      </c>
      <c r="C6112">
        <v>105033</v>
      </c>
      <c r="D6112">
        <v>2801961.37</v>
      </c>
    </row>
    <row r="6113" spans="1:4">
      <c r="A6113" s="4">
        <v>41325.604166666664</v>
      </c>
      <c r="B6113">
        <v>26.65</v>
      </c>
      <c r="C6113">
        <v>105789</v>
      </c>
      <c r="D6113">
        <v>2817732.89</v>
      </c>
    </row>
    <row r="6114" spans="1:4">
      <c r="A6114" s="4">
        <v>41325.611111111109</v>
      </c>
      <c r="B6114">
        <v>26.45</v>
      </c>
      <c r="C6114">
        <v>154224</v>
      </c>
      <c r="D6114">
        <v>4095143.18</v>
      </c>
    </row>
    <row r="6115" spans="1:4">
      <c r="A6115" s="4">
        <v>41325.618055555555</v>
      </c>
      <c r="B6115">
        <v>26.49</v>
      </c>
      <c r="C6115">
        <v>216349</v>
      </c>
      <c r="D6115">
        <v>5729931.4299999997</v>
      </c>
    </row>
    <row r="6116" spans="1:4">
      <c r="A6116" s="4">
        <v>41325.625</v>
      </c>
      <c r="B6116">
        <v>26.5</v>
      </c>
      <c r="C6116">
        <v>181801</v>
      </c>
      <c r="D6116">
        <v>4816470.4400000004</v>
      </c>
    </row>
    <row r="6117" spans="1:4">
      <c r="A6117" s="4">
        <v>41326.402777777781</v>
      </c>
      <c r="B6117">
        <v>26.35</v>
      </c>
      <c r="C6117">
        <v>527290</v>
      </c>
      <c r="D6117">
        <v>13800097.58</v>
      </c>
    </row>
    <row r="6118" spans="1:4">
      <c r="A6118" s="4">
        <v>41326.409722222219</v>
      </c>
      <c r="B6118">
        <v>25.92</v>
      </c>
      <c r="C6118">
        <v>476042</v>
      </c>
      <c r="D6118">
        <v>12405005.210000001</v>
      </c>
    </row>
    <row r="6119" spans="1:4">
      <c r="A6119" s="4">
        <v>41326.416666666664</v>
      </c>
      <c r="B6119">
        <v>25.99</v>
      </c>
      <c r="C6119">
        <v>276406</v>
      </c>
      <c r="D6119">
        <v>7186320.1299999999</v>
      </c>
    </row>
    <row r="6120" spans="1:4">
      <c r="A6120" s="4">
        <v>41326.423611111109</v>
      </c>
      <c r="B6120">
        <v>25.9</v>
      </c>
      <c r="C6120">
        <v>283824</v>
      </c>
      <c r="D6120">
        <v>7373530.2699999996</v>
      </c>
    </row>
    <row r="6121" spans="1:4">
      <c r="A6121" s="4">
        <v>41326.430555555555</v>
      </c>
      <c r="B6121">
        <v>25.88</v>
      </c>
      <c r="C6121">
        <v>320417</v>
      </c>
      <c r="D6121">
        <v>8291911.6500000004</v>
      </c>
    </row>
    <row r="6122" spans="1:4">
      <c r="A6122" s="4">
        <v>41326.4375</v>
      </c>
      <c r="B6122">
        <v>25.88</v>
      </c>
      <c r="C6122">
        <v>132567</v>
      </c>
      <c r="D6122">
        <v>3429988.51</v>
      </c>
    </row>
    <row r="6123" spans="1:4">
      <c r="A6123" s="4">
        <v>41326.444444444445</v>
      </c>
      <c r="B6123">
        <v>25.62</v>
      </c>
      <c r="C6123">
        <v>365236</v>
      </c>
      <c r="D6123">
        <v>9422725.2799999993</v>
      </c>
    </row>
    <row r="6124" spans="1:4">
      <c r="A6124" s="4">
        <v>41326.451388888891</v>
      </c>
      <c r="B6124">
        <v>25.85</v>
      </c>
      <c r="C6124">
        <v>346267</v>
      </c>
      <c r="D6124">
        <v>8896207.2799999993</v>
      </c>
    </row>
    <row r="6125" spans="1:4">
      <c r="A6125" s="4">
        <v>41326.458333333336</v>
      </c>
      <c r="B6125">
        <v>25.75</v>
      </c>
      <c r="C6125">
        <v>147900</v>
      </c>
      <c r="D6125">
        <v>3814653.39</v>
      </c>
    </row>
    <row r="6126" spans="1:4">
      <c r="A6126" s="4">
        <v>41326.465277777781</v>
      </c>
      <c r="B6126">
        <v>25.65</v>
      </c>
      <c r="C6126">
        <v>255003</v>
      </c>
      <c r="D6126">
        <v>6531277.2800000003</v>
      </c>
    </row>
    <row r="6127" spans="1:4">
      <c r="A6127" s="4">
        <v>41326.472222222219</v>
      </c>
      <c r="B6127">
        <v>25.56</v>
      </c>
      <c r="C6127">
        <v>149970</v>
      </c>
      <c r="D6127">
        <v>3839561.73</v>
      </c>
    </row>
    <row r="6128" spans="1:4">
      <c r="A6128" s="4">
        <v>41326.479166666664</v>
      </c>
      <c r="B6128">
        <v>25.44</v>
      </c>
      <c r="C6128">
        <v>446204</v>
      </c>
      <c r="D6128">
        <v>11367182.619999999</v>
      </c>
    </row>
    <row r="6129" spans="1:4">
      <c r="A6129" s="4">
        <v>41326.548611111109</v>
      </c>
      <c r="B6129">
        <v>25.58</v>
      </c>
      <c r="C6129">
        <v>204374</v>
      </c>
      <c r="D6129">
        <v>5203734.3099999996</v>
      </c>
    </row>
    <row r="6130" spans="1:4">
      <c r="A6130" s="4">
        <v>41326.555555555555</v>
      </c>
      <c r="B6130">
        <v>25.38</v>
      </c>
      <c r="C6130">
        <v>173357</v>
      </c>
      <c r="D6130">
        <v>4420316.6100000003</v>
      </c>
    </row>
    <row r="6131" spans="1:4">
      <c r="A6131" s="4">
        <v>41326.5625</v>
      </c>
      <c r="B6131">
        <v>25.3</v>
      </c>
      <c r="C6131">
        <v>226300</v>
      </c>
      <c r="D6131">
        <v>5740383.3200000003</v>
      </c>
    </row>
    <row r="6132" spans="1:4">
      <c r="A6132" s="4">
        <v>41326.569444444445</v>
      </c>
      <c r="B6132">
        <v>25.2</v>
      </c>
      <c r="C6132">
        <v>379662</v>
      </c>
      <c r="D6132">
        <v>9574131.9499999993</v>
      </c>
    </row>
    <row r="6133" spans="1:4">
      <c r="A6133" s="4">
        <v>41326.576388888891</v>
      </c>
      <c r="B6133">
        <v>25.14</v>
      </c>
      <c r="C6133">
        <v>195326</v>
      </c>
      <c r="D6133">
        <v>4912710.04</v>
      </c>
    </row>
    <row r="6134" spans="1:4">
      <c r="A6134" s="4">
        <v>41326.583333333336</v>
      </c>
      <c r="B6134">
        <v>25.18</v>
      </c>
      <c r="C6134">
        <v>143967</v>
      </c>
      <c r="D6134">
        <v>3627278.86</v>
      </c>
    </row>
    <row r="6135" spans="1:4">
      <c r="A6135" s="4">
        <v>41326.590277777781</v>
      </c>
      <c r="B6135">
        <v>25.26</v>
      </c>
      <c r="C6135">
        <v>168034</v>
      </c>
      <c r="D6135">
        <v>4228029.16</v>
      </c>
    </row>
    <row r="6136" spans="1:4">
      <c r="A6136" s="4">
        <v>41326.597222222219</v>
      </c>
      <c r="B6136">
        <v>25.41</v>
      </c>
      <c r="C6136">
        <v>288970</v>
      </c>
      <c r="D6136">
        <v>7315087.7199999997</v>
      </c>
    </row>
    <row r="6137" spans="1:4">
      <c r="A6137" s="4">
        <v>41326.604166666664</v>
      </c>
      <c r="B6137">
        <v>25.52</v>
      </c>
      <c r="C6137">
        <v>215703</v>
      </c>
      <c r="D6137">
        <v>5516508.1399999997</v>
      </c>
    </row>
    <row r="6138" spans="1:4">
      <c r="A6138" s="4">
        <v>41326.611111111109</v>
      </c>
      <c r="B6138">
        <v>25.6</v>
      </c>
      <c r="C6138">
        <v>144139</v>
      </c>
      <c r="D6138">
        <v>3681384.04</v>
      </c>
    </row>
    <row r="6139" spans="1:4">
      <c r="A6139" s="4">
        <v>41326.618055555555</v>
      </c>
      <c r="B6139">
        <v>25.54</v>
      </c>
      <c r="C6139">
        <v>175831</v>
      </c>
      <c r="D6139">
        <v>4492317.7300000004</v>
      </c>
    </row>
    <row r="6140" spans="1:4">
      <c r="A6140" s="4">
        <v>41326.625</v>
      </c>
      <c r="B6140">
        <v>25.33</v>
      </c>
      <c r="C6140">
        <v>238607</v>
      </c>
      <c r="D6140">
        <v>6066716.21</v>
      </c>
    </row>
    <row r="6141" spans="1:4">
      <c r="A6141" s="4">
        <v>41327.402777777781</v>
      </c>
      <c r="B6141">
        <v>25.21</v>
      </c>
      <c r="C6141">
        <v>224702</v>
      </c>
      <c r="D6141">
        <v>5687677.7599999998</v>
      </c>
    </row>
    <row r="6142" spans="1:4">
      <c r="A6142" s="4">
        <v>41327.409722222219</v>
      </c>
      <c r="B6142">
        <v>25.22</v>
      </c>
      <c r="C6142">
        <v>241370</v>
      </c>
      <c r="D6142">
        <v>6080510.2999999998</v>
      </c>
    </row>
    <row r="6143" spans="1:4">
      <c r="A6143" s="4">
        <v>41327.416666666664</v>
      </c>
      <c r="B6143">
        <v>24.98</v>
      </c>
      <c r="C6143">
        <v>409331</v>
      </c>
      <c r="D6143">
        <v>10261862.73</v>
      </c>
    </row>
    <row r="6144" spans="1:4">
      <c r="A6144" s="4">
        <v>41327.423611111109</v>
      </c>
      <c r="B6144">
        <v>24.99</v>
      </c>
      <c r="C6144">
        <v>322197</v>
      </c>
      <c r="D6144">
        <v>8048042.1299999999</v>
      </c>
    </row>
    <row r="6145" spans="1:4">
      <c r="A6145" s="4">
        <v>41327.430555555555</v>
      </c>
      <c r="B6145">
        <v>25.06</v>
      </c>
      <c r="C6145">
        <v>193748</v>
      </c>
      <c r="D6145">
        <v>4855052.9000000004</v>
      </c>
    </row>
    <row r="6146" spans="1:4">
      <c r="A6146" s="4">
        <v>41327.4375</v>
      </c>
      <c r="B6146">
        <v>25.05</v>
      </c>
      <c r="C6146">
        <v>132582</v>
      </c>
      <c r="D6146">
        <v>3322866.5</v>
      </c>
    </row>
    <row r="6147" spans="1:4">
      <c r="A6147" s="4">
        <v>41327.444444444445</v>
      </c>
      <c r="B6147">
        <v>25.11</v>
      </c>
      <c r="C6147">
        <v>113469</v>
      </c>
      <c r="D6147">
        <v>2846764</v>
      </c>
    </row>
    <row r="6148" spans="1:4">
      <c r="A6148" s="4">
        <v>41327.451388888891</v>
      </c>
      <c r="B6148">
        <v>25.06</v>
      </c>
      <c r="C6148">
        <v>134725</v>
      </c>
      <c r="D6148">
        <v>3382528.34</v>
      </c>
    </row>
    <row r="6149" spans="1:4">
      <c r="A6149" s="4">
        <v>41327.458333333336</v>
      </c>
      <c r="B6149">
        <v>25.13</v>
      </c>
      <c r="C6149">
        <v>255653</v>
      </c>
      <c r="D6149">
        <v>6421600.79</v>
      </c>
    </row>
    <row r="6150" spans="1:4">
      <c r="A6150" s="4">
        <v>41327.465277777781</v>
      </c>
      <c r="B6150">
        <v>25.56</v>
      </c>
      <c r="C6150">
        <v>289852</v>
      </c>
      <c r="D6150">
        <v>7366299.29</v>
      </c>
    </row>
    <row r="6151" spans="1:4">
      <c r="A6151" s="4">
        <v>41327.472222222219</v>
      </c>
      <c r="B6151">
        <v>25.84</v>
      </c>
      <c r="C6151">
        <v>276342</v>
      </c>
      <c r="D6151">
        <v>7112772.1699999999</v>
      </c>
    </row>
    <row r="6152" spans="1:4">
      <c r="A6152" s="4">
        <v>41327.479166666664</v>
      </c>
      <c r="B6152">
        <v>25.7</v>
      </c>
      <c r="C6152">
        <v>271526</v>
      </c>
      <c r="D6152">
        <v>7003867.8600000003</v>
      </c>
    </row>
    <row r="6153" spans="1:4">
      <c r="A6153" s="4">
        <v>41327.548611111109</v>
      </c>
      <c r="B6153">
        <v>25.56</v>
      </c>
      <c r="C6153">
        <v>169983</v>
      </c>
      <c r="D6153">
        <v>4357063.95</v>
      </c>
    </row>
    <row r="6154" spans="1:4">
      <c r="A6154" s="4">
        <v>41327.555555555555</v>
      </c>
      <c r="B6154">
        <v>25.42</v>
      </c>
      <c r="C6154">
        <v>302016</v>
      </c>
      <c r="D6154">
        <v>7700645.1399999997</v>
      </c>
    </row>
    <row r="6155" spans="1:4">
      <c r="A6155" s="4">
        <v>41327.5625</v>
      </c>
      <c r="B6155">
        <v>25.49</v>
      </c>
      <c r="C6155">
        <v>152400</v>
      </c>
      <c r="D6155">
        <v>3882672.79</v>
      </c>
    </row>
    <row r="6156" spans="1:4">
      <c r="A6156" s="4">
        <v>41327.569444444445</v>
      </c>
      <c r="B6156">
        <v>25.47</v>
      </c>
      <c r="C6156">
        <v>76703</v>
      </c>
      <c r="D6156">
        <v>1950532.25</v>
      </c>
    </row>
    <row r="6157" spans="1:4">
      <c r="A6157" s="4">
        <v>41327.576388888891</v>
      </c>
      <c r="B6157">
        <v>25.38</v>
      </c>
      <c r="C6157">
        <v>114190</v>
      </c>
      <c r="D6157">
        <v>2898982</v>
      </c>
    </row>
    <row r="6158" spans="1:4">
      <c r="A6158" s="4">
        <v>41327.583333333336</v>
      </c>
      <c r="B6158">
        <v>25.36</v>
      </c>
      <c r="C6158">
        <v>221799</v>
      </c>
      <c r="D6158">
        <v>5629554.6600000001</v>
      </c>
    </row>
    <row r="6159" spans="1:4">
      <c r="A6159" s="4">
        <v>41327.590277777781</v>
      </c>
      <c r="B6159">
        <v>25.34</v>
      </c>
      <c r="C6159">
        <v>137158</v>
      </c>
      <c r="D6159">
        <v>3473160.49</v>
      </c>
    </row>
    <row r="6160" spans="1:4">
      <c r="A6160" s="4">
        <v>41327.597222222219</v>
      </c>
      <c r="B6160">
        <v>25.27</v>
      </c>
      <c r="C6160">
        <v>208681</v>
      </c>
      <c r="D6160">
        <v>5270029.84</v>
      </c>
    </row>
    <row r="6161" spans="1:4">
      <c r="A6161" s="4">
        <v>41327.604166666664</v>
      </c>
      <c r="B6161">
        <v>25.22</v>
      </c>
      <c r="C6161">
        <v>115951</v>
      </c>
      <c r="D6161">
        <v>2928501.37</v>
      </c>
    </row>
    <row r="6162" spans="1:4">
      <c r="A6162" s="4">
        <v>41327.611111111109</v>
      </c>
      <c r="B6162">
        <v>25.28</v>
      </c>
      <c r="C6162">
        <v>87397</v>
      </c>
      <c r="D6162">
        <v>2204383.6</v>
      </c>
    </row>
    <row r="6163" spans="1:4">
      <c r="A6163" s="4">
        <v>41327.618055555555</v>
      </c>
      <c r="B6163">
        <v>25.13</v>
      </c>
      <c r="C6163">
        <v>171825</v>
      </c>
      <c r="D6163">
        <v>4329255.57</v>
      </c>
    </row>
    <row r="6164" spans="1:4">
      <c r="A6164" s="4">
        <v>41327.625</v>
      </c>
      <c r="B6164">
        <v>25.15</v>
      </c>
      <c r="C6164">
        <v>154457</v>
      </c>
      <c r="D6164">
        <v>3882967.77</v>
      </c>
    </row>
    <row r="6165" spans="1:4">
      <c r="A6165" s="4">
        <v>41330.402777777781</v>
      </c>
      <c r="B6165">
        <v>25.5</v>
      </c>
      <c r="C6165">
        <v>193251</v>
      </c>
      <c r="D6165">
        <v>4921337.7699999996</v>
      </c>
    </row>
    <row r="6166" spans="1:4">
      <c r="A6166" s="4">
        <v>41330.409722222219</v>
      </c>
      <c r="B6166">
        <v>25.52</v>
      </c>
      <c r="C6166">
        <v>256846</v>
      </c>
      <c r="D6166">
        <v>6557321.3099999996</v>
      </c>
    </row>
    <row r="6167" spans="1:4">
      <c r="A6167" s="4">
        <v>41330.416666666664</v>
      </c>
      <c r="B6167">
        <v>25.24</v>
      </c>
      <c r="C6167">
        <v>179568</v>
      </c>
      <c r="D6167">
        <v>4551334.59</v>
      </c>
    </row>
    <row r="6168" spans="1:4">
      <c r="A6168" s="4">
        <v>41330.423611111109</v>
      </c>
      <c r="B6168">
        <v>25.01</v>
      </c>
      <c r="C6168">
        <v>255412</v>
      </c>
      <c r="D6168">
        <v>6395915.3600000003</v>
      </c>
    </row>
    <row r="6169" spans="1:4">
      <c r="A6169" s="4">
        <v>41330.430555555555</v>
      </c>
      <c r="B6169">
        <v>24.92</v>
      </c>
      <c r="C6169">
        <v>212236</v>
      </c>
      <c r="D6169">
        <v>5298222.28</v>
      </c>
    </row>
    <row r="6170" spans="1:4">
      <c r="A6170" s="4">
        <v>41330.4375</v>
      </c>
      <c r="B6170">
        <v>24.79</v>
      </c>
      <c r="C6170">
        <v>464781</v>
      </c>
      <c r="D6170">
        <v>11505753.67</v>
      </c>
    </row>
    <row r="6171" spans="1:4">
      <c r="A6171" s="4">
        <v>41330.444444444445</v>
      </c>
      <c r="B6171">
        <v>24.77</v>
      </c>
      <c r="C6171">
        <v>224959</v>
      </c>
      <c r="D6171">
        <v>5552820.3300000001</v>
      </c>
    </row>
    <row r="6172" spans="1:4">
      <c r="A6172" s="4">
        <v>41330.451388888891</v>
      </c>
      <c r="B6172">
        <v>24.78</v>
      </c>
      <c r="C6172">
        <v>187411</v>
      </c>
      <c r="D6172">
        <v>4640378.9000000004</v>
      </c>
    </row>
    <row r="6173" spans="1:4">
      <c r="A6173" s="4">
        <v>41330.458333333336</v>
      </c>
      <c r="B6173">
        <v>24.69</v>
      </c>
      <c r="C6173">
        <v>194325</v>
      </c>
      <c r="D6173">
        <v>4801972.07</v>
      </c>
    </row>
    <row r="6174" spans="1:4">
      <c r="A6174" s="4">
        <v>41330.465277777781</v>
      </c>
      <c r="B6174">
        <v>24.74</v>
      </c>
      <c r="C6174">
        <v>107903</v>
      </c>
      <c r="D6174">
        <v>2664556.98</v>
      </c>
    </row>
    <row r="6175" spans="1:4">
      <c r="A6175" s="4">
        <v>41330.472222222219</v>
      </c>
      <c r="B6175">
        <v>24.74</v>
      </c>
      <c r="C6175">
        <v>66624</v>
      </c>
      <c r="D6175">
        <v>1648707.76</v>
      </c>
    </row>
    <row r="6176" spans="1:4">
      <c r="A6176" s="4">
        <v>41330.479166666664</v>
      </c>
      <c r="B6176">
        <v>24.77</v>
      </c>
      <c r="C6176">
        <v>134240</v>
      </c>
      <c r="D6176">
        <v>3321704.4</v>
      </c>
    </row>
    <row r="6177" spans="1:4">
      <c r="A6177" s="4">
        <v>41330.548611111109</v>
      </c>
      <c r="B6177">
        <v>24.85</v>
      </c>
      <c r="C6177">
        <v>82436</v>
      </c>
      <c r="D6177">
        <v>2043599.2</v>
      </c>
    </row>
    <row r="6178" spans="1:4">
      <c r="A6178" s="4">
        <v>41330.555555555555</v>
      </c>
      <c r="B6178">
        <v>24.81</v>
      </c>
      <c r="C6178">
        <v>49100</v>
      </c>
      <c r="D6178">
        <v>1218876</v>
      </c>
    </row>
    <row r="6179" spans="1:4">
      <c r="A6179" s="4">
        <v>41330.5625</v>
      </c>
      <c r="B6179">
        <v>24.81</v>
      </c>
      <c r="C6179">
        <v>74719</v>
      </c>
      <c r="D6179">
        <v>1855637.75</v>
      </c>
    </row>
    <row r="6180" spans="1:4">
      <c r="A6180" s="4">
        <v>41330.569444444445</v>
      </c>
      <c r="B6180">
        <v>24.94</v>
      </c>
      <c r="C6180">
        <v>74056</v>
      </c>
      <c r="D6180">
        <v>1844301.44</v>
      </c>
    </row>
    <row r="6181" spans="1:4">
      <c r="A6181" s="4">
        <v>41330.576388888891</v>
      </c>
      <c r="B6181">
        <v>25.14</v>
      </c>
      <c r="C6181">
        <v>215840</v>
      </c>
      <c r="D6181">
        <v>5422866.3499999996</v>
      </c>
    </row>
    <row r="6182" spans="1:4">
      <c r="A6182" s="4">
        <v>41330.583333333336</v>
      </c>
      <c r="B6182">
        <v>25.35</v>
      </c>
      <c r="C6182">
        <v>226569</v>
      </c>
      <c r="D6182">
        <v>5725999</v>
      </c>
    </row>
    <row r="6183" spans="1:4">
      <c r="A6183" s="4">
        <v>41330.590277777781</v>
      </c>
      <c r="B6183">
        <v>25.48</v>
      </c>
      <c r="C6183">
        <v>230663</v>
      </c>
      <c r="D6183">
        <v>5863977.8899999997</v>
      </c>
    </row>
    <row r="6184" spans="1:4">
      <c r="A6184" s="4">
        <v>41330.597222222219</v>
      </c>
      <c r="B6184">
        <v>25.48</v>
      </c>
      <c r="C6184">
        <v>251610</v>
      </c>
      <c r="D6184">
        <v>6424065.3200000003</v>
      </c>
    </row>
    <row r="6185" spans="1:4">
      <c r="A6185" s="4">
        <v>41330.604166666664</v>
      </c>
      <c r="B6185">
        <v>25.49</v>
      </c>
      <c r="C6185">
        <v>117173</v>
      </c>
      <c r="D6185">
        <v>2986733.49</v>
      </c>
    </row>
    <row r="6186" spans="1:4">
      <c r="A6186" s="4">
        <v>41330.611111111109</v>
      </c>
      <c r="B6186">
        <v>25.27</v>
      </c>
      <c r="C6186">
        <v>127361</v>
      </c>
      <c r="D6186">
        <v>3230635.89</v>
      </c>
    </row>
    <row r="6187" spans="1:4">
      <c r="A6187" s="4">
        <v>41330.618055555555</v>
      </c>
      <c r="B6187">
        <v>25.24</v>
      </c>
      <c r="C6187">
        <v>152069</v>
      </c>
      <c r="D6187">
        <v>3842628.76</v>
      </c>
    </row>
    <row r="6188" spans="1:4">
      <c r="A6188" s="4">
        <v>41330.625</v>
      </c>
      <c r="B6188">
        <v>25.2</v>
      </c>
      <c r="C6188">
        <v>193920</v>
      </c>
      <c r="D6188">
        <v>4890666.3</v>
      </c>
    </row>
    <row r="6189" spans="1:4">
      <c r="A6189" s="4">
        <v>41331.402777777781</v>
      </c>
      <c r="B6189">
        <v>24.89</v>
      </c>
      <c r="C6189">
        <v>206750</v>
      </c>
      <c r="D6189">
        <v>5144521.2300000004</v>
      </c>
    </row>
    <row r="6190" spans="1:4">
      <c r="A6190" s="4">
        <v>41331.409722222219</v>
      </c>
      <c r="B6190">
        <v>24.86</v>
      </c>
      <c r="C6190">
        <v>132668</v>
      </c>
      <c r="D6190">
        <v>3301464.86</v>
      </c>
    </row>
    <row r="6191" spans="1:4">
      <c r="A6191" s="4">
        <v>41331.416666666664</v>
      </c>
      <c r="B6191">
        <v>25.2</v>
      </c>
      <c r="C6191">
        <v>146856</v>
      </c>
      <c r="D6191">
        <v>3683999.52</v>
      </c>
    </row>
    <row r="6192" spans="1:4">
      <c r="A6192" s="4">
        <v>41331.423611111109</v>
      </c>
      <c r="B6192">
        <v>25.24</v>
      </c>
      <c r="C6192">
        <v>149931</v>
      </c>
      <c r="D6192">
        <v>3781517.9</v>
      </c>
    </row>
    <row r="6193" spans="1:4">
      <c r="A6193" s="4">
        <v>41331.430555555555</v>
      </c>
      <c r="B6193">
        <v>25.38</v>
      </c>
      <c r="C6193">
        <v>172553</v>
      </c>
      <c r="D6193">
        <v>4381385.28</v>
      </c>
    </row>
    <row r="6194" spans="1:4">
      <c r="A6194" s="4">
        <v>41331.4375</v>
      </c>
      <c r="B6194">
        <v>25.49</v>
      </c>
      <c r="C6194">
        <v>235036</v>
      </c>
      <c r="D6194">
        <v>5964442.5099999998</v>
      </c>
    </row>
    <row r="6195" spans="1:4">
      <c r="A6195" s="4">
        <v>41331.444444444445</v>
      </c>
      <c r="B6195">
        <v>25.33</v>
      </c>
      <c r="C6195">
        <v>305053</v>
      </c>
      <c r="D6195">
        <v>7769102.2800000003</v>
      </c>
    </row>
    <row r="6196" spans="1:4">
      <c r="A6196" s="4">
        <v>41331.451388888891</v>
      </c>
      <c r="B6196">
        <v>25.22</v>
      </c>
      <c r="C6196">
        <v>132246</v>
      </c>
      <c r="D6196">
        <v>3342788.64</v>
      </c>
    </row>
    <row r="6197" spans="1:4">
      <c r="A6197" s="4">
        <v>41331.458333333336</v>
      </c>
      <c r="B6197">
        <v>25.4</v>
      </c>
      <c r="C6197">
        <v>62394</v>
      </c>
      <c r="D6197">
        <v>1580778.43</v>
      </c>
    </row>
    <row r="6198" spans="1:4">
      <c r="A6198" s="4">
        <v>41331.465277777781</v>
      </c>
      <c r="B6198">
        <v>25.4</v>
      </c>
      <c r="C6198">
        <v>127271</v>
      </c>
      <c r="D6198">
        <v>3226700.26</v>
      </c>
    </row>
    <row r="6199" spans="1:4">
      <c r="A6199" s="4">
        <v>41331.472222222219</v>
      </c>
      <c r="B6199">
        <v>25.38</v>
      </c>
      <c r="C6199">
        <v>236212</v>
      </c>
      <c r="D6199">
        <v>5995559.8700000001</v>
      </c>
    </row>
    <row r="6200" spans="1:4">
      <c r="A6200" s="4">
        <v>41331.479166666664</v>
      </c>
      <c r="B6200">
        <v>25.5</v>
      </c>
      <c r="C6200">
        <v>173733</v>
      </c>
      <c r="D6200">
        <v>4423673.28</v>
      </c>
    </row>
    <row r="6201" spans="1:4">
      <c r="A6201" s="4">
        <v>41331.548611111109</v>
      </c>
      <c r="B6201">
        <v>25.45</v>
      </c>
      <c r="C6201">
        <v>164040</v>
      </c>
      <c r="D6201">
        <v>4177891.62</v>
      </c>
    </row>
    <row r="6202" spans="1:4">
      <c r="A6202" s="4">
        <v>41331.555555555555</v>
      </c>
      <c r="B6202">
        <v>25.48</v>
      </c>
      <c r="C6202">
        <v>227306</v>
      </c>
      <c r="D6202">
        <v>5813098.2199999997</v>
      </c>
    </row>
    <row r="6203" spans="1:4">
      <c r="A6203" s="4">
        <v>41331.5625</v>
      </c>
      <c r="B6203">
        <v>25.45</v>
      </c>
      <c r="C6203">
        <v>80854</v>
      </c>
      <c r="D6203">
        <v>2059596.32</v>
      </c>
    </row>
    <row r="6204" spans="1:4">
      <c r="A6204" s="4">
        <v>41331.569444444445</v>
      </c>
      <c r="B6204">
        <v>25.35</v>
      </c>
      <c r="C6204">
        <v>121432</v>
      </c>
      <c r="D6204">
        <v>3083496.23</v>
      </c>
    </row>
    <row r="6205" spans="1:4">
      <c r="A6205" s="4">
        <v>41331.576388888891</v>
      </c>
      <c r="B6205">
        <v>25.3</v>
      </c>
      <c r="C6205">
        <v>89475</v>
      </c>
      <c r="D6205">
        <v>2265608.4300000002</v>
      </c>
    </row>
    <row r="6206" spans="1:4">
      <c r="A6206" s="4">
        <v>41331.583333333336</v>
      </c>
      <c r="B6206">
        <v>25.28</v>
      </c>
      <c r="C6206">
        <v>106010</v>
      </c>
      <c r="D6206">
        <v>2678555.4900000002</v>
      </c>
    </row>
    <row r="6207" spans="1:4">
      <c r="A6207" s="4">
        <v>41331.590277777781</v>
      </c>
      <c r="B6207">
        <v>25.27</v>
      </c>
      <c r="C6207">
        <v>127833</v>
      </c>
      <c r="D6207">
        <v>3227186.45</v>
      </c>
    </row>
    <row r="6208" spans="1:4">
      <c r="A6208" s="4">
        <v>41331.597222222219</v>
      </c>
      <c r="B6208">
        <v>25.12</v>
      </c>
      <c r="C6208">
        <v>170994</v>
      </c>
      <c r="D6208">
        <v>4298820.21</v>
      </c>
    </row>
    <row r="6209" spans="1:4">
      <c r="A6209" s="4">
        <v>41331.604166666664</v>
      </c>
      <c r="B6209">
        <v>25.11</v>
      </c>
      <c r="C6209">
        <v>105592</v>
      </c>
      <c r="D6209">
        <v>2650866.04</v>
      </c>
    </row>
    <row r="6210" spans="1:4">
      <c r="A6210" s="4">
        <v>41331.611111111109</v>
      </c>
      <c r="B6210">
        <v>24.97</v>
      </c>
      <c r="C6210">
        <v>247859</v>
      </c>
      <c r="D6210">
        <v>6219191.6200000001</v>
      </c>
    </row>
    <row r="6211" spans="1:4">
      <c r="A6211" s="4">
        <v>41331.618055555555</v>
      </c>
      <c r="B6211">
        <v>24.85</v>
      </c>
      <c r="C6211">
        <v>380945</v>
      </c>
      <c r="D6211">
        <v>9471397.8599999994</v>
      </c>
    </row>
    <row r="6212" spans="1:4">
      <c r="A6212" s="4">
        <v>41331.625</v>
      </c>
      <c r="B6212">
        <v>24.81</v>
      </c>
      <c r="C6212">
        <v>460887</v>
      </c>
      <c r="D6212">
        <v>11439638.85</v>
      </c>
    </row>
    <row r="6213" spans="1:4">
      <c r="A6213" s="4">
        <v>41332.402777777781</v>
      </c>
      <c r="B6213">
        <v>25.1</v>
      </c>
      <c r="C6213">
        <v>363429</v>
      </c>
      <c r="D6213">
        <v>9111235.2699999996</v>
      </c>
    </row>
    <row r="6214" spans="1:4">
      <c r="A6214" s="4">
        <v>41332.409722222219</v>
      </c>
      <c r="B6214">
        <v>25.29</v>
      </c>
      <c r="C6214">
        <v>294545</v>
      </c>
      <c r="D6214">
        <v>7446780.21</v>
      </c>
    </row>
    <row r="6215" spans="1:4">
      <c r="A6215" s="4">
        <v>41332.416666666664</v>
      </c>
      <c r="B6215">
        <v>25.29</v>
      </c>
      <c r="C6215">
        <v>229414</v>
      </c>
      <c r="D6215">
        <v>5818884.9199999999</v>
      </c>
    </row>
    <row r="6216" spans="1:4">
      <c r="A6216" s="4">
        <v>41332.423611111109</v>
      </c>
      <c r="B6216">
        <v>25.2</v>
      </c>
      <c r="C6216">
        <v>218907</v>
      </c>
      <c r="D6216">
        <v>5523939.3700000001</v>
      </c>
    </row>
    <row r="6217" spans="1:4">
      <c r="A6217" s="4">
        <v>41332.430555555555</v>
      </c>
      <c r="B6217">
        <v>25.08</v>
      </c>
      <c r="C6217">
        <v>84473</v>
      </c>
      <c r="D6217">
        <v>2124421.0499999998</v>
      </c>
    </row>
    <row r="6218" spans="1:4">
      <c r="A6218" s="4">
        <v>41332.4375</v>
      </c>
      <c r="B6218">
        <v>25.15</v>
      </c>
      <c r="C6218">
        <v>68189</v>
      </c>
      <c r="D6218">
        <v>1715646.9</v>
      </c>
    </row>
    <row r="6219" spans="1:4">
      <c r="A6219" s="4">
        <v>41332.444444444445</v>
      </c>
      <c r="B6219">
        <v>24.97</v>
      </c>
      <c r="C6219">
        <v>169626</v>
      </c>
      <c r="D6219">
        <v>4244345.99</v>
      </c>
    </row>
    <row r="6220" spans="1:4">
      <c r="A6220" s="4">
        <v>41332.451388888891</v>
      </c>
      <c r="B6220">
        <v>25.13</v>
      </c>
      <c r="C6220">
        <v>175842</v>
      </c>
      <c r="D6220">
        <v>4406560.88</v>
      </c>
    </row>
    <row r="6221" spans="1:4">
      <c r="A6221" s="4">
        <v>41332.458333333336</v>
      </c>
      <c r="B6221">
        <v>25.09</v>
      </c>
      <c r="C6221">
        <v>75678</v>
      </c>
      <c r="D6221">
        <v>1904088.6</v>
      </c>
    </row>
    <row r="6222" spans="1:4">
      <c r="A6222" s="4">
        <v>41332.465277777781</v>
      </c>
      <c r="B6222">
        <v>25</v>
      </c>
      <c r="C6222">
        <v>87621</v>
      </c>
      <c r="D6222">
        <v>2192208.7400000002</v>
      </c>
    </row>
    <row r="6223" spans="1:4">
      <c r="A6223" s="4">
        <v>41332.472222222219</v>
      </c>
      <c r="B6223">
        <v>25.01</v>
      </c>
      <c r="C6223">
        <v>83336</v>
      </c>
      <c r="D6223">
        <v>2083098.89</v>
      </c>
    </row>
    <row r="6224" spans="1:4">
      <c r="A6224" s="4">
        <v>41332.479166666664</v>
      </c>
      <c r="B6224">
        <v>25</v>
      </c>
      <c r="C6224">
        <v>73075</v>
      </c>
      <c r="D6224">
        <v>1826915</v>
      </c>
    </row>
    <row r="6225" spans="1:4">
      <c r="A6225" s="4">
        <v>41332.548611111109</v>
      </c>
      <c r="B6225">
        <v>24.88</v>
      </c>
      <c r="C6225">
        <v>199069</v>
      </c>
      <c r="D6225">
        <v>4968041.01</v>
      </c>
    </row>
    <row r="6226" spans="1:4">
      <c r="A6226" s="4">
        <v>41332.555555555555</v>
      </c>
      <c r="B6226">
        <v>24.89</v>
      </c>
      <c r="C6226">
        <v>41351</v>
      </c>
      <c r="D6226">
        <v>1029189.35</v>
      </c>
    </row>
    <row r="6227" spans="1:4">
      <c r="A6227" s="4">
        <v>41332.5625</v>
      </c>
      <c r="B6227">
        <v>25</v>
      </c>
      <c r="C6227">
        <v>66938</v>
      </c>
      <c r="D6227">
        <v>1668529.2</v>
      </c>
    </row>
    <row r="6228" spans="1:4">
      <c r="A6228" s="4">
        <v>41332.569444444445</v>
      </c>
      <c r="B6228">
        <v>24.92</v>
      </c>
      <c r="C6228">
        <v>38000</v>
      </c>
      <c r="D6228">
        <v>948233</v>
      </c>
    </row>
    <row r="6229" spans="1:4">
      <c r="A6229" s="4">
        <v>41332.576388888891</v>
      </c>
      <c r="B6229">
        <v>24.93</v>
      </c>
      <c r="C6229">
        <v>49020</v>
      </c>
      <c r="D6229">
        <v>1221224</v>
      </c>
    </row>
    <row r="6230" spans="1:4">
      <c r="A6230" s="4">
        <v>41332.583333333336</v>
      </c>
      <c r="B6230">
        <v>24.86</v>
      </c>
      <c r="C6230">
        <v>109680</v>
      </c>
      <c r="D6230">
        <v>2730860</v>
      </c>
    </row>
    <row r="6231" spans="1:4">
      <c r="A6231" s="4">
        <v>41332.590277777781</v>
      </c>
      <c r="B6231">
        <v>24.92</v>
      </c>
      <c r="C6231">
        <v>98023</v>
      </c>
      <c r="D6231">
        <v>2437694.48</v>
      </c>
    </row>
    <row r="6232" spans="1:4">
      <c r="A6232" s="4">
        <v>41332.597222222219</v>
      </c>
      <c r="B6232">
        <v>25.19</v>
      </c>
      <c r="C6232">
        <v>120220</v>
      </c>
      <c r="D6232">
        <v>3016121.94</v>
      </c>
    </row>
    <row r="6233" spans="1:4">
      <c r="A6233" s="4">
        <v>41332.604166666664</v>
      </c>
      <c r="B6233">
        <v>25.08</v>
      </c>
      <c r="C6233">
        <v>73162</v>
      </c>
      <c r="D6233">
        <v>1838681.26</v>
      </c>
    </row>
    <row r="6234" spans="1:4">
      <c r="A6234" s="4">
        <v>41332.611111111109</v>
      </c>
      <c r="B6234">
        <v>24.91</v>
      </c>
      <c r="C6234">
        <v>192064</v>
      </c>
      <c r="D6234">
        <v>4789860.91</v>
      </c>
    </row>
    <row r="6235" spans="1:4">
      <c r="A6235" s="4">
        <v>41332.618055555555</v>
      </c>
      <c r="B6235">
        <v>24.87</v>
      </c>
      <c r="C6235">
        <v>377469</v>
      </c>
      <c r="D6235">
        <v>9394937.7899999991</v>
      </c>
    </row>
    <row r="6236" spans="1:4">
      <c r="A6236" s="4">
        <v>41332.625</v>
      </c>
      <c r="B6236">
        <v>24.9</v>
      </c>
      <c r="C6236">
        <v>344023</v>
      </c>
      <c r="D6236">
        <v>8562935.0700000003</v>
      </c>
    </row>
    <row r="6237" spans="1:4">
      <c r="A6237" s="4">
        <v>41333.402777777781</v>
      </c>
      <c r="B6237">
        <v>25.19</v>
      </c>
      <c r="C6237">
        <v>330732</v>
      </c>
      <c r="D6237">
        <v>8240973.2300000004</v>
      </c>
    </row>
    <row r="6238" spans="1:4">
      <c r="A6238" s="4">
        <v>41333.409722222219</v>
      </c>
      <c r="B6238">
        <v>25.3</v>
      </c>
      <c r="C6238">
        <v>312208</v>
      </c>
      <c r="D6238">
        <v>7912214.4100000001</v>
      </c>
    </row>
    <row r="6239" spans="1:4">
      <c r="A6239" s="4">
        <v>41333.416666666664</v>
      </c>
      <c r="B6239">
        <v>25.11</v>
      </c>
      <c r="C6239">
        <v>165323</v>
      </c>
      <c r="D6239">
        <v>4166971.21</v>
      </c>
    </row>
    <row r="6240" spans="1:4">
      <c r="A6240" s="4">
        <v>41333.423611111109</v>
      </c>
      <c r="B6240">
        <v>25.16</v>
      </c>
      <c r="C6240">
        <v>90115</v>
      </c>
      <c r="D6240">
        <v>2263519.5099999998</v>
      </c>
    </row>
    <row r="6241" spans="1:4">
      <c r="A6241" s="4">
        <v>41333.430555555555</v>
      </c>
      <c r="B6241">
        <v>25.15</v>
      </c>
      <c r="C6241">
        <v>87981</v>
      </c>
      <c r="D6241">
        <v>2213255.37</v>
      </c>
    </row>
    <row r="6242" spans="1:4">
      <c r="A6242" s="4">
        <v>41333.4375</v>
      </c>
      <c r="B6242">
        <v>25.21</v>
      </c>
      <c r="C6242">
        <v>106239</v>
      </c>
      <c r="D6242">
        <v>2682972.36</v>
      </c>
    </row>
    <row r="6243" spans="1:4">
      <c r="A6243" s="4">
        <v>41333.444444444445</v>
      </c>
      <c r="B6243">
        <v>25.08</v>
      </c>
      <c r="C6243">
        <v>121553</v>
      </c>
      <c r="D6243">
        <v>3055060.72</v>
      </c>
    </row>
    <row r="6244" spans="1:4">
      <c r="A6244" s="4">
        <v>41333.451388888891</v>
      </c>
      <c r="B6244">
        <v>25.17</v>
      </c>
      <c r="C6244">
        <v>97036</v>
      </c>
      <c r="D6244">
        <v>2439898.1</v>
      </c>
    </row>
    <row r="6245" spans="1:4">
      <c r="A6245" s="4">
        <v>41333.458333333336</v>
      </c>
      <c r="B6245">
        <v>25.18</v>
      </c>
      <c r="C6245">
        <v>107700</v>
      </c>
      <c r="D6245">
        <v>2711445.15</v>
      </c>
    </row>
    <row r="6246" spans="1:4">
      <c r="A6246" s="4">
        <v>41333.465277777781</v>
      </c>
      <c r="B6246">
        <v>25.2</v>
      </c>
      <c r="C6246">
        <v>96383</v>
      </c>
      <c r="D6246">
        <v>2430002.7000000002</v>
      </c>
    </row>
    <row r="6247" spans="1:4">
      <c r="A6247" s="4">
        <v>41333.472222222219</v>
      </c>
      <c r="B6247">
        <v>25.04</v>
      </c>
      <c r="C6247">
        <v>218705</v>
      </c>
      <c r="D6247">
        <v>5497504.9400000004</v>
      </c>
    </row>
    <row r="6248" spans="1:4">
      <c r="A6248" s="4">
        <v>41333.479166666664</v>
      </c>
      <c r="B6248">
        <v>25.07</v>
      </c>
      <c r="C6248">
        <v>222540</v>
      </c>
      <c r="D6248">
        <v>5563875.9500000002</v>
      </c>
    </row>
    <row r="6249" spans="1:4">
      <c r="A6249" s="4">
        <v>41333.548611111109</v>
      </c>
      <c r="B6249">
        <v>25.3</v>
      </c>
      <c r="C6249">
        <v>173927</v>
      </c>
      <c r="D6249">
        <v>4385412.5999999996</v>
      </c>
    </row>
    <row r="6250" spans="1:4">
      <c r="A6250" s="4">
        <v>41333.555555555555</v>
      </c>
      <c r="B6250">
        <v>25.16</v>
      </c>
      <c r="C6250">
        <v>122040</v>
      </c>
      <c r="D6250">
        <v>3076012.11</v>
      </c>
    </row>
    <row r="6251" spans="1:4">
      <c r="A6251" s="4">
        <v>41333.5625</v>
      </c>
      <c r="B6251">
        <v>25.22</v>
      </c>
      <c r="C6251">
        <v>412549</v>
      </c>
      <c r="D6251">
        <v>10418552.73</v>
      </c>
    </row>
    <row r="6252" spans="1:4">
      <c r="A6252" s="4">
        <v>41333.569444444445</v>
      </c>
      <c r="B6252">
        <v>25.26</v>
      </c>
      <c r="C6252">
        <v>280302</v>
      </c>
      <c r="D6252">
        <v>7075384.3600000003</v>
      </c>
    </row>
    <row r="6253" spans="1:4">
      <c r="A6253" s="4">
        <v>41333.576388888891</v>
      </c>
      <c r="B6253">
        <v>25.17</v>
      </c>
      <c r="C6253">
        <v>146004</v>
      </c>
      <c r="D6253">
        <v>3676256.47</v>
      </c>
    </row>
    <row r="6254" spans="1:4">
      <c r="A6254" s="4">
        <v>41333.583333333336</v>
      </c>
      <c r="B6254">
        <v>25.03</v>
      </c>
      <c r="C6254">
        <v>274078</v>
      </c>
      <c r="D6254">
        <v>6879185.2999999998</v>
      </c>
    </row>
    <row r="6255" spans="1:4">
      <c r="A6255" s="4">
        <v>41333.590277777781</v>
      </c>
      <c r="B6255">
        <v>25.25</v>
      </c>
      <c r="C6255">
        <v>277637</v>
      </c>
      <c r="D6255">
        <v>6986729.54</v>
      </c>
    </row>
    <row r="6256" spans="1:4">
      <c r="A6256" s="4">
        <v>41333.597222222219</v>
      </c>
      <c r="B6256">
        <v>25.18</v>
      </c>
      <c r="C6256">
        <v>231872</v>
      </c>
      <c r="D6256">
        <v>5856781.0599999996</v>
      </c>
    </row>
    <row r="6257" spans="1:4">
      <c r="A6257" s="4">
        <v>41333.604166666664</v>
      </c>
      <c r="B6257">
        <v>25.13</v>
      </c>
      <c r="C6257">
        <v>218600</v>
      </c>
      <c r="D6257">
        <v>5494525.79</v>
      </c>
    </row>
    <row r="6258" spans="1:4">
      <c r="A6258" s="4">
        <v>41333.611111111109</v>
      </c>
      <c r="B6258">
        <v>25.14</v>
      </c>
      <c r="C6258">
        <v>460088</v>
      </c>
      <c r="D6258">
        <v>11556962.57</v>
      </c>
    </row>
    <row r="6259" spans="1:4">
      <c r="A6259" s="4">
        <v>41333.618055555555</v>
      </c>
      <c r="B6259">
        <v>25.09</v>
      </c>
      <c r="C6259">
        <v>256577</v>
      </c>
      <c r="D6259">
        <v>6438560.6399999997</v>
      </c>
    </row>
    <row r="6260" spans="1:4">
      <c r="A6260" s="4">
        <v>41333.625</v>
      </c>
      <c r="B6260">
        <v>25.22</v>
      </c>
      <c r="C6260">
        <v>426926</v>
      </c>
      <c r="D6260">
        <v>10748750.699999999</v>
      </c>
    </row>
    <row r="6261" spans="1:4">
      <c r="A6261" s="4">
        <v>41334.402777777781</v>
      </c>
      <c r="B6261">
        <v>24.79</v>
      </c>
      <c r="C6261">
        <v>1114065</v>
      </c>
      <c r="D6261">
        <v>27536939.899999999</v>
      </c>
    </row>
    <row r="6262" spans="1:4">
      <c r="A6262" s="4">
        <v>41334.409722222219</v>
      </c>
      <c r="B6262">
        <v>24.81</v>
      </c>
      <c r="C6262">
        <v>565291</v>
      </c>
      <c r="D6262">
        <v>14045240.93</v>
      </c>
    </row>
    <row r="6263" spans="1:4">
      <c r="A6263" s="4">
        <v>41334.416666666664</v>
      </c>
      <c r="B6263">
        <v>25.2</v>
      </c>
      <c r="C6263">
        <v>622254</v>
      </c>
      <c r="D6263">
        <v>15697564.800000001</v>
      </c>
    </row>
    <row r="6264" spans="1:4">
      <c r="A6264" s="4">
        <v>41334.423611111109</v>
      </c>
      <c r="B6264">
        <v>25.3</v>
      </c>
      <c r="C6264">
        <v>253734</v>
      </c>
      <c r="D6264">
        <v>6409057.8099999996</v>
      </c>
    </row>
    <row r="6265" spans="1:4">
      <c r="A6265" s="4">
        <v>41334.430555555555</v>
      </c>
      <c r="B6265">
        <v>25.34</v>
      </c>
      <c r="C6265">
        <v>273867</v>
      </c>
      <c r="D6265">
        <v>6942726.6799999997</v>
      </c>
    </row>
    <row r="6266" spans="1:4">
      <c r="A6266" s="4">
        <v>41334.4375</v>
      </c>
      <c r="B6266">
        <v>25.31</v>
      </c>
      <c r="C6266">
        <v>157185</v>
      </c>
      <c r="D6266">
        <v>3979504.01</v>
      </c>
    </row>
    <row r="6267" spans="1:4">
      <c r="A6267" s="4">
        <v>41334.444444444445</v>
      </c>
      <c r="B6267">
        <v>25.43</v>
      </c>
      <c r="C6267">
        <v>450644</v>
      </c>
      <c r="D6267">
        <v>11448455.369999999</v>
      </c>
    </row>
    <row r="6268" spans="1:4">
      <c r="A6268" s="4">
        <v>41334.451388888891</v>
      </c>
      <c r="B6268">
        <v>25.37</v>
      </c>
      <c r="C6268">
        <v>154900</v>
      </c>
      <c r="D6268">
        <v>3938792.98</v>
      </c>
    </row>
    <row r="6269" spans="1:4">
      <c r="A6269" s="4">
        <v>41334.458333333336</v>
      </c>
      <c r="B6269">
        <v>25.33</v>
      </c>
      <c r="C6269">
        <v>267135</v>
      </c>
      <c r="D6269">
        <v>6765676.96</v>
      </c>
    </row>
    <row r="6270" spans="1:4">
      <c r="A6270" s="4">
        <v>41334.465277777781</v>
      </c>
      <c r="B6270">
        <v>25.28</v>
      </c>
      <c r="C6270">
        <v>182733</v>
      </c>
      <c r="D6270">
        <v>4622232.75</v>
      </c>
    </row>
    <row r="6271" spans="1:4">
      <c r="A6271" s="4">
        <v>41334.472222222219</v>
      </c>
      <c r="B6271">
        <v>25.32</v>
      </c>
      <c r="C6271">
        <v>50400</v>
      </c>
      <c r="D6271">
        <v>1275744</v>
      </c>
    </row>
    <row r="6272" spans="1:4">
      <c r="A6272" s="4">
        <v>41334.479166666664</v>
      </c>
      <c r="B6272">
        <v>25.29</v>
      </c>
      <c r="C6272">
        <v>116438</v>
      </c>
      <c r="D6272">
        <v>2937440.48</v>
      </c>
    </row>
    <row r="6273" spans="1:4">
      <c r="A6273" s="4">
        <v>41334.548611111109</v>
      </c>
      <c r="B6273">
        <v>25.3</v>
      </c>
      <c r="C6273">
        <v>162200</v>
      </c>
      <c r="D6273">
        <v>4102533.07</v>
      </c>
    </row>
    <row r="6274" spans="1:4">
      <c r="A6274" s="4">
        <v>41334.555555555555</v>
      </c>
      <c r="B6274">
        <v>25.12</v>
      </c>
      <c r="C6274">
        <v>216342</v>
      </c>
      <c r="D6274">
        <v>5446599.6299999999</v>
      </c>
    </row>
    <row r="6275" spans="1:4">
      <c r="A6275" s="4">
        <v>41334.5625</v>
      </c>
      <c r="B6275">
        <v>25.25</v>
      </c>
      <c r="C6275">
        <v>138199</v>
      </c>
      <c r="D6275">
        <v>3485768.71</v>
      </c>
    </row>
    <row r="6276" spans="1:4">
      <c r="A6276" s="4">
        <v>41334.569444444445</v>
      </c>
      <c r="B6276">
        <v>25.3</v>
      </c>
      <c r="C6276">
        <v>167058</v>
      </c>
      <c r="D6276">
        <v>4222905.18</v>
      </c>
    </row>
    <row r="6277" spans="1:4">
      <c r="A6277" s="4">
        <v>41334.576388888891</v>
      </c>
      <c r="B6277">
        <v>25.3</v>
      </c>
      <c r="C6277">
        <v>123800</v>
      </c>
      <c r="D6277">
        <v>3129957.14</v>
      </c>
    </row>
    <row r="6278" spans="1:4">
      <c r="A6278" s="4">
        <v>41334.583333333336</v>
      </c>
      <c r="B6278">
        <v>25.27</v>
      </c>
      <c r="C6278">
        <v>75169</v>
      </c>
      <c r="D6278">
        <v>1901868.39</v>
      </c>
    </row>
    <row r="6279" spans="1:4">
      <c r="A6279" s="4">
        <v>41334.590277777781</v>
      </c>
      <c r="B6279">
        <v>25.32</v>
      </c>
      <c r="C6279">
        <v>129739</v>
      </c>
      <c r="D6279">
        <v>3282570.16</v>
      </c>
    </row>
    <row r="6280" spans="1:4">
      <c r="A6280" s="4">
        <v>41334.597222222219</v>
      </c>
      <c r="B6280">
        <v>25.29</v>
      </c>
      <c r="C6280">
        <v>196103</v>
      </c>
      <c r="D6280">
        <v>4963120.99</v>
      </c>
    </row>
    <row r="6281" spans="1:4">
      <c r="A6281" s="4">
        <v>41334.604166666664</v>
      </c>
      <c r="B6281">
        <v>25.43</v>
      </c>
      <c r="C6281">
        <v>244547</v>
      </c>
      <c r="D6281">
        <v>6205417.8499999996</v>
      </c>
    </row>
    <row r="6282" spans="1:4">
      <c r="A6282" s="4">
        <v>41334.611111111109</v>
      </c>
      <c r="B6282">
        <v>25.39</v>
      </c>
      <c r="C6282">
        <v>157330</v>
      </c>
      <c r="D6282">
        <v>3996228.74</v>
      </c>
    </row>
    <row r="6283" spans="1:4">
      <c r="A6283" s="4">
        <v>41334.618055555555</v>
      </c>
      <c r="B6283">
        <v>25.53</v>
      </c>
      <c r="C6283">
        <v>436611</v>
      </c>
      <c r="D6283">
        <v>11116277.220000001</v>
      </c>
    </row>
    <row r="6284" spans="1:4">
      <c r="A6284" s="4">
        <v>41334.625</v>
      </c>
      <c r="B6284">
        <v>25.55</v>
      </c>
      <c r="C6284">
        <v>656086</v>
      </c>
      <c r="D6284">
        <v>16757263.789999999</v>
      </c>
    </row>
    <row r="6285" spans="1:4">
      <c r="A6285" s="4">
        <v>41337.402777777781</v>
      </c>
      <c r="B6285">
        <v>25.35</v>
      </c>
      <c r="C6285">
        <v>488715</v>
      </c>
      <c r="D6285">
        <v>12386488.130000001</v>
      </c>
    </row>
    <row r="6286" spans="1:4">
      <c r="A6286" s="4">
        <v>41337.409722222219</v>
      </c>
      <c r="B6286">
        <v>25.78</v>
      </c>
      <c r="C6286">
        <v>593494</v>
      </c>
      <c r="D6286">
        <v>15294745.869999999</v>
      </c>
    </row>
    <row r="6287" spans="1:4">
      <c r="A6287" s="4">
        <v>41337.416666666664</v>
      </c>
      <c r="B6287">
        <v>25.86</v>
      </c>
      <c r="C6287">
        <v>466200</v>
      </c>
      <c r="D6287">
        <v>12070284.119999999</v>
      </c>
    </row>
    <row r="6288" spans="1:4">
      <c r="A6288" s="4">
        <v>41337.423611111109</v>
      </c>
      <c r="B6288">
        <v>25.68</v>
      </c>
      <c r="C6288">
        <v>235050</v>
      </c>
      <c r="D6288">
        <v>6056057.2999999998</v>
      </c>
    </row>
    <row r="6289" spans="1:4">
      <c r="A6289" s="4">
        <v>41337.430555555555</v>
      </c>
      <c r="B6289">
        <v>25.7</v>
      </c>
      <c r="C6289">
        <v>167622</v>
      </c>
      <c r="D6289">
        <v>4314634.74</v>
      </c>
    </row>
    <row r="6290" spans="1:4">
      <c r="A6290" s="4">
        <v>41337.4375</v>
      </c>
      <c r="B6290">
        <v>25.39</v>
      </c>
      <c r="C6290">
        <v>225190</v>
      </c>
      <c r="D6290">
        <v>5759543.0499999998</v>
      </c>
    </row>
    <row r="6291" spans="1:4">
      <c r="A6291" s="4">
        <v>41337.444444444445</v>
      </c>
      <c r="B6291">
        <v>25.7</v>
      </c>
      <c r="C6291">
        <v>247807</v>
      </c>
      <c r="D6291">
        <v>6339409.3200000003</v>
      </c>
    </row>
    <row r="6292" spans="1:4">
      <c r="A6292" s="4">
        <v>41337.451388888891</v>
      </c>
      <c r="B6292">
        <v>25.7</v>
      </c>
      <c r="C6292">
        <v>234110</v>
      </c>
      <c r="D6292">
        <v>5995606.8799999999</v>
      </c>
    </row>
    <row r="6293" spans="1:4">
      <c r="A6293" s="4">
        <v>41337.458333333336</v>
      </c>
      <c r="B6293">
        <v>25.43</v>
      </c>
      <c r="C6293">
        <v>300436</v>
      </c>
      <c r="D6293">
        <v>7671893.1600000001</v>
      </c>
    </row>
    <row r="6294" spans="1:4">
      <c r="A6294" s="4">
        <v>41337.465277777781</v>
      </c>
      <c r="B6294">
        <v>25.56</v>
      </c>
      <c r="C6294">
        <v>216788</v>
      </c>
      <c r="D6294">
        <v>5514741.8200000003</v>
      </c>
    </row>
    <row r="6295" spans="1:4">
      <c r="A6295" s="4">
        <v>41337.472222222219</v>
      </c>
      <c r="B6295">
        <v>25.48</v>
      </c>
      <c r="C6295">
        <v>116900</v>
      </c>
      <c r="D6295">
        <v>2984998.37</v>
      </c>
    </row>
    <row r="6296" spans="1:4">
      <c r="A6296" s="4">
        <v>41337.479166666664</v>
      </c>
      <c r="B6296">
        <v>25.32</v>
      </c>
      <c r="C6296">
        <v>288284</v>
      </c>
      <c r="D6296">
        <v>7307050.4199999999</v>
      </c>
    </row>
    <row r="6297" spans="1:4">
      <c r="A6297" s="4">
        <v>41337.548611111109</v>
      </c>
      <c r="B6297">
        <v>25.3</v>
      </c>
      <c r="C6297">
        <v>239861</v>
      </c>
      <c r="D6297">
        <v>6063686.8899999997</v>
      </c>
    </row>
    <row r="6298" spans="1:4">
      <c r="A6298" s="4">
        <v>41337.555555555555</v>
      </c>
      <c r="B6298">
        <v>25.42</v>
      </c>
      <c r="C6298">
        <v>109030</v>
      </c>
      <c r="D6298">
        <v>2764358.2</v>
      </c>
    </row>
    <row r="6299" spans="1:4">
      <c r="A6299" s="4">
        <v>41337.5625</v>
      </c>
      <c r="B6299">
        <v>25.42</v>
      </c>
      <c r="C6299">
        <v>62100</v>
      </c>
      <c r="D6299">
        <v>1577980</v>
      </c>
    </row>
    <row r="6300" spans="1:4">
      <c r="A6300" s="4">
        <v>41337.569444444445</v>
      </c>
      <c r="B6300">
        <v>25.3</v>
      </c>
      <c r="C6300">
        <v>123101</v>
      </c>
      <c r="D6300">
        <v>3122107.2</v>
      </c>
    </row>
    <row r="6301" spans="1:4">
      <c r="A6301" s="4">
        <v>41337.576388888891</v>
      </c>
      <c r="B6301">
        <v>25.07</v>
      </c>
      <c r="C6301">
        <v>309245</v>
      </c>
      <c r="D6301">
        <v>7792418.4500000002</v>
      </c>
    </row>
    <row r="6302" spans="1:4">
      <c r="A6302" s="4">
        <v>41337.583333333336</v>
      </c>
      <c r="B6302">
        <v>25.11</v>
      </c>
      <c r="C6302">
        <v>133727</v>
      </c>
      <c r="D6302">
        <v>3361296.83</v>
      </c>
    </row>
    <row r="6303" spans="1:4">
      <c r="A6303" s="4">
        <v>41337.590277777781</v>
      </c>
      <c r="B6303">
        <v>25.18</v>
      </c>
      <c r="C6303">
        <v>114525</v>
      </c>
      <c r="D6303">
        <v>2883786.13</v>
      </c>
    </row>
    <row r="6304" spans="1:4">
      <c r="A6304" s="4">
        <v>41337.597222222219</v>
      </c>
      <c r="B6304">
        <v>25.08</v>
      </c>
      <c r="C6304">
        <v>192089</v>
      </c>
      <c r="D6304">
        <v>4829058.51</v>
      </c>
    </row>
    <row r="6305" spans="1:4">
      <c r="A6305" s="4">
        <v>41337.604166666664</v>
      </c>
      <c r="B6305">
        <v>25.04</v>
      </c>
      <c r="C6305">
        <v>152705</v>
      </c>
      <c r="D6305">
        <v>3827245.97</v>
      </c>
    </row>
    <row r="6306" spans="1:4">
      <c r="A6306" s="4">
        <v>41337.611111111109</v>
      </c>
      <c r="B6306">
        <v>25</v>
      </c>
      <c r="C6306">
        <v>457084</v>
      </c>
      <c r="D6306">
        <v>11396607.890000001</v>
      </c>
    </row>
    <row r="6307" spans="1:4">
      <c r="A6307" s="4">
        <v>41337.618055555555</v>
      </c>
      <c r="B6307">
        <v>25</v>
      </c>
      <c r="C6307">
        <v>297383</v>
      </c>
      <c r="D6307">
        <v>7436117.7000000002</v>
      </c>
    </row>
    <row r="6308" spans="1:4">
      <c r="A6308" s="4">
        <v>41337.625</v>
      </c>
      <c r="B6308">
        <v>25.03</v>
      </c>
      <c r="C6308">
        <v>196106</v>
      </c>
      <c r="D6308">
        <v>4906239.47</v>
      </c>
    </row>
    <row r="6309" spans="1:4">
      <c r="A6309" s="4">
        <v>41338.402777777781</v>
      </c>
      <c r="B6309">
        <v>25.02</v>
      </c>
      <c r="C6309">
        <v>266110</v>
      </c>
      <c r="D6309">
        <v>6677795.4199999999</v>
      </c>
    </row>
    <row r="6310" spans="1:4">
      <c r="A6310" s="4">
        <v>41338.409722222219</v>
      </c>
      <c r="B6310">
        <v>25.12</v>
      </c>
      <c r="C6310">
        <v>186038</v>
      </c>
      <c r="D6310">
        <v>4638557.13</v>
      </c>
    </row>
    <row r="6311" spans="1:4">
      <c r="A6311" s="4">
        <v>41338.416666666664</v>
      </c>
      <c r="B6311">
        <v>25.14</v>
      </c>
      <c r="C6311">
        <v>206019</v>
      </c>
      <c r="D6311">
        <v>5174727.0999999996</v>
      </c>
    </row>
    <row r="6312" spans="1:4">
      <c r="A6312" s="4">
        <v>41338.423611111109</v>
      </c>
      <c r="B6312">
        <v>25.15</v>
      </c>
      <c r="C6312">
        <v>252962</v>
      </c>
      <c r="D6312">
        <v>6345506.4299999997</v>
      </c>
    </row>
    <row r="6313" spans="1:4">
      <c r="A6313" s="4">
        <v>41338.430555555555</v>
      </c>
      <c r="B6313">
        <v>25.2</v>
      </c>
      <c r="C6313">
        <v>214905</v>
      </c>
      <c r="D6313">
        <v>5399578.0999999996</v>
      </c>
    </row>
    <row r="6314" spans="1:4">
      <c r="A6314" s="4">
        <v>41338.4375</v>
      </c>
      <c r="B6314">
        <v>25.26</v>
      </c>
      <c r="C6314">
        <v>204738</v>
      </c>
      <c r="D6314">
        <v>5182001.3099999996</v>
      </c>
    </row>
    <row r="6315" spans="1:4">
      <c r="A6315" s="4">
        <v>41338.444444444445</v>
      </c>
      <c r="B6315">
        <v>25.16</v>
      </c>
      <c r="C6315">
        <v>123597</v>
      </c>
      <c r="D6315">
        <v>3110686.78</v>
      </c>
    </row>
    <row r="6316" spans="1:4">
      <c r="A6316" s="4">
        <v>41338.451388888891</v>
      </c>
      <c r="B6316">
        <v>25.07</v>
      </c>
      <c r="C6316">
        <v>196607</v>
      </c>
      <c r="D6316">
        <v>4930456.03</v>
      </c>
    </row>
    <row r="6317" spans="1:4">
      <c r="A6317" s="4">
        <v>41338.458333333336</v>
      </c>
      <c r="B6317">
        <v>25.19</v>
      </c>
      <c r="C6317">
        <v>157209</v>
      </c>
      <c r="D6317">
        <v>3954957.72</v>
      </c>
    </row>
    <row r="6318" spans="1:4">
      <c r="A6318" s="4">
        <v>41338.465277777781</v>
      </c>
      <c r="B6318">
        <v>25.14</v>
      </c>
      <c r="C6318">
        <v>108000</v>
      </c>
      <c r="D6318">
        <v>2720156.15</v>
      </c>
    </row>
    <row r="6319" spans="1:4">
      <c r="A6319" s="4">
        <v>41338.472222222219</v>
      </c>
      <c r="B6319">
        <v>25.31</v>
      </c>
      <c r="C6319">
        <v>356685</v>
      </c>
      <c r="D6319">
        <v>9039081.4000000004</v>
      </c>
    </row>
    <row r="6320" spans="1:4">
      <c r="A6320" s="4">
        <v>41338.479166666664</v>
      </c>
      <c r="B6320">
        <v>25.34</v>
      </c>
      <c r="C6320">
        <v>81232</v>
      </c>
      <c r="D6320">
        <v>2059196.21</v>
      </c>
    </row>
    <row r="6321" spans="1:4">
      <c r="A6321" s="4">
        <v>41338.548611111109</v>
      </c>
      <c r="B6321">
        <v>25.13</v>
      </c>
      <c r="C6321">
        <v>159952</v>
      </c>
      <c r="D6321">
        <v>4040447.2</v>
      </c>
    </row>
    <row r="6322" spans="1:4">
      <c r="A6322" s="4">
        <v>41338.555555555555</v>
      </c>
      <c r="B6322">
        <v>25.12</v>
      </c>
      <c r="C6322">
        <v>166595</v>
      </c>
      <c r="D6322">
        <v>4185528.45</v>
      </c>
    </row>
    <row r="6323" spans="1:4">
      <c r="A6323" s="4">
        <v>41338.5625</v>
      </c>
      <c r="B6323">
        <v>25.17</v>
      </c>
      <c r="C6323">
        <v>182413</v>
      </c>
      <c r="D6323">
        <v>4592397.17</v>
      </c>
    </row>
    <row r="6324" spans="1:4">
      <c r="A6324" s="4">
        <v>41338.569444444445</v>
      </c>
      <c r="B6324">
        <v>25.06</v>
      </c>
      <c r="C6324">
        <v>85582</v>
      </c>
      <c r="D6324">
        <v>2149528.94</v>
      </c>
    </row>
    <row r="6325" spans="1:4">
      <c r="A6325" s="4">
        <v>41338.576388888891</v>
      </c>
      <c r="B6325">
        <v>25.16</v>
      </c>
      <c r="C6325">
        <v>174638</v>
      </c>
      <c r="D6325">
        <v>4381458.8</v>
      </c>
    </row>
    <row r="6326" spans="1:4">
      <c r="A6326" s="4">
        <v>41338.583333333336</v>
      </c>
      <c r="B6326">
        <v>25.27</v>
      </c>
      <c r="C6326">
        <v>109690</v>
      </c>
      <c r="D6326">
        <v>2770041.6</v>
      </c>
    </row>
    <row r="6327" spans="1:4">
      <c r="A6327" s="4">
        <v>41338.590277777781</v>
      </c>
      <c r="B6327">
        <v>25.23</v>
      </c>
      <c r="C6327">
        <v>100498</v>
      </c>
      <c r="D6327">
        <v>2538148.89</v>
      </c>
    </row>
    <row r="6328" spans="1:4">
      <c r="A6328" s="4">
        <v>41338.597222222219</v>
      </c>
      <c r="B6328">
        <v>25.37</v>
      </c>
      <c r="C6328">
        <v>145285</v>
      </c>
      <c r="D6328">
        <v>3674351.85</v>
      </c>
    </row>
    <row r="6329" spans="1:4">
      <c r="A6329" s="4">
        <v>41338.604166666664</v>
      </c>
      <c r="B6329">
        <v>25.37</v>
      </c>
      <c r="C6329">
        <v>339636</v>
      </c>
      <c r="D6329">
        <v>8640706.0700000003</v>
      </c>
    </row>
    <row r="6330" spans="1:4">
      <c r="A6330" s="4">
        <v>41338.611111111109</v>
      </c>
      <c r="B6330">
        <v>25.4</v>
      </c>
      <c r="C6330">
        <v>211910</v>
      </c>
      <c r="D6330">
        <v>5389807.8600000003</v>
      </c>
    </row>
    <row r="6331" spans="1:4">
      <c r="A6331" s="4">
        <v>41338.618055555555</v>
      </c>
      <c r="B6331">
        <v>25.5</v>
      </c>
      <c r="C6331">
        <v>191150</v>
      </c>
      <c r="D6331">
        <v>4867165.75</v>
      </c>
    </row>
    <row r="6332" spans="1:4">
      <c r="A6332" s="4">
        <v>41338.625</v>
      </c>
      <c r="B6332">
        <v>25.6</v>
      </c>
      <c r="C6332">
        <v>457616</v>
      </c>
      <c r="D6332">
        <v>11683335.83</v>
      </c>
    </row>
    <row r="6333" spans="1:4">
      <c r="A6333" s="4">
        <v>41339.402777777781</v>
      </c>
      <c r="B6333">
        <v>25.71</v>
      </c>
      <c r="C6333">
        <v>417402</v>
      </c>
      <c r="D6333">
        <v>10680363.779999999</v>
      </c>
    </row>
    <row r="6334" spans="1:4">
      <c r="A6334" s="4">
        <v>41339.409722222219</v>
      </c>
      <c r="B6334">
        <v>25.5</v>
      </c>
      <c r="C6334">
        <v>293657</v>
      </c>
      <c r="D6334">
        <v>7520283.0899999999</v>
      </c>
    </row>
    <row r="6335" spans="1:4">
      <c r="A6335" s="4">
        <v>41339.416666666664</v>
      </c>
      <c r="B6335">
        <v>25.4</v>
      </c>
      <c r="C6335">
        <v>194351</v>
      </c>
      <c r="D6335">
        <v>4953366.25</v>
      </c>
    </row>
    <row r="6336" spans="1:4">
      <c r="A6336" s="4">
        <v>41339.423611111109</v>
      </c>
      <c r="B6336">
        <v>25.39</v>
      </c>
      <c r="C6336">
        <v>247938</v>
      </c>
      <c r="D6336">
        <v>6286441.8799999999</v>
      </c>
    </row>
    <row r="6337" spans="1:4">
      <c r="A6337" s="4">
        <v>41339.430555555555</v>
      </c>
      <c r="B6337">
        <v>25.45</v>
      </c>
      <c r="C6337">
        <v>251733</v>
      </c>
      <c r="D6337">
        <v>6435367.1200000001</v>
      </c>
    </row>
    <row r="6338" spans="1:4">
      <c r="A6338" s="4">
        <v>41339.4375</v>
      </c>
      <c r="B6338">
        <v>25.63</v>
      </c>
      <c r="C6338">
        <v>180228</v>
      </c>
      <c r="D6338">
        <v>4608611.9000000004</v>
      </c>
    </row>
    <row r="6339" spans="1:4">
      <c r="A6339" s="4">
        <v>41339.444444444445</v>
      </c>
      <c r="B6339">
        <v>25.66</v>
      </c>
      <c r="C6339">
        <v>269356</v>
      </c>
      <c r="D6339">
        <v>6915325.5099999998</v>
      </c>
    </row>
    <row r="6340" spans="1:4">
      <c r="A6340" s="4">
        <v>41339.451388888891</v>
      </c>
      <c r="B6340">
        <v>25.61</v>
      </c>
      <c r="C6340">
        <v>243848</v>
      </c>
      <c r="D6340">
        <v>6262104.4400000004</v>
      </c>
    </row>
    <row r="6341" spans="1:4">
      <c r="A6341" s="4">
        <v>41339.458333333336</v>
      </c>
      <c r="B6341">
        <v>25.62</v>
      </c>
      <c r="C6341">
        <v>144440</v>
      </c>
      <c r="D6341">
        <v>3699406</v>
      </c>
    </row>
    <row r="6342" spans="1:4">
      <c r="A6342" s="4">
        <v>41339.465277777781</v>
      </c>
      <c r="B6342">
        <v>25.6</v>
      </c>
      <c r="C6342">
        <v>178590</v>
      </c>
      <c r="D6342">
        <v>4576204</v>
      </c>
    </row>
    <row r="6343" spans="1:4">
      <c r="A6343" s="4">
        <v>41339.472222222219</v>
      </c>
      <c r="B6343">
        <v>25.44</v>
      </c>
      <c r="C6343">
        <v>234915</v>
      </c>
      <c r="D6343">
        <v>5994075</v>
      </c>
    </row>
    <row r="6344" spans="1:4">
      <c r="A6344" s="4">
        <v>41339.479166666664</v>
      </c>
      <c r="B6344">
        <v>25.29</v>
      </c>
      <c r="C6344">
        <v>390818</v>
      </c>
      <c r="D6344">
        <v>9904641.9800000004</v>
      </c>
    </row>
    <row r="6345" spans="1:4">
      <c r="A6345" s="4">
        <v>41339.548611111109</v>
      </c>
      <c r="B6345">
        <v>25.32</v>
      </c>
      <c r="C6345">
        <v>186481</v>
      </c>
      <c r="D6345">
        <v>4713612.0999999996</v>
      </c>
    </row>
    <row r="6346" spans="1:4">
      <c r="A6346" s="4">
        <v>41339.555555555555</v>
      </c>
      <c r="B6346">
        <v>25.3</v>
      </c>
      <c r="C6346">
        <v>164454</v>
      </c>
      <c r="D6346">
        <v>4166141.98</v>
      </c>
    </row>
    <row r="6347" spans="1:4">
      <c r="A6347" s="4">
        <v>41339.5625</v>
      </c>
      <c r="B6347">
        <v>25.13</v>
      </c>
      <c r="C6347">
        <v>374945</v>
      </c>
      <c r="D6347">
        <v>9447529.2699999996</v>
      </c>
    </row>
    <row r="6348" spans="1:4">
      <c r="A6348" s="4">
        <v>41339.569444444445</v>
      </c>
      <c r="B6348">
        <v>25.2</v>
      </c>
      <c r="C6348">
        <v>253257</v>
      </c>
      <c r="D6348">
        <v>6377580.7000000002</v>
      </c>
    </row>
    <row r="6349" spans="1:4">
      <c r="A6349" s="4">
        <v>41339.576388888891</v>
      </c>
      <c r="B6349">
        <v>25.15</v>
      </c>
      <c r="C6349">
        <v>379793</v>
      </c>
      <c r="D6349">
        <v>9551249.8599999994</v>
      </c>
    </row>
    <row r="6350" spans="1:4">
      <c r="A6350" s="4">
        <v>41339.583333333336</v>
      </c>
      <c r="B6350">
        <v>25.23</v>
      </c>
      <c r="C6350">
        <v>218857</v>
      </c>
      <c r="D6350">
        <v>5517564.8099999996</v>
      </c>
    </row>
    <row r="6351" spans="1:4">
      <c r="A6351" s="4">
        <v>41339.590277777781</v>
      </c>
      <c r="B6351">
        <v>25.18</v>
      </c>
      <c r="C6351">
        <v>169176</v>
      </c>
      <c r="D6351">
        <v>4260770.34</v>
      </c>
    </row>
    <row r="6352" spans="1:4">
      <c r="A6352" s="4">
        <v>41339.597222222219</v>
      </c>
      <c r="B6352">
        <v>25.17</v>
      </c>
      <c r="C6352">
        <v>154574</v>
      </c>
      <c r="D6352">
        <v>3889510.82</v>
      </c>
    </row>
    <row r="6353" spans="1:4">
      <c r="A6353" s="4">
        <v>41339.604166666664</v>
      </c>
      <c r="B6353">
        <v>25.33</v>
      </c>
      <c r="C6353">
        <v>97782</v>
      </c>
      <c r="D6353">
        <v>2467522.3199999998</v>
      </c>
    </row>
    <row r="6354" spans="1:4">
      <c r="A6354" s="4">
        <v>41339.611111111109</v>
      </c>
      <c r="B6354">
        <v>25.25</v>
      </c>
      <c r="C6354">
        <v>164157</v>
      </c>
      <c r="D6354">
        <v>4147449.47</v>
      </c>
    </row>
    <row r="6355" spans="1:4">
      <c r="A6355" s="4">
        <v>41339.618055555555</v>
      </c>
      <c r="B6355">
        <v>25.39</v>
      </c>
      <c r="C6355">
        <v>169552</v>
      </c>
      <c r="D6355">
        <v>4296214.46</v>
      </c>
    </row>
    <row r="6356" spans="1:4">
      <c r="A6356" s="4">
        <v>41339.625</v>
      </c>
      <c r="B6356">
        <v>25.41</v>
      </c>
      <c r="C6356">
        <v>216753</v>
      </c>
      <c r="D6356">
        <v>5509457.4699999997</v>
      </c>
    </row>
    <row r="6357" spans="1:4">
      <c r="A6357" s="4">
        <v>41340.402777777781</v>
      </c>
      <c r="B6357">
        <v>25.07</v>
      </c>
      <c r="C6357">
        <v>294630</v>
      </c>
      <c r="D6357">
        <v>7400525.5300000003</v>
      </c>
    </row>
    <row r="6358" spans="1:4">
      <c r="A6358" s="4">
        <v>41340.409722222219</v>
      </c>
      <c r="B6358">
        <v>24.99</v>
      </c>
      <c r="C6358">
        <v>457273</v>
      </c>
      <c r="D6358">
        <v>11430317.859999999</v>
      </c>
    </row>
    <row r="6359" spans="1:4">
      <c r="A6359" s="4">
        <v>41340.416666666664</v>
      </c>
      <c r="B6359">
        <v>25.17</v>
      </c>
      <c r="C6359">
        <v>180724</v>
      </c>
      <c r="D6359">
        <v>4536380.2300000004</v>
      </c>
    </row>
    <row r="6360" spans="1:4">
      <c r="A6360" s="4">
        <v>41340.423611111109</v>
      </c>
      <c r="B6360">
        <v>24.98</v>
      </c>
      <c r="C6360">
        <v>152444</v>
      </c>
      <c r="D6360">
        <v>3821633.13</v>
      </c>
    </row>
    <row r="6361" spans="1:4">
      <c r="A6361" s="4">
        <v>41340.430555555555</v>
      </c>
      <c r="B6361">
        <v>24.98</v>
      </c>
      <c r="C6361">
        <v>175101</v>
      </c>
      <c r="D6361">
        <v>4376045.47</v>
      </c>
    </row>
    <row r="6362" spans="1:4">
      <c r="A6362" s="4">
        <v>41340.4375</v>
      </c>
      <c r="B6362">
        <v>24.76</v>
      </c>
      <c r="C6362">
        <v>485849</v>
      </c>
      <c r="D6362">
        <v>12075544.869999999</v>
      </c>
    </row>
    <row r="6363" spans="1:4">
      <c r="A6363" s="4">
        <v>41340.444444444445</v>
      </c>
      <c r="B6363">
        <v>24.81</v>
      </c>
      <c r="C6363">
        <v>205788</v>
      </c>
      <c r="D6363">
        <v>5103269.1100000003</v>
      </c>
    </row>
    <row r="6364" spans="1:4">
      <c r="A6364" s="4">
        <v>41340.451388888891</v>
      </c>
      <c r="B6364">
        <v>24.85</v>
      </c>
      <c r="C6364">
        <v>225773</v>
      </c>
      <c r="D6364">
        <v>5584599.2400000002</v>
      </c>
    </row>
    <row r="6365" spans="1:4">
      <c r="A6365" s="4">
        <v>41340.458333333336</v>
      </c>
      <c r="B6365">
        <v>24.79</v>
      </c>
      <c r="C6365">
        <v>149180</v>
      </c>
      <c r="D6365">
        <v>3695390.24</v>
      </c>
    </row>
    <row r="6366" spans="1:4">
      <c r="A6366" s="4">
        <v>41340.465277777781</v>
      </c>
      <c r="B6366">
        <v>24.92</v>
      </c>
      <c r="C6366">
        <v>132820</v>
      </c>
      <c r="D6366">
        <v>3304467.03</v>
      </c>
    </row>
    <row r="6367" spans="1:4">
      <c r="A6367" s="4">
        <v>41340.472222222219</v>
      </c>
      <c r="B6367">
        <v>24.99</v>
      </c>
      <c r="C6367">
        <v>160884</v>
      </c>
      <c r="D6367">
        <v>4019139.36</v>
      </c>
    </row>
    <row r="6368" spans="1:4">
      <c r="A6368" s="4">
        <v>41340.479166666664</v>
      </c>
      <c r="B6368">
        <v>24.9</v>
      </c>
      <c r="C6368">
        <v>105906</v>
      </c>
      <c r="D6368">
        <v>2640404.52</v>
      </c>
    </row>
    <row r="6369" spans="1:4">
      <c r="A6369" s="4">
        <v>41340.548611111109</v>
      </c>
      <c r="B6369">
        <v>24.8</v>
      </c>
      <c r="C6369">
        <v>135264</v>
      </c>
      <c r="D6369">
        <v>3366734.64</v>
      </c>
    </row>
    <row r="6370" spans="1:4">
      <c r="A6370" s="4">
        <v>41340.555555555555</v>
      </c>
      <c r="B6370">
        <v>24.75</v>
      </c>
      <c r="C6370">
        <v>193016</v>
      </c>
      <c r="D6370">
        <v>4770859.58</v>
      </c>
    </row>
    <row r="6371" spans="1:4">
      <c r="A6371" s="4">
        <v>41340.5625</v>
      </c>
      <c r="B6371">
        <v>24.66</v>
      </c>
      <c r="C6371">
        <v>202192</v>
      </c>
      <c r="D6371">
        <v>4994199.09</v>
      </c>
    </row>
    <row r="6372" spans="1:4">
      <c r="A6372" s="4">
        <v>41340.569444444445</v>
      </c>
      <c r="B6372">
        <v>24.68</v>
      </c>
      <c r="C6372">
        <v>117649</v>
      </c>
      <c r="D6372">
        <v>2909341.34</v>
      </c>
    </row>
    <row r="6373" spans="1:4">
      <c r="A6373" s="4">
        <v>41340.576388888891</v>
      </c>
      <c r="B6373">
        <v>24.5</v>
      </c>
      <c r="C6373">
        <v>456409</v>
      </c>
      <c r="D6373">
        <v>11202226.51</v>
      </c>
    </row>
    <row r="6374" spans="1:4">
      <c r="A6374" s="4">
        <v>41340.583333333336</v>
      </c>
      <c r="B6374">
        <v>24.44</v>
      </c>
      <c r="C6374">
        <v>339327</v>
      </c>
      <c r="D6374">
        <v>8279698.5199999996</v>
      </c>
    </row>
    <row r="6375" spans="1:4">
      <c r="A6375" s="4">
        <v>41340.590277777781</v>
      </c>
      <c r="B6375">
        <v>24.45</v>
      </c>
      <c r="C6375">
        <v>206784</v>
      </c>
      <c r="D6375">
        <v>5051874.05</v>
      </c>
    </row>
    <row r="6376" spans="1:4">
      <c r="A6376" s="4">
        <v>41340.597222222219</v>
      </c>
      <c r="B6376">
        <v>24.19</v>
      </c>
      <c r="C6376">
        <v>509932</v>
      </c>
      <c r="D6376">
        <v>12402163.890000001</v>
      </c>
    </row>
    <row r="6377" spans="1:4">
      <c r="A6377" s="4">
        <v>41340.604166666664</v>
      </c>
      <c r="B6377">
        <v>24</v>
      </c>
      <c r="C6377">
        <v>903687</v>
      </c>
      <c r="D6377">
        <v>21726702.170000002</v>
      </c>
    </row>
    <row r="6378" spans="1:4">
      <c r="A6378" s="4">
        <v>41340.611111111109</v>
      </c>
      <c r="B6378">
        <v>23.44</v>
      </c>
      <c r="C6378">
        <v>682570</v>
      </c>
      <c r="D6378">
        <v>16247233.869999999</v>
      </c>
    </row>
    <row r="6379" spans="1:4">
      <c r="A6379" s="4">
        <v>41340.618055555555</v>
      </c>
      <c r="B6379">
        <v>23.44</v>
      </c>
      <c r="C6379">
        <v>1804452</v>
      </c>
      <c r="D6379">
        <v>42130109.210000001</v>
      </c>
    </row>
    <row r="6380" spans="1:4">
      <c r="A6380" s="4">
        <v>41340.625</v>
      </c>
      <c r="B6380">
        <v>23.79</v>
      </c>
      <c r="C6380">
        <v>2236957</v>
      </c>
      <c r="D6380">
        <v>52865684.920000002</v>
      </c>
    </row>
    <row r="6381" spans="1:4">
      <c r="A6381" s="4">
        <v>41341.402777777781</v>
      </c>
      <c r="B6381">
        <v>24.3</v>
      </c>
      <c r="C6381">
        <v>898344</v>
      </c>
      <c r="D6381">
        <v>21733328.399999999</v>
      </c>
    </row>
    <row r="6382" spans="1:4">
      <c r="A6382" s="4">
        <v>41341.409722222219</v>
      </c>
      <c r="B6382">
        <v>24.3</v>
      </c>
      <c r="C6382">
        <v>428523</v>
      </c>
      <c r="D6382">
        <v>10409458.48</v>
      </c>
    </row>
    <row r="6383" spans="1:4">
      <c r="A6383" s="4">
        <v>41341.416666666664</v>
      </c>
      <c r="B6383">
        <v>24.3</v>
      </c>
      <c r="C6383">
        <v>366481</v>
      </c>
      <c r="D6383">
        <v>8911194.7300000004</v>
      </c>
    </row>
    <row r="6384" spans="1:4">
      <c r="A6384" s="4">
        <v>41341.423611111109</v>
      </c>
      <c r="B6384">
        <v>24.15</v>
      </c>
      <c r="C6384">
        <v>364332</v>
      </c>
      <c r="D6384">
        <v>8808246.9600000009</v>
      </c>
    </row>
    <row r="6385" spans="1:4">
      <c r="A6385" s="4">
        <v>41341.430555555555</v>
      </c>
      <c r="B6385">
        <v>24.17</v>
      </c>
      <c r="C6385">
        <v>137010</v>
      </c>
      <c r="D6385">
        <v>3310768.5</v>
      </c>
    </row>
    <row r="6386" spans="1:4">
      <c r="A6386" s="4">
        <v>41341.4375</v>
      </c>
      <c r="B6386">
        <v>24.2</v>
      </c>
      <c r="C6386">
        <v>168100</v>
      </c>
      <c r="D6386">
        <v>4070487.15</v>
      </c>
    </row>
    <row r="6387" spans="1:4">
      <c r="A6387" s="4">
        <v>41341.444444444445</v>
      </c>
      <c r="B6387">
        <v>24.15</v>
      </c>
      <c r="C6387">
        <v>53854</v>
      </c>
      <c r="D6387">
        <v>1301187.02</v>
      </c>
    </row>
    <row r="6388" spans="1:4">
      <c r="A6388" s="4">
        <v>41341.451388888891</v>
      </c>
      <c r="B6388">
        <v>24.2</v>
      </c>
      <c r="C6388">
        <v>65395</v>
      </c>
      <c r="D6388">
        <v>1580607.01</v>
      </c>
    </row>
    <row r="6389" spans="1:4">
      <c r="A6389" s="4">
        <v>41341.458333333336</v>
      </c>
      <c r="B6389">
        <v>24.17</v>
      </c>
      <c r="C6389">
        <v>64100</v>
      </c>
      <c r="D6389">
        <v>1550321.32</v>
      </c>
    </row>
    <row r="6390" spans="1:4">
      <c r="A6390" s="4">
        <v>41341.465277777781</v>
      </c>
      <c r="B6390">
        <v>24.16</v>
      </c>
      <c r="C6390">
        <v>68836</v>
      </c>
      <c r="D6390">
        <v>1664906.66</v>
      </c>
    </row>
    <row r="6391" spans="1:4">
      <c r="A6391" s="4">
        <v>41341.472222222219</v>
      </c>
      <c r="B6391">
        <v>23.92</v>
      </c>
      <c r="C6391">
        <v>274965</v>
      </c>
      <c r="D6391">
        <v>6611542.5099999998</v>
      </c>
    </row>
    <row r="6392" spans="1:4">
      <c r="A6392" s="4">
        <v>41341.479166666664</v>
      </c>
      <c r="B6392">
        <v>23.68</v>
      </c>
      <c r="C6392">
        <v>241600</v>
      </c>
      <c r="D6392">
        <v>5757962</v>
      </c>
    </row>
    <row r="6393" spans="1:4">
      <c r="A6393" s="4">
        <v>41341.548611111109</v>
      </c>
      <c r="B6393">
        <v>23.66</v>
      </c>
      <c r="C6393">
        <v>376941</v>
      </c>
      <c r="D6393">
        <v>8871625.0800000001</v>
      </c>
    </row>
    <row r="6394" spans="1:4">
      <c r="A6394" s="4">
        <v>41341.555555555555</v>
      </c>
      <c r="B6394">
        <v>23.66</v>
      </c>
      <c r="C6394">
        <v>116492</v>
      </c>
      <c r="D6394">
        <v>2753879.55</v>
      </c>
    </row>
    <row r="6395" spans="1:4">
      <c r="A6395" s="4">
        <v>41341.5625</v>
      </c>
      <c r="B6395">
        <v>23.59</v>
      </c>
      <c r="C6395">
        <v>153153</v>
      </c>
      <c r="D6395">
        <v>3625459.14</v>
      </c>
    </row>
    <row r="6396" spans="1:4">
      <c r="A6396" s="4">
        <v>41341.569444444445</v>
      </c>
      <c r="B6396">
        <v>23.63</v>
      </c>
      <c r="C6396">
        <v>97540</v>
      </c>
      <c r="D6396">
        <v>2301790.0699999998</v>
      </c>
    </row>
    <row r="6397" spans="1:4">
      <c r="A6397" s="4">
        <v>41341.576388888891</v>
      </c>
      <c r="B6397">
        <v>23.74</v>
      </c>
      <c r="C6397">
        <v>135334</v>
      </c>
      <c r="D6397">
        <v>3211056.52</v>
      </c>
    </row>
    <row r="6398" spans="1:4">
      <c r="A6398" s="4">
        <v>41341.583333333336</v>
      </c>
      <c r="B6398">
        <v>23.84</v>
      </c>
      <c r="C6398">
        <v>96646</v>
      </c>
      <c r="D6398">
        <v>2299575.58</v>
      </c>
    </row>
    <row r="6399" spans="1:4">
      <c r="A6399" s="4">
        <v>41341.590277777781</v>
      </c>
      <c r="B6399">
        <v>23.73</v>
      </c>
      <c r="C6399">
        <v>53123</v>
      </c>
      <c r="D6399">
        <v>1262601.08</v>
      </c>
    </row>
    <row r="6400" spans="1:4">
      <c r="A6400" s="4">
        <v>41341.597222222219</v>
      </c>
      <c r="B6400">
        <v>23.77</v>
      </c>
      <c r="C6400">
        <v>75074</v>
      </c>
      <c r="D6400">
        <v>1785190.24</v>
      </c>
    </row>
    <row r="6401" spans="1:4">
      <c r="A6401" s="4">
        <v>41341.604166666664</v>
      </c>
      <c r="B6401">
        <v>23.64</v>
      </c>
      <c r="C6401">
        <v>68746</v>
      </c>
      <c r="D6401">
        <v>1629147.83</v>
      </c>
    </row>
    <row r="6402" spans="1:4">
      <c r="A6402" s="4">
        <v>41341.611111111109</v>
      </c>
      <c r="B6402">
        <v>23.7</v>
      </c>
      <c r="C6402">
        <v>140985</v>
      </c>
      <c r="D6402">
        <v>3334075.61</v>
      </c>
    </row>
    <row r="6403" spans="1:4">
      <c r="A6403" s="4">
        <v>41341.618055555555</v>
      </c>
      <c r="B6403">
        <v>23.67</v>
      </c>
      <c r="C6403">
        <v>102257</v>
      </c>
      <c r="D6403">
        <v>2418284.08</v>
      </c>
    </row>
    <row r="6404" spans="1:4">
      <c r="A6404" s="4">
        <v>41341.625</v>
      </c>
      <c r="B6404">
        <v>23.58</v>
      </c>
      <c r="C6404">
        <v>231607</v>
      </c>
      <c r="D6404">
        <v>5470217.75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69.SH</v>
      </c>
      <c r="B1" s="2" t="str">
        <f ca="1">[1]!WSS(#REF!,"sec_name","showcodes=n","cols=1;rows=1")</f>
        <v>太原重工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5.59</v>
      </c>
      <c r="C4" s="5">
        <v>1518300</v>
      </c>
      <c r="D4" s="5">
        <v>8544598.8699999992</v>
      </c>
      <c r="E4" s="6"/>
      <c r="F4" s="6"/>
    </row>
    <row r="5" spans="1:6">
      <c r="A5" s="3">
        <v>40938.409722222219</v>
      </c>
      <c r="B5" s="5">
        <v>5.57</v>
      </c>
      <c r="C5" s="5">
        <v>740348</v>
      </c>
      <c r="D5" s="5">
        <v>4130476.08</v>
      </c>
    </row>
    <row r="6" spans="1:6">
      <c r="A6" s="3">
        <v>40938.416666666664</v>
      </c>
      <c r="B6" s="5">
        <v>5.61</v>
      </c>
      <c r="C6" s="5">
        <v>463772</v>
      </c>
      <c r="D6" s="5">
        <v>2597300.2400000002</v>
      </c>
    </row>
    <row r="7" spans="1:6">
      <c r="A7" s="3">
        <v>40938.423611111109</v>
      </c>
      <c r="B7" s="5">
        <v>5.62</v>
      </c>
      <c r="C7" s="5">
        <v>437100</v>
      </c>
      <c r="D7" s="5">
        <v>2456909.2999999998</v>
      </c>
    </row>
    <row r="8" spans="1:6">
      <c r="A8" s="3">
        <v>40938.430555555555</v>
      </c>
      <c r="B8" s="5">
        <v>5.59</v>
      </c>
      <c r="C8" s="5">
        <v>427735</v>
      </c>
      <c r="D8" s="5">
        <v>2396231.9500000002</v>
      </c>
    </row>
    <row r="9" spans="1:6">
      <c r="A9" s="3">
        <v>40938.4375</v>
      </c>
      <c r="B9" s="5">
        <v>5.61</v>
      </c>
      <c r="C9" s="5">
        <v>200285</v>
      </c>
      <c r="D9" s="5">
        <v>1120751.8500000001</v>
      </c>
    </row>
    <row r="10" spans="1:6">
      <c r="A10" s="3">
        <v>40938.444444444445</v>
      </c>
      <c r="B10" s="5">
        <v>5.59</v>
      </c>
      <c r="C10" s="5">
        <v>212835</v>
      </c>
      <c r="D10" s="5">
        <v>1189726.75</v>
      </c>
    </row>
    <row r="11" spans="1:6">
      <c r="A11" s="3">
        <v>40938.451388888891</v>
      </c>
      <c r="B11" s="5">
        <v>5.58</v>
      </c>
      <c r="C11" s="5">
        <v>361678</v>
      </c>
      <c r="D11" s="5">
        <v>2019733.12</v>
      </c>
    </row>
    <row r="12" spans="1:6">
      <c r="A12" s="3">
        <v>40938.458333333336</v>
      </c>
      <c r="B12" s="5">
        <v>5.59</v>
      </c>
      <c r="C12" s="5">
        <v>481678</v>
      </c>
      <c r="D12" s="5">
        <v>2688189.58</v>
      </c>
    </row>
    <row r="13" spans="1:6">
      <c r="A13" s="3">
        <v>40938.465277777781</v>
      </c>
      <c r="B13" s="5">
        <v>5.57</v>
      </c>
      <c r="C13" s="5">
        <v>555209</v>
      </c>
      <c r="D13" s="5">
        <v>3093395.14</v>
      </c>
    </row>
    <row r="14" spans="1:6">
      <c r="A14" s="3">
        <v>40938.472222222219</v>
      </c>
      <c r="B14" s="5">
        <v>5.6</v>
      </c>
      <c r="C14" s="5">
        <v>443642</v>
      </c>
      <c r="D14" s="5">
        <v>2478335.79</v>
      </c>
    </row>
    <row r="15" spans="1:6">
      <c r="A15" s="3">
        <v>40938.479166666664</v>
      </c>
      <c r="B15" s="5">
        <v>5.61</v>
      </c>
      <c r="C15" s="5">
        <v>384400</v>
      </c>
      <c r="D15" s="5">
        <v>2160200.0099999998</v>
      </c>
    </row>
    <row r="16" spans="1:6">
      <c r="A16" s="3">
        <v>40938.548611111109</v>
      </c>
      <c r="B16" s="5">
        <v>5.61</v>
      </c>
      <c r="C16" s="5">
        <v>206999</v>
      </c>
      <c r="D16" s="5">
        <v>1160425.3999999999</v>
      </c>
    </row>
    <row r="17" spans="1:4">
      <c r="A17" s="3">
        <v>40938.555555555555</v>
      </c>
      <c r="B17" s="5">
        <v>5.59</v>
      </c>
      <c r="C17" s="5">
        <v>276943</v>
      </c>
      <c r="D17" s="5">
        <v>1546991.69</v>
      </c>
    </row>
    <row r="18" spans="1:4">
      <c r="A18" s="3">
        <v>40938.5625</v>
      </c>
      <c r="B18" s="5">
        <v>5.6</v>
      </c>
      <c r="C18" s="5">
        <v>185318</v>
      </c>
      <c r="D18" s="5">
        <v>1035249.12</v>
      </c>
    </row>
    <row r="19" spans="1:4">
      <c r="A19" s="3">
        <v>40938.569444444445</v>
      </c>
      <c r="B19" s="5">
        <v>5.6</v>
      </c>
      <c r="C19" s="5">
        <v>142932</v>
      </c>
      <c r="D19" s="5">
        <v>799068.88</v>
      </c>
    </row>
    <row r="20" spans="1:4">
      <c r="A20" s="3">
        <v>40938.576388888891</v>
      </c>
      <c r="B20" s="5">
        <v>5.58</v>
      </c>
      <c r="C20" s="5">
        <v>271600</v>
      </c>
      <c r="D20" s="5">
        <v>1520271</v>
      </c>
    </row>
    <row r="21" spans="1:4">
      <c r="A21" s="3">
        <v>40938.583333333336</v>
      </c>
      <c r="B21" s="5">
        <v>5.57</v>
      </c>
      <c r="C21" s="5">
        <v>464702</v>
      </c>
      <c r="D21" s="5">
        <v>2590570.12</v>
      </c>
    </row>
    <row r="22" spans="1:4">
      <c r="A22" s="3">
        <v>40938.590277777781</v>
      </c>
      <c r="B22" s="5">
        <v>5.57</v>
      </c>
      <c r="C22" s="5">
        <v>490345</v>
      </c>
      <c r="D22" s="5">
        <v>2725442.72</v>
      </c>
    </row>
    <row r="23" spans="1:4">
      <c r="A23" s="3">
        <v>40938.597222222219</v>
      </c>
      <c r="B23" s="5">
        <v>5.55</v>
      </c>
      <c r="C23" s="5">
        <v>399269</v>
      </c>
      <c r="D23" s="5">
        <v>2217861.44</v>
      </c>
    </row>
    <row r="24" spans="1:4">
      <c r="A24" s="3">
        <v>40938.604166666664</v>
      </c>
      <c r="B24" s="5">
        <v>5.55</v>
      </c>
      <c r="C24" s="5">
        <v>151300</v>
      </c>
      <c r="D24" s="5">
        <v>840192</v>
      </c>
    </row>
    <row r="25" spans="1:4">
      <c r="A25" s="3">
        <v>40938.611111111109</v>
      </c>
      <c r="B25" s="5">
        <v>5.56</v>
      </c>
      <c r="C25" s="5">
        <v>270400</v>
      </c>
      <c r="D25" s="5">
        <v>1502587.47</v>
      </c>
    </row>
    <row r="26" spans="1:4">
      <c r="A26" s="3">
        <v>40938.618055555555</v>
      </c>
      <c r="B26" s="5">
        <v>5.53</v>
      </c>
      <c r="C26" s="5">
        <v>567717</v>
      </c>
      <c r="D26" s="5">
        <v>3143682.01</v>
      </c>
    </row>
    <row r="27" spans="1:4">
      <c r="A27" s="3">
        <v>40938.625</v>
      </c>
      <c r="B27" s="5">
        <v>5.54</v>
      </c>
      <c r="C27" s="5">
        <v>422134</v>
      </c>
      <c r="D27" s="5">
        <v>2337474.6800000002</v>
      </c>
    </row>
    <row r="28" spans="1:4">
      <c r="A28" s="3">
        <v>40939.402777777781</v>
      </c>
      <c r="B28" s="5">
        <v>5.56</v>
      </c>
      <c r="C28" s="5">
        <v>291100</v>
      </c>
      <c r="D28" s="5">
        <v>1614935</v>
      </c>
    </row>
    <row r="29" spans="1:4">
      <c r="A29" s="3">
        <v>40939.409722222219</v>
      </c>
      <c r="B29" s="5">
        <v>5.55</v>
      </c>
      <c r="C29" s="5">
        <v>229000</v>
      </c>
      <c r="D29" s="5">
        <v>1272334</v>
      </c>
    </row>
    <row r="30" spans="1:4">
      <c r="A30" s="3">
        <v>40939.416666666664</v>
      </c>
      <c r="B30" s="5">
        <v>5.54</v>
      </c>
      <c r="C30" s="5">
        <v>471377</v>
      </c>
      <c r="D30" s="5">
        <v>2610680.73</v>
      </c>
    </row>
    <row r="31" spans="1:4">
      <c r="A31" s="3">
        <v>40939.423611111109</v>
      </c>
      <c r="B31" s="5">
        <v>5.54</v>
      </c>
      <c r="C31" s="5">
        <v>335242</v>
      </c>
      <c r="D31" s="5">
        <v>1853940.34</v>
      </c>
    </row>
    <row r="32" spans="1:4">
      <c r="A32" s="3">
        <v>40939.430555555555</v>
      </c>
      <c r="B32" s="5">
        <v>5.51</v>
      </c>
      <c r="C32" s="5">
        <v>546582</v>
      </c>
      <c r="D32" s="5">
        <v>3012243.42</v>
      </c>
    </row>
    <row r="33" spans="1:4">
      <c r="A33" s="3">
        <v>40939.4375</v>
      </c>
      <c r="B33" s="5">
        <v>5.5</v>
      </c>
      <c r="C33" s="5">
        <v>97900</v>
      </c>
      <c r="D33" s="5">
        <v>539270</v>
      </c>
    </row>
    <row r="34" spans="1:4">
      <c r="A34" s="3">
        <v>40939.444444444445</v>
      </c>
      <c r="B34" s="5">
        <v>5.54</v>
      </c>
      <c r="C34" s="5">
        <v>230519</v>
      </c>
      <c r="D34" s="5">
        <v>1277300.07</v>
      </c>
    </row>
    <row r="35" spans="1:4">
      <c r="A35" s="3">
        <v>40939.451388888891</v>
      </c>
      <c r="B35" s="5">
        <v>5.52</v>
      </c>
      <c r="C35" s="5">
        <v>74881</v>
      </c>
      <c r="D35" s="5">
        <v>414453.93</v>
      </c>
    </row>
    <row r="36" spans="1:4">
      <c r="A36" s="3">
        <v>40939.458333333336</v>
      </c>
      <c r="B36" s="5">
        <v>5.56</v>
      </c>
      <c r="C36" s="5">
        <v>109019</v>
      </c>
      <c r="D36" s="5">
        <v>603935.06999999995</v>
      </c>
    </row>
    <row r="37" spans="1:4">
      <c r="A37" s="3">
        <v>40939.465277777781</v>
      </c>
      <c r="B37" s="5">
        <v>5.57</v>
      </c>
      <c r="C37" s="5">
        <v>283399</v>
      </c>
      <c r="D37" s="5">
        <v>1577696.44</v>
      </c>
    </row>
    <row r="38" spans="1:4">
      <c r="A38" s="3">
        <v>40939.472222222219</v>
      </c>
      <c r="B38" s="5">
        <v>5.57</v>
      </c>
      <c r="C38" s="5">
        <v>262500</v>
      </c>
      <c r="D38" s="5">
        <v>1464143</v>
      </c>
    </row>
    <row r="39" spans="1:4">
      <c r="A39" s="3">
        <v>40939.479166666664</v>
      </c>
      <c r="B39" s="5">
        <v>5.58</v>
      </c>
      <c r="C39" s="5">
        <v>194922</v>
      </c>
      <c r="D39" s="5">
        <v>1084971.32</v>
      </c>
    </row>
    <row r="40" spans="1:4">
      <c r="A40" s="3">
        <v>40939.548611111109</v>
      </c>
      <c r="B40" s="5">
        <v>5.55</v>
      </c>
      <c r="C40" s="5">
        <v>114179</v>
      </c>
      <c r="D40" s="5">
        <v>635015.24</v>
      </c>
    </row>
    <row r="41" spans="1:4">
      <c r="A41" s="3">
        <v>40939.555555555555</v>
      </c>
      <c r="B41" s="5">
        <v>5.54</v>
      </c>
      <c r="C41" s="5">
        <v>69200</v>
      </c>
      <c r="D41" s="5">
        <v>383466</v>
      </c>
    </row>
    <row r="42" spans="1:4">
      <c r="A42" s="3">
        <v>40939.5625</v>
      </c>
      <c r="B42" s="5">
        <v>5.5</v>
      </c>
      <c r="C42" s="5">
        <v>513900</v>
      </c>
      <c r="D42" s="5">
        <v>2834330.46</v>
      </c>
    </row>
    <row r="43" spans="1:4">
      <c r="A43" s="3">
        <v>40939.569444444445</v>
      </c>
      <c r="B43" s="5">
        <v>5.5</v>
      </c>
      <c r="C43" s="5">
        <v>571477</v>
      </c>
      <c r="D43" s="5">
        <v>3151724.93</v>
      </c>
    </row>
    <row r="44" spans="1:4">
      <c r="A44" s="3">
        <v>40939.576388888891</v>
      </c>
      <c r="B44" s="5">
        <v>5.5</v>
      </c>
      <c r="C44" s="5">
        <v>130795</v>
      </c>
      <c r="D44" s="5">
        <v>719681.5</v>
      </c>
    </row>
    <row r="45" spans="1:4">
      <c r="A45" s="3">
        <v>40939.583333333336</v>
      </c>
      <c r="B45" s="5">
        <v>5.52</v>
      </c>
      <c r="C45" s="5">
        <v>358077</v>
      </c>
      <c r="D45" s="5">
        <v>1971551.4</v>
      </c>
    </row>
    <row r="46" spans="1:4">
      <c r="A46" s="3">
        <v>40939.590277777781</v>
      </c>
      <c r="B46" s="5">
        <v>5.53</v>
      </c>
      <c r="C46" s="5">
        <v>95500</v>
      </c>
      <c r="D46" s="5">
        <v>527879</v>
      </c>
    </row>
    <row r="47" spans="1:4">
      <c r="A47" s="3">
        <v>40939.597222222219</v>
      </c>
      <c r="B47" s="5">
        <v>5.53</v>
      </c>
      <c r="C47" s="5">
        <v>201000</v>
      </c>
      <c r="D47" s="5">
        <v>1110030</v>
      </c>
    </row>
    <row r="48" spans="1:4">
      <c r="A48" s="3">
        <v>40939.604166666664</v>
      </c>
      <c r="B48" s="5">
        <v>5.56</v>
      </c>
      <c r="C48" s="5">
        <v>311480</v>
      </c>
      <c r="D48" s="5">
        <v>1731771.1</v>
      </c>
    </row>
    <row r="49" spans="1:4">
      <c r="A49" s="3">
        <v>40939.611111111109</v>
      </c>
      <c r="B49" s="5">
        <v>5.53</v>
      </c>
      <c r="C49" s="5">
        <v>379700</v>
      </c>
      <c r="D49" s="5">
        <v>2109347.1</v>
      </c>
    </row>
    <row r="50" spans="1:4">
      <c r="A50" s="3">
        <v>40939.618055555555</v>
      </c>
      <c r="B50" s="5">
        <v>5.55</v>
      </c>
      <c r="C50" s="5">
        <v>112232</v>
      </c>
      <c r="D50" s="5">
        <v>621745.73</v>
      </c>
    </row>
    <row r="51" spans="1:4">
      <c r="A51" s="3">
        <v>40939.625</v>
      </c>
      <c r="B51" s="5">
        <v>5.57</v>
      </c>
      <c r="C51" s="5">
        <v>614850</v>
      </c>
      <c r="D51" s="5">
        <v>3418460.11</v>
      </c>
    </row>
    <row r="52" spans="1:4">
      <c r="A52" s="3">
        <v>40940.402777777781</v>
      </c>
      <c r="B52" s="5">
        <v>5.53</v>
      </c>
      <c r="C52" s="5">
        <v>175000</v>
      </c>
      <c r="D52" s="5">
        <v>966907</v>
      </c>
    </row>
    <row r="53" spans="1:4">
      <c r="A53" s="3">
        <v>40940.409722222219</v>
      </c>
      <c r="B53" s="5">
        <v>5.55</v>
      </c>
      <c r="C53" s="5">
        <v>251439</v>
      </c>
      <c r="D53" s="5">
        <v>1389673.06</v>
      </c>
    </row>
    <row r="54" spans="1:4">
      <c r="A54" s="3">
        <v>40940.416666666664</v>
      </c>
      <c r="B54" s="5">
        <v>5.55</v>
      </c>
      <c r="C54" s="5">
        <v>240100</v>
      </c>
      <c r="D54" s="5">
        <v>1333855</v>
      </c>
    </row>
    <row r="55" spans="1:4">
      <c r="A55" s="3">
        <v>40940.423611111109</v>
      </c>
      <c r="B55" s="5">
        <v>5.56</v>
      </c>
      <c r="C55" s="5">
        <v>575799</v>
      </c>
      <c r="D55" s="5">
        <v>3209368.44</v>
      </c>
    </row>
    <row r="56" spans="1:4">
      <c r="A56" s="3">
        <v>40940.430555555555</v>
      </c>
      <c r="B56" s="5">
        <v>5.57</v>
      </c>
      <c r="C56" s="5">
        <v>188299</v>
      </c>
      <c r="D56" s="5">
        <v>1046449.45</v>
      </c>
    </row>
    <row r="57" spans="1:4">
      <c r="A57" s="3">
        <v>40940.4375</v>
      </c>
      <c r="B57" s="5">
        <v>5.59</v>
      </c>
      <c r="C57" s="5">
        <v>532400</v>
      </c>
      <c r="D57" s="5">
        <v>2969727.97</v>
      </c>
    </row>
    <row r="58" spans="1:4">
      <c r="A58" s="3">
        <v>40940.444444444445</v>
      </c>
      <c r="B58" s="5">
        <v>5.57</v>
      </c>
      <c r="C58" s="5">
        <v>335601</v>
      </c>
      <c r="D58" s="5">
        <v>1874430.58</v>
      </c>
    </row>
    <row r="59" spans="1:4">
      <c r="A59" s="3">
        <v>40940.451388888891</v>
      </c>
      <c r="B59" s="5">
        <v>5.57</v>
      </c>
      <c r="C59" s="5">
        <v>236156</v>
      </c>
      <c r="D59" s="5">
        <v>1313109.8</v>
      </c>
    </row>
    <row r="60" spans="1:4">
      <c r="A60" s="3">
        <v>40940.458333333336</v>
      </c>
      <c r="B60" s="5">
        <v>5.54</v>
      </c>
      <c r="C60" s="5">
        <v>226096</v>
      </c>
      <c r="D60" s="5">
        <v>1254657.28</v>
      </c>
    </row>
    <row r="61" spans="1:4">
      <c r="A61" s="3">
        <v>40940.465277777781</v>
      </c>
      <c r="B61" s="5">
        <v>5.55</v>
      </c>
      <c r="C61" s="5">
        <v>94352</v>
      </c>
      <c r="D61" s="5">
        <v>523082.08</v>
      </c>
    </row>
    <row r="62" spans="1:4">
      <c r="A62" s="3">
        <v>40940.472222222219</v>
      </c>
      <c r="B62" s="5">
        <v>5.53</v>
      </c>
      <c r="C62" s="5">
        <v>278000</v>
      </c>
      <c r="D62" s="5">
        <v>1539688</v>
      </c>
    </row>
    <row r="63" spans="1:4">
      <c r="A63" s="3">
        <v>40940.479166666664</v>
      </c>
      <c r="B63" s="5">
        <v>5.51</v>
      </c>
      <c r="C63" s="5">
        <v>392045</v>
      </c>
      <c r="D63" s="5">
        <v>2163880.85</v>
      </c>
    </row>
    <row r="64" spans="1:4">
      <c r="A64" s="3">
        <v>40940.548611111109</v>
      </c>
      <c r="B64" s="5">
        <v>5.5</v>
      </c>
      <c r="C64" s="5">
        <v>311070</v>
      </c>
      <c r="D64" s="5">
        <v>1710956.6</v>
      </c>
    </row>
    <row r="65" spans="1:4">
      <c r="A65" s="3">
        <v>40940.555555555555</v>
      </c>
      <c r="B65" s="5">
        <v>5.5</v>
      </c>
      <c r="C65" s="5">
        <v>143000</v>
      </c>
      <c r="D65" s="5">
        <v>786651</v>
      </c>
    </row>
    <row r="66" spans="1:4">
      <c r="A66" s="3">
        <v>40940.5625</v>
      </c>
      <c r="B66" s="5">
        <v>5.46</v>
      </c>
      <c r="C66" s="5">
        <v>541317</v>
      </c>
      <c r="D66" s="5">
        <v>2969181.03</v>
      </c>
    </row>
    <row r="67" spans="1:4">
      <c r="A67" s="3">
        <v>40940.569444444445</v>
      </c>
      <c r="B67" s="5">
        <v>5.48</v>
      </c>
      <c r="C67" s="5">
        <v>333187</v>
      </c>
      <c r="D67" s="5">
        <v>1824765.89</v>
      </c>
    </row>
    <row r="68" spans="1:4">
      <c r="A68" s="3">
        <v>40940.576388888891</v>
      </c>
      <c r="B68" s="5">
        <v>5.49</v>
      </c>
      <c r="C68" s="5">
        <v>334947</v>
      </c>
      <c r="D68" s="5">
        <v>1842190.56</v>
      </c>
    </row>
    <row r="69" spans="1:4">
      <c r="A69" s="3">
        <v>40940.583333333336</v>
      </c>
      <c r="B69" s="5">
        <v>5.5</v>
      </c>
      <c r="C69" s="5">
        <v>198200</v>
      </c>
      <c r="D69" s="5">
        <v>1087652</v>
      </c>
    </row>
    <row r="70" spans="1:4">
      <c r="A70" s="3">
        <v>40940.590277777781</v>
      </c>
      <c r="B70" s="5">
        <v>5.49</v>
      </c>
      <c r="C70" s="5">
        <v>296183</v>
      </c>
      <c r="D70" s="5">
        <v>1627228.84</v>
      </c>
    </row>
    <row r="71" spans="1:4">
      <c r="A71" s="3">
        <v>40940.597222222219</v>
      </c>
      <c r="B71" s="5">
        <v>5.49</v>
      </c>
      <c r="C71" s="5">
        <v>105600</v>
      </c>
      <c r="D71" s="5">
        <v>579615</v>
      </c>
    </row>
    <row r="72" spans="1:4">
      <c r="A72" s="3">
        <v>40940.604166666664</v>
      </c>
      <c r="B72" s="5">
        <v>5.41</v>
      </c>
      <c r="C72" s="5">
        <v>2263583</v>
      </c>
      <c r="D72" s="5">
        <v>12288360.710000001</v>
      </c>
    </row>
    <row r="73" spans="1:4">
      <c r="A73" s="3">
        <v>40940.611111111109</v>
      </c>
      <c r="B73" s="5">
        <v>5.39</v>
      </c>
      <c r="C73" s="5">
        <v>794762</v>
      </c>
      <c r="D73" s="5">
        <v>4299185.5599999996</v>
      </c>
    </row>
    <row r="74" spans="1:4">
      <c r="A74" s="3">
        <v>40940.618055555555</v>
      </c>
      <c r="B74" s="5">
        <v>5.4</v>
      </c>
      <c r="C74" s="5">
        <v>1120799</v>
      </c>
      <c r="D74" s="5">
        <v>6041360.6100000003</v>
      </c>
    </row>
    <row r="75" spans="1:4">
      <c r="A75" s="3">
        <v>40940.625</v>
      </c>
      <c r="B75" s="5">
        <v>5.41</v>
      </c>
      <c r="C75" s="5">
        <v>717845</v>
      </c>
      <c r="D75" s="5">
        <v>3876734.21</v>
      </c>
    </row>
    <row r="76" spans="1:4">
      <c r="A76" s="3">
        <v>40941.402777777781</v>
      </c>
      <c r="B76" s="5">
        <v>5.42</v>
      </c>
      <c r="C76" s="5">
        <v>584500</v>
      </c>
      <c r="D76" s="5">
        <v>3166051.01</v>
      </c>
    </row>
    <row r="77" spans="1:4">
      <c r="A77" s="3">
        <v>40941.409722222219</v>
      </c>
      <c r="B77" s="5">
        <v>5.39</v>
      </c>
      <c r="C77" s="5">
        <v>615300</v>
      </c>
      <c r="D77" s="5">
        <v>3323318</v>
      </c>
    </row>
    <row r="78" spans="1:4">
      <c r="A78" s="3">
        <v>40941.416666666664</v>
      </c>
      <c r="B78" s="5">
        <v>5.41</v>
      </c>
      <c r="C78" s="5">
        <v>770856</v>
      </c>
      <c r="D78" s="5">
        <v>4151681.72</v>
      </c>
    </row>
    <row r="79" spans="1:4">
      <c r="A79" s="3">
        <v>40941.423611111109</v>
      </c>
      <c r="B79" s="5">
        <v>5.4</v>
      </c>
      <c r="C79" s="5">
        <v>181175</v>
      </c>
      <c r="D79" s="5">
        <v>979371</v>
      </c>
    </row>
    <row r="80" spans="1:4">
      <c r="A80" s="3">
        <v>40941.430555555555</v>
      </c>
      <c r="B80" s="5">
        <v>5.41</v>
      </c>
      <c r="C80" s="5">
        <v>216499</v>
      </c>
      <c r="D80" s="5">
        <v>1168589.8600000001</v>
      </c>
    </row>
    <row r="81" spans="1:4">
      <c r="A81" s="3">
        <v>40941.4375</v>
      </c>
      <c r="B81" s="5">
        <v>5.43</v>
      </c>
      <c r="C81" s="5">
        <v>400181</v>
      </c>
      <c r="D81" s="5">
        <v>2169712.38</v>
      </c>
    </row>
    <row r="82" spans="1:4">
      <c r="A82" s="3">
        <v>40941.444444444445</v>
      </c>
      <c r="B82" s="5">
        <v>5.41</v>
      </c>
      <c r="C82" s="5">
        <v>166062</v>
      </c>
      <c r="D82" s="5">
        <v>899088.34</v>
      </c>
    </row>
    <row r="83" spans="1:4">
      <c r="A83" s="3">
        <v>40941.451388888891</v>
      </c>
      <c r="B83" s="5">
        <v>5.39</v>
      </c>
      <c r="C83" s="5">
        <v>277326</v>
      </c>
      <c r="D83" s="5">
        <v>1496693.46</v>
      </c>
    </row>
    <row r="84" spans="1:4">
      <c r="A84" s="3">
        <v>40941.458333333336</v>
      </c>
      <c r="B84" s="5">
        <v>5.38</v>
      </c>
      <c r="C84" s="5">
        <v>233715</v>
      </c>
      <c r="D84" s="5">
        <v>1259173.1000000001</v>
      </c>
    </row>
    <row r="85" spans="1:4">
      <c r="A85" s="3">
        <v>40941.465277777781</v>
      </c>
      <c r="B85" s="5">
        <v>5.39</v>
      </c>
      <c r="C85" s="5">
        <v>74973</v>
      </c>
      <c r="D85" s="5">
        <v>404143.47</v>
      </c>
    </row>
    <row r="86" spans="1:4">
      <c r="A86" s="3">
        <v>40941.472222222219</v>
      </c>
      <c r="B86" s="5">
        <v>5.39</v>
      </c>
      <c r="C86" s="5">
        <v>313801</v>
      </c>
      <c r="D86" s="5">
        <v>1688781.17</v>
      </c>
    </row>
    <row r="87" spans="1:4">
      <c r="A87" s="3">
        <v>40941.479166666664</v>
      </c>
      <c r="B87" s="5">
        <v>5.39</v>
      </c>
      <c r="C87" s="5">
        <v>116189</v>
      </c>
      <c r="D87" s="5">
        <v>625823.81999999995</v>
      </c>
    </row>
    <row r="88" spans="1:4">
      <c r="A88" s="3">
        <v>40941.548611111109</v>
      </c>
      <c r="B88" s="5">
        <v>5.4</v>
      </c>
      <c r="C88" s="5">
        <v>73769</v>
      </c>
      <c r="D88" s="5">
        <v>397983.91</v>
      </c>
    </row>
    <row r="89" spans="1:4">
      <c r="A89" s="3">
        <v>40941.555555555555</v>
      </c>
      <c r="B89" s="5">
        <v>5.41</v>
      </c>
      <c r="C89" s="5">
        <v>318305</v>
      </c>
      <c r="D89" s="5">
        <v>1719858</v>
      </c>
    </row>
    <row r="90" spans="1:4">
      <c r="A90" s="3">
        <v>40941.5625</v>
      </c>
      <c r="B90" s="5">
        <v>5.41</v>
      </c>
      <c r="C90" s="5">
        <v>349972</v>
      </c>
      <c r="D90" s="5">
        <v>1892760.8</v>
      </c>
    </row>
    <row r="91" spans="1:4">
      <c r="A91" s="3">
        <v>40941.569444444445</v>
      </c>
      <c r="B91" s="5">
        <v>5.4</v>
      </c>
      <c r="C91" s="5">
        <v>256869</v>
      </c>
      <c r="D91" s="5">
        <v>1388168.6</v>
      </c>
    </row>
    <row r="92" spans="1:4">
      <c r="A92" s="3">
        <v>40941.576388888891</v>
      </c>
      <c r="B92" s="5">
        <v>5.42</v>
      </c>
      <c r="C92" s="5">
        <v>298132</v>
      </c>
      <c r="D92" s="5">
        <v>1611834.04</v>
      </c>
    </row>
    <row r="93" spans="1:4">
      <c r="A93" s="3">
        <v>40941.583333333336</v>
      </c>
      <c r="B93" s="5">
        <v>5.46</v>
      </c>
      <c r="C93" s="5">
        <v>783078</v>
      </c>
      <c r="D93" s="5">
        <v>4253458.53</v>
      </c>
    </row>
    <row r="94" spans="1:4">
      <c r="A94" s="3">
        <v>40941.590277777781</v>
      </c>
      <c r="B94" s="5">
        <v>5.46</v>
      </c>
      <c r="C94" s="5">
        <v>428239</v>
      </c>
      <c r="D94" s="5">
        <v>2339027.08</v>
      </c>
    </row>
    <row r="95" spans="1:4">
      <c r="A95" s="3">
        <v>40941.597222222219</v>
      </c>
      <c r="B95" s="5">
        <v>5.43</v>
      </c>
      <c r="C95" s="5">
        <v>245366</v>
      </c>
      <c r="D95" s="5">
        <v>1333472.5</v>
      </c>
    </row>
    <row r="96" spans="1:4">
      <c r="A96" s="3">
        <v>40941.604166666664</v>
      </c>
      <c r="B96" s="5">
        <v>5.46</v>
      </c>
      <c r="C96" s="5">
        <v>244206</v>
      </c>
      <c r="D96" s="5">
        <v>1330022.05</v>
      </c>
    </row>
    <row r="97" spans="1:4">
      <c r="A97" s="3">
        <v>40941.611111111109</v>
      </c>
      <c r="B97" s="5">
        <v>5.5</v>
      </c>
      <c r="C97" s="5">
        <v>591586</v>
      </c>
      <c r="D97" s="5">
        <v>3239380.85</v>
      </c>
    </row>
    <row r="98" spans="1:4">
      <c r="A98" s="3">
        <v>40941.618055555555</v>
      </c>
      <c r="B98" s="5">
        <v>5.5</v>
      </c>
      <c r="C98" s="5">
        <v>750049</v>
      </c>
      <c r="D98" s="5">
        <v>4125656.01</v>
      </c>
    </row>
    <row r="99" spans="1:4">
      <c r="A99" s="3">
        <v>40941.625</v>
      </c>
      <c r="B99" s="5">
        <v>5.5</v>
      </c>
      <c r="C99" s="5">
        <v>787254</v>
      </c>
      <c r="D99" s="5">
        <v>4328976.46</v>
      </c>
    </row>
    <row r="100" spans="1:4">
      <c r="A100" s="3">
        <v>40942.402777777781</v>
      </c>
      <c r="B100" s="5">
        <v>5.49</v>
      </c>
      <c r="C100" s="5">
        <v>220212</v>
      </c>
      <c r="D100" s="5">
        <v>1205717.97</v>
      </c>
    </row>
    <row r="101" spans="1:4">
      <c r="A101" s="3">
        <v>40942.409722222219</v>
      </c>
      <c r="B101" s="5">
        <v>5.5</v>
      </c>
      <c r="C101" s="5">
        <v>617771</v>
      </c>
      <c r="D101" s="5">
        <v>3397619.43</v>
      </c>
    </row>
    <row r="102" spans="1:4">
      <c r="A102" s="3">
        <v>40942.416666666664</v>
      </c>
      <c r="B102" s="5">
        <v>5.48</v>
      </c>
      <c r="C102" s="5">
        <v>459244</v>
      </c>
      <c r="D102" s="5">
        <v>2525229.84</v>
      </c>
    </row>
    <row r="103" spans="1:4">
      <c r="A103" s="3">
        <v>40942.423611111109</v>
      </c>
      <c r="B103" s="5">
        <v>5.49</v>
      </c>
      <c r="C103" s="5">
        <v>365825</v>
      </c>
      <c r="D103" s="5">
        <v>2007665.14</v>
      </c>
    </row>
    <row r="104" spans="1:4">
      <c r="A104" s="3">
        <v>40942.430555555555</v>
      </c>
      <c r="B104" s="5">
        <v>5.5</v>
      </c>
      <c r="C104" s="5">
        <v>381902</v>
      </c>
      <c r="D104" s="5">
        <v>2100954.16</v>
      </c>
    </row>
    <row r="105" spans="1:4">
      <c r="A105" s="3">
        <v>40942.4375</v>
      </c>
      <c r="B105" s="5">
        <v>5.53</v>
      </c>
      <c r="C105" s="5">
        <v>642052</v>
      </c>
      <c r="D105" s="5">
        <v>3542966.59</v>
      </c>
    </row>
    <row r="106" spans="1:4">
      <c r="A106" s="3">
        <v>40942.444444444445</v>
      </c>
      <c r="B106" s="5">
        <v>5.51</v>
      </c>
      <c r="C106" s="5">
        <v>195349</v>
      </c>
      <c r="D106" s="5">
        <v>1077777.3700000001</v>
      </c>
    </row>
    <row r="107" spans="1:4">
      <c r="A107" s="3">
        <v>40942.451388888891</v>
      </c>
      <c r="B107" s="5">
        <v>5.5</v>
      </c>
      <c r="C107" s="5">
        <v>260583</v>
      </c>
      <c r="D107" s="5">
        <v>1432764.5</v>
      </c>
    </row>
    <row r="108" spans="1:4">
      <c r="A108" s="3">
        <v>40942.458333333336</v>
      </c>
      <c r="B108" s="5">
        <v>5.5</v>
      </c>
      <c r="C108" s="5">
        <v>220112</v>
      </c>
      <c r="D108" s="5">
        <v>1210748</v>
      </c>
    </row>
    <row r="109" spans="1:4">
      <c r="A109" s="3">
        <v>40942.465277777781</v>
      </c>
      <c r="B109" s="5">
        <v>5.5</v>
      </c>
      <c r="C109" s="5">
        <v>95100</v>
      </c>
      <c r="D109" s="5">
        <v>523007</v>
      </c>
    </row>
    <row r="110" spans="1:4">
      <c r="A110" s="3">
        <v>40942.472222222219</v>
      </c>
      <c r="B110" s="5">
        <v>5.54</v>
      </c>
      <c r="C110" s="5">
        <v>676126</v>
      </c>
      <c r="D110" s="5">
        <v>3740080.23</v>
      </c>
    </row>
    <row r="111" spans="1:4">
      <c r="A111" s="3">
        <v>40942.479166666664</v>
      </c>
      <c r="B111" s="5">
        <v>5.55</v>
      </c>
      <c r="C111" s="5">
        <v>288600</v>
      </c>
      <c r="D111" s="5">
        <v>1597016</v>
      </c>
    </row>
    <row r="112" spans="1:4">
      <c r="A112" s="3">
        <v>40942.548611111109</v>
      </c>
      <c r="B112" s="5">
        <v>5.54</v>
      </c>
      <c r="C112" s="5">
        <v>471200</v>
      </c>
      <c r="D112" s="5">
        <v>2613395</v>
      </c>
    </row>
    <row r="113" spans="1:4">
      <c r="A113" s="3">
        <v>40942.555555555555</v>
      </c>
      <c r="B113" s="5">
        <v>5.55</v>
      </c>
      <c r="C113" s="5">
        <v>220440</v>
      </c>
      <c r="D113" s="5">
        <v>1222720.6000000001</v>
      </c>
    </row>
    <row r="114" spans="1:4">
      <c r="A114" s="3">
        <v>40942.5625</v>
      </c>
      <c r="B114" s="5">
        <v>5.58</v>
      </c>
      <c r="C114" s="5">
        <v>733400</v>
      </c>
      <c r="D114" s="5">
        <v>4087748</v>
      </c>
    </row>
    <row r="115" spans="1:4">
      <c r="A115" s="3">
        <v>40942.569444444445</v>
      </c>
      <c r="B115" s="5">
        <v>5.63</v>
      </c>
      <c r="C115" s="5">
        <v>1534044</v>
      </c>
      <c r="D115" s="5">
        <v>8611242.8300000001</v>
      </c>
    </row>
    <row r="116" spans="1:4">
      <c r="A116" s="3">
        <v>40942.576388888891</v>
      </c>
      <c r="B116" s="5">
        <v>5.71</v>
      </c>
      <c r="C116" s="5">
        <v>3650411</v>
      </c>
      <c r="D116" s="5">
        <v>20751353.41</v>
      </c>
    </row>
    <row r="117" spans="1:4">
      <c r="A117" s="3">
        <v>40942.583333333336</v>
      </c>
      <c r="B117" s="5">
        <v>5.67</v>
      </c>
      <c r="C117" s="5">
        <v>823559</v>
      </c>
      <c r="D117" s="5">
        <v>4681686.8</v>
      </c>
    </row>
    <row r="118" spans="1:4">
      <c r="A118" s="3">
        <v>40942.590277777781</v>
      </c>
      <c r="B118" s="5">
        <v>5.66</v>
      </c>
      <c r="C118" s="5">
        <v>1010503</v>
      </c>
      <c r="D118" s="5">
        <v>5713555.9800000004</v>
      </c>
    </row>
    <row r="119" spans="1:4">
      <c r="A119" s="3">
        <v>40942.597222222219</v>
      </c>
      <c r="B119" s="5">
        <v>5.67</v>
      </c>
      <c r="C119" s="5">
        <v>489267</v>
      </c>
      <c r="D119" s="5">
        <v>2768090.42</v>
      </c>
    </row>
    <row r="120" spans="1:4">
      <c r="A120" s="3">
        <v>40942.604166666664</v>
      </c>
      <c r="B120" s="5">
        <v>5.67</v>
      </c>
      <c r="C120" s="5">
        <v>1005000</v>
      </c>
      <c r="D120" s="5">
        <v>5686702.4100000001</v>
      </c>
    </row>
    <row r="121" spans="1:4">
      <c r="A121" s="3">
        <v>40942.611111111109</v>
      </c>
      <c r="B121" s="5">
        <v>5.66</v>
      </c>
      <c r="C121" s="5">
        <v>422500</v>
      </c>
      <c r="D121" s="5">
        <v>2393326</v>
      </c>
    </row>
    <row r="122" spans="1:4">
      <c r="A122" s="3">
        <v>40942.618055555555</v>
      </c>
      <c r="B122" s="5">
        <v>5.65</v>
      </c>
      <c r="C122" s="5">
        <v>1261800</v>
      </c>
      <c r="D122" s="5">
        <v>7156225</v>
      </c>
    </row>
    <row r="123" spans="1:4">
      <c r="A123" s="3">
        <v>40942.625</v>
      </c>
      <c r="B123" s="5">
        <v>5.63</v>
      </c>
      <c r="C123" s="5">
        <v>713207</v>
      </c>
      <c r="D123" s="5">
        <v>4016757.34</v>
      </c>
    </row>
    <row r="124" spans="1:4">
      <c r="A124" s="3">
        <v>40945.402777777781</v>
      </c>
      <c r="B124" s="5">
        <v>5.68</v>
      </c>
      <c r="C124" s="5">
        <v>974458</v>
      </c>
      <c r="D124" s="5">
        <v>5505322.54</v>
      </c>
    </row>
    <row r="125" spans="1:4">
      <c r="A125" s="3">
        <v>40945.409722222219</v>
      </c>
      <c r="B125" s="5">
        <v>5.63</v>
      </c>
      <c r="C125" s="5">
        <v>785725</v>
      </c>
      <c r="D125" s="5">
        <v>4439610.4000000004</v>
      </c>
    </row>
    <row r="126" spans="1:4">
      <c r="A126" s="3">
        <v>40945.416666666664</v>
      </c>
      <c r="B126" s="5">
        <v>5.64</v>
      </c>
      <c r="C126" s="5">
        <v>1027649</v>
      </c>
      <c r="D126" s="5">
        <v>5801890.8700000001</v>
      </c>
    </row>
    <row r="127" spans="1:4">
      <c r="A127" s="3">
        <v>40945.423611111109</v>
      </c>
      <c r="B127" s="5">
        <v>5.6</v>
      </c>
      <c r="C127" s="5">
        <v>879651</v>
      </c>
      <c r="D127" s="5">
        <v>4940416.59</v>
      </c>
    </row>
    <row r="128" spans="1:4">
      <c r="A128" s="3">
        <v>40945.430555555555</v>
      </c>
      <c r="B128" s="5">
        <v>5.6</v>
      </c>
      <c r="C128" s="5">
        <v>653543</v>
      </c>
      <c r="D128" s="5">
        <v>3661563.8</v>
      </c>
    </row>
    <row r="129" spans="1:4">
      <c r="A129" s="3">
        <v>40945.4375</v>
      </c>
      <c r="B129" s="5">
        <v>5.6</v>
      </c>
      <c r="C129" s="5">
        <v>618712</v>
      </c>
      <c r="D129" s="5">
        <v>3465176.1</v>
      </c>
    </row>
    <row r="130" spans="1:4">
      <c r="A130" s="3">
        <v>40945.444444444445</v>
      </c>
      <c r="B130" s="5">
        <v>5.63</v>
      </c>
      <c r="C130" s="5">
        <v>352247</v>
      </c>
      <c r="D130" s="5">
        <v>1979682.95</v>
      </c>
    </row>
    <row r="131" spans="1:4">
      <c r="A131" s="3">
        <v>40945.451388888891</v>
      </c>
      <c r="B131" s="5">
        <v>5.62</v>
      </c>
      <c r="C131" s="5">
        <v>297412</v>
      </c>
      <c r="D131" s="5">
        <v>1673231.57</v>
      </c>
    </row>
    <row r="132" spans="1:4">
      <c r="A132" s="3">
        <v>40945.458333333336</v>
      </c>
      <c r="B132" s="5">
        <v>5.61</v>
      </c>
      <c r="C132" s="5">
        <v>490686</v>
      </c>
      <c r="D132" s="5">
        <v>2755749.51</v>
      </c>
    </row>
    <row r="133" spans="1:4">
      <c r="A133" s="3">
        <v>40945.465277777781</v>
      </c>
      <c r="B133" s="5">
        <v>5.61</v>
      </c>
      <c r="C133" s="5">
        <v>349328</v>
      </c>
      <c r="D133" s="5">
        <v>1958698.79</v>
      </c>
    </row>
    <row r="134" spans="1:4">
      <c r="A134" s="3">
        <v>40945.472222222219</v>
      </c>
      <c r="B134" s="5">
        <v>5.63</v>
      </c>
      <c r="C134" s="5">
        <v>227013</v>
      </c>
      <c r="D134" s="5">
        <v>1276159.02</v>
      </c>
    </row>
    <row r="135" spans="1:4">
      <c r="A135" s="3">
        <v>40945.479166666664</v>
      </c>
      <c r="B135" s="5">
        <v>5.63</v>
      </c>
      <c r="C135" s="5">
        <v>323608</v>
      </c>
      <c r="D135" s="5">
        <v>1822489</v>
      </c>
    </row>
    <row r="136" spans="1:4">
      <c r="A136" s="3">
        <v>40945.548611111109</v>
      </c>
      <c r="B136" s="5">
        <v>5.64</v>
      </c>
      <c r="C136" s="5">
        <v>372479</v>
      </c>
      <c r="D136" s="5">
        <v>2100381.77</v>
      </c>
    </row>
    <row r="137" spans="1:4">
      <c r="A137" s="3">
        <v>40945.555555555555</v>
      </c>
      <c r="B137" s="5">
        <v>5.65</v>
      </c>
      <c r="C137" s="5">
        <v>301564</v>
      </c>
      <c r="D137" s="5">
        <v>1700484.98</v>
      </c>
    </row>
    <row r="138" spans="1:4">
      <c r="A138" s="3">
        <v>40945.5625</v>
      </c>
      <c r="B138" s="5">
        <v>5.63</v>
      </c>
      <c r="C138" s="5">
        <v>386653</v>
      </c>
      <c r="D138" s="5">
        <v>2177703.73</v>
      </c>
    </row>
    <row r="139" spans="1:4">
      <c r="A139" s="3">
        <v>40945.569444444445</v>
      </c>
      <c r="B139" s="5">
        <v>5.61</v>
      </c>
      <c r="C139" s="5">
        <v>369364</v>
      </c>
      <c r="D139" s="5">
        <v>2075006.91</v>
      </c>
    </row>
    <row r="140" spans="1:4">
      <c r="A140" s="3">
        <v>40945.576388888891</v>
      </c>
      <c r="B140" s="5">
        <v>5.62</v>
      </c>
      <c r="C140" s="5">
        <v>161007</v>
      </c>
      <c r="D140" s="5">
        <v>904764.3</v>
      </c>
    </row>
    <row r="141" spans="1:4">
      <c r="A141" s="3">
        <v>40945.583333333336</v>
      </c>
      <c r="B141" s="5">
        <v>5.66</v>
      </c>
      <c r="C141" s="5">
        <v>1518985</v>
      </c>
      <c r="D141" s="5">
        <v>8599571.25</v>
      </c>
    </row>
    <row r="142" spans="1:4">
      <c r="A142" s="3">
        <v>40945.590277777781</v>
      </c>
      <c r="B142" s="5">
        <v>5.64</v>
      </c>
      <c r="C142" s="5">
        <v>505122</v>
      </c>
      <c r="D142" s="5">
        <v>2853512.86</v>
      </c>
    </row>
    <row r="143" spans="1:4">
      <c r="A143" s="3">
        <v>40945.597222222219</v>
      </c>
      <c r="B143" s="5">
        <v>5.65</v>
      </c>
      <c r="C143" s="5">
        <v>524507</v>
      </c>
      <c r="D143" s="5">
        <v>2952985.18</v>
      </c>
    </row>
    <row r="144" spans="1:4">
      <c r="A144" s="3">
        <v>40945.604166666664</v>
      </c>
      <c r="B144" s="5">
        <v>5.6</v>
      </c>
      <c r="C144" s="5">
        <v>1722800</v>
      </c>
      <c r="D144" s="5">
        <v>9651529.9199999999</v>
      </c>
    </row>
    <row r="145" spans="1:4">
      <c r="A145" s="3">
        <v>40945.611111111109</v>
      </c>
      <c r="B145" s="5">
        <v>5.62</v>
      </c>
      <c r="C145" s="5">
        <v>448395</v>
      </c>
      <c r="D145" s="5">
        <v>2512774.58</v>
      </c>
    </row>
    <row r="146" spans="1:4">
      <c r="A146" s="3">
        <v>40945.618055555555</v>
      </c>
      <c r="B146" s="5">
        <v>5.64</v>
      </c>
      <c r="C146" s="5">
        <v>401682</v>
      </c>
      <c r="D146" s="5">
        <v>2263242.86</v>
      </c>
    </row>
    <row r="147" spans="1:4">
      <c r="A147" s="3">
        <v>40945.625</v>
      </c>
      <c r="B147" s="5">
        <v>5.67</v>
      </c>
      <c r="C147" s="5">
        <v>1516609</v>
      </c>
      <c r="D147" s="5">
        <v>8596290.3800000008</v>
      </c>
    </row>
    <row r="148" spans="1:4">
      <c r="A148" s="3">
        <v>40946.402777777781</v>
      </c>
      <c r="B148" s="5">
        <v>5.58</v>
      </c>
      <c r="C148" s="5">
        <v>621800</v>
      </c>
      <c r="D148" s="5">
        <v>3479653</v>
      </c>
    </row>
    <row r="149" spans="1:4">
      <c r="A149" s="3">
        <v>40946.409722222219</v>
      </c>
      <c r="B149" s="5">
        <v>5.59</v>
      </c>
      <c r="C149" s="5">
        <v>385000</v>
      </c>
      <c r="D149" s="5">
        <v>2153365</v>
      </c>
    </row>
    <row r="150" spans="1:4">
      <c r="A150" s="3">
        <v>40946.416666666664</v>
      </c>
      <c r="B150" s="5">
        <v>5.56</v>
      </c>
      <c r="C150" s="5">
        <v>538700</v>
      </c>
      <c r="D150" s="5">
        <v>2999101</v>
      </c>
    </row>
    <row r="151" spans="1:4">
      <c r="A151" s="3">
        <v>40946.423611111109</v>
      </c>
      <c r="B151" s="5">
        <v>5.57</v>
      </c>
      <c r="C151" s="5">
        <v>444801</v>
      </c>
      <c r="D151" s="5">
        <v>2476027.83</v>
      </c>
    </row>
    <row r="152" spans="1:4">
      <c r="A152" s="3">
        <v>40946.430555555555</v>
      </c>
      <c r="B152" s="5">
        <v>5.56</v>
      </c>
      <c r="C152" s="5">
        <v>478400</v>
      </c>
      <c r="D152" s="5">
        <v>2660306.7200000002</v>
      </c>
    </row>
    <row r="153" spans="1:4">
      <c r="A153" s="3">
        <v>40946.4375</v>
      </c>
      <c r="B153" s="5">
        <v>5.5</v>
      </c>
      <c r="C153" s="5">
        <v>1331699</v>
      </c>
      <c r="D153" s="5">
        <v>7355403.4500000002</v>
      </c>
    </row>
    <row r="154" spans="1:4">
      <c r="A154" s="3">
        <v>40946.444444444445</v>
      </c>
      <c r="B154" s="5">
        <v>5.5</v>
      </c>
      <c r="C154" s="5">
        <v>948899</v>
      </c>
      <c r="D154" s="5">
        <v>5209845.88</v>
      </c>
    </row>
    <row r="155" spans="1:4">
      <c r="A155" s="3">
        <v>40946.451388888891</v>
      </c>
      <c r="B155" s="5">
        <v>5.53</v>
      </c>
      <c r="C155" s="5">
        <v>301734</v>
      </c>
      <c r="D155" s="5">
        <v>1664569.06</v>
      </c>
    </row>
    <row r="156" spans="1:4">
      <c r="A156" s="3">
        <v>40946.458333333336</v>
      </c>
      <c r="B156" s="5">
        <v>5.5</v>
      </c>
      <c r="C156" s="5">
        <v>430797</v>
      </c>
      <c r="D156" s="5">
        <v>2375504.7400000002</v>
      </c>
    </row>
    <row r="157" spans="1:4">
      <c r="A157" s="3">
        <v>40946.465277777781</v>
      </c>
      <c r="B157" s="5">
        <v>5.51</v>
      </c>
      <c r="C157" s="5">
        <v>315436</v>
      </c>
      <c r="D157" s="5">
        <v>1732584.39</v>
      </c>
    </row>
    <row r="158" spans="1:4">
      <c r="A158" s="3">
        <v>40946.472222222219</v>
      </c>
      <c r="B158" s="5">
        <v>5.49</v>
      </c>
      <c r="C158" s="5">
        <v>321316</v>
      </c>
      <c r="D158" s="5">
        <v>1767403.37</v>
      </c>
    </row>
    <row r="159" spans="1:4">
      <c r="A159" s="3">
        <v>40946.479166666664</v>
      </c>
      <c r="B159" s="5">
        <v>5.47</v>
      </c>
      <c r="C159" s="5">
        <v>745008</v>
      </c>
      <c r="D159" s="5">
        <v>4079076.78</v>
      </c>
    </row>
    <row r="160" spans="1:4">
      <c r="A160" s="3">
        <v>40946.548611111109</v>
      </c>
      <c r="B160" s="5">
        <v>5.5</v>
      </c>
      <c r="C160" s="5">
        <v>205449</v>
      </c>
      <c r="D160" s="5">
        <v>1128330.52</v>
      </c>
    </row>
    <row r="161" spans="1:4">
      <c r="A161" s="3">
        <v>40946.555555555555</v>
      </c>
      <c r="B161" s="5">
        <v>5.5</v>
      </c>
      <c r="C161" s="5">
        <v>87461</v>
      </c>
      <c r="D161" s="5">
        <v>481361.5</v>
      </c>
    </row>
    <row r="162" spans="1:4">
      <c r="A162" s="3">
        <v>40946.5625</v>
      </c>
      <c r="B162" s="5">
        <v>5.5</v>
      </c>
      <c r="C162" s="5">
        <v>256905</v>
      </c>
      <c r="D162" s="5">
        <v>1414481.5</v>
      </c>
    </row>
    <row r="163" spans="1:4">
      <c r="A163" s="3">
        <v>40946.569444444445</v>
      </c>
      <c r="B163" s="5">
        <v>5.5</v>
      </c>
      <c r="C163" s="5">
        <v>243968</v>
      </c>
      <c r="D163" s="5">
        <v>1343632</v>
      </c>
    </row>
    <row r="164" spans="1:4">
      <c r="A164" s="3">
        <v>40946.576388888891</v>
      </c>
      <c r="B164" s="5">
        <v>5.5</v>
      </c>
      <c r="C164" s="5">
        <v>176611</v>
      </c>
      <c r="D164" s="5">
        <v>970366.39</v>
      </c>
    </row>
    <row r="165" spans="1:4">
      <c r="A165" s="3">
        <v>40946.583333333336</v>
      </c>
      <c r="B165" s="5">
        <v>5.51</v>
      </c>
      <c r="C165" s="5">
        <v>165100</v>
      </c>
      <c r="D165" s="5">
        <v>910421.29</v>
      </c>
    </row>
    <row r="166" spans="1:4">
      <c r="A166" s="3">
        <v>40946.590277777781</v>
      </c>
      <c r="B166" s="5">
        <v>5.47</v>
      </c>
      <c r="C166" s="5">
        <v>596340</v>
      </c>
      <c r="D166" s="5">
        <v>3268486.33</v>
      </c>
    </row>
    <row r="167" spans="1:4">
      <c r="A167" s="3">
        <v>40946.597222222219</v>
      </c>
      <c r="B167" s="5">
        <v>5.46</v>
      </c>
      <c r="C167" s="5">
        <v>1266359</v>
      </c>
      <c r="D167" s="5">
        <v>6905961.6500000004</v>
      </c>
    </row>
    <row r="168" spans="1:4">
      <c r="A168" s="3">
        <v>40946.604166666664</v>
      </c>
      <c r="B168" s="5">
        <v>5.47</v>
      </c>
      <c r="C168" s="5">
        <v>182848</v>
      </c>
      <c r="D168" s="5">
        <v>1000103.54</v>
      </c>
    </row>
    <row r="169" spans="1:4">
      <c r="A169" s="3">
        <v>40946.611111111109</v>
      </c>
      <c r="B169" s="5">
        <v>5.5</v>
      </c>
      <c r="C169" s="5">
        <v>170569</v>
      </c>
      <c r="D169" s="5">
        <v>936593.43</v>
      </c>
    </row>
    <row r="170" spans="1:4">
      <c r="A170" s="3">
        <v>40946.618055555555</v>
      </c>
      <c r="B170" s="5">
        <v>5.51</v>
      </c>
      <c r="C170" s="5">
        <v>427100</v>
      </c>
      <c r="D170" s="5">
        <v>2353434</v>
      </c>
    </row>
    <row r="171" spans="1:4">
      <c r="A171" s="3">
        <v>40946.625</v>
      </c>
      <c r="B171" s="5">
        <v>5.5</v>
      </c>
      <c r="C171" s="5">
        <v>475200</v>
      </c>
      <c r="D171" s="5">
        <v>2617030.46</v>
      </c>
    </row>
    <row r="172" spans="1:4">
      <c r="A172" s="3">
        <v>40947.402777777781</v>
      </c>
      <c r="B172" s="5">
        <v>5.49</v>
      </c>
      <c r="C172" s="5">
        <v>338727</v>
      </c>
      <c r="D172" s="5">
        <v>1863679.96</v>
      </c>
    </row>
    <row r="173" spans="1:4">
      <c r="A173" s="3">
        <v>40947.409722222219</v>
      </c>
      <c r="B173" s="5">
        <v>5.47</v>
      </c>
      <c r="C173" s="5">
        <v>257013</v>
      </c>
      <c r="D173" s="5">
        <v>1407508.57</v>
      </c>
    </row>
    <row r="174" spans="1:4">
      <c r="A174" s="3">
        <v>40947.416666666664</v>
      </c>
      <c r="B174" s="5">
        <v>5.5</v>
      </c>
      <c r="C174" s="5">
        <v>550276</v>
      </c>
      <c r="D174" s="5">
        <v>3017561.07</v>
      </c>
    </row>
    <row r="175" spans="1:4">
      <c r="A175" s="3">
        <v>40947.423611111109</v>
      </c>
      <c r="B175" s="5">
        <v>5.51</v>
      </c>
      <c r="C175" s="5">
        <v>396356</v>
      </c>
      <c r="D175" s="5">
        <v>2188106.56</v>
      </c>
    </row>
    <row r="176" spans="1:4">
      <c r="A176" s="3">
        <v>40947.430555555555</v>
      </c>
      <c r="B176" s="5">
        <v>5.51</v>
      </c>
      <c r="C176" s="5">
        <v>290100</v>
      </c>
      <c r="D176" s="5">
        <v>1599656</v>
      </c>
    </row>
    <row r="177" spans="1:4">
      <c r="A177" s="3">
        <v>40947.4375</v>
      </c>
      <c r="B177" s="5">
        <v>5.5</v>
      </c>
      <c r="C177" s="5">
        <v>117499</v>
      </c>
      <c r="D177" s="5">
        <v>646719.5</v>
      </c>
    </row>
    <row r="178" spans="1:4">
      <c r="A178" s="3">
        <v>40947.444444444445</v>
      </c>
      <c r="B178" s="5">
        <v>5.49</v>
      </c>
      <c r="C178" s="5">
        <v>127675</v>
      </c>
      <c r="D178" s="5">
        <v>700917.5</v>
      </c>
    </row>
    <row r="179" spans="1:4">
      <c r="A179" s="3">
        <v>40947.451388888891</v>
      </c>
      <c r="B179" s="5">
        <v>5.5</v>
      </c>
      <c r="C179" s="5">
        <v>179328</v>
      </c>
      <c r="D179" s="5">
        <v>983864</v>
      </c>
    </row>
    <row r="180" spans="1:4">
      <c r="A180" s="3">
        <v>40947.458333333336</v>
      </c>
      <c r="B180" s="5">
        <v>5.52</v>
      </c>
      <c r="C180" s="5">
        <v>181092</v>
      </c>
      <c r="D180" s="5">
        <v>997502.42</v>
      </c>
    </row>
    <row r="181" spans="1:4">
      <c r="A181" s="3">
        <v>40947.465277777781</v>
      </c>
      <c r="B181" s="5">
        <v>5.54</v>
      </c>
      <c r="C181" s="5">
        <v>664190</v>
      </c>
      <c r="D181" s="5">
        <v>3679045.7</v>
      </c>
    </row>
    <row r="182" spans="1:4">
      <c r="A182" s="3">
        <v>40947.472222222219</v>
      </c>
      <c r="B182" s="5">
        <v>5.54</v>
      </c>
      <c r="C182" s="5">
        <v>144200</v>
      </c>
      <c r="D182" s="5">
        <v>797683</v>
      </c>
    </row>
    <row r="183" spans="1:4">
      <c r="A183" s="3">
        <v>40947.479166666664</v>
      </c>
      <c r="B183" s="5">
        <v>5.54</v>
      </c>
      <c r="C183" s="5">
        <v>275700</v>
      </c>
      <c r="D183" s="5">
        <v>1525512.2</v>
      </c>
    </row>
    <row r="184" spans="1:4">
      <c r="A184" s="3">
        <v>40947.548611111109</v>
      </c>
      <c r="B184" s="5">
        <v>5.53</v>
      </c>
      <c r="C184" s="5">
        <v>93200</v>
      </c>
      <c r="D184" s="5">
        <v>515692</v>
      </c>
    </row>
    <row r="185" spans="1:4">
      <c r="A185" s="3">
        <v>40947.555555555555</v>
      </c>
      <c r="B185" s="5">
        <v>5.52</v>
      </c>
      <c r="C185" s="5">
        <v>172600</v>
      </c>
      <c r="D185" s="5">
        <v>953083</v>
      </c>
    </row>
    <row r="186" spans="1:4">
      <c r="A186" s="3">
        <v>40947.5625</v>
      </c>
      <c r="B186" s="5">
        <v>5.54</v>
      </c>
      <c r="C186" s="5">
        <v>309100</v>
      </c>
      <c r="D186" s="5">
        <v>1710013</v>
      </c>
    </row>
    <row r="187" spans="1:4">
      <c r="A187" s="3">
        <v>40947.569444444445</v>
      </c>
      <c r="B187" s="5">
        <v>5.55</v>
      </c>
      <c r="C187" s="5">
        <v>1042025</v>
      </c>
      <c r="D187" s="5">
        <v>5767451.4699999997</v>
      </c>
    </row>
    <row r="188" spans="1:4">
      <c r="A188" s="3">
        <v>40947.576388888891</v>
      </c>
      <c r="B188" s="5">
        <v>5.59</v>
      </c>
      <c r="C188" s="5">
        <v>1233453</v>
      </c>
      <c r="D188" s="5">
        <v>6878280.9500000002</v>
      </c>
    </row>
    <row r="189" spans="1:4">
      <c r="A189" s="3">
        <v>40947.583333333336</v>
      </c>
      <c r="B189" s="5">
        <v>5.6</v>
      </c>
      <c r="C189" s="5">
        <v>1194000</v>
      </c>
      <c r="D189" s="5">
        <v>6692923.1799999997</v>
      </c>
    </row>
    <row r="190" spans="1:4">
      <c r="A190" s="3">
        <v>40947.590277777781</v>
      </c>
      <c r="B190" s="5">
        <v>5.64</v>
      </c>
      <c r="C190" s="5">
        <v>2473117</v>
      </c>
      <c r="D190" s="5">
        <v>13945792.9</v>
      </c>
    </row>
    <row r="191" spans="1:4">
      <c r="A191" s="3">
        <v>40947.597222222219</v>
      </c>
      <c r="B191" s="5">
        <v>5.64</v>
      </c>
      <c r="C191" s="5">
        <v>683644</v>
      </c>
      <c r="D191" s="5">
        <v>3852648.87</v>
      </c>
    </row>
    <row r="192" spans="1:4">
      <c r="A192" s="3">
        <v>40947.604166666664</v>
      </c>
      <c r="B192" s="5">
        <v>5.64</v>
      </c>
      <c r="C192" s="5">
        <v>720189</v>
      </c>
      <c r="D192" s="5">
        <v>4059236.97</v>
      </c>
    </row>
    <row r="193" spans="1:4">
      <c r="A193" s="3">
        <v>40947.611111111109</v>
      </c>
      <c r="B193" s="5">
        <v>5.64</v>
      </c>
      <c r="C193" s="5">
        <v>1115750</v>
      </c>
      <c r="D193" s="5">
        <v>6298929.5</v>
      </c>
    </row>
    <row r="194" spans="1:4">
      <c r="A194" s="3">
        <v>40947.618055555555</v>
      </c>
      <c r="B194" s="5">
        <v>5.63</v>
      </c>
      <c r="C194" s="5">
        <v>590150</v>
      </c>
      <c r="D194" s="5">
        <v>3326884.5</v>
      </c>
    </row>
    <row r="195" spans="1:4">
      <c r="A195" s="3">
        <v>40947.625</v>
      </c>
      <c r="B195" s="5">
        <v>5.65</v>
      </c>
      <c r="C195" s="5">
        <v>958317</v>
      </c>
      <c r="D195" s="5">
        <v>5408701.9500000002</v>
      </c>
    </row>
    <row r="196" spans="1:4">
      <c r="A196" s="3">
        <v>40948.402777777781</v>
      </c>
      <c r="B196" s="5">
        <v>5.77</v>
      </c>
      <c r="C196" s="5">
        <v>3167752</v>
      </c>
      <c r="D196" s="5">
        <v>18183081.800000001</v>
      </c>
    </row>
    <row r="197" spans="1:4">
      <c r="A197" s="3">
        <v>40948.409722222219</v>
      </c>
      <c r="B197" s="5">
        <v>5.7</v>
      </c>
      <c r="C197" s="5">
        <v>1758895</v>
      </c>
      <c r="D197" s="5">
        <v>10079926</v>
      </c>
    </row>
    <row r="198" spans="1:4">
      <c r="A198" s="3">
        <v>40948.416666666664</v>
      </c>
      <c r="B198" s="5">
        <v>5.71</v>
      </c>
      <c r="C198" s="5">
        <v>1025003</v>
      </c>
      <c r="D198" s="5">
        <v>5856004.5599999996</v>
      </c>
    </row>
    <row r="199" spans="1:4">
      <c r="A199" s="3">
        <v>40948.423611111109</v>
      </c>
      <c r="B199" s="5">
        <v>5.73</v>
      </c>
      <c r="C199" s="5">
        <v>870253</v>
      </c>
      <c r="D199" s="5">
        <v>4989309.33</v>
      </c>
    </row>
    <row r="200" spans="1:4">
      <c r="A200" s="3">
        <v>40948.430555555555</v>
      </c>
      <c r="B200" s="5">
        <v>5.74</v>
      </c>
      <c r="C200" s="5">
        <v>1263897</v>
      </c>
      <c r="D200" s="5">
        <v>7254846.8099999996</v>
      </c>
    </row>
    <row r="201" spans="1:4">
      <c r="A201" s="3">
        <v>40948.4375</v>
      </c>
      <c r="B201" s="5">
        <v>5.69</v>
      </c>
      <c r="C201" s="5">
        <v>1434253</v>
      </c>
      <c r="D201" s="5">
        <v>8206112.7000000002</v>
      </c>
    </row>
    <row r="202" spans="1:4">
      <c r="A202" s="3">
        <v>40948.444444444445</v>
      </c>
      <c r="B202" s="5">
        <v>5.71</v>
      </c>
      <c r="C202" s="5">
        <v>484745</v>
      </c>
      <c r="D202" s="5">
        <v>2758384.96</v>
      </c>
    </row>
    <row r="203" spans="1:4">
      <c r="A203" s="3">
        <v>40948.451388888891</v>
      </c>
      <c r="B203" s="5">
        <v>5.72</v>
      </c>
      <c r="C203" s="5">
        <v>792547</v>
      </c>
      <c r="D203" s="5">
        <v>4516616.0999999996</v>
      </c>
    </row>
    <row r="204" spans="1:4">
      <c r="A204" s="3">
        <v>40948.458333333336</v>
      </c>
      <c r="B204" s="5">
        <v>5.7</v>
      </c>
      <c r="C204" s="5">
        <v>361308</v>
      </c>
      <c r="D204" s="5">
        <v>2064332.08</v>
      </c>
    </row>
    <row r="205" spans="1:4">
      <c r="A205" s="3">
        <v>40948.465277777781</v>
      </c>
      <c r="B205" s="5">
        <v>5.71</v>
      </c>
      <c r="C205" s="5">
        <v>662624</v>
      </c>
      <c r="D205" s="5">
        <v>3769620.12</v>
      </c>
    </row>
    <row r="206" spans="1:4">
      <c r="A206" s="3">
        <v>40948.472222222219</v>
      </c>
      <c r="B206" s="5">
        <v>5.71</v>
      </c>
      <c r="C206" s="5">
        <v>829311</v>
      </c>
      <c r="D206" s="5">
        <v>4735170.9000000004</v>
      </c>
    </row>
    <row r="207" spans="1:4">
      <c r="A207" s="3">
        <v>40948.479166666664</v>
      </c>
      <c r="B207" s="5">
        <v>5.69</v>
      </c>
      <c r="C207" s="5">
        <v>509601</v>
      </c>
      <c r="D207" s="5">
        <v>2906166.27</v>
      </c>
    </row>
    <row r="208" spans="1:4">
      <c r="A208" s="3">
        <v>40948.548611111109</v>
      </c>
      <c r="B208" s="5">
        <v>5.69</v>
      </c>
      <c r="C208" s="5">
        <v>225644</v>
      </c>
      <c r="D208" s="5">
        <v>1285538.3600000001</v>
      </c>
    </row>
    <row r="209" spans="1:4">
      <c r="A209" s="3">
        <v>40948.555555555555</v>
      </c>
      <c r="B209" s="5">
        <v>5.7</v>
      </c>
      <c r="C209" s="5">
        <v>421463</v>
      </c>
      <c r="D209" s="5">
        <v>2397717.37</v>
      </c>
    </row>
    <row r="210" spans="1:4">
      <c r="A210" s="3">
        <v>40948.5625</v>
      </c>
      <c r="B210" s="5">
        <v>5.72</v>
      </c>
      <c r="C210" s="5">
        <v>398002</v>
      </c>
      <c r="D210" s="5">
        <v>2272676.88</v>
      </c>
    </row>
    <row r="211" spans="1:4">
      <c r="A211" s="3">
        <v>40948.569444444445</v>
      </c>
      <c r="B211" s="5">
        <v>5.7</v>
      </c>
      <c r="C211" s="5">
        <v>560037</v>
      </c>
      <c r="D211" s="5">
        <v>3201670.64</v>
      </c>
    </row>
    <row r="212" spans="1:4">
      <c r="A212" s="3">
        <v>40948.576388888891</v>
      </c>
      <c r="B212" s="5">
        <v>5.72</v>
      </c>
      <c r="C212" s="5">
        <v>359802</v>
      </c>
      <c r="D212" s="5">
        <v>2057487.42</v>
      </c>
    </row>
    <row r="213" spans="1:4">
      <c r="A213" s="3">
        <v>40948.583333333336</v>
      </c>
      <c r="B213" s="5">
        <v>5.75</v>
      </c>
      <c r="C213" s="5">
        <v>1317889</v>
      </c>
      <c r="D213" s="5">
        <v>7568090.3200000003</v>
      </c>
    </row>
    <row r="214" spans="1:4">
      <c r="A214" s="3">
        <v>40948.590277777781</v>
      </c>
      <c r="B214" s="5">
        <v>5.73</v>
      </c>
      <c r="C214" s="5">
        <v>600103</v>
      </c>
      <c r="D214" s="5">
        <v>3437382.9</v>
      </c>
    </row>
    <row r="215" spans="1:4">
      <c r="A215" s="3">
        <v>40948.597222222219</v>
      </c>
      <c r="B215" s="5">
        <v>5.73</v>
      </c>
      <c r="C215" s="5">
        <v>1679013</v>
      </c>
      <c r="D215" s="5">
        <v>9667595.5399999991</v>
      </c>
    </row>
    <row r="216" spans="1:4">
      <c r="A216" s="3">
        <v>40948.604166666664</v>
      </c>
      <c r="B216" s="5">
        <v>5.72</v>
      </c>
      <c r="C216" s="5">
        <v>816381</v>
      </c>
      <c r="D216" s="5">
        <v>4669034.57</v>
      </c>
    </row>
    <row r="217" spans="1:4">
      <c r="A217" s="3">
        <v>40948.611111111109</v>
      </c>
      <c r="B217" s="5">
        <v>5.69</v>
      </c>
      <c r="C217" s="5">
        <v>736918</v>
      </c>
      <c r="D217" s="5">
        <v>4200663.72</v>
      </c>
    </row>
    <row r="218" spans="1:4">
      <c r="A218" s="3">
        <v>40948.618055555555</v>
      </c>
      <c r="B218" s="5">
        <v>5.68</v>
      </c>
      <c r="C218" s="5">
        <v>909080</v>
      </c>
      <c r="D218" s="5">
        <v>5168015.8099999996</v>
      </c>
    </row>
    <row r="219" spans="1:4">
      <c r="A219" s="3">
        <v>40948.625</v>
      </c>
      <c r="B219" s="5">
        <v>5.7</v>
      </c>
      <c r="C219" s="5">
        <v>1598721</v>
      </c>
      <c r="D219" s="5">
        <v>9082896.0199999996</v>
      </c>
    </row>
    <row r="220" spans="1:4">
      <c r="A220" s="3">
        <v>40949.402777777781</v>
      </c>
      <c r="B220" s="5">
        <v>5.73</v>
      </c>
      <c r="C220" s="5">
        <v>417510</v>
      </c>
      <c r="D220" s="5">
        <v>2379892.9</v>
      </c>
    </row>
    <row r="221" spans="1:4">
      <c r="A221" s="3">
        <v>40949.409722222219</v>
      </c>
      <c r="B221" s="5">
        <v>5.69</v>
      </c>
      <c r="C221" s="5">
        <v>543900</v>
      </c>
      <c r="D221" s="5">
        <v>3105807</v>
      </c>
    </row>
    <row r="222" spans="1:4">
      <c r="A222" s="3">
        <v>40949.416666666664</v>
      </c>
      <c r="B222" s="5">
        <v>5.67</v>
      </c>
      <c r="C222" s="5">
        <v>925521</v>
      </c>
      <c r="D222" s="5">
        <v>5252081.57</v>
      </c>
    </row>
    <row r="223" spans="1:4">
      <c r="A223" s="3">
        <v>40949.423611111109</v>
      </c>
      <c r="B223" s="5">
        <v>5.67</v>
      </c>
      <c r="C223" s="5">
        <v>717869</v>
      </c>
      <c r="D223" s="5">
        <v>4065085.12</v>
      </c>
    </row>
    <row r="224" spans="1:4">
      <c r="A224" s="3">
        <v>40949.430555555555</v>
      </c>
      <c r="B224" s="5">
        <v>5.7</v>
      </c>
      <c r="C224" s="5">
        <v>652628</v>
      </c>
      <c r="D224" s="5">
        <v>3712299.86</v>
      </c>
    </row>
    <row r="225" spans="1:4">
      <c r="A225" s="3">
        <v>40949.4375</v>
      </c>
      <c r="B225" s="5">
        <v>5.75</v>
      </c>
      <c r="C225" s="5">
        <v>1422147</v>
      </c>
      <c r="D225" s="5">
        <v>8157072.8799999999</v>
      </c>
    </row>
    <row r="226" spans="1:4">
      <c r="A226" s="3">
        <v>40949.444444444445</v>
      </c>
      <c r="B226" s="5">
        <v>5.76</v>
      </c>
      <c r="C226" s="5">
        <v>690988</v>
      </c>
      <c r="D226" s="5">
        <v>3969495.86</v>
      </c>
    </row>
    <row r="227" spans="1:4">
      <c r="A227" s="3">
        <v>40949.451388888891</v>
      </c>
      <c r="B227" s="5">
        <v>5.76</v>
      </c>
      <c r="C227" s="5">
        <v>841009</v>
      </c>
      <c r="D227" s="5">
        <v>4848535.34</v>
      </c>
    </row>
    <row r="228" spans="1:4">
      <c r="A228" s="3">
        <v>40949.458333333336</v>
      </c>
      <c r="B228" s="5">
        <v>5.98</v>
      </c>
      <c r="C228" s="5">
        <v>8574659</v>
      </c>
      <c r="D228" s="5">
        <v>50384934.920000002</v>
      </c>
    </row>
    <row r="229" spans="1:4">
      <c r="A229" s="3">
        <v>40949.465277777781</v>
      </c>
      <c r="B229" s="5">
        <v>6</v>
      </c>
      <c r="C229" s="5">
        <v>8741697</v>
      </c>
      <c r="D229" s="5">
        <v>52497699.259999998</v>
      </c>
    </row>
    <row r="230" spans="1:4">
      <c r="A230" s="3">
        <v>40949.472222222219</v>
      </c>
      <c r="B230" s="5">
        <v>6.11</v>
      </c>
      <c r="C230" s="5">
        <v>7973934</v>
      </c>
      <c r="D230" s="5">
        <v>49305484.020000003</v>
      </c>
    </row>
    <row r="231" spans="1:4">
      <c r="A231" s="3">
        <v>40949.479166666664</v>
      </c>
      <c r="B231" s="5">
        <v>6.09</v>
      </c>
      <c r="C231" s="5">
        <v>2284485</v>
      </c>
      <c r="D231" s="5">
        <v>13926154.039999999</v>
      </c>
    </row>
    <row r="232" spans="1:4">
      <c r="A232" s="3">
        <v>40949.548611111109</v>
      </c>
      <c r="B232" s="5">
        <v>6.06</v>
      </c>
      <c r="C232" s="5">
        <v>1931530</v>
      </c>
      <c r="D232" s="5">
        <v>11721494.57</v>
      </c>
    </row>
    <row r="233" spans="1:4">
      <c r="A233" s="3">
        <v>40949.555555555555</v>
      </c>
      <c r="B233" s="5">
        <v>6.15</v>
      </c>
      <c r="C233" s="5">
        <v>954740</v>
      </c>
      <c r="D233" s="5">
        <v>5808791.5</v>
      </c>
    </row>
    <row r="234" spans="1:4">
      <c r="A234" s="3">
        <v>40949.5625</v>
      </c>
      <c r="B234" s="5">
        <v>6.1</v>
      </c>
      <c r="C234" s="5">
        <v>936323</v>
      </c>
      <c r="D234" s="5">
        <v>5734592.0599999996</v>
      </c>
    </row>
    <row r="235" spans="1:4">
      <c r="A235" s="3">
        <v>40949.569444444445</v>
      </c>
      <c r="B235" s="5">
        <v>6.04</v>
      </c>
      <c r="C235" s="5">
        <v>973618</v>
      </c>
      <c r="D235" s="5">
        <v>5893169.9699999997</v>
      </c>
    </row>
    <row r="236" spans="1:4">
      <c r="A236" s="3">
        <v>40949.576388888891</v>
      </c>
      <c r="B236" s="5">
        <v>6.04</v>
      </c>
      <c r="C236" s="5">
        <v>1220756</v>
      </c>
      <c r="D236" s="5">
        <v>7372101.5</v>
      </c>
    </row>
    <row r="237" spans="1:4">
      <c r="A237" s="3">
        <v>40949.583333333336</v>
      </c>
      <c r="B237" s="5">
        <v>6.04</v>
      </c>
      <c r="C237" s="5">
        <v>897547</v>
      </c>
      <c r="D237" s="5">
        <v>5421487.9000000004</v>
      </c>
    </row>
    <row r="238" spans="1:4">
      <c r="A238" s="3">
        <v>40949.590277777781</v>
      </c>
      <c r="B238" s="5">
        <v>6.04</v>
      </c>
      <c r="C238" s="5">
        <v>840976</v>
      </c>
      <c r="D238" s="5">
        <v>5078871.78</v>
      </c>
    </row>
    <row r="239" spans="1:4">
      <c r="A239" s="3">
        <v>40949.597222222219</v>
      </c>
      <c r="B239" s="5">
        <v>5.97</v>
      </c>
      <c r="C239" s="5">
        <v>1490106</v>
      </c>
      <c r="D239" s="5">
        <v>8946080.0899999999</v>
      </c>
    </row>
    <row r="240" spans="1:4">
      <c r="A240" s="3">
        <v>40949.604166666664</v>
      </c>
      <c r="B240" s="5">
        <v>6.02</v>
      </c>
      <c r="C240" s="5">
        <v>827472</v>
      </c>
      <c r="D240" s="5">
        <v>4961680.41</v>
      </c>
    </row>
    <row r="241" spans="1:4">
      <c r="A241" s="3">
        <v>40949.611111111109</v>
      </c>
      <c r="B241" s="5">
        <v>6.06</v>
      </c>
      <c r="C241" s="5">
        <v>1126179</v>
      </c>
      <c r="D241" s="5">
        <v>6788249.1299999999</v>
      </c>
    </row>
    <row r="242" spans="1:4">
      <c r="A242" s="3">
        <v>40949.618055555555</v>
      </c>
      <c r="B242" s="5">
        <v>6.04</v>
      </c>
      <c r="C242" s="5">
        <v>2555837</v>
      </c>
      <c r="D242" s="5">
        <v>15539153.710000001</v>
      </c>
    </row>
    <row r="243" spans="1:4">
      <c r="A243" s="3">
        <v>40949.625</v>
      </c>
      <c r="B243" s="5">
        <v>6.07</v>
      </c>
      <c r="C243" s="5">
        <v>2647212</v>
      </c>
      <c r="D243" s="5">
        <v>16032687.83</v>
      </c>
    </row>
    <row r="244" spans="1:4">
      <c r="A244" s="3">
        <v>40952.402777777781</v>
      </c>
      <c r="B244" s="5">
        <v>6.15</v>
      </c>
      <c r="C244" s="5">
        <v>8676207</v>
      </c>
      <c r="D244" s="5">
        <v>52896656.799999997</v>
      </c>
    </row>
    <row r="245" spans="1:4">
      <c r="A245" s="3">
        <v>40952.409722222219</v>
      </c>
      <c r="B245" s="5">
        <v>6.2</v>
      </c>
      <c r="C245" s="5">
        <v>7024931</v>
      </c>
      <c r="D245" s="5">
        <v>43496940.719999999</v>
      </c>
    </row>
    <row r="246" spans="1:4">
      <c r="A246" s="3">
        <v>40952.416666666664</v>
      </c>
      <c r="B246" s="5">
        <v>6.31</v>
      </c>
      <c r="C246" s="5">
        <v>5307483</v>
      </c>
      <c r="D246" s="5">
        <v>33009922.989999998</v>
      </c>
    </row>
    <row r="247" spans="1:4">
      <c r="A247" s="3">
        <v>40952.423611111109</v>
      </c>
      <c r="B247" s="5">
        <v>6.27</v>
      </c>
      <c r="C247" s="5">
        <v>4857729</v>
      </c>
      <c r="D247" s="5">
        <v>30615347.25</v>
      </c>
    </row>
    <row r="248" spans="1:4">
      <c r="A248" s="3">
        <v>40952.430555555555</v>
      </c>
      <c r="B248" s="5">
        <v>6.29</v>
      </c>
      <c r="C248" s="5">
        <v>2464467</v>
      </c>
      <c r="D248" s="5">
        <v>15463641.289999999</v>
      </c>
    </row>
    <row r="249" spans="1:4">
      <c r="A249" s="3">
        <v>40952.4375</v>
      </c>
      <c r="B249" s="5">
        <v>6.29</v>
      </c>
      <c r="C249" s="5">
        <v>1730125</v>
      </c>
      <c r="D249" s="5">
        <v>10876597.869999999</v>
      </c>
    </row>
    <row r="250" spans="1:4">
      <c r="A250" s="3">
        <v>40952.444444444445</v>
      </c>
      <c r="B250" s="5">
        <v>6.38</v>
      </c>
      <c r="C250" s="5">
        <v>2875599</v>
      </c>
      <c r="D250" s="5">
        <v>18248436.82</v>
      </c>
    </row>
    <row r="251" spans="1:4">
      <c r="A251" s="3">
        <v>40952.451388888891</v>
      </c>
      <c r="B251" s="5">
        <v>6.35</v>
      </c>
      <c r="C251" s="5">
        <v>3238971</v>
      </c>
      <c r="D251" s="5">
        <v>20634104.420000002</v>
      </c>
    </row>
    <row r="252" spans="1:4">
      <c r="A252" s="3">
        <v>40952.458333333336</v>
      </c>
      <c r="B252" s="5">
        <v>6.32</v>
      </c>
      <c r="C252" s="5">
        <v>1008545</v>
      </c>
      <c r="D252" s="5">
        <v>6386799.96</v>
      </c>
    </row>
    <row r="253" spans="1:4">
      <c r="A253" s="3">
        <v>40952.465277777781</v>
      </c>
      <c r="B253" s="5">
        <v>6.33</v>
      </c>
      <c r="C253" s="5">
        <v>1041000</v>
      </c>
      <c r="D253" s="5">
        <v>6571366.1399999997</v>
      </c>
    </row>
    <row r="254" spans="1:4">
      <c r="A254" s="3">
        <v>40952.472222222219</v>
      </c>
      <c r="B254" s="5">
        <v>6.33</v>
      </c>
      <c r="C254" s="5">
        <v>739800</v>
      </c>
      <c r="D254" s="5">
        <v>4678551.22</v>
      </c>
    </row>
    <row r="255" spans="1:4">
      <c r="A255" s="3">
        <v>40952.479166666664</v>
      </c>
      <c r="B255" s="5">
        <v>6.34</v>
      </c>
      <c r="C255" s="5">
        <v>804891</v>
      </c>
      <c r="D255" s="5">
        <v>5101749.71</v>
      </c>
    </row>
    <row r="256" spans="1:4">
      <c r="A256" s="3">
        <v>40952.548611111109</v>
      </c>
      <c r="B256" s="5">
        <v>6.44</v>
      </c>
      <c r="C256" s="5">
        <v>4231246</v>
      </c>
      <c r="D256" s="5">
        <v>27094853.52</v>
      </c>
    </row>
    <row r="257" spans="1:4">
      <c r="A257" s="3">
        <v>40952.555555555555</v>
      </c>
      <c r="B257" s="5">
        <v>6.4</v>
      </c>
      <c r="C257" s="5">
        <v>1407682</v>
      </c>
      <c r="D257" s="5">
        <v>9000084.8100000005</v>
      </c>
    </row>
    <row r="258" spans="1:4">
      <c r="A258" s="3">
        <v>40952.5625</v>
      </c>
      <c r="B258" s="5">
        <v>6.43</v>
      </c>
      <c r="C258" s="5">
        <v>1293711</v>
      </c>
      <c r="D258" s="5">
        <v>8283270.2199999997</v>
      </c>
    </row>
    <row r="259" spans="1:4">
      <c r="A259" s="3">
        <v>40952.569444444445</v>
      </c>
      <c r="B259" s="5">
        <v>6.43</v>
      </c>
      <c r="C259" s="5">
        <v>2329599</v>
      </c>
      <c r="D259" s="5">
        <v>14985357.84</v>
      </c>
    </row>
    <row r="260" spans="1:4">
      <c r="A260" s="3">
        <v>40952.576388888891</v>
      </c>
      <c r="B260" s="5">
        <v>6.49</v>
      </c>
      <c r="C260" s="5">
        <v>2552169</v>
      </c>
      <c r="D260" s="5">
        <v>16495744.560000001</v>
      </c>
    </row>
    <row r="261" spans="1:4">
      <c r="A261" s="3">
        <v>40952.583333333336</v>
      </c>
      <c r="B261" s="5">
        <v>6.43</v>
      </c>
      <c r="C261" s="5">
        <v>4058406</v>
      </c>
      <c r="D261" s="5">
        <v>26477091.280000001</v>
      </c>
    </row>
    <row r="262" spans="1:4">
      <c r="A262" s="3">
        <v>40952.590277777781</v>
      </c>
      <c r="B262" s="5">
        <v>6.41</v>
      </c>
      <c r="C262" s="5">
        <v>1974723</v>
      </c>
      <c r="D262" s="5">
        <v>12664199.51</v>
      </c>
    </row>
    <row r="263" spans="1:4">
      <c r="A263" s="3">
        <v>40952.597222222219</v>
      </c>
      <c r="B263" s="5">
        <v>6.4</v>
      </c>
      <c r="C263" s="5">
        <v>1376310</v>
      </c>
      <c r="D263" s="5">
        <v>8805183.9800000004</v>
      </c>
    </row>
    <row r="264" spans="1:4">
      <c r="A264" s="3">
        <v>40952.604166666664</v>
      </c>
      <c r="B264" s="5">
        <v>6.4</v>
      </c>
      <c r="C264" s="5">
        <v>891683</v>
      </c>
      <c r="D264" s="5">
        <v>5706225.6699999999</v>
      </c>
    </row>
    <row r="265" spans="1:4">
      <c r="A265" s="3">
        <v>40952.611111111109</v>
      </c>
      <c r="B265" s="5">
        <v>6.35</v>
      </c>
      <c r="C265" s="5">
        <v>1770033</v>
      </c>
      <c r="D265" s="5">
        <v>11265672.08</v>
      </c>
    </row>
    <row r="266" spans="1:4">
      <c r="A266" s="3">
        <v>40952.618055555555</v>
      </c>
      <c r="B266" s="5">
        <v>6.37</v>
      </c>
      <c r="C266" s="5">
        <v>1503558</v>
      </c>
      <c r="D266" s="5">
        <v>9559130.3399999999</v>
      </c>
    </row>
    <row r="267" spans="1:4">
      <c r="A267" s="3">
        <v>40952.625</v>
      </c>
      <c r="B267" s="5">
        <v>6.42</v>
      </c>
      <c r="C267" s="5">
        <v>2398641</v>
      </c>
      <c r="D267" s="5">
        <v>15342018.289999999</v>
      </c>
    </row>
    <row r="268" spans="1:4">
      <c r="A268" s="3">
        <v>40953.402777777781</v>
      </c>
      <c r="B268" s="5">
        <v>6.32</v>
      </c>
      <c r="C268" s="5">
        <v>2634812</v>
      </c>
      <c r="D268" s="5">
        <v>16744241.15</v>
      </c>
    </row>
    <row r="269" spans="1:4">
      <c r="A269" s="3">
        <v>40953.409722222219</v>
      </c>
      <c r="B269" s="5">
        <v>6.29</v>
      </c>
      <c r="C269" s="5">
        <v>2940029</v>
      </c>
      <c r="D269" s="5">
        <v>18519329.140000001</v>
      </c>
    </row>
    <row r="270" spans="1:4">
      <c r="A270" s="3">
        <v>40953.416666666664</v>
      </c>
      <c r="B270" s="5">
        <v>6.27</v>
      </c>
      <c r="C270" s="5">
        <v>2860143</v>
      </c>
      <c r="D270" s="5">
        <v>17906059.640000001</v>
      </c>
    </row>
    <row r="271" spans="1:4">
      <c r="A271" s="3">
        <v>40953.423611111109</v>
      </c>
      <c r="B271" s="5">
        <v>6.3</v>
      </c>
      <c r="C271" s="5">
        <v>978179</v>
      </c>
      <c r="D271" s="5">
        <v>6152458.8499999996</v>
      </c>
    </row>
    <row r="272" spans="1:4">
      <c r="A272" s="3">
        <v>40953.430555555555</v>
      </c>
      <c r="B272" s="5">
        <v>6.3</v>
      </c>
      <c r="C272" s="5">
        <v>1175431</v>
      </c>
      <c r="D272" s="5">
        <v>7408780.5899999999</v>
      </c>
    </row>
    <row r="273" spans="1:4">
      <c r="A273" s="3">
        <v>40953.4375</v>
      </c>
      <c r="B273" s="5">
        <v>6.29</v>
      </c>
      <c r="C273" s="5">
        <v>1028320</v>
      </c>
      <c r="D273" s="5">
        <v>6465536.21</v>
      </c>
    </row>
    <row r="274" spans="1:4">
      <c r="A274" s="3">
        <v>40953.444444444445</v>
      </c>
      <c r="B274" s="5">
        <v>6.33</v>
      </c>
      <c r="C274" s="5">
        <v>1014673</v>
      </c>
      <c r="D274" s="5">
        <v>6422812.0099999998</v>
      </c>
    </row>
    <row r="275" spans="1:4">
      <c r="A275" s="3">
        <v>40953.451388888891</v>
      </c>
      <c r="B275" s="5">
        <v>6.33</v>
      </c>
      <c r="C275" s="5">
        <v>560727</v>
      </c>
      <c r="D275" s="5">
        <v>3546904.67</v>
      </c>
    </row>
    <row r="276" spans="1:4">
      <c r="A276" s="3">
        <v>40953.458333333336</v>
      </c>
      <c r="B276" s="5">
        <v>6.32</v>
      </c>
      <c r="C276" s="5">
        <v>767392</v>
      </c>
      <c r="D276" s="5">
        <v>4844295.62</v>
      </c>
    </row>
    <row r="277" spans="1:4">
      <c r="A277" s="3">
        <v>40953.465277777781</v>
      </c>
      <c r="B277" s="5">
        <v>6.31</v>
      </c>
      <c r="C277" s="5">
        <v>590527</v>
      </c>
      <c r="D277" s="5">
        <v>3725654.61</v>
      </c>
    </row>
    <row r="278" spans="1:4">
      <c r="A278" s="3">
        <v>40953.472222222219</v>
      </c>
      <c r="B278" s="5">
        <v>6.28</v>
      </c>
      <c r="C278" s="5">
        <v>789973</v>
      </c>
      <c r="D278" s="5">
        <v>4966808.43</v>
      </c>
    </row>
    <row r="279" spans="1:4">
      <c r="A279" s="3">
        <v>40953.479166666664</v>
      </c>
      <c r="B279" s="5">
        <v>6.28</v>
      </c>
      <c r="C279" s="5">
        <v>492206</v>
      </c>
      <c r="D279" s="5">
        <v>3088601.62</v>
      </c>
    </row>
    <row r="280" spans="1:4">
      <c r="A280" s="3">
        <v>40953.548611111109</v>
      </c>
      <c r="B280" s="5">
        <v>6.26</v>
      </c>
      <c r="C280" s="5">
        <v>396359</v>
      </c>
      <c r="D280" s="5">
        <v>2486135.9300000002</v>
      </c>
    </row>
    <row r="281" spans="1:4">
      <c r="A281" s="3">
        <v>40953.555555555555</v>
      </c>
      <c r="B281" s="5">
        <v>6.28</v>
      </c>
      <c r="C281" s="5">
        <v>560748</v>
      </c>
      <c r="D281" s="5">
        <v>3514870.48</v>
      </c>
    </row>
    <row r="282" spans="1:4">
      <c r="A282" s="3">
        <v>40953.5625</v>
      </c>
      <c r="B282" s="5">
        <v>6.27</v>
      </c>
      <c r="C282" s="5">
        <v>482900</v>
      </c>
      <c r="D282" s="5">
        <v>3026193</v>
      </c>
    </row>
    <row r="283" spans="1:4">
      <c r="A283" s="3">
        <v>40953.569444444445</v>
      </c>
      <c r="B283" s="5">
        <v>6.26</v>
      </c>
      <c r="C283" s="5">
        <v>643131</v>
      </c>
      <c r="D283" s="5">
        <v>4030447.23</v>
      </c>
    </row>
    <row r="284" spans="1:4">
      <c r="A284" s="3">
        <v>40953.576388888891</v>
      </c>
      <c r="B284" s="5">
        <v>6.28</v>
      </c>
      <c r="C284" s="5">
        <v>907201</v>
      </c>
      <c r="D284" s="5">
        <v>5709998.2800000003</v>
      </c>
    </row>
    <row r="285" spans="1:4">
      <c r="A285" s="3">
        <v>40953.583333333336</v>
      </c>
      <c r="B285" s="5">
        <v>6.28</v>
      </c>
      <c r="C285" s="5">
        <v>742657</v>
      </c>
      <c r="D285" s="5">
        <v>4662169.46</v>
      </c>
    </row>
    <row r="286" spans="1:4">
      <c r="A286" s="3">
        <v>40953.590277777781</v>
      </c>
      <c r="B286" s="5">
        <v>6.27</v>
      </c>
      <c r="C286" s="5">
        <v>1116248</v>
      </c>
      <c r="D286" s="5">
        <v>6995572.8799999999</v>
      </c>
    </row>
    <row r="287" spans="1:4">
      <c r="A287" s="3">
        <v>40953.597222222219</v>
      </c>
      <c r="B287" s="5">
        <v>6.31</v>
      </c>
      <c r="C287" s="5">
        <v>833423</v>
      </c>
      <c r="D287" s="5">
        <v>5245620.62</v>
      </c>
    </row>
    <row r="288" spans="1:4">
      <c r="A288" s="3">
        <v>40953.604166666664</v>
      </c>
      <c r="B288" s="5">
        <v>6.31</v>
      </c>
      <c r="C288" s="5">
        <v>1360877</v>
      </c>
      <c r="D288" s="5">
        <v>8605311.5</v>
      </c>
    </row>
    <row r="289" spans="1:4">
      <c r="A289" s="3">
        <v>40953.611111111109</v>
      </c>
      <c r="B289" s="5">
        <v>6.28</v>
      </c>
      <c r="C289" s="5">
        <v>1328624</v>
      </c>
      <c r="D289" s="5">
        <v>8355331.71</v>
      </c>
    </row>
    <row r="290" spans="1:4">
      <c r="A290" s="3">
        <v>40953.618055555555</v>
      </c>
      <c r="B290" s="5">
        <v>6.3</v>
      </c>
      <c r="C290" s="5">
        <v>590969</v>
      </c>
      <c r="D290" s="5">
        <v>3719599.39</v>
      </c>
    </row>
    <row r="291" spans="1:4">
      <c r="A291" s="3">
        <v>40953.625</v>
      </c>
      <c r="B291" s="5">
        <v>6.32</v>
      </c>
      <c r="C291" s="5">
        <v>2166593</v>
      </c>
      <c r="D291" s="5">
        <v>13654844.119999999</v>
      </c>
    </row>
    <row r="292" spans="1:4">
      <c r="A292" s="3">
        <v>40954.402777777781</v>
      </c>
      <c r="B292" s="5">
        <v>6.29</v>
      </c>
      <c r="C292" s="5">
        <v>581000</v>
      </c>
      <c r="D292" s="5">
        <v>3644387</v>
      </c>
    </row>
    <row r="293" spans="1:4">
      <c r="A293" s="3">
        <v>40954.409722222219</v>
      </c>
      <c r="B293" s="5">
        <v>6.3</v>
      </c>
      <c r="C293" s="5">
        <v>861775</v>
      </c>
      <c r="D293" s="5">
        <v>5431685.75</v>
      </c>
    </row>
    <row r="294" spans="1:4">
      <c r="A294" s="3">
        <v>40954.416666666664</v>
      </c>
      <c r="B294" s="5">
        <v>6.24</v>
      </c>
      <c r="C294" s="5">
        <v>1361524</v>
      </c>
      <c r="D294" s="5">
        <v>8514605.0199999996</v>
      </c>
    </row>
    <row r="295" spans="1:4">
      <c r="A295" s="3">
        <v>40954.423611111109</v>
      </c>
      <c r="B295" s="5">
        <v>6.26</v>
      </c>
      <c r="C295" s="5">
        <v>705129</v>
      </c>
      <c r="D295" s="5">
        <v>4402203.28</v>
      </c>
    </row>
    <row r="296" spans="1:4">
      <c r="A296" s="3">
        <v>40954.430555555555</v>
      </c>
      <c r="B296" s="5">
        <v>6.26</v>
      </c>
      <c r="C296" s="5">
        <v>741600</v>
      </c>
      <c r="D296" s="5">
        <v>4641553</v>
      </c>
    </row>
    <row r="297" spans="1:4">
      <c r="A297" s="3">
        <v>40954.4375</v>
      </c>
      <c r="B297" s="5">
        <v>6.31</v>
      </c>
      <c r="C297" s="5">
        <v>859149</v>
      </c>
      <c r="D297" s="5">
        <v>5394841.8099999996</v>
      </c>
    </row>
    <row r="298" spans="1:4">
      <c r="A298" s="3">
        <v>40954.444444444445</v>
      </c>
      <c r="B298" s="5">
        <v>6.3</v>
      </c>
      <c r="C298" s="5">
        <v>1025281</v>
      </c>
      <c r="D298" s="5">
        <v>6468134.7999999998</v>
      </c>
    </row>
    <row r="299" spans="1:4">
      <c r="A299" s="3">
        <v>40954.451388888891</v>
      </c>
      <c r="B299" s="5">
        <v>6.31</v>
      </c>
      <c r="C299" s="5">
        <v>1167656</v>
      </c>
      <c r="D299" s="5">
        <v>7361448.8300000001</v>
      </c>
    </row>
    <row r="300" spans="1:4">
      <c r="A300" s="3">
        <v>40954.458333333336</v>
      </c>
      <c r="B300" s="5">
        <v>6.32</v>
      </c>
      <c r="C300" s="5">
        <v>1172052</v>
      </c>
      <c r="D300" s="5">
        <v>7392021.5999999996</v>
      </c>
    </row>
    <row r="301" spans="1:4">
      <c r="A301" s="3">
        <v>40954.465277777781</v>
      </c>
      <c r="B301" s="5">
        <v>6.3</v>
      </c>
      <c r="C301" s="5">
        <v>366316</v>
      </c>
      <c r="D301" s="5">
        <v>2308494.89</v>
      </c>
    </row>
    <row r="302" spans="1:4">
      <c r="A302" s="3">
        <v>40954.472222222219</v>
      </c>
      <c r="B302" s="5">
        <v>6.31</v>
      </c>
      <c r="C302" s="5">
        <v>581994</v>
      </c>
      <c r="D302" s="5">
        <v>3670783.95</v>
      </c>
    </row>
    <row r="303" spans="1:4">
      <c r="A303" s="3">
        <v>40954.479166666664</v>
      </c>
      <c r="B303" s="5">
        <v>6.32</v>
      </c>
      <c r="C303" s="5">
        <v>768910</v>
      </c>
      <c r="D303" s="5">
        <v>4858838.5</v>
      </c>
    </row>
    <row r="304" spans="1:4">
      <c r="A304" s="3">
        <v>40954.548611111109</v>
      </c>
      <c r="B304" s="5">
        <v>6.38</v>
      </c>
      <c r="C304" s="5">
        <v>2232607</v>
      </c>
      <c r="D304" s="5">
        <v>14216701.33</v>
      </c>
    </row>
    <row r="305" spans="1:4">
      <c r="A305" s="3">
        <v>40954.555555555555</v>
      </c>
      <c r="B305" s="5">
        <v>6.39</v>
      </c>
      <c r="C305" s="5">
        <v>1222067</v>
      </c>
      <c r="D305" s="5">
        <v>7824971.2599999998</v>
      </c>
    </row>
    <row r="306" spans="1:4">
      <c r="A306" s="3">
        <v>40954.5625</v>
      </c>
      <c r="B306" s="5">
        <v>6.37</v>
      </c>
      <c r="C306" s="5">
        <v>895754</v>
      </c>
      <c r="D306" s="5">
        <v>5703205.9400000004</v>
      </c>
    </row>
    <row r="307" spans="1:4">
      <c r="A307" s="3">
        <v>40954.569444444445</v>
      </c>
      <c r="B307" s="5">
        <v>6.36</v>
      </c>
      <c r="C307" s="5">
        <v>1296036</v>
      </c>
      <c r="D307" s="5">
        <v>8222294.2199999997</v>
      </c>
    </row>
    <row r="308" spans="1:4">
      <c r="A308" s="3">
        <v>40954.576388888891</v>
      </c>
      <c r="B308" s="5">
        <v>6.33</v>
      </c>
      <c r="C308" s="5">
        <v>848221</v>
      </c>
      <c r="D308" s="5">
        <v>5380320.8499999996</v>
      </c>
    </row>
    <row r="309" spans="1:4">
      <c r="A309" s="3">
        <v>40954.583333333336</v>
      </c>
      <c r="B309" s="5">
        <v>6.34</v>
      </c>
      <c r="C309" s="5">
        <v>572037</v>
      </c>
      <c r="D309" s="5">
        <v>3620987.73</v>
      </c>
    </row>
    <row r="310" spans="1:4">
      <c r="A310" s="3">
        <v>40954.590277777781</v>
      </c>
      <c r="B310" s="5">
        <v>6.32</v>
      </c>
      <c r="C310" s="5">
        <v>1356912</v>
      </c>
      <c r="D310" s="5">
        <v>8585941.2699999996</v>
      </c>
    </row>
    <row r="311" spans="1:4">
      <c r="A311" s="3">
        <v>40954.597222222219</v>
      </c>
      <c r="B311" s="5">
        <v>6.3</v>
      </c>
      <c r="C311" s="5">
        <v>1313020</v>
      </c>
      <c r="D311" s="5">
        <v>8271578.1200000001</v>
      </c>
    </row>
    <row r="312" spans="1:4">
      <c r="A312" s="3">
        <v>40954.604166666664</v>
      </c>
      <c r="B312" s="5">
        <v>6.3</v>
      </c>
      <c r="C312" s="5">
        <v>812200</v>
      </c>
      <c r="D312" s="5">
        <v>5114061</v>
      </c>
    </row>
    <row r="313" spans="1:4">
      <c r="A313" s="3">
        <v>40954.611111111109</v>
      </c>
      <c r="B313" s="5">
        <v>6.31</v>
      </c>
      <c r="C313" s="5">
        <v>1199433</v>
      </c>
      <c r="D313" s="5">
        <v>7580910.0300000003</v>
      </c>
    </row>
    <row r="314" spans="1:4">
      <c r="A314" s="3">
        <v>40954.618055555555</v>
      </c>
      <c r="B314" s="5">
        <v>6.3</v>
      </c>
      <c r="C314" s="5">
        <v>1647080</v>
      </c>
      <c r="D314" s="5">
        <v>10372659.43</v>
      </c>
    </row>
    <row r="315" spans="1:4">
      <c r="A315" s="3">
        <v>40954.625</v>
      </c>
      <c r="B315" s="5">
        <v>6.31</v>
      </c>
      <c r="C315" s="5">
        <v>2883409</v>
      </c>
      <c r="D315" s="5">
        <v>18189553.82</v>
      </c>
    </row>
    <row r="316" spans="1:4">
      <c r="A316" s="3">
        <v>40955.402777777781</v>
      </c>
      <c r="B316" s="5">
        <v>6.37</v>
      </c>
      <c r="C316" s="5">
        <v>1090781</v>
      </c>
      <c r="D316" s="5">
        <v>6908612.4199999999</v>
      </c>
    </row>
    <row r="317" spans="1:4">
      <c r="A317" s="3">
        <v>40955.409722222219</v>
      </c>
      <c r="B317" s="5">
        <v>6.35</v>
      </c>
      <c r="C317" s="5">
        <v>1107297</v>
      </c>
      <c r="D317" s="5">
        <v>7032509.9400000004</v>
      </c>
    </row>
    <row r="318" spans="1:4">
      <c r="A318" s="3">
        <v>40955.416666666664</v>
      </c>
      <c r="B318" s="5">
        <v>6.35</v>
      </c>
      <c r="C318" s="5">
        <v>937591</v>
      </c>
      <c r="D318" s="5">
        <v>5947160.75</v>
      </c>
    </row>
    <row r="319" spans="1:4">
      <c r="A319" s="3">
        <v>40955.423611111109</v>
      </c>
      <c r="B319" s="5">
        <v>6.3</v>
      </c>
      <c r="C319" s="5">
        <v>1159204</v>
      </c>
      <c r="D319" s="5">
        <v>7321455.9900000002</v>
      </c>
    </row>
    <row r="320" spans="1:4">
      <c r="A320" s="3">
        <v>40955.430555555555</v>
      </c>
      <c r="B320" s="5">
        <v>6.29</v>
      </c>
      <c r="C320" s="5">
        <v>943459</v>
      </c>
      <c r="D320" s="5">
        <v>5928759.0199999996</v>
      </c>
    </row>
    <row r="321" spans="1:4">
      <c r="A321" s="3">
        <v>40955.4375</v>
      </c>
      <c r="B321" s="5">
        <v>6.28</v>
      </c>
      <c r="C321" s="5">
        <v>682531</v>
      </c>
      <c r="D321" s="5">
        <v>4293067.28</v>
      </c>
    </row>
    <row r="322" spans="1:4">
      <c r="A322" s="3">
        <v>40955.444444444445</v>
      </c>
      <c r="B322" s="5">
        <v>6.28</v>
      </c>
      <c r="C322" s="5">
        <v>1136580</v>
      </c>
      <c r="D322" s="5">
        <v>7123903.6799999997</v>
      </c>
    </row>
    <row r="323" spans="1:4">
      <c r="A323" s="3">
        <v>40955.451388888891</v>
      </c>
      <c r="B323" s="5">
        <v>6.28</v>
      </c>
      <c r="C323" s="5">
        <v>464058</v>
      </c>
      <c r="D323" s="5">
        <v>2915240.53</v>
      </c>
    </row>
    <row r="324" spans="1:4">
      <c r="A324" s="3">
        <v>40955.458333333336</v>
      </c>
      <c r="B324" s="5">
        <v>6.28</v>
      </c>
      <c r="C324" s="5">
        <v>403275</v>
      </c>
      <c r="D324" s="5">
        <v>2528428.5</v>
      </c>
    </row>
    <row r="325" spans="1:4">
      <c r="A325" s="3">
        <v>40955.465277777781</v>
      </c>
      <c r="B325" s="5">
        <v>6.29</v>
      </c>
      <c r="C325" s="5">
        <v>392183</v>
      </c>
      <c r="D325" s="5">
        <v>2461665.41</v>
      </c>
    </row>
    <row r="326" spans="1:4">
      <c r="A326" s="3">
        <v>40955.472222222219</v>
      </c>
      <c r="B326" s="5">
        <v>6.28</v>
      </c>
      <c r="C326" s="5">
        <v>399075</v>
      </c>
      <c r="D326" s="5">
        <v>2508072</v>
      </c>
    </row>
    <row r="327" spans="1:4">
      <c r="A327" s="3">
        <v>40955.479166666664</v>
      </c>
      <c r="B327" s="5">
        <v>6.26</v>
      </c>
      <c r="C327" s="5">
        <v>786506</v>
      </c>
      <c r="D327" s="5">
        <v>4925951.2300000004</v>
      </c>
    </row>
    <row r="328" spans="1:4">
      <c r="A328" s="3">
        <v>40955.548611111109</v>
      </c>
      <c r="B328" s="5">
        <v>6.24</v>
      </c>
      <c r="C328" s="5">
        <v>1074624</v>
      </c>
      <c r="D328" s="5">
        <v>6708996.2800000003</v>
      </c>
    </row>
    <row r="329" spans="1:4">
      <c r="A329" s="3">
        <v>40955.555555555555</v>
      </c>
      <c r="B329" s="5">
        <v>6.23</v>
      </c>
      <c r="C329" s="5">
        <v>902900</v>
      </c>
      <c r="D329" s="5">
        <v>5625922.7599999998</v>
      </c>
    </row>
    <row r="330" spans="1:4">
      <c r="A330" s="3">
        <v>40955.5625</v>
      </c>
      <c r="B330" s="5">
        <v>6.2</v>
      </c>
      <c r="C330" s="5">
        <v>1253776</v>
      </c>
      <c r="D330" s="5">
        <v>7791033</v>
      </c>
    </row>
    <row r="331" spans="1:4">
      <c r="A331" s="3">
        <v>40955.569444444445</v>
      </c>
      <c r="B331" s="5">
        <v>6.19</v>
      </c>
      <c r="C331" s="5">
        <v>1827979</v>
      </c>
      <c r="D331" s="5">
        <v>11309588.310000001</v>
      </c>
    </row>
    <row r="332" spans="1:4">
      <c r="A332" s="3">
        <v>40955.576388888891</v>
      </c>
      <c r="B332" s="5">
        <v>6.19</v>
      </c>
      <c r="C332" s="5">
        <v>1011038</v>
      </c>
      <c r="D332" s="5">
        <v>6256787.75</v>
      </c>
    </row>
    <row r="333" spans="1:4">
      <c r="A333" s="3">
        <v>40955.583333333336</v>
      </c>
      <c r="B333" s="5">
        <v>6.18</v>
      </c>
      <c r="C333" s="5">
        <v>836052</v>
      </c>
      <c r="D333" s="5">
        <v>5164797.7</v>
      </c>
    </row>
    <row r="334" spans="1:4">
      <c r="A334" s="3">
        <v>40955.590277777781</v>
      </c>
      <c r="B334" s="5">
        <v>6.13</v>
      </c>
      <c r="C334" s="5">
        <v>1739812</v>
      </c>
      <c r="D334" s="5">
        <v>10695898.34</v>
      </c>
    </row>
    <row r="335" spans="1:4">
      <c r="A335" s="3">
        <v>40955.597222222219</v>
      </c>
      <c r="B335" s="5">
        <v>6.16</v>
      </c>
      <c r="C335" s="5">
        <v>840771</v>
      </c>
      <c r="D335" s="5">
        <v>5161899.9800000004</v>
      </c>
    </row>
    <row r="336" spans="1:4">
      <c r="A336" s="3">
        <v>40955.604166666664</v>
      </c>
      <c r="B336" s="5">
        <v>6.19</v>
      </c>
      <c r="C336" s="5">
        <v>823709</v>
      </c>
      <c r="D336" s="5">
        <v>5077932.95</v>
      </c>
    </row>
    <row r="337" spans="1:4">
      <c r="A337" s="3">
        <v>40955.611111111109</v>
      </c>
      <c r="B337" s="5">
        <v>6.17</v>
      </c>
      <c r="C337" s="5">
        <v>980931</v>
      </c>
      <c r="D337" s="5">
        <v>6060687.3099999996</v>
      </c>
    </row>
    <row r="338" spans="1:4">
      <c r="A338" s="3">
        <v>40955.618055555555</v>
      </c>
      <c r="B338" s="5">
        <v>6.21</v>
      </c>
      <c r="C338" s="5">
        <v>925923</v>
      </c>
      <c r="D338" s="5">
        <v>5737412.3300000001</v>
      </c>
    </row>
    <row r="339" spans="1:4">
      <c r="A339" s="3">
        <v>40955.625</v>
      </c>
      <c r="B339" s="5">
        <v>6.22</v>
      </c>
      <c r="C339" s="5">
        <v>1369203</v>
      </c>
      <c r="D339" s="5">
        <v>8513061.3200000003</v>
      </c>
    </row>
    <row r="340" spans="1:4">
      <c r="A340" s="3">
        <v>40956.402777777781</v>
      </c>
      <c r="B340" s="5">
        <v>6.23</v>
      </c>
      <c r="C340" s="5">
        <v>1066702</v>
      </c>
      <c r="D340" s="5">
        <v>6652479.79</v>
      </c>
    </row>
    <row r="341" spans="1:4">
      <c r="A341" s="3">
        <v>40956.409722222219</v>
      </c>
      <c r="B341" s="5">
        <v>6.22</v>
      </c>
      <c r="C341" s="5">
        <v>856890</v>
      </c>
      <c r="D341" s="5">
        <v>5346440.45</v>
      </c>
    </row>
    <row r="342" spans="1:4">
      <c r="A342" s="3">
        <v>40956.416666666664</v>
      </c>
      <c r="B342" s="5">
        <v>6.22</v>
      </c>
      <c r="C342" s="5">
        <v>786564</v>
      </c>
      <c r="D342" s="5">
        <v>4887743.28</v>
      </c>
    </row>
    <row r="343" spans="1:4">
      <c r="A343" s="3">
        <v>40956.423611111109</v>
      </c>
      <c r="B343" s="5">
        <v>6.26</v>
      </c>
      <c r="C343" s="5">
        <v>1094847</v>
      </c>
      <c r="D343" s="5">
        <v>6853686.5700000003</v>
      </c>
    </row>
    <row r="344" spans="1:4">
      <c r="A344" s="3">
        <v>40956.430555555555</v>
      </c>
      <c r="B344" s="5">
        <v>6.21</v>
      </c>
      <c r="C344" s="5">
        <v>562500</v>
      </c>
      <c r="D344" s="5">
        <v>3511942.14</v>
      </c>
    </row>
    <row r="345" spans="1:4">
      <c r="A345" s="3">
        <v>40956.4375</v>
      </c>
      <c r="B345" s="5">
        <v>6.23</v>
      </c>
      <c r="C345" s="5">
        <v>452580</v>
      </c>
      <c r="D345" s="5">
        <v>2815872.37</v>
      </c>
    </row>
    <row r="346" spans="1:4">
      <c r="A346" s="3">
        <v>40956.444444444445</v>
      </c>
      <c r="B346" s="5">
        <v>6.2</v>
      </c>
      <c r="C346" s="5">
        <v>770320</v>
      </c>
      <c r="D346" s="5">
        <v>4785270.2</v>
      </c>
    </row>
    <row r="347" spans="1:4">
      <c r="A347" s="3">
        <v>40956.451388888891</v>
      </c>
      <c r="B347" s="5">
        <v>6.19</v>
      </c>
      <c r="C347" s="5">
        <v>692309</v>
      </c>
      <c r="D347" s="5">
        <v>4274030.53</v>
      </c>
    </row>
    <row r="348" spans="1:4">
      <c r="A348" s="3">
        <v>40956.458333333336</v>
      </c>
      <c r="B348" s="5">
        <v>6.18</v>
      </c>
      <c r="C348" s="5">
        <v>321200</v>
      </c>
      <c r="D348" s="5">
        <v>1988510.05</v>
      </c>
    </row>
    <row r="349" spans="1:4">
      <c r="A349" s="3">
        <v>40956.465277777781</v>
      </c>
      <c r="B349" s="5">
        <v>6.18</v>
      </c>
      <c r="C349" s="5">
        <v>410000</v>
      </c>
      <c r="D349" s="5">
        <v>2527609</v>
      </c>
    </row>
    <row r="350" spans="1:4">
      <c r="A350" s="3">
        <v>40956.472222222219</v>
      </c>
      <c r="B350" s="5">
        <v>6.2</v>
      </c>
      <c r="C350" s="5">
        <v>401099</v>
      </c>
      <c r="D350" s="5">
        <v>2482563.8199999998</v>
      </c>
    </row>
    <row r="351" spans="1:4">
      <c r="A351" s="3">
        <v>40956.479166666664</v>
      </c>
      <c r="B351" s="5">
        <v>6.19</v>
      </c>
      <c r="C351" s="5">
        <v>195200</v>
      </c>
      <c r="D351" s="5">
        <v>1209659</v>
      </c>
    </row>
    <row r="352" spans="1:4">
      <c r="A352" s="3">
        <v>40956.548611111109</v>
      </c>
      <c r="B352" s="5">
        <v>6.18</v>
      </c>
      <c r="C352" s="5">
        <v>152750</v>
      </c>
      <c r="D352" s="5">
        <v>945635</v>
      </c>
    </row>
    <row r="353" spans="1:4">
      <c r="A353" s="3">
        <v>40956.555555555555</v>
      </c>
      <c r="B353" s="5">
        <v>6.2</v>
      </c>
      <c r="C353" s="5">
        <v>91100</v>
      </c>
      <c r="D353" s="5">
        <v>563808</v>
      </c>
    </row>
    <row r="354" spans="1:4">
      <c r="A354" s="3">
        <v>40956.5625</v>
      </c>
      <c r="B354" s="5">
        <v>6.2</v>
      </c>
      <c r="C354" s="5">
        <v>294451</v>
      </c>
      <c r="D354" s="5">
        <v>1822267.2</v>
      </c>
    </row>
    <row r="355" spans="1:4">
      <c r="A355" s="3">
        <v>40956.569444444445</v>
      </c>
      <c r="B355" s="5">
        <v>6.21</v>
      </c>
      <c r="C355" s="5">
        <v>683880</v>
      </c>
      <c r="D355" s="5">
        <v>4245135.4000000004</v>
      </c>
    </row>
    <row r="356" spans="1:4">
      <c r="A356" s="3">
        <v>40956.576388888891</v>
      </c>
      <c r="B356" s="5">
        <v>6.21</v>
      </c>
      <c r="C356" s="5">
        <v>606019</v>
      </c>
      <c r="D356" s="5">
        <v>3759791.37</v>
      </c>
    </row>
    <row r="357" spans="1:4">
      <c r="A357" s="3">
        <v>40956.583333333336</v>
      </c>
      <c r="B357" s="5">
        <v>6.19</v>
      </c>
      <c r="C357" s="5">
        <v>530950</v>
      </c>
      <c r="D357" s="5">
        <v>3289860.5</v>
      </c>
    </row>
    <row r="358" spans="1:4">
      <c r="A358" s="3">
        <v>40956.590277777781</v>
      </c>
      <c r="B358" s="5">
        <v>6.19</v>
      </c>
      <c r="C358" s="5">
        <v>386600</v>
      </c>
      <c r="D358" s="5">
        <v>2393391</v>
      </c>
    </row>
    <row r="359" spans="1:4">
      <c r="A359" s="3">
        <v>40956.597222222219</v>
      </c>
      <c r="B359" s="5">
        <v>6.2</v>
      </c>
      <c r="C359" s="5">
        <v>663900</v>
      </c>
      <c r="D359" s="5">
        <v>4118497</v>
      </c>
    </row>
    <row r="360" spans="1:4">
      <c r="A360" s="3">
        <v>40956.604166666664</v>
      </c>
      <c r="B360" s="5">
        <v>6.2</v>
      </c>
      <c r="C360" s="5">
        <v>494802</v>
      </c>
      <c r="D360" s="5">
        <v>3068070.79</v>
      </c>
    </row>
    <row r="361" spans="1:4">
      <c r="A361" s="3">
        <v>40956.611111111109</v>
      </c>
      <c r="B361" s="5">
        <v>6.19</v>
      </c>
      <c r="C361" s="5">
        <v>382598</v>
      </c>
      <c r="D361" s="5">
        <v>2368304.62</v>
      </c>
    </row>
    <row r="362" spans="1:4">
      <c r="A362" s="3">
        <v>40956.618055555555</v>
      </c>
      <c r="B362" s="5">
        <v>6.18</v>
      </c>
      <c r="C362" s="5">
        <v>500985</v>
      </c>
      <c r="D362" s="5">
        <v>3095480.3</v>
      </c>
    </row>
    <row r="363" spans="1:4">
      <c r="A363" s="3">
        <v>40956.625</v>
      </c>
      <c r="B363" s="5">
        <v>6.2</v>
      </c>
      <c r="C363" s="5">
        <v>1089901</v>
      </c>
      <c r="D363" s="5">
        <v>6748896.1900000004</v>
      </c>
    </row>
    <row r="364" spans="1:4">
      <c r="A364" s="3">
        <v>40959.402777777781</v>
      </c>
      <c r="B364" s="5">
        <v>6.26</v>
      </c>
      <c r="C364" s="5">
        <v>2514400</v>
      </c>
      <c r="D364" s="5">
        <v>15817615.970000001</v>
      </c>
    </row>
    <row r="365" spans="1:4">
      <c r="A365" s="3">
        <v>40959.409722222219</v>
      </c>
      <c r="B365" s="5">
        <v>6.26</v>
      </c>
      <c r="C365" s="5">
        <v>1245853</v>
      </c>
      <c r="D365" s="5">
        <v>7778804.25</v>
      </c>
    </row>
    <row r="366" spans="1:4">
      <c r="A366" s="3">
        <v>40959.416666666664</v>
      </c>
      <c r="B366" s="5">
        <v>6.24</v>
      </c>
      <c r="C366" s="5">
        <v>637446</v>
      </c>
      <c r="D366" s="5">
        <v>3982264.02</v>
      </c>
    </row>
    <row r="367" spans="1:4">
      <c r="A367" s="3">
        <v>40959.423611111109</v>
      </c>
      <c r="B367" s="5">
        <v>6.23</v>
      </c>
      <c r="C367" s="5">
        <v>760297</v>
      </c>
      <c r="D367" s="5">
        <v>4742088.29</v>
      </c>
    </row>
    <row r="368" spans="1:4">
      <c r="A368" s="3">
        <v>40959.430555555555</v>
      </c>
      <c r="B368" s="5">
        <v>6.23</v>
      </c>
      <c r="C368" s="5">
        <v>962594</v>
      </c>
      <c r="D368" s="5">
        <v>5993512.7199999997</v>
      </c>
    </row>
    <row r="369" spans="1:4">
      <c r="A369" s="3">
        <v>40959.4375</v>
      </c>
      <c r="B369" s="5">
        <v>6.25</v>
      </c>
      <c r="C369" s="5">
        <v>487837</v>
      </c>
      <c r="D369" s="5">
        <v>3041434.09</v>
      </c>
    </row>
    <row r="370" spans="1:4">
      <c r="A370" s="3">
        <v>40959.444444444445</v>
      </c>
      <c r="B370" s="5">
        <v>6.28</v>
      </c>
      <c r="C370" s="5">
        <v>964555</v>
      </c>
      <c r="D370" s="5">
        <v>6030316.7300000004</v>
      </c>
    </row>
    <row r="371" spans="1:4">
      <c r="A371" s="3">
        <v>40959.451388888891</v>
      </c>
      <c r="B371" s="5">
        <v>6.26</v>
      </c>
      <c r="C371" s="5">
        <v>708506</v>
      </c>
      <c r="D371" s="5">
        <v>4439538.57</v>
      </c>
    </row>
    <row r="372" spans="1:4">
      <c r="A372" s="3">
        <v>40959.458333333336</v>
      </c>
      <c r="B372" s="5">
        <v>6.25</v>
      </c>
      <c r="C372" s="5">
        <v>384595</v>
      </c>
      <c r="D372" s="5">
        <v>2408523.7000000002</v>
      </c>
    </row>
    <row r="373" spans="1:4">
      <c r="A373" s="3">
        <v>40959.465277777781</v>
      </c>
      <c r="B373" s="5">
        <v>6.26</v>
      </c>
      <c r="C373" s="5">
        <v>511843</v>
      </c>
      <c r="D373" s="5">
        <v>3204008.18</v>
      </c>
    </row>
    <row r="374" spans="1:4">
      <c r="A374" s="3">
        <v>40959.472222222219</v>
      </c>
      <c r="B374" s="5">
        <v>6.24</v>
      </c>
      <c r="C374" s="5">
        <v>445401</v>
      </c>
      <c r="D374" s="5">
        <v>2784502.82</v>
      </c>
    </row>
    <row r="375" spans="1:4">
      <c r="A375" s="3">
        <v>40959.479166666664</v>
      </c>
      <c r="B375" s="5">
        <v>6.27</v>
      </c>
      <c r="C375" s="5">
        <v>320641</v>
      </c>
      <c r="D375" s="5">
        <v>2005729.2</v>
      </c>
    </row>
    <row r="376" spans="1:4">
      <c r="A376" s="3">
        <v>40959.548611111109</v>
      </c>
      <c r="B376" s="5">
        <v>6.27</v>
      </c>
      <c r="C376" s="5">
        <v>375799</v>
      </c>
      <c r="D376" s="5">
        <v>2355319.7400000002</v>
      </c>
    </row>
    <row r="377" spans="1:4">
      <c r="A377" s="3">
        <v>40959.555555555555</v>
      </c>
      <c r="B377" s="5">
        <v>6.28</v>
      </c>
      <c r="C377" s="5">
        <v>471638</v>
      </c>
      <c r="D377" s="5">
        <v>2958690.3</v>
      </c>
    </row>
    <row r="378" spans="1:4">
      <c r="A378" s="3">
        <v>40959.5625</v>
      </c>
      <c r="B378" s="5">
        <v>6.27</v>
      </c>
      <c r="C378" s="5">
        <v>427910</v>
      </c>
      <c r="D378" s="5">
        <v>2684935.6</v>
      </c>
    </row>
    <row r="379" spans="1:4">
      <c r="A379" s="3">
        <v>40959.569444444445</v>
      </c>
      <c r="B379" s="5">
        <v>6.26</v>
      </c>
      <c r="C379" s="5">
        <v>461101</v>
      </c>
      <c r="D379" s="5">
        <v>2886446.98</v>
      </c>
    </row>
    <row r="380" spans="1:4">
      <c r="A380" s="3">
        <v>40959.576388888891</v>
      </c>
      <c r="B380" s="5">
        <v>6.25</v>
      </c>
      <c r="C380" s="5">
        <v>387552</v>
      </c>
      <c r="D380" s="5">
        <v>2426590</v>
      </c>
    </row>
    <row r="381" spans="1:4">
      <c r="A381" s="3">
        <v>40959.583333333336</v>
      </c>
      <c r="B381" s="5">
        <v>6.23</v>
      </c>
      <c r="C381" s="5">
        <v>515089</v>
      </c>
      <c r="D381" s="5">
        <v>3210232</v>
      </c>
    </row>
    <row r="382" spans="1:4">
      <c r="A382" s="3">
        <v>40959.590277777781</v>
      </c>
      <c r="B382" s="5">
        <v>6.23</v>
      </c>
      <c r="C382" s="5">
        <v>256340</v>
      </c>
      <c r="D382" s="5">
        <v>1597706.88</v>
      </c>
    </row>
    <row r="383" spans="1:4">
      <c r="A383" s="3">
        <v>40959.597222222219</v>
      </c>
      <c r="B383" s="5">
        <v>6.23</v>
      </c>
      <c r="C383" s="5">
        <v>825098</v>
      </c>
      <c r="D383" s="5">
        <v>5135976.3600000003</v>
      </c>
    </row>
    <row r="384" spans="1:4">
      <c r="A384" s="3">
        <v>40959.604166666664</v>
      </c>
      <c r="B384" s="5">
        <v>6.23</v>
      </c>
      <c r="C384" s="5">
        <v>456739</v>
      </c>
      <c r="D384" s="5">
        <v>2845158.74</v>
      </c>
    </row>
    <row r="385" spans="1:4">
      <c r="A385" s="3">
        <v>40959.611111111109</v>
      </c>
      <c r="B385" s="5">
        <v>6.21</v>
      </c>
      <c r="C385" s="5">
        <v>506173</v>
      </c>
      <c r="D385" s="5">
        <v>3149092.48</v>
      </c>
    </row>
    <row r="386" spans="1:4">
      <c r="A386" s="3">
        <v>40959.618055555555</v>
      </c>
      <c r="B386" s="5">
        <v>6.22</v>
      </c>
      <c r="C386" s="5">
        <v>388844</v>
      </c>
      <c r="D386" s="5">
        <v>2419004.4300000002</v>
      </c>
    </row>
    <row r="387" spans="1:4">
      <c r="A387" s="3">
        <v>40959.625</v>
      </c>
      <c r="B387" s="5">
        <v>6.22</v>
      </c>
      <c r="C387" s="5">
        <v>1568124</v>
      </c>
      <c r="D387" s="5">
        <v>9731610.8599999994</v>
      </c>
    </row>
    <row r="388" spans="1:4">
      <c r="A388" s="3">
        <v>40960.402777777781</v>
      </c>
      <c r="B388" s="5">
        <v>6.19</v>
      </c>
      <c r="C388" s="5">
        <v>886135</v>
      </c>
      <c r="D388" s="5">
        <v>5478075.6200000001</v>
      </c>
    </row>
    <row r="389" spans="1:4">
      <c r="A389" s="3">
        <v>40960.409722222219</v>
      </c>
      <c r="B389" s="5">
        <v>6.17</v>
      </c>
      <c r="C389" s="5">
        <v>407720</v>
      </c>
      <c r="D389" s="5">
        <v>2520796.2000000002</v>
      </c>
    </row>
    <row r="390" spans="1:4">
      <c r="A390" s="3">
        <v>40960.416666666664</v>
      </c>
      <c r="B390" s="5">
        <v>6.15</v>
      </c>
      <c r="C390" s="5">
        <v>1519845</v>
      </c>
      <c r="D390" s="5">
        <v>9355717.8599999994</v>
      </c>
    </row>
    <row r="391" spans="1:4">
      <c r="A391" s="3">
        <v>40960.423611111109</v>
      </c>
      <c r="B391" s="5">
        <v>6.16</v>
      </c>
      <c r="C391" s="5">
        <v>1147000</v>
      </c>
      <c r="D391" s="5">
        <v>7052454</v>
      </c>
    </row>
    <row r="392" spans="1:4">
      <c r="A392" s="3">
        <v>40960.430555555555</v>
      </c>
      <c r="B392" s="5">
        <v>6.17</v>
      </c>
      <c r="C392" s="5">
        <v>1346174</v>
      </c>
      <c r="D392" s="5">
        <v>8316744.0999999996</v>
      </c>
    </row>
    <row r="393" spans="1:4">
      <c r="A393" s="3">
        <v>40960.4375</v>
      </c>
      <c r="B393" s="5">
        <v>6.14</v>
      </c>
      <c r="C393" s="5">
        <v>1015026</v>
      </c>
      <c r="D393" s="5">
        <v>6244245.9000000004</v>
      </c>
    </row>
    <row r="394" spans="1:4">
      <c r="A394" s="3">
        <v>40960.444444444445</v>
      </c>
      <c r="B394" s="5">
        <v>6.12</v>
      </c>
      <c r="C394" s="5">
        <v>1258700</v>
      </c>
      <c r="D394" s="5">
        <v>7708603.9000000004</v>
      </c>
    </row>
    <row r="395" spans="1:4">
      <c r="A395" s="3">
        <v>40960.451388888891</v>
      </c>
      <c r="B395" s="5">
        <v>6.1</v>
      </c>
      <c r="C395" s="5">
        <v>689799</v>
      </c>
      <c r="D395" s="5">
        <v>4217684.8899999997</v>
      </c>
    </row>
    <row r="396" spans="1:4">
      <c r="A396" s="3">
        <v>40960.458333333336</v>
      </c>
      <c r="B396" s="5">
        <v>6.08</v>
      </c>
      <c r="C396" s="5">
        <v>1485989</v>
      </c>
      <c r="D396" s="5">
        <v>9043096.2300000004</v>
      </c>
    </row>
    <row r="397" spans="1:4">
      <c r="A397" s="3">
        <v>40960.465277777781</v>
      </c>
      <c r="B397" s="5">
        <v>6.08</v>
      </c>
      <c r="C397" s="5">
        <v>727812</v>
      </c>
      <c r="D397" s="5">
        <v>4419585.82</v>
      </c>
    </row>
    <row r="398" spans="1:4">
      <c r="A398" s="3">
        <v>40960.472222222219</v>
      </c>
      <c r="B398" s="5">
        <v>6.13</v>
      </c>
      <c r="C398" s="5">
        <v>515321</v>
      </c>
      <c r="D398" s="5">
        <v>3143421.08</v>
      </c>
    </row>
    <row r="399" spans="1:4">
      <c r="A399" s="3">
        <v>40960.479166666664</v>
      </c>
      <c r="B399" s="5">
        <v>6.11</v>
      </c>
      <c r="C399" s="5">
        <v>175683</v>
      </c>
      <c r="D399" s="5">
        <v>1073582.1299999999</v>
      </c>
    </row>
    <row r="400" spans="1:4">
      <c r="A400" s="3">
        <v>40960.548611111109</v>
      </c>
      <c r="B400" s="5">
        <v>6.07</v>
      </c>
      <c r="C400" s="5">
        <v>538896</v>
      </c>
      <c r="D400" s="5">
        <v>3279100.77</v>
      </c>
    </row>
    <row r="401" spans="1:4">
      <c r="A401" s="3">
        <v>40960.555555555555</v>
      </c>
      <c r="B401" s="5">
        <v>6.09</v>
      </c>
      <c r="C401" s="5">
        <v>462294</v>
      </c>
      <c r="D401" s="5">
        <v>2809911.04</v>
      </c>
    </row>
    <row r="402" spans="1:4">
      <c r="A402" s="3">
        <v>40960.5625</v>
      </c>
      <c r="B402" s="5">
        <v>6.12</v>
      </c>
      <c r="C402" s="5">
        <v>485123</v>
      </c>
      <c r="D402" s="5">
        <v>2967290.28</v>
      </c>
    </row>
    <row r="403" spans="1:4">
      <c r="A403" s="3">
        <v>40960.569444444445</v>
      </c>
      <c r="B403" s="5">
        <v>6.1</v>
      </c>
      <c r="C403" s="5">
        <v>566700</v>
      </c>
      <c r="D403" s="5">
        <v>3460663.25</v>
      </c>
    </row>
    <row r="404" spans="1:4">
      <c r="A404" s="3">
        <v>40960.576388888891</v>
      </c>
      <c r="B404" s="5">
        <v>6.13</v>
      </c>
      <c r="C404" s="5">
        <v>625350</v>
      </c>
      <c r="D404" s="5">
        <v>3828447.2</v>
      </c>
    </row>
    <row r="405" spans="1:4">
      <c r="A405" s="3">
        <v>40960.583333333336</v>
      </c>
      <c r="B405" s="5">
        <v>6.11</v>
      </c>
      <c r="C405" s="5">
        <v>642400</v>
      </c>
      <c r="D405" s="5">
        <v>3941167</v>
      </c>
    </row>
    <row r="406" spans="1:4">
      <c r="A406" s="3">
        <v>40960.590277777781</v>
      </c>
      <c r="B406" s="5">
        <v>6.16</v>
      </c>
      <c r="C406" s="5">
        <v>777718</v>
      </c>
      <c r="D406" s="5">
        <v>4766702.8</v>
      </c>
    </row>
    <row r="407" spans="1:4">
      <c r="A407" s="3">
        <v>40960.597222222219</v>
      </c>
      <c r="B407" s="5">
        <v>6.14</v>
      </c>
      <c r="C407" s="5">
        <v>828560</v>
      </c>
      <c r="D407" s="5">
        <v>5091021.58</v>
      </c>
    </row>
    <row r="408" spans="1:4">
      <c r="A408" s="3">
        <v>40960.604166666664</v>
      </c>
      <c r="B408" s="5">
        <v>6.13</v>
      </c>
      <c r="C408" s="5">
        <v>1076600</v>
      </c>
      <c r="D408" s="5">
        <v>6600952.4199999999</v>
      </c>
    </row>
    <row r="409" spans="1:4">
      <c r="A409" s="3">
        <v>40960.611111111109</v>
      </c>
      <c r="B409" s="5">
        <v>6.12</v>
      </c>
      <c r="C409" s="5">
        <v>1170645</v>
      </c>
      <c r="D409" s="5">
        <v>7160508.9500000002</v>
      </c>
    </row>
    <row r="410" spans="1:4">
      <c r="A410" s="3">
        <v>40960.618055555555</v>
      </c>
      <c r="B410" s="5">
        <v>6.16</v>
      </c>
      <c r="C410" s="5">
        <v>2205806</v>
      </c>
      <c r="D410" s="5">
        <v>13562166.68</v>
      </c>
    </row>
    <row r="411" spans="1:4">
      <c r="A411" s="3">
        <v>40960.625</v>
      </c>
      <c r="B411" s="5">
        <v>6.19</v>
      </c>
      <c r="C411" s="5">
        <v>2112058</v>
      </c>
      <c r="D411" s="5">
        <v>13042757.15</v>
      </c>
    </row>
    <row r="412" spans="1:4">
      <c r="A412" s="3">
        <v>40961.402777777781</v>
      </c>
      <c r="B412" s="5">
        <v>6.18</v>
      </c>
      <c r="C412" s="5">
        <v>1060583</v>
      </c>
      <c r="D412" s="5">
        <v>6562197.1100000003</v>
      </c>
    </row>
    <row r="413" spans="1:4">
      <c r="A413" s="3">
        <v>40961.409722222219</v>
      </c>
      <c r="B413" s="5">
        <v>6.17</v>
      </c>
      <c r="C413" s="5">
        <v>584817</v>
      </c>
      <c r="D413" s="5">
        <v>3606121.49</v>
      </c>
    </row>
    <row r="414" spans="1:4">
      <c r="A414" s="3">
        <v>40961.416666666664</v>
      </c>
      <c r="B414" s="5">
        <v>6.19</v>
      </c>
      <c r="C414" s="5">
        <v>929542</v>
      </c>
      <c r="D414" s="5">
        <v>5750607.1399999997</v>
      </c>
    </row>
    <row r="415" spans="1:4">
      <c r="A415" s="3">
        <v>40961.423611111109</v>
      </c>
      <c r="B415" s="5">
        <v>6.18</v>
      </c>
      <c r="C415" s="5">
        <v>617827</v>
      </c>
      <c r="D415" s="5">
        <v>3821578.86</v>
      </c>
    </row>
    <row r="416" spans="1:4">
      <c r="A416" s="3">
        <v>40961.430555555555</v>
      </c>
      <c r="B416" s="5">
        <v>6.19</v>
      </c>
      <c r="C416" s="5">
        <v>618081</v>
      </c>
      <c r="D416" s="5">
        <v>3823679.39</v>
      </c>
    </row>
    <row r="417" spans="1:4">
      <c r="A417" s="3">
        <v>40961.4375</v>
      </c>
      <c r="B417" s="5">
        <v>6.22</v>
      </c>
      <c r="C417" s="5">
        <v>1482999</v>
      </c>
      <c r="D417" s="5">
        <v>9216679</v>
      </c>
    </row>
    <row r="418" spans="1:4">
      <c r="A418" s="3">
        <v>40961.444444444445</v>
      </c>
      <c r="B418" s="5">
        <v>6.22</v>
      </c>
      <c r="C418" s="5">
        <v>871438</v>
      </c>
      <c r="D418" s="5">
        <v>5417148.25</v>
      </c>
    </row>
    <row r="419" spans="1:4">
      <c r="A419" s="3">
        <v>40961.451388888891</v>
      </c>
      <c r="B419" s="5">
        <v>6.19</v>
      </c>
      <c r="C419" s="5">
        <v>701509</v>
      </c>
      <c r="D419" s="5">
        <v>4349145.51</v>
      </c>
    </row>
    <row r="420" spans="1:4">
      <c r="A420" s="3">
        <v>40961.458333333336</v>
      </c>
      <c r="B420" s="5">
        <v>6.2</v>
      </c>
      <c r="C420" s="5">
        <v>391813</v>
      </c>
      <c r="D420" s="5">
        <v>2424710.4700000002</v>
      </c>
    </row>
    <row r="421" spans="1:4">
      <c r="A421" s="3">
        <v>40961.465277777781</v>
      </c>
      <c r="B421" s="5">
        <v>6.4</v>
      </c>
      <c r="C421" s="5">
        <v>9666451</v>
      </c>
      <c r="D421" s="5">
        <v>61499206</v>
      </c>
    </row>
    <row r="422" spans="1:4">
      <c r="A422" s="3">
        <v>40961.472222222219</v>
      </c>
      <c r="B422" s="5">
        <v>6.37</v>
      </c>
      <c r="C422" s="5">
        <v>2676100</v>
      </c>
      <c r="D422" s="5">
        <v>17108686</v>
      </c>
    </row>
    <row r="423" spans="1:4">
      <c r="A423" s="3">
        <v>40961.479166666664</v>
      </c>
      <c r="B423" s="5">
        <v>6.42</v>
      </c>
      <c r="C423" s="5">
        <v>1770124</v>
      </c>
      <c r="D423" s="5">
        <v>11337013.539999999</v>
      </c>
    </row>
    <row r="424" spans="1:4">
      <c r="A424" s="3">
        <v>40961.548611111109</v>
      </c>
      <c r="B424" s="5">
        <v>6.39</v>
      </c>
      <c r="C424" s="5">
        <v>1256800</v>
      </c>
      <c r="D424" s="5">
        <v>8059600.9900000002</v>
      </c>
    </row>
    <row r="425" spans="1:4">
      <c r="A425" s="3">
        <v>40961.555555555555</v>
      </c>
      <c r="B425" s="5">
        <v>6.38</v>
      </c>
      <c r="C425" s="5">
        <v>688840</v>
      </c>
      <c r="D425" s="5">
        <v>4398363.8</v>
      </c>
    </row>
    <row r="426" spans="1:4">
      <c r="A426" s="3">
        <v>40961.5625</v>
      </c>
      <c r="B426" s="5">
        <v>6.42</v>
      </c>
      <c r="C426" s="5">
        <v>2924010</v>
      </c>
      <c r="D426" s="5">
        <v>18830120.969999999</v>
      </c>
    </row>
    <row r="427" spans="1:4">
      <c r="A427" s="3">
        <v>40961.569444444445</v>
      </c>
      <c r="B427" s="5">
        <v>6.37</v>
      </c>
      <c r="C427" s="5">
        <v>1429550</v>
      </c>
      <c r="D427" s="5">
        <v>9123924.6999999993</v>
      </c>
    </row>
    <row r="428" spans="1:4">
      <c r="A428" s="3">
        <v>40961.576388888891</v>
      </c>
      <c r="B428" s="5">
        <v>6.38</v>
      </c>
      <c r="C428" s="5">
        <v>647110</v>
      </c>
      <c r="D428" s="5">
        <v>4131130.1</v>
      </c>
    </row>
    <row r="429" spans="1:4">
      <c r="A429" s="3">
        <v>40961.583333333336</v>
      </c>
      <c r="B429" s="5">
        <v>6.4</v>
      </c>
      <c r="C429" s="5">
        <v>421543</v>
      </c>
      <c r="D429" s="5">
        <v>2691343.94</v>
      </c>
    </row>
    <row r="430" spans="1:4">
      <c r="A430" s="3">
        <v>40961.590277777781</v>
      </c>
      <c r="B430" s="5">
        <v>6.38</v>
      </c>
      <c r="C430" s="5">
        <v>597001</v>
      </c>
      <c r="D430" s="5">
        <v>3816758.78</v>
      </c>
    </row>
    <row r="431" spans="1:4">
      <c r="A431" s="3">
        <v>40961.597222222219</v>
      </c>
      <c r="B431" s="5">
        <v>6.36</v>
      </c>
      <c r="C431" s="5">
        <v>836986</v>
      </c>
      <c r="D431" s="5">
        <v>5335177.9800000004</v>
      </c>
    </row>
    <row r="432" spans="1:4">
      <c r="A432" s="3">
        <v>40961.604166666664</v>
      </c>
      <c r="B432" s="5">
        <v>6.34</v>
      </c>
      <c r="C432" s="5">
        <v>1432058</v>
      </c>
      <c r="D432" s="5">
        <v>9079874.7400000002</v>
      </c>
    </row>
    <row r="433" spans="1:4">
      <c r="A433" s="3">
        <v>40961.611111111109</v>
      </c>
      <c r="B433" s="5">
        <v>6.37</v>
      </c>
      <c r="C433" s="5">
        <v>1626312</v>
      </c>
      <c r="D433" s="5">
        <v>10304131.73</v>
      </c>
    </row>
    <row r="434" spans="1:4">
      <c r="A434" s="3">
        <v>40961.618055555555</v>
      </c>
      <c r="B434" s="5">
        <v>6.36</v>
      </c>
      <c r="C434" s="5">
        <v>965802</v>
      </c>
      <c r="D434" s="5">
        <v>6126831.6600000001</v>
      </c>
    </row>
    <row r="435" spans="1:4">
      <c r="A435" s="3">
        <v>40961.625</v>
      </c>
      <c r="B435" s="5">
        <v>6.35</v>
      </c>
      <c r="C435" s="5">
        <v>1789100</v>
      </c>
      <c r="D435" s="5">
        <v>11362972.58</v>
      </c>
    </row>
    <row r="436" spans="1:4">
      <c r="A436" s="3">
        <v>40962.402777777781</v>
      </c>
      <c r="B436" s="5">
        <v>6.38</v>
      </c>
      <c r="C436" s="5">
        <v>1054514</v>
      </c>
      <c r="D436" s="5">
        <v>6703328.5700000003</v>
      </c>
    </row>
    <row r="437" spans="1:4">
      <c r="A437" s="3">
        <v>40962.409722222219</v>
      </c>
      <c r="B437" s="5">
        <v>6.39</v>
      </c>
      <c r="C437" s="5">
        <v>1158938</v>
      </c>
      <c r="D437" s="5">
        <v>7388431.4100000001</v>
      </c>
    </row>
    <row r="438" spans="1:4">
      <c r="A438" s="3">
        <v>40962.416666666664</v>
      </c>
      <c r="B438" s="5">
        <v>6.34</v>
      </c>
      <c r="C438" s="5">
        <v>1428613</v>
      </c>
      <c r="D438" s="5">
        <v>9071553.6600000001</v>
      </c>
    </row>
    <row r="439" spans="1:4">
      <c r="A439" s="3">
        <v>40962.423611111109</v>
      </c>
      <c r="B439" s="5">
        <v>6.35</v>
      </c>
      <c r="C439" s="5">
        <v>677397</v>
      </c>
      <c r="D439" s="5">
        <v>4301503.9800000004</v>
      </c>
    </row>
    <row r="440" spans="1:4">
      <c r="A440" s="3">
        <v>40962.430555555555</v>
      </c>
      <c r="B440" s="5">
        <v>6.31</v>
      </c>
      <c r="C440" s="5">
        <v>1660545</v>
      </c>
      <c r="D440" s="5">
        <v>10501959.460000001</v>
      </c>
    </row>
    <row r="441" spans="1:4">
      <c r="A441" s="3">
        <v>40962.4375</v>
      </c>
      <c r="B441" s="5">
        <v>6.33</v>
      </c>
      <c r="C441" s="5">
        <v>946927</v>
      </c>
      <c r="D441" s="5">
        <v>5979566.4699999997</v>
      </c>
    </row>
    <row r="442" spans="1:4">
      <c r="A442" s="3">
        <v>40962.444444444445</v>
      </c>
      <c r="B442" s="5">
        <v>6.33</v>
      </c>
      <c r="C442" s="5">
        <v>805713</v>
      </c>
      <c r="D442" s="5">
        <v>5088042.71</v>
      </c>
    </row>
    <row r="443" spans="1:4">
      <c r="A443" s="3">
        <v>40962.451388888891</v>
      </c>
      <c r="B443" s="5">
        <v>6.31</v>
      </c>
      <c r="C443" s="5">
        <v>1033824</v>
      </c>
      <c r="D443" s="5">
        <v>6533834.4400000004</v>
      </c>
    </row>
    <row r="444" spans="1:4">
      <c r="A444" s="3">
        <v>40962.458333333336</v>
      </c>
      <c r="B444" s="5">
        <v>6.29</v>
      </c>
      <c r="C444" s="5">
        <v>1942769</v>
      </c>
      <c r="D444" s="5">
        <v>12236875.369999999</v>
      </c>
    </row>
    <row r="445" spans="1:4">
      <c r="A445" s="3">
        <v>40962.465277777781</v>
      </c>
      <c r="B445" s="5">
        <v>6.27</v>
      </c>
      <c r="C445" s="5">
        <v>2506943</v>
      </c>
      <c r="D445" s="5">
        <v>15741508.75</v>
      </c>
    </row>
    <row r="446" spans="1:4">
      <c r="A446" s="3">
        <v>40962.472222222219</v>
      </c>
      <c r="B446" s="5">
        <v>6.28</v>
      </c>
      <c r="C446" s="5">
        <v>1676376</v>
      </c>
      <c r="D446" s="5">
        <v>10525068.34</v>
      </c>
    </row>
    <row r="447" spans="1:4">
      <c r="A447" s="3">
        <v>40962.479166666664</v>
      </c>
      <c r="B447" s="5">
        <v>6.23</v>
      </c>
      <c r="C447" s="5">
        <v>1751624</v>
      </c>
      <c r="D447" s="5">
        <v>10945710.539999999</v>
      </c>
    </row>
    <row r="448" spans="1:4">
      <c r="A448" s="3">
        <v>40962.548611111109</v>
      </c>
      <c r="B448" s="5">
        <v>6.22</v>
      </c>
      <c r="C448" s="5">
        <v>658600</v>
      </c>
      <c r="D448" s="5">
        <v>4102380</v>
      </c>
    </row>
    <row r="449" spans="1:4">
      <c r="A449" s="3">
        <v>40962.555555555555</v>
      </c>
      <c r="B449" s="5">
        <v>6.23</v>
      </c>
      <c r="C449" s="5">
        <v>473063</v>
      </c>
      <c r="D449" s="5">
        <v>2943349.86</v>
      </c>
    </row>
    <row r="450" spans="1:4">
      <c r="A450" s="3">
        <v>40962.5625</v>
      </c>
      <c r="B450" s="5">
        <v>6.24</v>
      </c>
      <c r="C450" s="5">
        <v>404400</v>
      </c>
      <c r="D450" s="5">
        <v>2521148</v>
      </c>
    </row>
    <row r="451" spans="1:4">
      <c r="A451" s="3">
        <v>40962.569444444445</v>
      </c>
      <c r="B451" s="5">
        <v>6.25</v>
      </c>
      <c r="C451" s="5">
        <v>379861</v>
      </c>
      <c r="D451" s="5">
        <v>2369580.64</v>
      </c>
    </row>
    <row r="452" spans="1:4">
      <c r="A452" s="3">
        <v>40962.576388888891</v>
      </c>
      <c r="B452" s="5">
        <v>6.25</v>
      </c>
      <c r="C452" s="5">
        <v>869346</v>
      </c>
      <c r="D452" s="5">
        <v>5436566.04</v>
      </c>
    </row>
    <row r="453" spans="1:4">
      <c r="A453" s="3">
        <v>40962.583333333336</v>
      </c>
      <c r="B453" s="5">
        <v>6.24</v>
      </c>
      <c r="C453" s="5">
        <v>330500</v>
      </c>
      <c r="D453" s="5">
        <v>2062645</v>
      </c>
    </row>
    <row r="454" spans="1:4">
      <c r="A454" s="3">
        <v>40962.590277777781</v>
      </c>
      <c r="B454" s="5">
        <v>6.26</v>
      </c>
      <c r="C454" s="5">
        <v>427200</v>
      </c>
      <c r="D454" s="5">
        <v>2668648</v>
      </c>
    </row>
    <row r="455" spans="1:4">
      <c r="A455" s="3">
        <v>40962.597222222219</v>
      </c>
      <c r="B455" s="5">
        <v>6.26</v>
      </c>
      <c r="C455" s="5">
        <v>380500</v>
      </c>
      <c r="D455" s="5">
        <v>2381447.0299999998</v>
      </c>
    </row>
    <row r="456" spans="1:4">
      <c r="A456" s="3">
        <v>40962.604166666664</v>
      </c>
      <c r="B456" s="5">
        <v>6.29</v>
      </c>
      <c r="C456" s="5">
        <v>1035339</v>
      </c>
      <c r="D456" s="5">
        <v>6492585.3499999996</v>
      </c>
    </row>
    <row r="457" spans="1:4">
      <c r="A457" s="3">
        <v>40962.611111111109</v>
      </c>
      <c r="B457" s="5">
        <v>6.29</v>
      </c>
      <c r="C457" s="5">
        <v>771310</v>
      </c>
      <c r="D457" s="5">
        <v>4852759.8</v>
      </c>
    </row>
    <row r="458" spans="1:4">
      <c r="A458" s="3">
        <v>40962.618055555555</v>
      </c>
      <c r="B458" s="5">
        <v>6.27</v>
      </c>
      <c r="C458" s="5">
        <v>746489</v>
      </c>
      <c r="D458" s="5">
        <v>4684709.93</v>
      </c>
    </row>
    <row r="459" spans="1:4">
      <c r="A459" s="3">
        <v>40962.625</v>
      </c>
      <c r="B459" s="5">
        <v>6.27</v>
      </c>
      <c r="C459" s="5">
        <v>1236905</v>
      </c>
      <c r="D459" s="5">
        <v>7749107.3399999999</v>
      </c>
    </row>
    <row r="460" spans="1:4">
      <c r="A460" s="3">
        <v>40963.402777777781</v>
      </c>
      <c r="B460" s="5">
        <v>6.27</v>
      </c>
      <c r="C460" s="5">
        <v>657680</v>
      </c>
      <c r="D460" s="5">
        <v>4115523.88</v>
      </c>
    </row>
    <row r="461" spans="1:4">
      <c r="A461" s="3">
        <v>40963.409722222219</v>
      </c>
      <c r="B461" s="5">
        <v>6.23</v>
      </c>
      <c r="C461" s="5">
        <v>570545</v>
      </c>
      <c r="D461" s="5">
        <v>3561648.36</v>
      </c>
    </row>
    <row r="462" spans="1:4">
      <c r="A462" s="3">
        <v>40963.416666666664</v>
      </c>
      <c r="B462" s="5">
        <v>6.22</v>
      </c>
      <c r="C462" s="5">
        <v>913394</v>
      </c>
      <c r="D462" s="5">
        <v>5678466.6799999997</v>
      </c>
    </row>
    <row r="463" spans="1:4">
      <c r="A463" s="3">
        <v>40963.423611111109</v>
      </c>
      <c r="B463" s="5">
        <v>6.23</v>
      </c>
      <c r="C463" s="5">
        <v>561047</v>
      </c>
      <c r="D463" s="5">
        <v>3492667.81</v>
      </c>
    </row>
    <row r="464" spans="1:4">
      <c r="A464" s="3">
        <v>40963.430555555555</v>
      </c>
      <c r="B464" s="5">
        <v>6.21</v>
      </c>
      <c r="C464" s="5">
        <v>1030927</v>
      </c>
      <c r="D464" s="5">
        <v>6419608.9900000002</v>
      </c>
    </row>
    <row r="465" spans="1:4">
      <c r="A465" s="3">
        <v>40963.4375</v>
      </c>
      <c r="B465" s="5">
        <v>6.25</v>
      </c>
      <c r="C465" s="5">
        <v>788580</v>
      </c>
      <c r="D465" s="5">
        <v>4917847.5999999996</v>
      </c>
    </row>
    <row r="466" spans="1:4">
      <c r="A466" s="3">
        <v>40963.444444444445</v>
      </c>
      <c r="B466" s="5">
        <v>6.23</v>
      </c>
      <c r="C466" s="5">
        <v>696046</v>
      </c>
      <c r="D466" s="5">
        <v>4347929.34</v>
      </c>
    </row>
    <row r="467" spans="1:4">
      <c r="A467" s="3">
        <v>40963.451388888891</v>
      </c>
      <c r="B467" s="5">
        <v>6.23</v>
      </c>
      <c r="C467" s="5">
        <v>494183</v>
      </c>
      <c r="D467" s="5">
        <v>3081167.09</v>
      </c>
    </row>
    <row r="468" spans="1:4">
      <c r="A468" s="3">
        <v>40963.458333333336</v>
      </c>
      <c r="B468" s="5">
        <v>6.21</v>
      </c>
      <c r="C468" s="5">
        <v>577400</v>
      </c>
      <c r="D468" s="5">
        <v>3592005.18</v>
      </c>
    </row>
    <row r="469" spans="1:4">
      <c r="A469" s="3">
        <v>40963.465277777781</v>
      </c>
      <c r="B469" s="5">
        <v>6.23</v>
      </c>
      <c r="C469" s="5">
        <v>331178</v>
      </c>
      <c r="D469" s="5">
        <v>2058213.6</v>
      </c>
    </row>
    <row r="470" spans="1:4">
      <c r="A470" s="3">
        <v>40963.472222222219</v>
      </c>
      <c r="B470" s="5">
        <v>6.25</v>
      </c>
      <c r="C470" s="5">
        <v>371902</v>
      </c>
      <c r="D470" s="5">
        <v>2317856.48</v>
      </c>
    </row>
    <row r="471" spans="1:4">
      <c r="A471" s="3">
        <v>40963.479166666664</v>
      </c>
      <c r="B471" s="5">
        <v>6.25</v>
      </c>
      <c r="C471" s="5">
        <v>602119</v>
      </c>
      <c r="D471" s="5">
        <v>3766029.75</v>
      </c>
    </row>
    <row r="472" spans="1:4">
      <c r="A472" s="3">
        <v>40963.548611111109</v>
      </c>
      <c r="B472" s="5">
        <v>6.26</v>
      </c>
      <c r="C472" s="5">
        <v>1020769</v>
      </c>
      <c r="D472" s="5">
        <v>6375176.1900000004</v>
      </c>
    </row>
    <row r="473" spans="1:4">
      <c r="A473" s="3">
        <v>40963.555555555555</v>
      </c>
      <c r="B473" s="5">
        <v>6.29</v>
      </c>
      <c r="C473" s="5">
        <v>2538500</v>
      </c>
      <c r="D473" s="5">
        <v>15914619.66</v>
      </c>
    </row>
    <row r="474" spans="1:4">
      <c r="A474" s="3">
        <v>40963.5625</v>
      </c>
      <c r="B474" s="5">
        <v>6.38</v>
      </c>
      <c r="C474" s="5">
        <v>4489862</v>
      </c>
      <c r="D474" s="5">
        <v>28421798.390000001</v>
      </c>
    </row>
    <row r="475" spans="1:4">
      <c r="A475" s="3">
        <v>40963.569444444445</v>
      </c>
      <c r="B475" s="5">
        <v>6.36</v>
      </c>
      <c r="C475" s="5">
        <v>2383191</v>
      </c>
      <c r="D475" s="5">
        <v>15217652.84</v>
      </c>
    </row>
    <row r="476" spans="1:4">
      <c r="A476" s="3">
        <v>40963.576388888891</v>
      </c>
      <c r="B476" s="5">
        <v>6.34</v>
      </c>
      <c r="C476" s="5">
        <v>1011992</v>
      </c>
      <c r="D476" s="5">
        <v>6421512.7400000002</v>
      </c>
    </row>
    <row r="477" spans="1:4">
      <c r="A477" s="3">
        <v>40963.583333333336</v>
      </c>
      <c r="B477" s="5">
        <v>6.31</v>
      </c>
      <c r="C477" s="5">
        <v>1783606</v>
      </c>
      <c r="D477" s="5">
        <v>11264906.699999999</v>
      </c>
    </row>
    <row r="478" spans="1:4">
      <c r="A478" s="3">
        <v>40963.590277777781</v>
      </c>
      <c r="B478" s="5">
        <v>6.32</v>
      </c>
      <c r="C478" s="5">
        <v>871946</v>
      </c>
      <c r="D478" s="5">
        <v>5497870.29</v>
      </c>
    </row>
    <row r="479" spans="1:4">
      <c r="A479" s="3">
        <v>40963.597222222219</v>
      </c>
      <c r="B479" s="5">
        <v>6.33</v>
      </c>
      <c r="C479" s="5">
        <v>935482</v>
      </c>
      <c r="D479" s="5">
        <v>5906987.6399999997</v>
      </c>
    </row>
    <row r="480" spans="1:4">
      <c r="A480" s="3">
        <v>40963.604166666664</v>
      </c>
      <c r="B480" s="5">
        <v>6.31</v>
      </c>
      <c r="C480" s="5">
        <v>777230</v>
      </c>
      <c r="D480" s="5">
        <v>4908073.2</v>
      </c>
    </row>
    <row r="481" spans="1:4">
      <c r="A481" s="3">
        <v>40963.611111111109</v>
      </c>
      <c r="B481" s="5">
        <v>6.32</v>
      </c>
      <c r="C481" s="5">
        <v>1906305</v>
      </c>
      <c r="D481" s="5">
        <v>12074732.560000001</v>
      </c>
    </row>
    <row r="482" spans="1:4">
      <c r="A482" s="3">
        <v>40963.618055555555</v>
      </c>
      <c r="B482" s="5">
        <v>6.33</v>
      </c>
      <c r="C482" s="5">
        <v>2356679</v>
      </c>
      <c r="D482" s="5">
        <v>14921287.65</v>
      </c>
    </row>
    <row r="483" spans="1:4">
      <c r="A483" s="3">
        <v>40963.625</v>
      </c>
      <c r="B483" s="5">
        <v>6.34</v>
      </c>
      <c r="C483" s="5">
        <v>2233239</v>
      </c>
      <c r="D483" s="5">
        <v>14140850.01</v>
      </c>
    </row>
    <row r="484" spans="1:4">
      <c r="A484" s="3">
        <v>40966.402777777781</v>
      </c>
      <c r="B484" s="5">
        <v>6.38</v>
      </c>
      <c r="C484" s="5">
        <v>2845648</v>
      </c>
      <c r="D484" s="5">
        <v>18155742.960000001</v>
      </c>
    </row>
    <row r="485" spans="1:4">
      <c r="A485" s="3">
        <v>40966.409722222219</v>
      </c>
      <c r="B485" s="5">
        <v>6.37</v>
      </c>
      <c r="C485" s="5">
        <v>1171169</v>
      </c>
      <c r="D485" s="5">
        <v>7463332.3700000001</v>
      </c>
    </row>
    <row r="486" spans="1:4">
      <c r="A486" s="3">
        <v>40966.416666666664</v>
      </c>
      <c r="B486" s="5">
        <v>6.42</v>
      </c>
      <c r="C486" s="5">
        <v>1837284</v>
      </c>
      <c r="D486" s="5">
        <v>11751172.66</v>
      </c>
    </row>
    <row r="487" spans="1:4">
      <c r="A487" s="3">
        <v>40966.423611111109</v>
      </c>
      <c r="B487" s="5">
        <v>6.41</v>
      </c>
      <c r="C487" s="5">
        <v>2405150</v>
      </c>
      <c r="D487" s="5">
        <v>15451499.789999999</v>
      </c>
    </row>
    <row r="488" spans="1:4">
      <c r="A488" s="3">
        <v>40966.430555555555</v>
      </c>
      <c r="B488" s="5">
        <v>6.42</v>
      </c>
      <c r="C488" s="5">
        <v>1145755</v>
      </c>
      <c r="D488" s="5">
        <v>7344462.0099999998</v>
      </c>
    </row>
    <row r="489" spans="1:4">
      <c r="A489" s="3">
        <v>40966.4375</v>
      </c>
      <c r="B489" s="5">
        <v>6.5</v>
      </c>
      <c r="C489" s="5">
        <v>2918166</v>
      </c>
      <c r="D489" s="5">
        <v>18829119.460000001</v>
      </c>
    </row>
    <row r="490" spans="1:4">
      <c r="A490" s="3">
        <v>40966.444444444445</v>
      </c>
      <c r="B490" s="5">
        <v>6.48</v>
      </c>
      <c r="C490" s="5">
        <v>3036586</v>
      </c>
      <c r="D490" s="5">
        <v>19746230.739999998</v>
      </c>
    </row>
    <row r="491" spans="1:4">
      <c r="A491" s="3">
        <v>40966.451388888891</v>
      </c>
      <c r="B491" s="5">
        <v>6.46</v>
      </c>
      <c r="C491" s="5">
        <v>1657502</v>
      </c>
      <c r="D491" s="5">
        <v>10684501.289999999</v>
      </c>
    </row>
    <row r="492" spans="1:4">
      <c r="A492" s="3">
        <v>40966.458333333336</v>
      </c>
      <c r="B492" s="5">
        <v>6.45</v>
      </c>
      <c r="C492" s="5">
        <v>1773039</v>
      </c>
      <c r="D492" s="5">
        <v>11440829.16</v>
      </c>
    </row>
    <row r="493" spans="1:4">
      <c r="A493" s="3">
        <v>40966.465277777781</v>
      </c>
      <c r="B493" s="5">
        <v>6.44</v>
      </c>
      <c r="C493" s="5">
        <v>752400</v>
      </c>
      <c r="D493" s="5">
        <v>4846827</v>
      </c>
    </row>
    <row r="494" spans="1:4">
      <c r="A494" s="3">
        <v>40966.472222222219</v>
      </c>
      <c r="B494" s="5">
        <v>6.44</v>
      </c>
      <c r="C494" s="5">
        <v>592867</v>
      </c>
      <c r="D494" s="5">
        <v>3823251.48</v>
      </c>
    </row>
    <row r="495" spans="1:4">
      <c r="A495" s="3">
        <v>40966.479166666664</v>
      </c>
      <c r="B495" s="5">
        <v>6.47</v>
      </c>
      <c r="C495" s="5">
        <v>846465</v>
      </c>
      <c r="D495" s="5">
        <v>5468512.3499999996</v>
      </c>
    </row>
    <row r="496" spans="1:4">
      <c r="A496" s="3">
        <v>40966.548611111109</v>
      </c>
      <c r="B496" s="5">
        <v>6.48</v>
      </c>
      <c r="C496" s="5">
        <v>1395225</v>
      </c>
      <c r="D496" s="5">
        <v>9044706.75</v>
      </c>
    </row>
    <row r="497" spans="1:4">
      <c r="A497" s="3">
        <v>40966.555555555555</v>
      </c>
      <c r="B497" s="5">
        <v>6.48</v>
      </c>
      <c r="C497" s="5">
        <v>1048568</v>
      </c>
      <c r="D497" s="5">
        <v>6784445.2800000003</v>
      </c>
    </row>
    <row r="498" spans="1:4">
      <c r="A498" s="3">
        <v>40966.5625</v>
      </c>
      <c r="B498" s="5">
        <v>6.46</v>
      </c>
      <c r="C498" s="5">
        <v>1585600</v>
      </c>
      <c r="D498" s="5">
        <v>10265226</v>
      </c>
    </row>
    <row r="499" spans="1:4">
      <c r="A499" s="3">
        <v>40966.569444444445</v>
      </c>
      <c r="B499" s="5">
        <v>6.45</v>
      </c>
      <c r="C499" s="5">
        <v>1049218</v>
      </c>
      <c r="D499" s="5">
        <v>6776373.1200000001</v>
      </c>
    </row>
    <row r="500" spans="1:4">
      <c r="A500" s="3">
        <v>40966.576388888891</v>
      </c>
      <c r="B500" s="5">
        <v>6.45</v>
      </c>
      <c r="C500" s="5">
        <v>821180</v>
      </c>
      <c r="D500" s="5">
        <v>5303977</v>
      </c>
    </row>
    <row r="501" spans="1:4">
      <c r="A501" s="3">
        <v>40966.583333333336</v>
      </c>
      <c r="B501" s="5">
        <v>6.4</v>
      </c>
      <c r="C501" s="5">
        <v>1646352</v>
      </c>
      <c r="D501" s="5">
        <v>10592019.08</v>
      </c>
    </row>
    <row r="502" spans="1:4">
      <c r="A502" s="3">
        <v>40966.590277777781</v>
      </c>
      <c r="B502" s="5">
        <v>6.43</v>
      </c>
      <c r="C502" s="5">
        <v>1227807</v>
      </c>
      <c r="D502" s="5">
        <v>7886347.8799999999</v>
      </c>
    </row>
    <row r="503" spans="1:4">
      <c r="A503" s="3">
        <v>40966.597222222219</v>
      </c>
      <c r="B503" s="5">
        <v>6.44</v>
      </c>
      <c r="C503" s="5">
        <v>921198</v>
      </c>
      <c r="D503" s="5">
        <v>5931700.3399999999</v>
      </c>
    </row>
    <row r="504" spans="1:4">
      <c r="A504" s="3">
        <v>40966.604166666664</v>
      </c>
      <c r="B504" s="5">
        <v>6.4</v>
      </c>
      <c r="C504" s="5">
        <v>1526551</v>
      </c>
      <c r="D504" s="5">
        <v>9780560.2400000002</v>
      </c>
    </row>
    <row r="505" spans="1:4">
      <c r="A505" s="3">
        <v>40966.611111111109</v>
      </c>
      <c r="B505" s="5">
        <v>6.38</v>
      </c>
      <c r="C505" s="5">
        <v>1311277</v>
      </c>
      <c r="D505" s="5">
        <v>8383179.8200000003</v>
      </c>
    </row>
    <row r="506" spans="1:4">
      <c r="A506" s="3">
        <v>40966.618055555555</v>
      </c>
      <c r="B506" s="5">
        <v>6.37</v>
      </c>
      <c r="C506" s="5">
        <v>1883113</v>
      </c>
      <c r="D506" s="5">
        <v>12004956.130000001</v>
      </c>
    </row>
    <row r="507" spans="1:4">
      <c r="A507" s="3">
        <v>40966.625</v>
      </c>
      <c r="B507" s="5">
        <v>6.34</v>
      </c>
      <c r="C507" s="5">
        <v>2817951</v>
      </c>
      <c r="D507" s="5">
        <v>17885142.609999999</v>
      </c>
    </row>
    <row r="508" spans="1:4">
      <c r="A508" s="3">
        <v>40967.402777777781</v>
      </c>
      <c r="B508" s="5">
        <v>6.34</v>
      </c>
      <c r="C508" s="5">
        <v>1923670</v>
      </c>
      <c r="D508" s="5">
        <v>12197120.050000001</v>
      </c>
    </row>
    <row r="509" spans="1:4">
      <c r="A509" s="3">
        <v>40967.409722222219</v>
      </c>
      <c r="B509" s="5">
        <v>6.45</v>
      </c>
      <c r="C509" s="5">
        <v>2151909</v>
      </c>
      <c r="D509" s="5">
        <v>13751862.85</v>
      </c>
    </row>
    <row r="510" spans="1:4">
      <c r="A510" s="3">
        <v>40967.416666666664</v>
      </c>
      <c r="B510" s="5">
        <v>6.54</v>
      </c>
      <c r="C510" s="5">
        <v>6491033</v>
      </c>
      <c r="D510" s="5">
        <v>42127262.390000001</v>
      </c>
    </row>
    <row r="511" spans="1:4">
      <c r="A511" s="3">
        <v>40967.423611111109</v>
      </c>
      <c r="B511" s="5">
        <v>6.51</v>
      </c>
      <c r="C511" s="5">
        <v>5435056</v>
      </c>
      <c r="D511" s="5">
        <v>35479589.890000001</v>
      </c>
    </row>
    <row r="512" spans="1:4">
      <c r="A512" s="3">
        <v>40967.430555555555</v>
      </c>
      <c r="B512" s="5">
        <v>6.55</v>
      </c>
      <c r="C512" s="5">
        <v>2905940</v>
      </c>
      <c r="D512" s="5">
        <v>18974234.899999999</v>
      </c>
    </row>
    <row r="513" spans="1:4">
      <c r="A513" s="3">
        <v>40967.4375</v>
      </c>
      <c r="B513" s="5">
        <v>6.56</v>
      </c>
      <c r="C513" s="5">
        <v>5190777</v>
      </c>
      <c r="D513" s="5">
        <v>34145450.439999998</v>
      </c>
    </row>
    <row r="514" spans="1:4">
      <c r="A514" s="3">
        <v>40967.444444444445</v>
      </c>
      <c r="B514" s="5">
        <v>6.54</v>
      </c>
      <c r="C514" s="5">
        <v>2181339</v>
      </c>
      <c r="D514" s="5">
        <v>14305955.57</v>
      </c>
    </row>
    <row r="515" spans="1:4">
      <c r="A515" s="3">
        <v>40967.451388888891</v>
      </c>
      <c r="B515" s="5">
        <v>6.51</v>
      </c>
      <c r="C515" s="5">
        <v>1604431</v>
      </c>
      <c r="D515" s="5">
        <v>10454743.539999999</v>
      </c>
    </row>
    <row r="516" spans="1:4">
      <c r="A516" s="3">
        <v>40967.458333333336</v>
      </c>
      <c r="B516" s="5">
        <v>6.53</v>
      </c>
      <c r="C516" s="5">
        <v>1333079</v>
      </c>
      <c r="D516" s="5">
        <v>8691593.6500000004</v>
      </c>
    </row>
    <row r="517" spans="1:4">
      <c r="A517" s="3">
        <v>40967.465277777781</v>
      </c>
      <c r="B517" s="5">
        <v>6.51</v>
      </c>
      <c r="C517" s="5">
        <v>1064486</v>
      </c>
      <c r="D517" s="5">
        <v>6943261.8399999999</v>
      </c>
    </row>
    <row r="518" spans="1:4">
      <c r="A518" s="3">
        <v>40967.472222222219</v>
      </c>
      <c r="B518" s="5">
        <v>6.45</v>
      </c>
      <c r="C518" s="5">
        <v>2562088</v>
      </c>
      <c r="D518" s="5">
        <v>16598366.16</v>
      </c>
    </row>
    <row r="519" spans="1:4">
      <c r="A519" s="3">
        <v>40967.479166666664</v>
      </c>
      <c r="B519" s="5">
        <v>6.49</v>
      </c>
      <c r="C519" s="5">
        <v>1362779</v>
      </c>
      <c r="D519" s="5">
        <v>8815569.3200000003</v>
      </c>
    </row>
    <row r="520" spans="1:4">
      <c r="A520" s="3">
        <v>40967.548611111109</v>
      </c>
      <c r="B520" s="5">
        <v>6.48</v>
      </c>
      <c r="C520" s="5">
        <v>899132</v>
      </c>
      <c r="D520" s="5">
        <v>5828466.3600000003</v>
      </c>
    </row>
    <row r="521" spans="1:4">
      <c r="A521" s="3">
        <v>40967.555555555555</v>
      </c>
      <c r="B521" s="5">
        <v>6.49</v>
      </c>
      <c r="C521" s="5">
        <v>918616</v>
      </c>
      <c r="D521" s="5">
        <v>5948619.79</v>
      </c>
    </row>
    <row r="522" spans="1:4">
      <c r="A522" s="3">
        <v>40967.5625</v>
      </c>
      <c r="B522" s="5">
        <v>6.51</v>
      </c>
      <c r="C522" s="5">
        <v>1076223</v>
      </c>
      <c r="D522" s="5">
        <v>6994408.1399999997</v>
      </c>
    </row>
    <row r="523" spans="1:4">
      <c r="A523" s="3">
        <v>40967.569444444445</v>
      </c>
      <c r="B523" s="5">
        <v>6.5</v>
      </c>
      <c r="C523" s="5">
        <v>876943</v>
      </c>
      <c r="D523" s="5">
        <v>5694050.8399999999</v>
      </c>
    </row>
    <row r="524" spans="1:4">
      <c r="A524" s="3">
        <v>40967.576388888891</v>
      </c>
      <c r="B524" s="5">
        <v>6.61</v>
      </c>
      <c r="C524" s="5">
        <v>3575167</v>
      </c>
      <c r="D524" s="5">
        <v>23445904.719999999</v>
      </c>
    </row>
    <row r="525" spans="1:4">
      <c r="A525" s="3">
        <v>40967.583333333336</v>
      </c>
      <c r="B525" s="5">
        <v>6.62</v>
      </c>
      <c r="C525" s="5">
        <v>5060821</v>
      </c>
      <c r="D525" s="5">
        <v>33577792.289999999</v>
      </c>
    </row>
    <row r="526" spans="1:4">
      <c r="A526" s="3">
        <v>40967.590277777781</v>
      </c>
      <c r="B526" s="5">
        <v>6.59</v>
      </c>
      <c r="C526" s="5">
        <v>1170839</v>
      </c>
      <c r="D526" s="5">
        <v>7729540.6299999999</v>
      </c>
    </row>
    <row r="527" spans="1:4">
      <c r="A527" s="3">
        <v>40967.597222222219</v>
      </c>
      <c r="B527" s="5">
        <v>6.62</v>
      </c>
      <c r="C527" s="5">
        <v>1405141</v>
      </c>
      <c r="D527" s="5">
        <v>9281163</v>
      </c>
    </row>
    <row r="528" spans="1:4">
      <c r="A528" s="3">
        <v>40967.604166666664</v>
      </c>
      <c r="B528" s="5">
        <v>6.6</v>
      </c>
      <c r="C528" s="5">
        <v>1035307</v>
      </c>
      <c r="D528" s="5">
        <v>6848635.8600000003</v>
      </c>
    </row>
    <row r="529" spans="1:4">
      <c r="A529" s="3">
        <v>40967.611111111109</v>
      </c>
      <c r="B529" s="5">
        <v>6.63</v>
      </c>
      <c r="C529" s="5">
        <v>2090595</v>
      </c>
      <c r="D529" s="5">
        <v>13844200.800000001</v>
      </c>
    </row>
    <row r="530" spans="1:4">
      <c r="A530" s="3">
        <v>40967.618055555555</v>
      </c>
      <c r="B530" s="5">
        <v>6.66</v>
      </c>
      <c r="C530" s="5">
        <v>5253072</v>
      </c>
      <c r="D530" s="5">
        <v>35072858.079999998</v>
      </c>
    </row>
    <row r="531" spans="1:4">
      <c r="A531" s="3">
        <v>40967.625</v>
      </c>
      <c r="B531" s="5">
        <v>6.67</v>
      </c>
      <c r="C531" s="5">
        <v>3817363</v>
      </c>
      <c r="D531" s="5">
        <v>25414822.84</v>
      </c>
    </row>
    <row r="532" spans="1:4">
      <c r="A532" s="3">
        <v>40968.402777777781</v>
      </c>
      <c r="B532" s="5">
        <v>6.61</v>
      </c>
      <c r="C532" s="5">
        <v>2646031</v>
      </c>
      <c r="D532" s="5">
        <v>17468600.350000001</v>
      </c>
    </row>
    <row r="533" spans="1:4">
      <c r="A533" s="3">
        <v>40968.409722222219</v>
      </c>
      <c r="B533" s="5">
        <v>6.54</v>
      </c>
      <c r="C533" s="5">
        <v>2619573</v>
      </c>
      <c r="D533" s="5">
        <v>17181068.27</v>
      </c>
    </row>
    <row r="534" spans="1:4">
      <c r="A534" s="3">
        <v>40968.416666666664</v>
      </c>
      <c r="B534" s="5">
        <v>6.49</v>
      </c>
      <c r="C534" s="5">
        <v>2590469</v>
      </c>
      <c r="D534" s="5">
        <v>16889804.739999998</v>
      </c>
    </row>
    <row r="535" spans="1:4">
      <c r="A535" s="3">
        <v>40968.423611111109</v>
      </c>
      <c r="B535" s="5">
        <v>6.55</v>
      </c>
      <c r="C535" s="5">
        <v>1462059</v>
      </c>
      <c r="D535" s="5">
        <v>9533925.0899999999</v>
      </c>
    </row>
    <row r="536" spans="1:4">
      <c r="A536" s="3">
        <v>40968.430555555555</v>
      </c>
      <c r="B536" s="5">
        <v>6.54</v>
      </c>
      <c r="C536" s="5">
        <v>997574</v>
      </c>
      <c r="D536" s="5">
        <v>6529471.8499999996</v>
      </c>
    </row>
    <row r="537" spans="1:4">
      <c r="A537" s="3">
        <v>40968.4375</v>
      </c>
      <c r="B537" s="5">
        <v>6.56</v>
      </c>
      <c r="C537" s="5">
        <v>1168542</v>
      </c>
      <c r="D537" s="5">
        <v>7668766.6100000003</v>
      </c>
    </row>
    <row r="538" spans="1:4">
      <c r="A538" s="3">
        <v>40968.444444444445</v>
      </c>
      <c r="B538" s="5">
        <v>6.55</v>
      </c>
      <c r="C538" s="5">
        <v>828627</v>
      </c>
      <c r="D538" s="5">
        <v>5424878.1500000004</v>
      </c>
    </row>
    <row r="539" spans="1:4">
      <c r="A539" s="3">
        <v>40968.451388888891</v>
      </c>
      <c r="B539" s="5">
        <v>6.55</v>
      </c>
      <c r="C539" s="5">
        <v>1075096</v>
      </c>
      <c r="D539" s="5">
        <v>7028574.1699999999</v>
      </c>
    </row>
    <row r="540" spans="1:4">
      <c r="A540" s="3">
        <v>40968.458333333336</v>
      </c>
      <c r="B540" s="5">
        <v>6.57</v>
      </c>
      <c r="C540" s="5">
        <v>1007400</v>
      </c>
      <c r="D540" s="5">
        <v>6618749.0300000003</v>
      </c>
    </row>
    <row r="541" spans="1:4">
      <c r="A541" s="3">
        <v>40968.465277777781</v>
      </c>
      <c r="B541" s="5">
        <v>6.54</v>
      </c>
      <c r="C541" s="5">
        <v>586119</v>
      </c>
      <c r="D541" s="5">
        <v>3836613.72</v>
      </c>
    </row>
    <row r="542" spans="1:4">
      <c r="A542" s="3">
        <v>40968.472222222219</v>
      </c>
      <c r="B542" s="5">
        <v>6.51</v>
      </c>
      <c r="C542" s="5">
        <v>1291326</v>
      </c>
      <c r="D542" s="5">
        <v>8416010.6699999999</v>
      </c>
    </row>
    <row r="543" spans="1:4">
      <c r="A543" s="3">
        <v>40968.479166666664</v>
      </c>
      <c r="B543" s="5">
        <v>6.52</v>
      </c>
      <c r="C543" s="5">
        <v>471749</v>
      </c>
      <c r="D543" s="5">
        <v>3077691.99</v>
      </c>
    </row>
    <row r="544" spans="1:4">
      <c r="A544" s="3">
        <v>40968.548611111109</v>
      </c>
      <c r="B544" s="5">
        <v>6.55</v>
      </c>
      <c r="C544" s="5">
        <v>638200</v>
      </c>
      <c r="D544" s="5">
        <v>4171361.02</v>
      </c>
    </row>
    <row r="545" spans="1:4">
      <c r="A545" s="3">
        <v>40968.555555555555</v>
      </c>
      <c r="B545" s="5">
        <v>6.55</v>
      </c>
      <c r="C545" s="5">
        <v>427901</v>
      </c>
      <c r="D545" s="5">
        <v>2803058.55</v>
      </c>
    </row>
    <row r="546" spans="1:4">
      <c r="A546" s="3">
        <v>40968.5625</v>
      </c>
      <c r="B546" s="5">
        <v>6.53</v>
      </c>
      <c r="C546" s="5">
        <v>325500</v>
      </c>
      <c r="D546" s="5">
        <v>2127787.9900000002</v>
      </c>
    </row>
    <row r="547" spans="1:4">
      <c r="A547" s="3">
        <v>40968.569444444445</v>
      </c>
      <c r="B547" s="5">
        <v>6.54</v>
      </c>
      <c r="C547" s="5">
        <v>407292</v>
      </c>
      <c r="D547" s="5">
        <v>2657056.56</v>
      </c>
    </row>
    <row r="548" spans="1:4">
      <c r="A548" s="3">
        <v>40968.576388888891</v>
      </c>
      <c r="B548" s="5">
        <v>6.51</v>
      </c>
      <c r="C548" s="5">
        <v>946600</v>
      </c>
      <c r="D548" s="5">
        <v>6172227.0099999998</v>
      </c>
    </row>
    <row r="549" spans="1:4">
      <c r="A549" s="3">
        <v>40968.583333333336</v>
      </c>
      <c r="B549" s="5">
        <v>6.5</v>
      </c>
      <c r="C549" s="5">
        <v>2213819</v>
      </c>
      <c r="D549" s="5">
        <v>14387569.32</v>
      </c>
    </row>
    <row r="550" spans="1:4">
      <c r="A550" s="3">
        <v>40968.590277777781</v>
      </c>
      <c r="B550" s="5">
        <v>6.51</v>
      </c>
      <c r="C550" s="5">
        <v>906700</v>
      </c>
      <c r="D550" s="5">
        <v>5892214.0099999998</v>
      </c>
    </row>
    <row r="551" spans="1:4">
      <c r="A551" s="3">
        <v>40968.597222222219</v>
      </c>
      <c r="B551" s="5">
        <v>6.51</v>
      </c>
      <c r="C551" s="5">
        <v>387600</v>
      </c>
      <c r="D551" s="5">
        <v>2524326</v>
      </c>
    </row>
    <row r="552" spans="1:4">
      <c r="A552" s="3">
        <v>40968.604166666664</v>
      </c>
      <c r="B552" s="5">
        <v>6.5</v>
      </c>
      <c r="C552" s="5">
        <v>562006</v>
      </c>
      <c r="D552" s="5">
        <v>3653374</v>
      </c>
    </row>
    <row r="553" spans="1:4">
      <c r="A553" s="3">
        <v>40968.611111111109</v>
      </c>
      <c r="B553" s="5">
        <v>6.49</v>
      </c>
      <c r="C553" s="5">
        <v>1333398</v>
      </c>
      <c r="D553" s="5">
        <v>8658565.3000000007</v>
      </c>
    </row>
    <row r="554" spans="1:4">
      <c r="A554" s="3">
        <v>40968.618055555555</v>
      </c>
      <c r="B554" s="5">
        <v>6.49</v>
      </c>
      <c r="C554" s="5">
        <v>1566619</v>
      </c>
      <c r="D554" s="5">
        <v>10152249.439999999</v>
      </c>
    </row>
    <row r="555" spans="1:4">
      <c r="A555" s="3">
        <v>40968.625</v>
      </c>
      <c r="B555" s="5">
        <v>6.48</v>
      </c>
      <c r="C555" s="5">
        <v>1724804</v>
      </c>
      <c r="D555" s="5">
        <v>11178641.859999999</v>
      </c>
    </row>
    <row r="556" spans="1:4">
      <c r="A556" s="3">
        <v>40969.402777777781</v>
      </c>
      <c r="B556" s="5">
        <v>6.5</v>
      </c>
      <c r="C556" s="5">
        <v>1083500</v>
      </c>
      <c r="D556" s="5">
        <v>7030500</v>
      </c>
    </row>
    <row r="557" spans="1:4">
      <c r="A557" s="3">
        <v>40969.409722222219</v>
      </c>
      <c r="B557" s="5">
        <v>6.49</v>
      </c>
      <c r="C557" s="5">
        <v>718100</v>
      </c>
      <c r="D557" s="5">
        <v>4662011</v>
      </c>
    </row>
    <row r="558" spans="1:4">
      <c r="A558" s="3">
        <v>40969.416666666664</v>
      </c>
      <c r="B558" s="5">
        <v>6.5</v>
      </c>
      <c r="C558" s="5">
        <v>297000</v>
      </c>
      <c r="D558" s="5">
        <v>1926601</v>
      </c>
    </row>
    <row r="559" spans="1:4">
      <c r="A559" s="3">
        <v>40969.423611111109</v>
      </c>
      <c r="B559" s="5">
        <v>6.48</v>
      </c>
      <c r="C559" s="5">
        <v>697350</v>
      </c>
      <c r="D559" s="5">
        <v>4523011.5</v>
      </c>
    </row>
    <row r="560" spans="1:4">
      <c r="A560" s="3">
        <v>40969.430555555555</v>
      </c>
      <c r="B560" s="5">
        <v>6.53</v>
      </c>
      <c r="C560" s="5">
        <v>1072259</v>
      </c>
      <c r="D560" s="5">
        <v>7003097.3799999999</v>
      </c>
    </row>
    <row r="561" spans="1:4">
      <c r="A561" s="3">
        <v>40969.4375</v>
      </c>
      <c r="B561" s="5">
        <v>6.5</v>
      </c>
      <c r="C561" s="5">
        <v>706400</v>
      </c>
      <c r="D561" s="5">
        <v>4602307</v>
      </c>
    </row>
    <row r="562" spans="1:4">
      <c r="A562" s="3">
        <v>40969.444444444445</v>
      </c>
      <c r="B562" s="5">
        <v>6.49</v>
      </c>
      <c r="C562" s="5">
        <v>446799</v>
      </c>
      <c r="D562" s="5">
        <v>2901259.51</v>
      </c>
    </row>
    <row r="563" spans="1:4">
      <c r="A563" s="3">
        <v>40969.451388888891</v>
      </c>
      <c r="B563" s="5">
        <v>6.47</v>
      </c>
      <c r="C563" s="5">
        <v>1090380</v>
      </c>
      <c r="D563" s="5">
        <v>7064232.3300000001</v>
      </c>
    </row>
    <row r="564" spans="1:4">
      <c r="A564" s="3">
        <v>40969.458333333336</v>
      </c>
      <c r="B564" s="5">
        <v>6.48</v>
      </c>
      <c r="C564" s="5">
        <v>375902</v>
      </c>
      <c r="D564" s="5">
        <v>2431945.94</v>
      </c>
    </row>
    <row r="565" spans="1:4">
      <c r="A565" s="3">
        <v>40969.465277777781</v>
      </c>
      <c r="B565" s="5">
        <v>6.47</v>
      </c>
      <c r="C565" s="5">
        <v>367181</v>
      </c>
      <c r="D565" s="5">
        <v>2377363.0699999998</v>
      </c>
    </row>
    <row r="566" spans="1:4">
      <c r="A566" s="3">
        <v>40969.472222222219</v>
      </c>
      <c r="B566" s="5">
        <v>6.48</v>
      </c>
      <c r="C566" s="5">
        <v>553290</v>
      </c>
      <c r="D566" s="5">
        <v>3583154.21</v>
      </c>
    </row>
    <row r="567" spans="1:4">
      <c r="A567" s="3">
        <v>40969.479166666664</v>
      </c>
      <c r="B567" s="5">
        <v>6.49</v>
      </c>
      <c r="C567" s="5">
        <v>441600</v>
      </c>
      <c r="D567" s="5">
        <v>2869243</v>
      </c>
    </row>
    <row r="568" spans="1:4">
      <c r="A568" s="3">
        <v>40969.548611111109</v>
      </c>
      <c r="B568" s="5">
        <v>6.48</v>
      </c>
      <c r="C568" s="5">
        <v>408600</v>
      </c>
      <c r="D568" s="5">
        <v>2653727</v>
      </c>
    </row>
    <row r="569" spans="1:4">
      <c r="A569" s="3">
        <v>40969.555555555555</v>
      </c>
      <c r="B569" s="5">
        <v>6.5</v>
      </c>
      <c r="C569" s="5">
        <v>206491</v>
      </c>
      <c r="D569" s="5">
        <v>1340880.5900000001</v>
      </c>
    </row>
    <row r="570" spans="1:4">
      <c r="A570" s="3">
        <v>40969.5625</v>
      </c>
      <c r="B570" s="5">
        <v>6.48</v>
      </c>
      <c r="C570" s="5">
        <v>541699</v>
      </c>
      <c r="D570" s="5">
        <v>3516640.51</v>
      </c>
    </row>
    <row r="571" spans="1:4">
      <c r="A571" s="3">
        <v>40969.569444444445</v>
      </c>
      <c r="B571" s="5">
        <v>6.48</v>
      </c>
      <c r="C571" s="5">
        <v>711900</v>
      </c>
      <c r="D571" s="5">
        <v>4612549.99</v>
      </c>
    </row>
    <row r="572" spans="1:4">
      <c r="A572" s="3">
        <v>40969.576388888891</v>
      </c>
      <c r="B572" s="5">
        <v>6.5</v>
      </c>
      <c r="C572" s="5">
        <v>1003907</v>
      </c>
      <c r="D572" s="5">
        <v>6515645.4299999997</v>
      </c>
    </row>
    <row r="573" spans="1:4">
      <c r="A573" s="3">
        <v>40969.583333333336</v>
      </c>
      <c r="B573" s="5">
        <v>6.52</v>
      </c>
      <c r="C573" s="5">
        <v>1456564</v>
      </c>
      <c r="D573" s="5">
        <v>9481309.5899999999</v>
      </c>
    </row>
    <row r="574" spans="1:4">
      <c r="A574" s="3">
        <v>40969.590277777781</v>
      </c>
      <c r="B574" s="5">
        <v>6.53</v>
      </c>
      <c r="C574" s="5">
        <v>700514</v>
      </c>
      <c r="D574" s="5">
        <v>4573695.32</v>
      </c>
    </row>
    <row r="575" spans="1:4">
      <c r="A575" s="3">
        <v>40969.597222222219</v>
      </c>
      <c r="B575" s="5">
        <v>6.52</v>
      </c>
      <c r="C575" s="5">
        <v>495790</v>
      </c>
      <c r="D575" s="5">
        <v>3234539.8</v>
      </c>
    </row>
    <row r="576" spans="1:4">
      <c r="A576" s="3">
        <v>40969.604166666664</v>
      </c>
      <c r="B576" s="5">
        <v>6.5</v>
      </c>
      <c r="C576" s="5">
        <v>431781</v>
      </c>
      <c r="D576" s="5">
        <v>2809785.31</v>
      </c>
    </row>
    <row r="577" spans="1:4">
      <c r="A577" s="3">
        <v>40969.611111111109</v>
      </c>
      <c r="B577" s="5">
        <v>6.48</v>
      </c>
      <c r="C577" s="5">
        <v>1187755</v>
      </c>
      <c r="D577" s="5">
        <v>7706118.7800000003</v>
      </c>
    </row>
    <row r="578" spans="1:4">
      <c r="A578" s="3">
        <v>40969.618055555555</v>
      </c>
      <c r="B578" s="5">
        <v>6.48</v>
      </c>
      <c r="C578" s="5">
        <v>765667</v>
      </c>
      <c r="D578" s="5">
        <v>4962299.16</v>
      </c>
    </row>
    <row r="579" spans="1:4">
      <c r="A579" s="3">
        <v>40969.625</v>
      </c>
      <c r="B579" s="5">
        <v>6.5</v>
      </c>
      <c r="C579" s="5">
        <v>942364</v>
      </c>
      <c r="D579" s="5">
        <v>6110328.3200000003</v>
      </c>
    </row>
    <row r="580" spans="1:4">
      <c r="A580" s="3">
        <v>40970.402777777781</v>
      </c>
      <c r="B580" s="5">
        <v>6.62</v>
      </c>
      <c r="C580" s="5">
        <v>1001583</v>
      </c>
      <c r="D580" s="5">
        <v>6579390.3899999997</v>
      </c>
    </row>
    <row r="581" spans="1:4">
      <c r="A581" s="3">
        <v>40970.409722222219</v>
      </c>
      <c r="B581" s="5">
        <v>6.61</v>
      </c>
      <c r="C581" s="5">
        <v>2279997</v>
      </c>
      <c r="D581" s="5">
        <v>15089841.68</v>
      </c>
    </row>
    <row r="582" spans="1:4">
      <c r="A582" s="3">
        <v>40970.416666666664</v>
      </c>
      <c r="B582" s="5">
        <v>6.58</v>
      </c>
      <c r="C582" s="5">
        <v>780317</v>
      </c>
      <c r="D582" s="5">
        <v>5147271.03</v>
      </c>
    </row>
    <row r="583" spans="1:4">
      <c r="A583" s="3">
        <v>40970.423611111109</v>
      </c>
      <c r="B583" s="5">
        <v>6.61</v>
      </c>
      <c r="C583" s="5">
        <v>1404703</v>
      </c>
      <c r="D583" s="5">
        <v>9253613</v>
      </c>
    </row>
    <row r="584" spans="1:4">
      <c r="A584" s="3">
        <v>40970.430555555555</v>
      </c>
      <c r="B584" s="5">
        <v>6.69</v>
      </c>
      <c r="C584" s="5">
        <v>6519700</v>
      </c>
      <c r="D584" s="5">
        <v>43558863.420000002</v>
      </c>
    </row>
    <row r="585" spans="1:4">
      <c r="A585" s="3">
        <v>40970.4375</v>
      </c>
      <c r="B585" s="5">
        <v>6.67</v>
      </c>
      <c r="C585" s="5">
        <v>2911965</v>
      </c>
      <c r="D585" s="5">
        <v>19526669.140000001</v>
      </c>
    </row>
    <row r="586" spans="1:4">
      <c r="A586" s="3">
        <v>40970.444444444445</v>
      </c>
      <c r="B586" s="5">
        <v>6.68</v>
      </c>
      <c r="C586" s="5">
        <v>1707400</v>
      </c>
      <c r="D586" s="5">
        <v>11426612.720000001</v>
      </c>
    </row>
    <row r="587" spans="1:4">
      <c r="A587" s="3">
        <v>40970.451388888891</v>
      </c>
      <c r="B587" s="5">
        <v>6.72</v>
      </c>
      <c r="C587" s="5">
        <v>1509566</v>
      </c>
      <c r="D587" s="5">
        <v>10101163.43</v>
      </c>
    </row>
    <row r="588" spans="1:4">
      <c r="A588" s="3">
        <v>40970.458333333336</v>
      </c>
      <c r="B588" s="5">
        <v>6.68</v>
      </c>
      <c r="C588" s="5">
        <v>616600</v>
      </c>
      <c r="D588" s="5">
        <v>4128452</v>
      </c>
    </row>
    <row r="589" spans="1:4">
      <c r="A589" s="3">
        <v>40970.465277777781</v>
      </c>
      <c r="B589" s="5">
        <v>6.71</v>
      </c>
      <c r="C589" s="5">
        <v>892083</v>
      </c>
      <c r="D589" s="5">
        <v>5965948.1900000004</v>
      </c>
    </row>
    <row r="590" spans="1:4">
      <c r="A590" s="3">
        <v>40970.472222222219</v>
      </c>
      <c r="B590" s="5">
        <v>6.7</v>
      </c>
      <c r="C590" s="5">
        <v>1441700</v>
      </c>
      <c r="D590" s="5">
        <v>9665365.0399999991</v>
      </c>
    </row>
    <row r="591" spans="1:4">
      <c r="A591" s="3">
        <v>40970.479166666664</v>
      </c>
      <c r="B591" s="5">
        <v>6.71</v>
      </c>
      <c r="C591" s="5">
        <v>1287530</v>
      </c>
      <c r="D591" s="5">
        <v>8637998.9299999997</v>
      </c>
    </row>
    <row r="592" spans="1:4">
      <c r="A592" s="3">
        <v>40970.548611111109</v>
      </c>
      <c r="B592" s="5">
        <v>6.7</v>
      </c>
      <c r="C592" s="5">
        <v>1093430</v>
      </c>
      <c r="D592" s="5">
        <v>7334737.5</v>
      </c>
    </row>
    <row r="593" spans="1:4">
      <c r="A593" s="3">
        <v>40970.555555555555</v>
      </c>
      <c r="B593" s="5">
        <v>6.71</v>
      </c>
      <c r="C593" s="5">
        <v>1026297</v>
      </c>
      <c r="D593" s="5">
        <v>6892064.79</v>
      </c>
    </row>
    <row r="594" spans="1:4">
      <c r="A594" s="3">
        <v>40970.5625</v>
      </c>
      <c r="B594" s="5">
        <v>6.69</v>
      </c>
      <c r="C594" s="5">
        <v>769054</v>
      </c>
      <c r="D594" s="5">
        <v>5150703.72</v>
      </c>
    </row>
    <row r="595" spans="1:4">
      <c r="A595" s="3">
        <v>40970.569444444445</v>
      </c>
      <c r="B595" s="5">
        <v>6.67</v>
      </c>
      <c r="C595" s="5">
        <v>782546</v>
      </c>
      <c r="D595" s="5">
        <v>5229706.55</v>
      </c>
    </row>
    <row r="596" spans="1:4">
      <c r="A596" s="3">
        <v>40970.576388888891</v>
      </c>
      <c r="B596" s="5">
        <v>6.68</v>
      </c>
      <c r="C596" s="5">
        <v>508092</v>
      </c>
      <c r="D596" s="5">
        <v>3393621.12</v>
      </c>
    </row>
    <row r="597" spans="1:4">
      <c r="A597" s="3">
        <v>40970.583333333336</v>
      </c>
      <c r="B597" s="5">
        <v>6.68</v>
      </c>
      <c r="C597" s="5">
        <v>859825</v>
      </c>
      <c r="D597" s="5">
        <v>5738583.8300000001</v>
      </c>
    </row>
    <row r="598" spans="1:4">
      <c r="A598" s="3">
        <v>40970.590277777781</v>
      </c>
      <c r="B598" s="5">
        <v>6.65</v>
      </c>
      <c r="C598" s="5">
        <v>1040346</v>
      </c>
      <c r="D598" s="5">
        <v>6923840.3600000003</v>
      </c>
    </row>
    <row r="599" spans="1:4">
      <c r="A599" s="3">
        <v>40970.597222222219</v>
      </c>
      <c r="B599" s="5">
        <v>6.68</v>
      </c>
      <c r="C599" s="5">
        <v>799769</v>
      </c>
      <c r="D599" s="5">
        <v>5337293.26</v>
      </c>
    </row>
    <row r="600" spans="1:4">
      <c r="A600" s="3">
        <v>40970.604166666664</v>
      </c>
      <c r="B600" s="5">
        <v>6.66</v>
      </c>
      <c r="C600" s="5">
        <v>794062</v>
      </c>
      <c r="D600" s="5">
        <v>5300915.55</v>
      </c>
    </row>
    <row r="601" spans="1:4">
      <c r="A601" s="3">
        <v>40970.611111111109</v>
      </c>
      <c r="B601" s="5">
        <v>6.65</v>
      </c>
      <c r="C601" s="5">
        <v>920452</v>
      </c>
      <c r="D601" s="5">
        <v>6120061.7199999997</v>
      </c>
    </row>
    <row r="602" spans="1:4">
      <c r="A602" s="3">
        <v>40970.618055555555</v>
      </c>
      <c r="B602" s="5">
        <v>6.66</v>
      </c>
      <c r="C602" s="5">
        <v>792389</v>
      </c>
      <c r="D602" s="5">
        <v>5269824.78</v>
      </c>
    </row>
    <row r="603" spans="1:4">
      <c r="A603" s="3">
        <v>40970.625</v>
      </c>
      <c r="B603" s="5">
        <v>6.66</v>
      </c>
      <c r="C603" s="5">
        <v>1813261</v>
      </c>
      <c r="D603" s="5">
        <v>12069156.32</v>
      </c>
    </row>
    <row r="604" spans="1:4">
      <c r="A604" s="3">
        <v>40973.402777777781</v>
      </c>
      <c r="B604" s="5">
        <v>6.76</v>
      </c>
      <c r="C604" s="5">
        <v>2081020</v>
      </c>
      <c r="D604" s="5">
        <v>13964640.66</v>
      </c>
    </row>
    <row r="605" spans="1:4">
      <c r="A605" s="3">
        <v>40973.409722222219</v>
      </c>
      <c r="B605" s="5">
        <v>6.75</v>
      </c>
      <c r="C605" s="5">
        <v>1867897</v>
      </c>
      <c r="D605" s="5">
        <v>12574713.02</v>
      </c>
    </row>
    <row r="606" spans="1:4">
      <c r="A606" s="3">
        <v>40973.416666666664</v>
      </c>
      <c r="B606" s="5">
        <v>6.78</v>
      </c>
      <c r="C606" s="5">
        <v>2832153</v>
      </c>
      <c r="D606" s="5">
        <v>19239133.219999999</v>
      </c>
    </row>
    <row r="607" spans="1:4">
      <c r="A607" s="3">
        <v>40973.423611111109</v>
      </c>
      <c r="B607" s="5">
        <v>6.77</v>
      </c>
      <c r="C607" s="5">
        <v>1293499</v>
      </c>
      <c r="D607" s="5">
        <v>8782575.2400000002</v>
      </c>
    </row>
    <row r="608" spans="1:4">
      <c r="A608" s="3">
        <v>40973.430555555555</v>
      </c>
      <c r="B608" s="5">
        <v>6.76</v>
      </c>
      <c r="C608" s="5">
        <v>779710</v>
      </c>
      <c r="D608" s="5">
        <v>5278890.6500000004</v>
      </c>
    </row>
    <row r="609" spans="1:4">
      <c r="A609" s="3">
        <v>40973.4375</v>
      </c>
      <c r="B609" s="5">
        <v>6.75</v>
      </c>
      <c r="C609" s="5">
        <v>1127991</v>
      </c>
      <c r="D609" s="5">
        <v>7596177.0700000003</v>
      </c>
    </row>
    <row r="610" spans="1:4">
      <c r="A610" s="3">
        <v>40973.444444444445</v>
      </c>
      <c r="B610" s="5">
        <v>6.72</v>
      </c>
      <c r="C610" s="5">
        <v>1473201</v>
      </c>
      <c r="D610" s="5">
        <v>9966434.7200000007</v>
      </c>
    </row>
    <row r="611" spans="1:4">
      <c r="A611" s="3">
        <v>40973.451388888891</v>
      </c>
      <c r="B611" s="5">
        <v>6.72</v>
      </c>
      <c r="C611" s="5">
        <v>1060700</v>
      </c>
      <c r="D611" s="5">
        <v>7123264.0700000003</v>
      </c>
    </row>
    <row r="612" spans="1:4">
      <c r="A612" s="3">
        <v>40973.458333333336</v>
      </c>
      <c r="B612" s="5">
        <v>6.72</v>
      </c>
      <c r="C612" s="5">
        <v>471401</v>
      </c>
      <c r="D612" s="5">
        <v>3173285.72</v>
      </c>
    </row>
    <row r="613" spans="1:4">
      <c r="A613" s="3">
        <v>40973.465277777781</v>
      </c>
      <c r="B613" s="5">
        <v>6.74</v>
      </c>
      <c r="C613" s="5">
        <v>786880</v>
      </c>
      <c r="D613" s="5">
        <v>5287322.1900000004</v>
      </c>
    </row>
    <row r="614" spans="1:4">
      <c r="A614" s="3">
        <v>40973.472222222219</v>
      </c>
      <c r="B614" s="5">
        <v>6.72</v>
      </c>
      <c r="C614" s="5">
        <v>453673</v>
      </c>
      <c r="D614" s="5">
        <v>3055132.13</v>
      </c>
    </row>
    <row r="615" spans="1:4">
      <c r="A615" s="3">
        <v>40973.479166666664</v>
      </c>
      <c r="B615" s="5">
        <v>6.71</v>
      </c>
      <c r="C615" s="5">
        <v>392564</v>
      </c>
      <c r="D615" s="5">
        <v>2636949.44</v>
      </c>
    </row>
    <row r="616" spans="1:4">
      <c r="A616" s="3">
        <v>40973.548611111109</v>
      </c>
      <c r="B616" s="5">
        <v>6.72</v>
      </c>
      <c r="C616" s="5">
        <v>688400</v>
      </c>
      <c r="D616" s="5">
        <v>4627778</v>
      </c>
    </row>
    <row r="617" spans="1:4">
      <c r="A617" s="3">
        <v>40973.555555555555</v>
      </c>
      <c r="B617" s="5">
        <v>6.68</v>
      </c>
      <c r="C617" s="5">
        <v>1161213</v>
      </c>
      <c r="D617" s="5">
        <v>7775476.8200000003</v>
      </c>
    </row>
    <row r="618" spans="1:4">
      <c r="A618" s="3">
        <v>40973.5625</v>
      </c>
      <c r="B618" s="5">
        <v>6.69</v>
      </c>
      <c r="C618" s="5">
        <v>1079385</v>
      </c>
      <c r="D618" s="5">
        <v>7200764.6799999997</v>
      </c>
    </row>
    <row r="619" spans="1:4">
      <c r="A619" s="3">
        <v>40973.569444444445</v>
      </c>
      <c r="B619" s="5">
        <v>6.7</v>
      </c>
      <c r="C619" s="5">
        <v>390500</v>
      </c>
      <c r="D619" s="5">
        <v>2611663.04</v>
      </c>
    </row>
    <row r="620" spans="1:4">
      <c r="A620" s="3">
        <v>40973.576388888891</v>
      </c>
      <c r="B620" s="5">
        <v>6.67</v>
      </c>
      <c r="C620" s="5">
        <v>557966</v>
      </c>
      <c r="D620" s="5">
        <v>3730355.22</v>
      </c>
    </row>
    <row r="621" spans="1:4">
      <c r="A621" s="3">
        <v>40973.583333333336</v>
      </c>
      <c r="B621" s="5">
        <v>6.64</v>
      </c>
      <c r="C621" s="5">
        <v>1316899</v>
      </c>
      <c r="D621" s="5">
        <v>8762518.3399999999</v>
      </c>
    </row>
    <row r="622" spans="1:4">
      <c r="A622" s="3">
        <v>40973.590277777781</v>
      </c>
      <c r="B622" s="5">
        <v>6.65</v>
      </c>
      <c r="C622" s="5">
        <v>1095960</v>
      </c>
      <c r="D622" s="5">
        <v>7263278.2000000002</v>
      </c>
    </row>
    <row r="623" spans="1:4">
      <c r="A623" s="3">
        <v>40973.597222222219</v>
      </c>
      <c r="B623" s="5">
        <v>6.64</v>
      </c>
      <c r="C623" s="5">
        <v>657700</v>
      </c>
      <c r="D623" s="5">
        <v>4365827</v>
      </c>
    </row>
    <row r="624" spans="1:4">
      <c r="A624" s="3">
        <v>40973.604166666664</v>
      </c>
      <c r="B624" s="5">
        <v>6.69</v>
      </c>
      <c r="C624" s="5">
        <v>1246234</v>
      </c>
      <c r="D624" s="5">
        <v>8296589.1799999997</v>
      </c>
    </row>
    <row r="625" spans="1:4">
      <c r="A625" s="3">
        <v>40973.611111111109</v>
      </c>
      <c r="B625" s="5">
        <v>6.65</v>
      </c>
      <c r="C625" s="5">
        <v>876679</v>
      </c>
      <c r="D625" s="5">
        <v>5837492.0300000003</v>
      </c>
    </row>
    <row r="626" spans="1:4">
      <c r="A626" s="3">
        <v>40973.618055555555</v>
      </c>
      <c r="B626" s="5">
        <v>6.63</v>
      </c>
      <c r="C626" s="5">
        <v>784980</v>
      </c>
      <c r="D626" s="5">
        <v>5212719.8</v>
      </c>
    </row>
    <row r="627" spans="1:4">
      <c r="A627" s="3">
        <v>40973.625</v>
      </c>
      <c r="B627" s="5">
        <v>6.63</v>
      </c>
      <c r="C627" s="5">
        <v>2749349</v>
      </c>
      <c r="D627" s="5">
        <v>18197419.07</v>
      </c>
    </row>
    <row r="628" spans="1:4">
      <c r="A628" s="3">
        <v>40974.402777777781</v>
      </c>
      <c r="B628" s="5">
        <v>6.5</v>
      </c>
      <c r="C628" s="5">
        <v>2606899</v>
      </c>
      <c r="D628" s="5">
        <v>17003180.219999999</v>
      </c>
    </row>
    <row r="629" spans="1:4">
      <c r="A629" s="3">
        <v>40974.409722222219</v>
      </c>
      <c r="B629" s="5">
        <v>6.48</v>
      </c>
      <c r="C629" s="5">
        <v>2442093</v>
      </c>
      <c r="D629" s="5">
        <v>15855212.939999999</v>
      </c>
    </row>
    <row r="630" spans="1:4">
      <c r="A630" s="3">
        <v>40974.416666666664</v>
      </c>
      <c r="B630" s="5">
        <v>6.48</v>
      </c>
      <c r="C630" s="5">
        <v>1742755</v>
      </c>
      <c r="D630" s="5">
        <v>11283800.66</v>
      </c>
    </row>
    <row r="631" spans="1:4">
      <c r="A631" s="3">
        <v>40974.423611111109</v>
      </c>
      <c r="B631" s="5">
        <v>6.49</v>
      </c>
      <c r="C631" s="5">
        <v>1448509</v>
      </c>
      <c r="D631" s="5">
        <v>9370744.4600000009</v>
      </c>
    </row>
    <row r="632" spans="1:4">
      <c r="A632" s="3">
        <v>40974.430555555555</v>
      </c>
      <c r="B632" s="5">
        <v>6.45</v>
      </c>
      <c r="C632" s="5">
        <v>1932920</v>
      </c>
      <c r="D632" s="5">
        <v>12493370.58</v>
      </c>
    </row>
    <row r="633" spans="1:4">
      <c r="A633" s="3">
        <v>40974.4375</v>
      </c>
      <c r="B633" s="5">
        <v>6.43</v>
      </c>
      <c r="C633" s="5">
        <v>1591661</v>
      </c>
      <c r="D633" s="5">
        <v>10232395.73</v>
      </c>
    </row>
    <row r="634" spans="1:4">
      <c r="A634" s="3">
        <v>40974.444444444445</v>
      </c>
      <c r="B634" s="5">
        <v>6.42</v>
      </c>
      <c r="C634" s="5">
        <v>880603</v>
      </c>
      <c r="D634" s="5">
        <v>5659345.7599999998</v>
      </c>
    </row>
    <row r="635" spans="1:4">
      <c r="A635" s="3">
        <v>40974.451388888891</v>
      </c>
      <c r="B635" s="5">
        <v>6.4</v>
      </c>
      <c r="C635" s="5">
        <v>2157192</v>
      </c>
      <c r="D635" s="5">
        <v>13800912.199999999</v>
      </c>
    </row>
    <row r="636" spans="1:4">
      <c r="A636" s="3">
        <v>40974.458333333336</v>
      </c>
      <c r="B636" s="5">
        <v>6.41</v>
      </c>
      <c r="C636" s="5">
        <v>599240</v>
      </c>
      <c r="D636" s="5">
        <v>3839395</v>
      </c>
    </row>
    <row r="637" spans="1:4">
      <c r="A637" s="3">
        <v>40974.465277777781</v>
      </c>
      <c r="B637" s="5">
        <v>6.44</v>
      </c>
      <c r="C637" s="5">
        <v>656741</v>
      </c>
      <c r="D637" s="5">
        <v>4209169</v>
      </c>
    </row>
    <row r="638" spans="1:4">
      <c r="A638" s="3">
        <v>40974.472222222219</v>
      </c>
      <c r="B638" s="5">
        <v>6.45</v>
      </c>
      <c r="C638" s="5">
        <v>341700</v>
      </c>
      <c r="D638" s="5">
        <v>2202202</v>
      </c>
    </row>
    <row r="639" spans="1:4">
      <c r="A639" s="3">
        <v>40974.479166666664</v>
      </c>
      <c r="B639" s="5">
        <v>6.44</v>
      </c>
      <c r="C639" s="5">
        <v>403301</v>
      </c>
      <c r="D639" s="5">
        <v>2602145.46</v>
      </c>
    </row>
    <row r="640" spans="1:4">
      <c r="A640" s="3">
        <v>40974.548611111109</v>
      </c>
      <c r="B640" s="5">
        <v>6.42</v>
      </c>
      <c r="C640" s="5">
        <v>360500</v>
      </c>
      <c r="D640" s="5">
        <v>2317369.9700000002</v>
      </c>
    </row>
    <row r="641" spans="1:4">
      <c r="A641" s="3">
        <v>40974.555555555555</v>
      </c>
      <c r="B641" s="5">
        <v>6.43</v>
      </c>
      <c r="C641" s="5">
        <v>331099</v>
      </c>
      <c r="D641" s="5">
        <v>2125489.58</v>
      </c>
    </row>
    <row r="642" spans="1:4">
      <c r="A642" s="3">
        <v>40974.5625</v>
      </c>
      <c r="B642" s="5">
        <v>6.41</v>
      </c>
      <c r="C642" s="5">
        <v>577900</v>
      </c>
      <c r="D642" s="5">
        <v>3708786.02</v>
      </c>
    </row>
    <row r="643" spans="1:4">
      <c r="A643" s="3">
        <v>40974.569444444445</v>
      </c>
      <c r="B643" s="5">
        <v>6.42</v>
      </c>
      <c r="C643" s="5">
        <v>960100</v>
      </c>
      <c r="D643" s="5">
        <v>6154599</v>
      </c>
    </row>
    <row r="644" spans="1:4">
      <c r="A644" s="3">
        <v>40974.576388888891</v>
      </c>
      <c r="B644" s="5">
        <v>6.46</v>
      </c>
      <c r="C644" s="5">
        <v>769047</v>
      </c>
      <c r="D644" s="5">
        <v>4957945.49</v>
      </c>
    </row>
    <row r="645" spans="1:4">
      <c r="A645" s="3">
        <v>40974.583333333336</v>
      </c>
      <c r="B645" s="5">
        <v>6.44</v>
      </c>
      <c r="C645" s="5">
        <v>633610</v>
      </c>
      <c r="D645" s="5">
        <v>4081787.5</v>
      </c>
    </row>
    <row r="646" spans="1:4">
      <c r="A646" s="3">
        <v>40974.590277777781</v>
      </c>
      <c r="B646" s="5">
        <v>6.48</v>
      </c>
      <c r="C646" s="5">
        <v>833400</v>
      </c>
      <c r="D646" s="5">
        <v>5373285.21</v>
      </c>
    </row>
    <row r="647" spans="1:4">
      <c r="A647" s="3">
        <v>40974.597222222219</v>
      </c>
      <c r="B647" s="5">
        <v>6.46</v>
      </c>
      <c r="C647" s="5">
        <v>428400</v>
      </c>
      <c r="D647" s="5">
        <v>2767300</v>
      </c>
    </row>
    <row r="648" spans="1:4">
      <c r="A648" s="3">
        <v>40974.604166666664</v>
      </c>
      <c r="B648" s="5">
        <v>6.43</v>
      </c>
      <c r="C648" s="5">
        <v>453800</v>
      </c>
      <c r="D648" s="5">
        <v>2922062</v>
      </c>
    </row>
    <row r="649" spans="1:4">
      <c r="A649" s="3">
        <v>40974.611111111109</v>
      </c>
      <c r="B649" s="5">
        <v>6.42</v>
      </c>
      <c r="C649" s="5">
        <v>408720</v>
      </c>
      <c r="D649" s="5">
        <v>2627007.4</v>
      </c>
    </row>
    <row r="650" spans="1:4">
      <c r="A650" s="3">
        <v>40974.618055555555</v>
      </c>
      <c r="B650" s="5">
        <v>6.42</v>
      </c>
      <c r="C650" s="5">
        <v>854440</v>
      </c>
      <c r="D650" s="5">
        <v>5483383.2000000002</v>
      </c>
    </row>
    <row r="651" spans="1:4">
      <c r="A651" s="3">
        <v>40974.625</v>
      </c>
      <c r="B651" s="5">
        <v>6.43</v>
      </c>
      <c r="C651" s="5">
        <v>923061</v>
      </c>
      <c r="D651" s="5">
        <v>5928452.6200000001</v>
      </c>
    </row>
    <row r="652" spans="1:4">
      <c r="A652" s="3">
        <v>40975.402777777781</v>
      </c>
      <c r="B652" s="5">
        <v>6.34</v>
      </c>
      <c r="C652" s="5">
        <v>1369465</v>
      </c>
      <c r="D652" s="5">
        <v>8697405.7400000002</v>
      </c>
    </row>
    <row r="653" spans="1:4">
      <c r="A653" s="3">
        <v>40975.409722222219</v>
      </c>
      <c r="B653" s="5">
        <v>6.34</v>
      </c>
      <c r="C653" s="5">
        <v>998070</v>
      </c>
      <c r="D653" s="5">
        <v>6342695.7999999998</v>
      </c>
    </row>
    <row r="654" spans="1:4">
      <c r="A654" s="3">
        <v>40975.416666666664</v>
      </c>
      <c r="B654" s="5">
        <v>6.34</v>
      </c>
      <c r="C654" s="5">
        <v>875299</v>
      </c>
      <c r="D654" s="5">
        <v>5549860.6799999997</v>
      </c>
    </row>
    <row r="655" spans="1:4">
      <c r="A655" s="3">
        <v>40975.423611111109</v>
      </c>
      <c r="B655" s="5">
        <v>6.38</v>
      </c>
      <c r="C655" s="5">
        <v>879395</v>
      </c>
      <c r="D655" s="5">
        <v>5594937.6699999999</v>
      </c>
    </row>
    <row r="656" spans="1:4">
      <c r="A656" s="3">
        <v>40975.430555555555</v>
      </c>
      <c r="B656" s="5">
        <v>6.34</v>
      </c>
      <c r="C656" s="5">
        <v>784542</v>
      </c>
      <c r="D656" s="5">
        <v>4985085.28</v>
      </c>
    </row>
    <row r="657" spans="1:4">
      <c r="A657" s="3">
        <v>40975.4375</v>
      </c>
      <c r="B657" s="5">
        <v>6.35</v>
      </c>
      <c r="C657" s="5">
        <v>819048</v>
      </c>
      <c r="D657" s="5">
        <v>5187691.17</v>
      </c>
    </row>
    <row r="658" spans="1:4">
      <c r="A658" s="3">
        <v>40975.444444444445</v>
      </c>
      <c r="B658" s="5">
        <v>6.36</v>
      </c>
      <c r="C658" s="5">
        <v>493526</v>
      </c>
      <c r="D658" s="5">
        <v>3134553.84</v>
      </c>
    </row>
    <row r="659" spans="1:4">
      <c r="A659" s="3">
        <v>40975.451388888891</v>
      </c>
      <c r="B659" s="5">
        <v>6.38</v>
      </c>
      <c r="C659" s="5">
        <v>448500</v>
      </c>
      <c r="D659" s="5">
        <v>2857190.99</v>
      </c>
    </row>
    <row r="660" spans="1:4">
      <c r="A660" s="3">
        <v>40975.458333333336</v>
      </c>
      <c r="B660" s="5">
        <v>6.39</v>
      </c>
      <c r="C660" s="5">
        <v>569085</v>
      </c>
      <c r="D660" s="5">
        <v>3634783.46</v>
      </c>
    </row>
    <row r="661" spans="1:4">
      <c r="A661" s="3">
        <v>40975.465277777781</v>
      </c>
      <c r="B661" s="5">
        <v>6.38</v>
      </c>
      <c r="C661" s="5">
        <v>357599</v>
      </c>
      <c r="D661" s="5">
        <v>2282357.63</v>
      </c>
    </row>
    <row r="662" spans="1:4">
      <c r="A662" s="3">
        <v>40975.472222222219</v>
      </c>
      <c r="B662" s="5">
        <v>6.43</v>
      </c>
      <c r="C662" s="5">
        <v>962482</v>
      </c>
      <c r="D662" s="5">
        <v>6164489.2300000004</v>
      </c>
    </row>
    <row r="663" spans="1:4">
      <c r="A663" s="3">
        <v>40975.479166666664</v>
      </c>
      <c r="B663" s="5">
        <v>6.4</v>
      </c>
      <c r="C663" s="5">
        <v>531069</v>
      </c>
      <c r="D663" s="5">
        <v>3404254.67</v>
      </c>
    </row>
    <row r="664" spans="1:4">
      <c r="A664" s="3">
        <v>40975.548611111109</v>
      </c>
      <c r="B664" s="5">
        <v>6.37</v>
      </c>
      <c r="C664" s="5">
        <v>520300</v>
      </c>
      <c r="D664" s="5">
        <v>3327377</v>
      </c>
    </row>
    <row r="665" spans="1:4">
      <c r="A665" s="3">
        <v>40975.555555555555</v>
      </c>
      <c r="B665" s="5">
        <v>6.37</v>
      </c>
      <c r="C665" s="5">
        <v>747894</v>
      </c>
      <c r="D665" s="5">
        <v>4765448.01</v>
      </c>
    </row>
    <row r="666" spans="1:4">
      <c r="A666" s="3">
        <v>40975.5625</v>
      </c>
      <c r="B666" s="5">
        <v>6.38</v>
      </c>
      <c r="C666" s="5">
        <v>1059596</v>
      </c>
      <c r="D666" s="5">
        <v>6749583.5599999996</v>
      </c>
    </row>
    <row r="667" spans="1:4">
      <c r="A667" s="3">
        <v>40975.569444444445</v>
      </c>
      <c r="B667" s="5">
        <v>6.39</v>
      </c>
      <c r="C667" s="5">
        <v>1059492</v>
      </c>
      <c r="D667" s="5">
        <v>6751448.96</v>
      </c>
    </row>
    <row r="668" spans="1:4">
      <c r="A668" s="3">
        <v>40975.576388888891</v>
      </c>
      <c r="B668" s="5">
        <v>6.4</v>
      </c>
      <c r="C668" s="5">
        <v>671158</v>
      </c>
      <c r="D668" s="5">
        <v>4296779.2</v>
      </c>
    </row>
    <row r="669" spans="1:4">
      <c r="A669" s="3">
        <v>40975.583333333336</v>
      </c>
      <c r="B669" s="5">
        <v>6.39</v>
      </c>
      <c r="C669" s="5">
        <v>431520</v>
      </c>
      <c r="D669" s="5">
        <v>2760999.01</v>
      </c>
    </row>
    <row r="670" spans="1:4">
      <c r="A670" s="3">
        <v>40975.590277777781</v>
      </c>
      <c r="B670" s="5">
        <v>6.37</v>
      </c>
      <c r="C670" s="5">
        <v>1037180</v>
      </c>
      <c r="D670" s="5">
        <v>6604484.3600000003</v>
      </c>
    </row>
    <row r="671" spans="1:4">
      <c r="A671" s="3">
        <v>40975.597222222219</v>
      </c>
      <c r="B671" s="5">
        <v>6.35</v>
      </c>
      <c r="C671" s="5">
        <v>920616</v>
      </c>
      <c r="D671" s="5">
        <v>5842988.2800000003</v>
      </c>
    </row>
    <row r="672" spans="1:4">
      <c r="A672" s="3">
        <v>40975.604166666664</v>
      </c>
      <c r="B672" s="5">
        <v>6.35</v>
      </c>
      <c r="C672" s="5">
        <v>944950</v>
      </c>
      <c r="D672" s="5">
        <v>5999637</v>
      </c>
    </row>
    <row r="673" spans="1:4">
      <c r="A673" s="3">
        <v>40975.611111111109</v>
      </c>
      <c r="B673" s="5">
        <v>6.33</v>
      </c>
      <c r="C673" s="5">
        <v>1067702</v>
      </c>
      <c r="D673" s="5">
        <v>6763685</v>
      </c>
    </row>
    <row r="674" spans="1:4">
      <c r="A674" s="3">
        <v>40975.618055555555</v>
      </c>
      <c r="B674" s="5">
        <v>6.33</v>
      </c>
      <c r="C674" s="5">
        <v>704281</v>
      </c>
      <c r="D674" s="5">
        <v>4462674.05</v>
      </c>
    </row>
    <row r="675" spans="1:4">
      <c r="A675" s="3">
        <v>40975.625</v>
      </c>
      <c r="B675" s="5">
        <v>6.32</v>
      </c>
      <c r="C675" s="5">
        <v>1714198</v>
      </c>
      <c r="D675" s="5">
        <v>10838704.359999999</v>
      </c>
    </row>
    <row r="676" spans="1:4">
      <c r="A676" s="3">
        <v>40976.402777777781</v>
      </c>
      <c r="B676" s="5">
        <v>6.38</v>
      </c>
      <c r="C676" s="5">
        <v>952031</v>
      </c>
      <c r="D676" s="5">
        <v>6075233.0499999998</v>
      </c>
    </row>
    <row r="677" spans="1:4">
      <c r="A677" s="3">
        <v>40976.409722222219</v>
      </c>
      <c r="B677" s="5">
        <v>6.33</v>
      </c>
      <c r="C677" s="5">
        <v>1127769</v>
      </c>
      <c r="D677" s="5">
        <v>7159571.7199999997</v>
      </c>
    </row>
    <row r="678" spans="1:4">
      <c r="A678" s="3">
        <v>40976.416666666664</v>
      </c>
      <c r="B678" s="5">
        <v>6.34</v>
      </c>
      <c r="C678" s="5">
        <v>718886</v>
      </c>
      <c r="D678" s="5">
        <v>4551760.58</v>
      </c>
    </row>
    <row r="679" spans="1:4">
      <c r="A679" s="3">
        <v>40976.423611111109</v>
      </c>
      <c r="B679" s="5">
        <v>6.36</v>
      </c>
      <c r="C679" s="5">
        <v>761008</v>
      </c>
      <c r="D679" s="5">
        <v>4832214.72</v>
      </c>
    </row>
    <row r="680" spans="1:4">
      <c r="A680" s="3">
        <v>40976.430555555555</v>
      </c>
      <c r="B680" s="5">
        <v>6.36</v>
      </c>
      <c r="C680" s="5">
        <v>557500</v>
      </c>
      <c r="D680" s="5">
        <v>3553770.74</v>
      </c>
    </row>
    <row r="681" spans="1:4">
      <c r="A681" s="3">
        <v>40976.4375</v>
      </c>
      <c r="B681" s="5">
        <v>6.35</v>
      </c>
      <c r="C681" s="5">
        <v>371184</v>
      </c>
      <c r="D681" s="5">
        <v>2360998.2599999998</v>
      </c>
    </row>
    <row r="682" spans="1:4">
      <c r="A682" s="3">
        <v>40976.444444444445</v>
      </c>
      <c r="B682" s="5">
        <v>6.38</v>
      </c>
      <c r="C682" s="5">
        <v>491035</v>
      </c>
      <c r="D682" s="5">
        <v>3127682.3</v>
      </c>
    </row>
    <row r="683" spans="1:4">
      <c r="A683" s="3">
        <v>40976.451388888891</v>
      </c>
      <c r="B683" s="5">
        <v>6.41</v>
      </c>
      <c r="C683" s="5">
        <v>778945</v>
      </c>
      <c r="D683" s="5">
        <v>4978337.78</v>
      </c>
    </row>
    <row r="684" spans="1:4">
      <c r="A684" s="3">
        <v>40976.458333333336</v>
      </c>
      <c r="B684" s="5">
        <v>6.39</v>
      </c>
      <c r="C684" s="5">
        <v>473884</v>
      </c>
      <c r="D684" s="5">
        <v>3029923.51</v>
      </c>
    </row>
    <row r="685" spans="1:4">
      <c r="A685" s="3">
        <v>40976.465277777781</v>
      </c>
      <c r="B685" s="5">
        <v>6.41</v>
      </c>
      <c r="C685" s="5">
        <v>1125603</v>
      </c>
      <c r="D685" s="5">
        <v>7204315.3899999997</v>
      </c>
    </row>
    <row r="686" spans="1:4">
      <c r="A686" s="3">
        <v>40976.472222222219</v>
      </c>
      <c r="B686" s="5">
        <v>6.4</v>
      </c>
      <c r="C686" s="5">
        <v>611868</v>
      </c>
      <c r="D686" s="5">
        <v>3916075.52</v>
      </c>
    </row>
    <row r="687" spans="1:4">
      <c r="A687" s="3">
        <v>40976.479166666664</v>
      </c>
      <c r="B687" s="5">
        <v>6.41</v>
      </c>
      <c r="C687" s="5">
        <v>242744</v>
      </c>
      <c r="D687" s="5">
        <v>1552923.1</v>
      </c>
    </row>
    <row r="688" spans="1:4">
      <c r="A688" s="3">
        <v>40976.548611111109</v>
      </c>
      <c r="B688" s="5">
        <v>6.4</v>
      </c>
      <c r="C688" s="5">
        <v>255407</v>
      </c>
      <c r="D688" s="5">
        <v>1635197.8</v>
      </c>
    </row>
    <row r="689" spans="1:4">
      <c r="A689" s="3">
        <v>40976.555555555555</v>
      </c>
      <c r="B689" s="5">
        <v>6.39</v>
      </c>
      <c r="C689" s="5">
        <v>668571</v>
      </c>
      <c r="D689" s="5">
        <v>4263893.78</v>
      </c>
    </row>
    <row r="690" spans="1:4">
      <c r="A690" s="3">
        <v>40976.5625</v>
      </c>
      <c r="B690" s="5">
        <v>6.38</v>
      </c>
      <c r="C690" s="5">
        <v>452300</v>
      </c>
      <c r="D690" s="5">
        <v>2885718.09</v>
      </c>
    </row>
    <row r="691" spans="1:4">
      <c r="A691" s="3">
        <v>40976.569444444445</v>
      </c>
      <c r="B691" s="5">
        <v>6.39</v>
      </c>
      <c r="C691" s="5">
        <v>184799</v>
      </c>
      <c r="D691" s="5">
        <v>1181010.6100000001</v>
      </c>
    </row>
    <row r="692" spans="1:4">
      <c r="A692" s="3">
        <v>40976.576388888891</v>
      </c>
      <c r="B692" s="5">
        <v>6.42</v>
      </c>
      <c r="C692" s="5">
        <v>814363</v>
      </c>
      <c r="D692" s="5">
        <v>5210700.2699999996</v>
      </c>
    </row>
    <row r="693" spans="1:4">
      <c r="A693" s="3">
        <v>40976.583333333336</v>
      </c>
      <c r="B693" s="5">
        <v>6.4</v>
      </c>
      <c r="C693" s="5">
        <v>564290</v>
      </c>
      <c r="D693" s="5">
        <v>3620354.9</v>
      </c>
    </row>
    <row r="694" spans="1:4">
      <c r="A694" s="3">
        <v>40976.590277777781</v>
      </c>
      <c r="B694" s="5">
        <v>6.38</v>
      </c>
      <c r="C694" s="5">
        <v>399149</v>
      </c>
      <c r="D694" s="5">
        <v>2549601.6</v>
      </c>
    </row>
    <row r="695" spans="1:4">
      <c r="A695" s="3">
        <v>40976.597222222219</v>
      </c>
      <c r="B695" s="5">
        <v>6.38</v>
      </c>
      <c r="C695" s="5">
        <v>564248</v>
      </c>
      <c r="D695" s="5">
        <v>3595684.2</v>
      </c>
    </row>
    <row r="696" spans="1:4">
      <c r="A696" s="3">
        <v>40976.604166666664</v>
      </c>
      <c r="B696" s="5">
        <v>6.38</v>
      </c>
      <c r="C696" s="5">
        <v>335239</v>
      </c>
      <c r="D696" s="5">
        <v>2139716.77</v>
      </c>
    </row>
    <row r="697" spans="1:4">
      <c r="A697" s="3">
        <v>40976.611111111109</v>
      </c>
      <c r="B697" s="5">
        <v>6.37</v>
      </c>
      <c r="C697" s="5">
        <v>369639</v>
      </c>
      <c r="D697" s="5">
        <v>2356018.5499999998</v>
      </c>
    </row>
    <row r="698" spans="1:4">
      <c r="A698" s="3">
        <v>40976.618055555555</v>
      </c>
      <c r="B698" s="5">
        <v>6.39</v>
      </c>
      <c r="C698" s="5">
        <v>698644</v>
      </c>
      <c r="D698" s="5">
        <v>4463020.78</v>
      </c>
    </row>
    <row r="699" spans="1:4">
      <c r="A699" s="3">
        <v>40976.625</v>
      </c>
      <c r="B699" s="5">
        <v>6.42</v>
      </c>
      <c r="C699" s="5">
        <v>984700</v>
      </c>
      <c r="D699" s="5">
        <v>6308998</v>
      </c>
    </row>
    <row r="700" spans="1:4">
      <c r="A700" s="3">
        <v>40977.402777777781</v>
      </c>
      <c r="B700" s="5">
        <v>6.42</v>
      </c>
      <c r="C700" s="5">
        <v>857800</v>
      </c>
      <c r="D700" s="5">
        <v>5514148.6799999997</v>
      </c>
    </row>
    <row r="701" spans="1:4">
      <c r="A701" s="3">
        <v>40977.409722222219</v>
      </c>
      <c r="B701" s="5">
        <v>6.45</v>
      </c>
      <c r="C701" s="5">
        <v>785647</v>
      </c>
      <c r="D701" s="5">
        <v>5052609.2</v>
      </c>
    </row>
    <row r="702" spans="1:4">
      <c r="A702" s="3">
        <v>40977.416666666664</v>
      </c>
      <c r="B702" s="5">
        <v>6.42</v>
      </c>
      <c r="C702" s="5">
        <v>578700</v>
      </c>
      <c r="D702" s="5">
        <v>3725920</v>
      </c>
    </row>
    <row r="703" spans="1:4">
      <c r="A703" s="3">
        <v>40977.423611111109</v>
      </c>
      <c r="B703" s="5">
        <v>6.4</v>
      </c>
      <c r="C703" s="5">
        <v>935200</v>
      </c>
      <c r="D703" s="5">
        <v>5994686</v>
      </c>
    </row>
    <row r="704" spans="1:4">
      <c r="A704" s="3">
        <v>40977.430555555555</v>
      </c>
      <c r="B704" s="5">
        <v>6.38</v>
      </c>
      <c r="C704" s="5">
        <v>1319002</v>
      </c>
      <c r="D704" s="5">
        <v>8398679.7200000007</v>
      </c>
    </row>
    <row r="705" spans="1:4">
      <c r="A705" s="3">
        <v>40977.4375</v>
      </c>
      <c r="B705" s="5">
        <v>6.36</v>
      </c>
      <c r="C705" s="5">
        <v>1331604</v>
      </c>
      <c r="D705" s="5">
        <v>8456042.3200000003</v>
      </c>
    </row>
    <row r="706" spans="1:4">
      <c r="A706" s="3">
        <v>40977.444444444445</v>
      </c>
      <c r="B706" s="5">
        <v>6.38</v>
      </c>
      <c r="C706" s="5">
        <v>350900</v>
      </c>
      <c r="D706" s="5">
        <v>2233150</v>
      </c>
    </row>
    <row r="707" spans="1:4">
      <c r="A707" s="3">
        <v>40977.451388888891</v>
      </c>
      <c r="B707" s="5">
        <v>6.34</v>
      </c>
      <c r="C707" s="5">
        <v>906294</v>
      </c>
      <c r="D707" s="5">
        <v>5766941.96</v>
      </c>
    </row>
    <row r="708" spans="1:4">
      <c r="A708" s="3">
        <v>40977.458333333336</v>
      </c>
      <c r="B708" s="5">
        <v>6.4</v>
      </c>
      <c r="C708" s="5">
        <v>534008</v>
      </c>
      <c r="D708" s="5">
        <v>3394898.74</v>
      </c>
    </row>
    <row r="709" spans="1:4">
      <c r="A709" s="3">
        <v>40977.465277777781</v>
      </c>
      <c r="B709" s="5">
        <v>6.42</v>
      </c>
      <c r="C709" s="5">
        <v>999827</v>
      </c>
      <c r="D709" s="5">
        <v>6420732.0599999996</v>
      </c>
    </row>
    <row r="710" spans="1:4">
      <c r="A710" s="3">
        <v>40977.472222222219</v>
      </c>
      <c r="B710" s="5">
        <v>6.39</v>
      </c>
      <c r="C710" s="5">
        <v>567773</v>
      </c>
      <c r="D710" s="5">
        <v>3639669.93</v>
      </c>
    </row>
    <row r="711" spans="1:4">
      <c r="A711" s="3">
        <v>40977.479166666664</v>
      </c>
      <c r="B711" s="5">
        <v>6.42</v>
      </c>
      <c r="C711" s="5">
        <v>396551</v>
      </c>
      <c r="D711" s="5">
        <v>2536333.13</v>
      </c>
    </row>
    <row r="712" spans="1:4">
      <c r="A712" s="3">
        <v>40977.548611111109</v>
      </c>
      <c r="B712" s="5">
        <v>6.43</v>
      </c>
      <c r="C712" s="5">
        <v>413154</v>
      </c>
      <c r="D712" s="5">
        <v>2653698.69</v>
      </c>
    </row>
    <row r="713" spans="1:4">
      <c r="A713" s="3">
        <v>40977.555555555555</v>
      </c>
      <c r="B713" s="5">
        <v>6.42</v>
      </c>
      <c r="C713" s="5">
        <v>855346</v>
      </c>
      <c r="D713" s="5">
        <v>5502543.3099999996</v>
      </c>
    </row>
    <row r="714" spans="1:4">
      <c r="A714" s="3">
        <v>40977.5625</v>
      </c>
      <c r="B714" s="5">
        <v>6.43</v>
      </c>
      <c r="C714" s="5">
        <v>683954</v>
      </c>
      <c r="D714" s="5">
        <v>4390337.67</v>
      </c>
    </row>
    <row r="715" spans="1:4">
      <c r="A715" s="3">
        <v>40977.569444444445</v>
      </c>
      <c r="B715" s="5">
        <v>6.4</v>
      </c>
      <c r="C715" s="5">
        <v>506500</v>
      </c>
      <c r="D715" s="5">
        <v>3246870.99</v>
      </c>
    </row>
    <row r="716" spans="1:4">
      <c r="A716" s="3">
        <v>40977.576388888891</v>
      </c>
      <c r="B716" s="5">
        <v>6.42</v>
      </c>
      <c r="C716" s="5">
        <v>204100</v>
      </c>
      <c r="D716" s="5">
        <v>1307585</v>
      </c>
    </row>
    <row r="717" spans="1:4">
      <c r="A717" s="3">
        <v>40977.583333333336</v>
      </c>
      <c r="B717" s="5">
        <v>6.4</v>
      </c>
      <c r="C717" s="5">
        <v>358740</v>
      </c>
      <c r="D717" s="5">
        <v>2297046</v>
      </c>
    </row>
    <row r="718" spans="1:4">
      <c r="A718" s="3">
        <v>40977.590277777781</v>
      </c>
      <c r="B718" s="5">
        <v>6.39</v>
      </c>
      <c r="C718" s="5">
        <v>456149</v>
      </c>
      <c r="D718" s="5">
        <v>2915664.78</v>
      </c>
    </row>
    <row r="719" spans="1:4">
      <c r="A719" s="3">
        <v>40977.597222222219</v>
      </c>
      <c r="B719" s="5">
        <v>6.41</v>
      </c>
      <c r="C719" s="5">
        <v>374862</v>
      </c>
      <c r="D719" s="5">
        <v>2400883.69</v>
      </c>
    </row>
    <row r="720" spans="1:4">
      <c r="A720" s="3">
        <v>40977.604166666664</v>
      </c>
      <c r="B720" s="5">
        <v>6.42</v>
      </c>
      <c r="C720" s="5">
        <v>484000</v>
      </c>
      <c r="D720" s="5">
        <v>3104195</v>
      </c>
    </row>
    <row r="721" spans="1:4">
      <c r="A721" s="3">
        <v>40977.611111111109</v>
      </c>
      <c r="B721" s="5">
        <v>6.43</v>
      </c>
      <c r="C721" s="5">
        <v>627601</v>
      </c>
      <c r="D721" s="5">
        <v>4028548.49</v>
      </c>
    </row>
    <row r="722" spans="1:4">
      <c r="A722" s="3">
        <v>40977.618055555555</v>
      </c>
      <c r="B722" s="5">
        <v>6.44</v>
      </c>
      <c r="C722" s="5">
        <v>933236</v>
      </c>
      <c r="D722" s="5">
        <v>6001714.71</v>
      </c>
    </row>
    <row r="723" spans="1:4">
      <c r="A723" s="3">
        <v>40977.625</v>
      </c>
      <c r="B723" s="5">
        <v>6.46</v>
      </c>
      <c r="C723" s="5">
        <v>2314109</v>
      </c>
      <c r="D723" s="5">
        <v>14922335.83</v>
      </c>
    </row>
    <row r="724" spans="1:4">
      <c r="A724" s="3">
        <v>40980.402777777781</v>
      </c>
      <c r="B724" s="5">
        <v>6.54</v>
      </c>
      <c r="C724" s="5">
        <v>1608468</v>
      </c>
      <c r="D724" s="5">
        <v>10474593.289999999</v>
      </c>
    </row>
    <row r="725" spans="1:4">
      <c r="A725" s="3">
        <v>40980.409722222219</v>
      </c>
      <c r="B725" s="5">
        <v>6.54</v>
      </c>
      <c r="C725" s="5">
        <v>1217137</v>
      </c>
      <c r="D725" s="5">
        <v>7935638.9900000002</v>
      </c>
    </row>
    <row r="726" spans="1:4">
      <c r="A726" s="3">
        <v>40980.416666666664</v>
      </c>
      <c r="B726" s="5">
        <v>6.52</v>
      </c>
      <c r="C726" s="5">
        <v>803416</v>
      </c>
      <c r="D726" s="5">
        <v>5239728.26</v>
      </c>
    </row>
    <row r="727" spans="1:4">
      <c r="A727" s="3">
        <v>40980.423611111109</v>
      </c>
      <c r="B727" s="5">
        <v>6.48</v>
      </c>
      <c r="C727" s="5">
        <v>1030070</v>
      </c>
      <c r="D727" s="5">
        <v>6702539.29</v>
      </c>
    </row>
    <row r="728" spans="1:4">
      <c r="A728" s="3">
        <v>40980.430555555555</v>
      </c>
      <c r="B728" s="5">
        <v>6.49</v>
      </c>
      <c r="C728" s="5">
        <v>619400</v>
      </c>
      <c r="D728" s="5">
        <v>4017287.99</v>
      </c>
    </row>
    <row r="729" spans="1:4">
      <c r="A729" s="3">
        <v>40980.4375</v>
      </c>
      <c r="B729" s="5">
        <v>6.49</v>
      </c>
      <c r="C729" s="5">
        <v>607863</v>
      </c>
      <c r="D729" s="5">
        <v>3944016.93</v>
      </c>
    </row>
    <row r="730" spans="1:4">
      <c r="A730" s="3">
        <v>40980.444444444445</v>
      </c>
      <c r="B730" s="5">
        <v>6.45</v>
      </c>
      <c r="C730" s="5">
        <v>878172</v>
      </c>
      <c r="D730" s="5">
        <v>5675946.7000000002</v>
      </c>
    </row>
    <row r="731" spans="1:4">
      <c r="A731" s="3">
        <v>40980.451388888891</v>
      </c>
      <c r="B731" s="5">
        <v>6.47</v>
      </c>
      <c r="C731" s="5">
        <v>534408</v>
      </c>
      <c r="D731" s="5">
        <v>3450446.95</v>
      </c>
    </row>
    <row r="732" spans="1:4">
      <c r="A732" s="3">
        <v>40980.458333333336</v>
      </c>
      <c r="B732" s="5">
        <v>6.47</v>
      </c>
      <c r="C732" s="5">
        <v>629174</v>
      </c>
      <c r="D732" s="5">
        <v>4069160.01</v>
      </c>
    </row>
    <row r="733" spans="1:4">
      <c r="A733" s="3">
        <v>40980.465277777781</v>
      </c>
      <c r="B733" s="5">
        <v>6.48</v>
      </c>
      <c r="C733" s="5">
        <v>364813</v>
      </c>
      <c r="D733" s="5">
        <v>2363581.2200000002</v>
      </c>
    </row>
    <row r="734" spans="1:4">
      <c r="A734" s="3">
        <v>40980.472222222219</v>
      </c>
      <c r="B734" s="5">
        <v>6.47</v>
      </c>
      <c r="C734" s="5">
        <v>343495</v>
      </c>
      <c r="D734" s="5">
        <v>2225012.69</v>
      </c>
    </row>
    <row r="735" spans="1:4">
      <c r="A735" s="3">
        <v>40980.479166666664</v>
      </c>
      <c r="B735" s="5">
        <v>6.45</v>
      </c>
      <c r="C735" s="5">
        <v>678105</v>
      </c>
      <c r="D735" s="5">
        <v>4379387.03</v>
      </c>
    </row>
    <row r="736" spans="1:4">
      <c r="A736" s="3">
        <v>40980.548611111109</v>
      </c>
      <c r="B736" s="5">
        <v>6.45</v>
      </c>
      <c r="C736" s="5">
        <v>221056</v>
      </c>
      <c r="D736" s="5">
        <v>1426589.11</v>
      </c>
    </row>
    <row r="737" spans="1:4">
      <c r="A737" s="3">
        <v>40980.555555555555</v>
      </c>
      <c r="B737" s="5">
        <v>6.44</v>
      </c>
      <c r="C737" s="5">
        <v>597697</v>
      </c>
      <c r="D737" s="5">
        <v>3850207.95</v>
      </c>
    </row>
    <row r="738" spans="1:4">
      <c r="A738" s="3">
        <v>40980.5625</v>
      </c>
      <c r="B738" s="5">
        <v>6.46</v>
      </c>
      <c r="C738" s="5">
        <v>354844</v>
      </c>
      <c r="D738" s="5">
        <v>2286071.36</v>
      </c>
    </row>
    <row r="739" spans="1:4">
      <c r="A739" s="3">
        <v>40980.569444444445</v>
      </c>
      <c r="B739" s="5">
        <v>6.45</v>
      </c>
      <c r="C739" s="5">
        <v>292900</v>
      </c>
      <c r="D739" s="5">
        <v>1890744.99</v>
      </c>
    </row>
    <row r="740" spans="1:4">
      <c r="A740" s="3">
        <v>40980.576388888891</v>
      </c>
      <c r="B740" s="5">
        <v>6.41</v>
      </c>
      <c r="C740" s="5">
        <v>639500</v>
      </c>
      <c r="D740" s="5">
        <v>4110369.68</v>
      </c>
    </row>
    <row r="741" spans="1:4">
      <c r="A741" s="3">
        <v>40980.583333333336</v>
      </c>
      <c r="B741" s="5">
        <v>6.43</v>
      </c>
      <c r="C741" s="5">
        <v>439289</v>
      </c>
      <c r="D741" s="5">
        <v>2822145.17</v>
      </c>
    </row>
    <row r="742" spans="1:4">
      <c r="A742" s="3">
        <v>40980.590277777781</v>
      </c>
      <c r="B742" s="5">
        <v>6.41</v>
      </c>
      <c r="C742" s="5">
        <v>484722</v>
      </c>
      <c r="D742" s="5">
        <v>3114671.34</v>
      </c>
    </row>
    <row r="743" spans="1:4">
      <c r="A743" s="3">
        <v>40980.597222222219</v>
      </c>
      <c r="B743" s="5">
        <v>6.43</v>
      </c>
      <c r="C743" s="5">
        <v>312887</v>
      </c>
      <c r="D743" s="5">
        <v>2010431.29</v>
      </c>
    </row>
    <row r="744" spans="1:4">
      <c r="A744" s="3">
        <v>40980.604166666664</v>
      </c>
      <c r="B744" s="5">
        <v>6.43</v>
      </c>
      <c r="C744" s="5">
        <v>434100</v>
      </c>
      <c r="D744" s="5">
        <v>2791781</v>
      </c>
    </row>
    <row r="745" spans="1:4">
      <c r="A745" s="3">
        <v>40980.611111111109</v>
      </c>
      <c r="B745" s="5">
        <v>6.45</v>
      </c>
      <c r="C745" s="5">
        <v>554739</v>
      </c>
      <c r="D745" s="5">
        <v>3573643.43</v>
      </c>
    </row>
    <row r="746" spans="1:4">
      <c r="A746" s="3">
        <v>40980.618055555555</v>
      </c>
      <c r="B746" s="5">
        <v>6.45</v>
      </c>
      <c r="C746" s="5">
        <v>415812</v>
      </c>
      <c r="D746" s="5">
        <v>2683901.4</v>
      </c>
    </row>
    <row r="747" spans="1:4">
      <c r="A747" s="3">
        <v>40980.625</v>
      </c>
      <c r="B747" s="5">
        <v>6.49</v>
      </c>
      <c r="C747" s="5">
        <v>1234561</v>
      </c>
      <c r="D747" s="5">
        <v>7999392.2699999996</v>
      </c>
    </row>
    <row r="748" spans="1:4">
      <c r="A748" s="3">
        <v>40981.402777777781</v>
      </c>
      <c r="B748" s="5">
        <v>6.53</v>
      </c>
      <c r="C748" s="5">
        <v>536264</v>
      </c>
      <c r="D748" s="5">
        <v>3492192.31</v>
      </c>
    </row>
    <row r="749" spans="1:4">
      <c r="A749" s="3">
        <v>40981.409722222219</v>
      </c>
      <c r="B749" s="5">
        <v>6.52</v>
      </c>
      <c r="C749" s="5">
        <v>958292</v>
      </c>
      <c r="D749" s="5">
        <v>6253700.5199999996</v>
      </c>
    </row>
    <row r="750" spans="1:4">
      <c r="A750" s="3">
        <v>40981.416666666664</v>
      </c>
      <c r="B750" s="5">
        <v>6.47</v>
      </c>
      <c r="C750" s="5">
        <v>636894</v>
      </c>
      <c r="D750" s="5">
        <v>4135048.68</v>
      </c>
    </row>
    <row r="751" spans="1:4">
      <c r="A751" s="3">
        <v>40981.423611111109</v>
      </c>
      <c r="B751" s="5">
        <v>6.49</v>
      </c>
      <c r="C751" s="5">
        <v>449263</v>
      </c>
      <c r="D751" s="5">
        <v>2908061.07</v>
      </c>
    </row>
    <row r="752" spans="1:4">
      <c r="A752" s="3">
        <v>40981.430555555555</v>
      </c>
      <c r="B752" s="5">
        <v>6.5</v>
      </c>
      <c r="C752" s="5">
        <v>477232</v>
      </c>
      <c r="D752" s="5">
        <v>3100581.68</v>
      </c>
    </row>
    <row r="753" spans="1:4">
      <c r="A753" s="3">
        <v>40981.4375</v>
      </c>
      <c r="B753" s="5">
        <v>6.62</v>
      </c>
      <c r="C753" s="5">
        <v>3662455</v>
      </c>
      <c r="D753" s="5">
        <v>24108179.710000001</v>
      </c>
    </row>
    <row r="754" spans="1:4">
      <c r="A754" s="3">
        <v>40981.444444444445</v>
      </c>
      <c r="B754" s="5">
        <v>6.62</v>
      </c>
      <c r="C754" s="5">
        <v>2527873</v>
      </c>
      <c r="D754" s="5">
        <v>16743475.02</v>
      </c>
    </row>
    <row r="755" spans="1:4">
      <c r="A755" s="3">
        <v>40981.451388888891</v>
      </c>
      <c r="B755" s="5">
        <v>6.61</v>
      </c>
      <c r="C755" s="5">
        <v>1293485</v>
      </c>
      <c r="D755" s="5">
        <v>8547285.0299999993</v>
      </c>
    </row>
    <row r="756" spans="1:4">
      <c r="A756" s="3">
        <v>40981.458333333336</v>
      </c>
      <c r="B756" s="5">
        <v>6.61</v>
      </c>
      <c r="C756" s="5">
        <v>726601</v>
      </c>
      <c r="D756" s="5">
        <v>4799332.7699999996</v>
      </c>
    </row>
    <row r="757" spans="1:4">
      <c r="A757" s="3">
        <v>40981.465277777781</v>
      </c>
      <c r="B757" s="5">
        <v>6.6</v>
      </c>
      <c r="C757" s="5">
        <v>600600</v>
      </c>
      <c r="D757" s="5">
        <v>3964741.94</v>
      </c>
    </row>
    <row r="758" spans="1:4">
      <c r="A758" s="3">
        <v>40981.472222222219</v>
      </c>
      <c r="B758" s="5">
        <v>6.59</v>
      </c>
      <c r="C758" s="5">
        <v>874317</v>
      </c>
      <c r="D758" s="5">
        <v>5760885.3600000003</v>
      </c>
    </row>
    <row r="759" spans="1:4">
      <c r="A759" s="3">
        <v>40981.479166666664</v>
      </c>
      <c r="B759" s="5">
        <v>6.58</v>
      </c>
      <c r="C759" s="5">
        <v>705050</v>
      </c>
      <c r="D759" s="5">
        <v>4645058.5</v>
      </c>
    </row>
    <row r="760" spans="1:4">
      <c r="A760" s="3">
        <v>40981.548611111109</v>
      </c>
      <c r="B760" s="5">
        <v>6.59</v>
      </c>
      <c r="C760" s="5">
        <v>386085</v>
      </c>
      <c r="D760" s="5">
        <v>2543141.15</v>
      </c>
    </row>
    <row r="761" spans="1:4">
      <c r="A761" s="3">
        <v>40981.555555555555</v>
      </c>
      <c r="B761" s="5">
        <v>6.58</v>
      </c>
      <c r="C761" s="5">
        <v>319115</v>
      </c>
      <c r="D761" s="5">
        <v>2103646.0099999998</v>
      </c>
    </row>
    <row r="762" spans="1:4">
      <c r="A762" s="3">
        <v>40981.5625</v>
      </c>
      <c r="B762" s="5">
        <v>6.57</v>
      </c>
      <c r="C762" s="5">
        <v>368677</v>
      </c>
      <c r="D762" s="5">
        <v>2424881.2200000002</v>
      </c>
    </row>
    <row r="763" spans="1:4">
      <c r="A763" s="3">
        <v>40981.569444444445</v>
      </c>
      <c r="B763" s="5">
        <v>6.57</v>
      </c>
      <c r="C763" s="5">
        <v>382200</v>
      </c>
      <c r="D763" s="5">
        <v>2513864</v>
      </c>
    </row>
    <row r="764" spans="1:4">
      <c r="A764" s="3">
        <v>40981.576388888891</v>
      </c>
      <c r="B764" s="5">
        <v>6.59</v>
      </c>
      <c r="C764" s="5">
        <v>512882</v>
      </c>
      <c r="D764" s="5">
        <v>3378043.98</v>
      </c>
    </row>
    <row r="765" spans="1:4">
      <c r="A765" s="3">
        <v>40981.583333333336</v>
      </c>
      <c r="B765" s="5">
        <v>6.6</v>
      </c>
      <c r="C765" s="5">
        <v>580200</v>
      </c>
      <c r="D765" s="5">
        <v>3825719</v>
      </c>
    </row>
    <row r="766" spans="1:4">
      <c r="A766" s="3">
        <v>40981.590277777781</v>
      </c>
      <c r="B766" s="5">
        <v>6.6</v>
      </c>
      <c r="C766" s="5">
        <v>629628</v>
      </c>
      <c r="D766" s="5">
        <v>4154655.36</v>
      </c>
    </row>
    <row r="767" spans="1:4">
      <c r="A767" s="3">
        <v>40981.597222222219</v>
      </c>
      <c r="B767" s="5">
        <v>6.59</v>
      </c>
      <c r="C767" s="5">
        <v>657967</v>
      </c>
      <c r="D767" s="5">
        <v>4337202.26</v>
      </c>
    </row>
    <row r="768" spans="1:4">
      <c r="A768" s="3">
        <v>40981.604166666664</v>
      </c>
      <c r="B768" s="5">
        <v>6.6</v>
      </c>
      <c r="C768" s="5">
        <v>476398</v>
      </c>
      <c r="D768" s="5">
        <v>3141034.9</v>
      </c>
    </row>
    <row r="769" spans="1:4">
      <c r="A769" s="3">
        <v>40981.611111111109</v>
      </c>
      <c r="B769" s="5">
        <v>6.6</v>
      </c>
      <c r="C769" s="5">
        <v>652250</v>
      </c>
      <c r="D769" s="5">
        <v>4299323.6399999997</v>
      </c>
    </row>
    <row r="770" spans="1:4">
      <c r="A770" s="3">
        <v>40981.618055555555</v>
      </c>
      <c r="B770" s="5">
        <v>6.61</v>
      </c>
      <c r="C770" s="5">
        <v>908087</v>
      </c>
      <c r="D770" s="5">
        <v>5996961.46</v>
      </c>
    </row>
    <row r="771" spans="1:4">
      <c r="A771" s="3">
        <v>40981.625</v>
      </c>
      <c r="B771" s="5">
        <v>6.62</v>
      </c>
      <c r="C771" s="5">
        <v>1644013</v>
      </c>
      <c r="D771" s="5">
        <v>10875449.93</v>
      </c>
    </row>
    <row r="772" spans="1:4">
      <c r="A772" s="3">
        <v>40982.402777777781</v>
      </c>
      <c r="B772" s="5">
        <v>6.67</v>
      </c>
      <c r="C772" s="5">
        <v>1677694</v>
      </c>
      <c r="D772" s="5">
        <v>11182231.220000001</v>
      </c>
    </row>
    <row r="773" spans="1:4">
      <c r="A773" s="3">
        <v>40982.409722222219</v>
      </c>
      <c r="B773" s="5">
        <v>6.64</v>
      </c>
      <c r="C773" s="5">
        <v>1366361</v>
      </c>
      <c r="D773" s="5">
        <v>9070635.4000000004</v>
      </c>
    </row>
    <row r="774" spans="1:4">
      <c r="A774" s="3">
        <v>40982.416666666664</v>
      </c>
      <c r="B774" s="5">
        <v>6.65</v>
      </c>
      <c r="C774" s="5">
        <v>1210655</v>
      </c>
      <c r="D774" s="5">
        <v>8048797.2000000002</v>
      </c>
    </row>
    <row r="775" spans="1:4">
      <c r="A775" s="3">
        <v>40982.423611111109</v>
      </c>
      <c r="B775" s="5">
        <v>6.63</v>
      </c>
      <c r="C775" s="5">
        <v>664324</v>
      </c>
      <c r="D775" s="5">
        <v>4406511.41</v>
      </c>
    </row>
    <row r="776" spans="1:4">
      <c r="A776" s="3">
        <v>40982.430555555555</v>
      </c>
      <c r="B776" s="5">
        <v>6.61</v>
      </c>
      <c r="C776" s="5">
        <v>1066689</v>
      </c>
      <c r="D776" s="5">
        <v>7042076.46</v>
      </c>
    </row>
    <row r="777" spans="1:4">
      <c r="A777" s="3">
        <v>40982.4375</v>
      </c>
      <c r="B777" s="5">
        <v>6.6</v>
      </c>
      <c r="C777" s="5">
        <v>796890</v>
      </c>
      <c r="D777" s="5">
        <v>5254640.3899999997</v>
      </c>
    </row>
    <row r="778" spans="1:4">
      <c r="A778" s="3">
        <v>40982.444444444445</v>
      </c>
      <c r="B778" s="5">
        <v>6.6</v>
      </c>
      <c r="C778" s="5">
        <v>677323</v>
      </c>
      <c r="D778" s="5">
        <v>4473948.76</v>
      </c>
    </row>
    <row r="779" spans="1:4">
      <c r="A779" s="3">
        <v>40982.451388888891</v>
      </c>
      <c r="B779" s="5">
        <v>6.6</v>
      </c>
      <c r="C779" s="5">
        <v>1174904</v>
      </c>
      <c r="D779" s="5">
        <v>7743359.79</v>
      </c>
    </row>
    <row r="780" spans="1:4">
      <c r="A780" s="3">
        <v>40982.458333333336</v>
      </c>
      <c r="B780" s="5">
        <v>6.59</v>
      </c>
      <c r="C780" s="5">
        <v>398681</v>
      </c>
      <c r="D780" s="5">
        <v>2628516.88</v>
      </c>
    </row>
    <row r="781" spans="1:4">
      <c r="A781" s="3">
        <v>40982.465277777781</v>
      </c>
      <c r="B781" s="5">
        <v>6.6</v>
      </c>
      <c r="C781" s="5">
        <v>516392</v>
      </c>
      <c r="D781" s="5">
        <v>3407265.29</v>
      </c>
    </row>
    <row r="782" spans="1:4">
      <c r="A782" s="3">
        <v>40982.472222222219</v>
      </c>
      <c r="B782" s="5">
        <v>6.61</v>
      </c>
      <c r="C782" s="5">
        <v>631078</v>
      </c>
      <c r="D782" s="5">
        <v>4163960.47</v>
      </c>
    </row>
    <row r="783" spans="1:4">
      <c r="A783" s="3">
        <v>40982.479166666664</v>
      </c>
      <c r="B783" s="5">
        <v>6.61</v>
      </c>
      <c r="C783" s="5">
        <v>505682</v>
      </c>
      <c r="D783" s="5">
        <v>3340689.61</v>
      </c>
    </row>
    <row r="784" spans="1:4">
      <c r="A784" s="3">
        <v>40982.548611111109</v>
      </c>
      <c r="B784" s="5">
        <v>6.6</v>
      </c>
      <c r="C784" s="5">
        <v>867420</v>
      </c>
      <c r="D784" s="5">
        <v>5734659.3600000003</v>
      </c>
    </row>
    <row r="785" spans="1:4">
      <c r="A785" s="3">
        <v>40982.555555555555</v>
      </c>
      <c r="B785" s="5">
        <v>6.62</v>
      </c>
      <c r="C785" s="5">
        <v>582476</v>
      </c>
      <c r="D785" s="5">
        <v>3851771.34</v>
      </c>
    </row>
    <row r="786" spans="1:4">
      <c r="A786" s="3" t="s">
        <v>9</v>
      </c>
      <c r="B786" s="5">
        <v>5.99</v>
      </c>
      <c r="C786" s="5">
        <v>816117</v>
      </c>
      <c r="D786" s="5">
        <v>4894721.88</v>
      </c>
    </row>
    <row r="787" spans="1:4">
      <c r="A787" s="3">
        <v>40983.569444444445</v>
      </c>
      <c r="B787" s="5">
        <v>6</v>
      </c>
      <c r="C787" s="5">
        <v>675296</v>
      </c>
      <c r="D787" s="5">
        <v>4050075.2</v>
      </c>
    </row>
    <row r="788" spans="1:4">
      <c r="A788" s="3">
        <v>40983.576388888891</v>
      </c>
      <c r="B788" s="5">
        <v>6</v>
      </c>
      <c r="C788" s="5">
        <v>832049</v>
      </c>
      <c r="D788" s="5">
        <v>4978659.49</v>
      </c>
    </row>
    <row r="789" spans="1:4">
      <c r="A789" s="3">
        <v>40983.583333333336</v>
      </c>
      <c r="B789" s="5">
        <v>6.02</v>
      </c>
      <c r="C789" s="5">
        <v>428505</v>
      </c>
      <c r="D789" s="5">
        <v>2572332.75</v>
      </c>
    </row>
    <row r="790" spans="1:4">
      <c r="A790" s="3">
        <v>40983.590277777781</v>
      </c>
      <c r="B790" s="5">
        <v>6.01</v>
      </c>
      <c r="C790" s="5">
        <v>624550</v>
      </c>
      <c r="D790" s="5">
        <v>3771527</v>
      </c>
    </row>
    <row r="791" spans="1:4">
      <c r="A791" s="3">
        <v>40983.597222222219</v>
      </c>
      <c r="B791" s="5">
        <v>6.02</v>
      </c>
      <c r="C791" s="5">
        <v>478457</v>
      </c>
      <c r="D791" s="5">
        <v>2874756.57</v>
      </c>
    </row>
    <row r="792" spans="1:4">
      <c r="A792" s="3">
        <v>40983.604166666664</v>
      </c>
      <c r="B792" s="5">
        <v>6.04</v>
      </c>
      <c r="C792" s="5">
        <v>420852</v>
      </c>
      <c r="D792" s="5">
        <v>2538501.8199999998</v>
      </c>
    </row>
    <row r="793" spans="1:4">
      <c r="A793" s="3">
        <v>40983.611111111109</v>
      </c>
      <c r="B793" s="5">
        <v>6.06</v>
      </c>
      <c r="C793" s="5">
        <v>660094</v>
      </c>
      <c r="D793" s="5">
        <v>3996007.08</v>
      </c>
    </row>
    <row r="794" spans="1:4">
      <c r="A794" s="3">
        <v>40983.618055555555</v>
      </c>
      <c r="B794" s="5">
        <v>6.01</v>
      </c>
      <c r="C794" s="5">
        <v>1265011</v>
      </c>
      <c r="D794" s="5">
        <v>7614631.29</v>
      </c>
    </row>
    <row r="795" spans="1:4">
      <c r="A795" s="3">
        <v>40983.625</v>
      </c>
      <c r="B795" s="5">
        <v>5.98</v>
      </c>
      <c r="C795" s="5">
        <v>2186299</v>
      </c>
      <c r="D795" s="5">
        <v>13083265.050000001</v>
      </c>
    </row>
    <row r="796" spans="1:4">
      <c r="A796" s="3">
        <v>40984.402777777781</v>
      </c>
      <c r="B796" s="5">
        <v>6.04</v>
      </c>
      <c r="C796" s="5">
        <v>913360</v>
      </c>
      <c r="D796" s="5">
        <v>5515789.9400000004</v>
      </c>
    </row>
    <row r="797" spans="1:4">
      <c r="A797" s="3">
        <v>40984.409722222219</v>
      </c>
      <c r="B797" s="5">
        <v>6.06</v>
      </c>
      <c r="C797" s="5">
        <v>870855</v>
      </c>
      <c r="D797" s="5">
        <v>5281001.59</v>
      </c>
    </row>
    <row r="798" spans="1:4">
      <c r="A798" s="3">
        <v>40984.416666666664</v>
      </c>
      <c r="B798" s="5">
        <v>6.05</v>
      </c>
      <c r="C798" s="5">
        <v>615743</v>
      </c>
      <c r="D798" s="5">
        <v>3727873.44</v>
      </c>
    </row>
    <row r="799" spans="1:4">
      <c r="A799" s="3">
        <v>40984.423611111109</v>
      </c>
      <c r="B799" s="5">
        <v>6.06</v>
      </c>
      <c r="C799" s="5">
        <v>478421</v>
      </c>
      <c r="D799" s="5">
        <v>2898111.16</v>
      </c>
    </row>
    <row r="800" spans="1:4">
      <c r="A800" s="3">
        <v>40984.430555555555</v>
      </c>
      <c r="B800" s="5">
        <v>6.06</v>
      </c>
      <c r="C800" s="5">
        <v>795314</v>
      </c>
      <c r="D800" s="5">
        <v>4824014.08</v>
      </c>
    </row>
    <row r="801" spans="1:4">
      <c r="A801" s="3">
        <v>40984.4375</v>
      </c>
      <c r="B801" s="5">
        <v>6.06</v>
      </c>
      <c r="C801" s="5">
        <v>479813</v>
      </c>
      <c r="D801" s="5">
        <v>2906711.56</v>
      </c>
    </row>
    <row r="802" spans="1:4">
      <c r="A802" s="3">
        <v>40984.444444444445</v>
      </c>
      <c r="B802" s="5">
        <v>6.05</v>
      </c>
      <c r="C802" s="5">
        <v>466519</v>
      </c>
      <c r="D802" s="5">
        <v>2827182.81</v>
      </c>
    </row>
    <row r="803" spans="1:4">
      <c r="A803" s="3">
        <v>40984.451388888891</v>
      </c>
      <c r="B803" s="5">
        <v>6.02</v>
      </c>
      <c r="C803" s="5">
        <v>898051</v>
      </c>
      <c r="D803" s="5">
        <v>5405007.6799999997</v>
      </c>
    </row>
    <row r="804" spans="1:4">
      <c r="A804" s="3">
        <v>40984.458333333336</v>
      </c>
      <c r="B804" s="5">
        <v>6.02</v>
      </c>
      <c r="C804" s="5">
        <v>399950</v>
      </c>
      <c r="D804" s="5">
        <v>2404542.5</v>
      </c>
    </row>
    <row r="805" spans="1:4">
      <c r="A805" s="3">
        <v>40984.465277777781</v>
      </c>
      <c r="B805" s="5">
        <v>6.01</v>
      </c>
      <c r="C805" s="5">
        <v>454169</v>
      </c>
      <c r="D805" s="5">
        <v>2731422</v>
      </c>
    </row>
    <row r="806" spans="1:4">
      <c r="A806" s="3">
        <v>40984.472222222219</v>
      </c>
      <c r="B806" s="5">
        <v>6.02</v>
      </c>
      <c r="C806" s="5">
        <v>881974</v>
      </c>
      <c r="D806" s="5">
        <v>5305397</v>
      </c>
    </row>
    <row r="807" spans="1:4">
      <c r="A807" s="3">
        <v>40984.479166666664</v>
      </c>
      <c r="B807" s="5">
        <v>5.99</v>
      </c>
      <c r="C807" s="5">
        <v>638305</v>
      </c>
      <c r="D807" s="5">
        <v>3838626</v>
      </c>
    </row>
    <row r="808" spans="1:4">
      <c r="A808" s="3">
        <v>40984.548611111109</v>
      </c>
      <c r="B808" s="5">
        <v>5.94</v>
      </c>
      <c r="C808" s="5">
        <v>848421</v>
      </c>
      <c r="D808" s="5">
        <v>5057958.4400000004</v>
      </c>
    </row>
    <row r="809" spans="1:4">
      <c r="A809" s="3">
        <v>40984.555555555555</v>
      </c>
      <c r="B809" s="5">
        <v>5.97</v>
      </c>
      <c r="C809" s="5">
        <v>275595</v>
      </c>
      <c r="D809" s="5">
        <v>1642767.3</v>
      </c>
    </row>
    <row r="810" spans="1:4">
      <c r="A810" s="3">
        <v>40984.5625</v>
      </c>
      <c r="B810" s="5">
        <v>5.98</v>
      </c>
      <c r="C810" s="5">
        <v>238144</v>
      </c>
      <c r="D810" s="5">
        <v>1421856.12</v>
      </c>
    </row>
    <row r="811" spans="1:4">
      <c r="A811" s="3">
        <v>40984.569444444445</v>
      </c>
      <c r="B811" s="5">
        <v>5.99</v>
      </c>
      <c r="C811" s="5">
        <v>415217</v>
      </c>
      <c r="D811" s="5">
        <v>2487776.66</v>
      </c>
    </row>
    <row r="812" spans="1:4">
      <c r="A812" s="3">
        <v>40984.576388888891</v>
      </c>
      <c r="B812" s="5">
        <v>5.98</v>
      </c>
      <c r="C812" s="5">
        <v>210589</v>
      </c>
      <c r="D812" s="5">
        <v>1258938.22</v>
      </c>
    </row>
    <row r="813" spans="1:4">
      <c r="A813" s="3">
        <v>40984.583333333336</v>
      </c>
      <c r="B813" s="5">
        <v>6</v>
      </c>
      <c r="C813" s="5">
        <v>369900</v>
      </c>
      <c r="D813" s="5">
        <v>2217918</v>
      </c>
    </row>
    <row r="814" spans="1:4">
      <c r="A814" s="3">
        <v>40984.590277777781</v>
      </c>
      <c r="B814" s="5">
        <v>6.03</v>
      </c>
      <c r="C814" s="5">
        <v>348746</v>
      </c>
      <c r="D814" s="5">
        <v>2099547.5299999998</v>
      </c>
    </row>
    <row r="815" spans="1:4">
      <c r="A815" s="3">
        <v>40984.597222222219</v>
      </c>
      <c r="B815" s="5">
        <v>6.03</v>
      </c>
      <c r="C815" s="5">
        <v>315400</v>
      </c>
      <c r="D815" s="5">
        <v>1898822</v>
      </c>
    </row>
    <row r="816" spans="1:4">
      <c r="A816" s="3">
        <v>40984.604166666664</v>
      </c>
      <c r="B816" s="5">
        <v>6.03</v>
      </c>
      <c r="C816" s="5">
        <v>564439</v>
      </c>
      <c r="D816" s="5">
        <v>3404908.78</v>
      </c>
    </row>
    <row r="817" spans="1:4">
      <c r="A817" s="3">
        <v>40984.611111111109</v>
      </c>
      <c r="B817" s="5">
        <v>6.04</v>
      </c>
      <c r="C817" s="5">
        <v>349209</v>
      </c>
      <c r="D817" s="5">
        <v>2106613.27</v>
      </c>
    </row>
    <row r="818" spans="1:4">
      <c r="A818" s="3">
        <v>40984.618055555555</v>
      </c>
      <c r="B818" s="5">
        <v>6.07</v>
      </c>
      <c r="C818" s="5">
        <v>1210792</v>
      </c>
      <c r="D818" s="5">
        <v>7342416.8200000003</v>
      </c>
    </row>
    <row r="819" spans="1:4">
      <c r="A819" s="3">
        <v>40984.625</v>
      </c>
      <c r="B819" s="5">
        <v>6.08</v>
      </c>
      <c r="C819" s="5">
        <v>1442585</v>
      </c>
      <c r="D819" s="5">
        <v>8771682.8000000007</v>
      </c>
    </row>
    <row r="820" spans="1:4">
      <c r="A820" s="3">
        <v>40987.402777777781</v>
      </c>
      <c r="B820" s="5">
        <v>6.05</v>
      </c>
      <c r="C820" s="5">
        <v>574608</v>
      </c>
      <c r="D820" s="5">
        <v>3479532.04</v>
      </c>
    </row>
    <row r="821" spans="1:4">
      <c r="A821" s="3">
        <v>40987.409722222219</v>
      </c>
      <c r="B821" s="5">
        <v>6.01</v>
      </c>
      <c r="C821" s="5">
        <v>1102292</v>
      </c>
      <c r="D821" s="5">
        <v>6649266.79</v>
      </c>
    </row>
    <row r="822" spans="1:4">
      <c r="A822" s="3">
        <v>40987.416666666664</v>
      </c>
      <c r="B822" s="5">
        <v>6.01</v>
      </c>
      <c r="C822" s="5">
        <v>618400</v>
      </c>
      <c r="D822" s="5">
        <v>3718940</v>
      </c>
    </row>
    <row r="823" spans="1:4">
      <c r="A823" s="3">
        <v>40987.423611111109</v>
      </c>
      <c r="B823" s="5">
        <v>6.01</v>
      </c>
      <c r="C823" s="5">
        <v>1108511</v>
      </c>
      <c r="D823" s="5">
        <v>6652666.5300000003</v>
      </c>
    </row>
    <row r="824" spans="1:4">
      <c r="A824" s="3">
        <v>40987.430555555555</v>
      </c>
      <c r="B824" s="5">
        <v>5.99</v>
      </c>
      <c r="C824" s="5">
        <v>869293</v>
      </c>
      <c r="D824" s="5">
        <v>5214211.84</v>
      </c>
    </row>
    <row r="825" spans="1:4">
      <c r="A825" s="3">
        <v>40987.4375</v>
      </c>
      <c r="B825" s="5">
        <v>6</v>
      </c>
      <c r="C825" s="5">
        <v>705050</v>
      </c>
      <c r="D825" s="5">
        <v>4214038.3899999997</v>
      </c>
    </row>
    <row r="826" spans="1:4">
      <c r="A826" s="3">
        <v>40987.444444444445</v>
      </c>
      <c r="B826" s="5">
        <v>5.97</v>
      </c>
      <c r="C826" s="5">
        <v>843703</v>
      </c>
      <c r="D826" s="5">
        <v>5048775.4400000004</v>
      </c>
    </row>
    <row r="827" spans="1:4">
      <c r="A827" s="3">
        <v>40987.451388888891</v>
      </c>
      <c r="B827" s="5">
        <v>5.96</v>
      </c>
      <c r="C827" s="5">
        <v>948700</v>
      </c>
      <c r="D827" s="5">
        <v>5654128.3099999996</v>
      </c>
    </row>
    <row r="828" spans="1:4">
      <c r="A828" s="3">
        <v>40987.458333333336</v>
      </c>
      <c r="B828" s="5">
        <v>5.99</v>
      </c>
      <c r="C828" s="5">
        <v>524904</v>
      </c>
      <c r="D828" s="5">
        <v>3130460.96</v>
      </c>
    </row>
    <row r="829" spans="1:4">
      <c r="A829" s="3">
        <v>40987.465277777781</v>
      </c>
      <c r="B829" s="5">
        <v>5.99</v>
      </c>
      <c r="C829" s="5">
        <v>266552</v>
      </c>
      <c r="D829" s="5">
        <v>1595574.62</v>
      </c>
    </row>
    <row r="830" spans="1:4">
      <c r="A830" s="3">
        <v>40987.472222222219</v>
      </c>
      <c r="B830" s="5">
        <v>5.98</v>
      </c>
      <c r="C830" s="5">
        <v>240100</v>
      </c>
      <c r="D830" s="5">
        <v>1438240.34</v>
      </c>
    </row>
    <row r="831" spans="1:4">
      <c r="A831" s="3">
        <v>40987.479166666664</v>
      </c>
      <c r="B831" s="5">
        <v>6</v>
      </c>
      <c r="C831" s="5">
        <v>315181</v>
      </c>
      <c r="D831" s="5">
        <v>1889152.19</v>
      </c>
    </row>
    <row r="832" spans="1:4">
      <c r="A832" s="3">
        <v>40987.548611111109</v>
      </c>
      <c r="B832" s="5">
        <v>6</v>
      </c>
      <c r="C832" s="5">
        <v>432226</v>
      </c>
      <c r="D832" s="5">
        <v>2593101.38</v>
      </c>
    </row>
    <row r="833" spans="1:4">
      <c r="A833" s="3">
        <v>40987.555555555555</v>
      </c>
      <c r="B833" s="5">
        <v>6.03</v>
      </c>
      <c r="C833" s="5">
        <v>435539</v>
      </c>
      <c r="D833" s="5">
        <v>2620463.15</v>
      </c>
    </row>
    <row r="834" spans="1:4">
      <c r="A834" s="3">
        <v>40987.5625</v>
      </c>
      <c r="B834" s="5">
        <v>6.04</v>
      </c>
      <c r="C834" s="5">
        <v>709047</v>
      </c>
      <c r="D834" s="5">
        <v>4279262.33</v>
      </c>
    </row>
    <row r="835" spans="1:4">
      <c r="A835" s="3">
        <v>40987.569444444445</v>
      </c>
      <c r="B835" s="5">
        <v>6.09</v>
      </c>
      <c r="C835" s="5">
        <v>1026235</v>
      </c>
      <c r="D835" s="5">
        <v>6245107.7400000002</v>
      </c>
    </row>
    <row r="836" spans="1:4">
      <c r="A836" s="3">
        <v>40987.576388888891</v>
      </c>
      <c r="B836" s="5">
        <v>6.08</v>
      </c>
      <c r="C836" s="5">
        <v>888908</v>
      </c>
      <c r="D836" s="5">
        <v>5417275.7000000002</v>
      </c>
    </row>
    <row r="837" spans="1:4">
      <c r="A837" s="3">
        <v>40987.583333333336</v>
      </c>
      <c r="B837" s="5">
        <v>6.1</v>
      </c>
      <c r="C837" s="5">
        <v>736084</v>
      </c>
      <c r="D837" s="5">
        <v>4494686.5</v>
      </c>
    </row>
    <row r="838" spans="1:4">
      <c r="A838" s="3">
        <v>40987.590277777781</v>
      </c>
      <c r="B838" s="5">
        <v>6.09</v>
      </c>
      <c r="C838" s="5">
        <v>566383</v>
      </c>
      <c r="D838" s="5">
        <v>3463713.02</v>
      </c>
    </row>
    <row r="839" spans="1:4">
      <c r="A839" s="3">
        <v>40987.597222222219</v>
      </c>
      <c r="B839" s="5">
        <v>6.12</v>
      </c>
      <c r="C839" s="5">
        <v>420411</v>
      </c>
      <c r="D839" s="5">
        <v>2570760.79</v>
      </c>
    </row>
    <row r="840" spans="1:4">
      <c r="A840" s="3">
        <v>40987.604166666664</v>
      </c>
      <c r="B840" s="5">
        <v>6.1</v>
      </c>
      <c r="C840" s="5">
        <v>327323</v>
      </c>
      <c r="D840" s="5">
        <v>1996437.95</v>
      </c>
    </row>
    <row r="841" spans="1:4">
      <c r="A841" s="3">
        <v>40987.611111111109</v>
      </c>
      <c r="B841" s="5">
        <v>6.11</v>
      </c>
      <c r="C841" s="5">
        <v>849634</v>
      </c>
      <c r="D841" s="5">
        <v>5169374.71</v>
      </c>
    </row>
    <row r="842" spans="1:4">
      <c r="A842" s="3">
        <v>40987.618055555555</v>
      </c>
      <c r="B842" s="5">
        <v>6.1</v>
      </c>
      <c r="C842" s="5">
        <v>1019130</v>
      </c>
      <c r="D842" s="5">
        <v>6232136.6500000004</v>
      </c>
    </row>
    <row r="843" spans="1:4">
      <c r="A843" s="3">
        <v>40987.625</v>
      </c>
      <c r="B843" s="5">
        <v>6.12</v>
      </c>
      <c r="C843" s="5">
        <v>1052562</v>
      </c>
      <c r="D843" s="5">
        <v>6427101.4500000002</v>
      </c>
    </row>
    <row r="844" spans="1:4">
      <c r="A844" s="3">
        <v>40988.402777777781</v>
      </c>
      <c r="B844" s="5">
        <v>6.04</v>
      </c>
      <c r="C844" s="5">
        <v>436300</v>
      </c>
      <c r="D844" s="5">
        <v>2639310</v>
      </c>
    </row>
    <row r="845" spans="1:4">
      <c r="A845" s="3">
        <v>40988.409722222219</v>
      </c>
      <c r="B845" s="5">
        <v>6.05</v>
      </c>
      <c r="C845" s="5">
        <v>429763</v>
      </c>
      <c r="D845" s="5">
        <v>2594225.9300000002</v>
      </c>
    </row>
    <row r="846" spans="1:4">
      <c r="A846" s="3">
        <v>40988.416666666664</v>
      </c>
      <c r="B846" s="5">
        <v>6.03</v>
      </c>
      <c r="C846" s="5">
        <v>716835</v>
      </c>
      <c r="D846" s="5">
        <v>4327265.0199999996</v>
      </c>
    </row>
    <row r="847" spans="1:4">
      <c r="A847" s="3">
        <v>40988.423611111109</v>
      </c>
      <c r="B847" s="5">
        <v>6.02</v>
      </c>
      <c r="C847" s="5">
        <v>1295930</v>
      </c>
      <c r="D847" s="5">
        <v>7784460.0599999996</v>
      </c>
    </row>
    <row r="848" spans="1:4">
      <c r="A848" s="3">
        <v>40988.430555555555</v>
      </c>
      <c r="B848" s="5">
        <v>6</v>
      </c>
      <c r="C848" s="5">
        <v>517372</v>
      </c>
      <c r="D848" s="5">
        <v>3105926</v>
      </c>
    </row>
    <row r="849" spans="1:4">
      <c r="A849" s="3">
        <v>40988.4375</v>
      </c>
      <c r="B849" s="5">
        <v>6.01</v>
      </c>
      <c r="C849" s="5">
        <v>415497</v>
      </c>
      <c r="D849" s="5">
        <v>2494480</v>
      </c>
    </row>
    <row r="850" spans="1:4">
      <c r="A850" s="3">
        <v>40988.444444444445</v>
      </c>
      <c r="B850" s="5">
        <v>6.01</v>
      </c>
      <c r="C850" s="5">
        <v>238299</v>
      </c>
      <c r="D850" s="5">
        <v>1431811.96</v>
      </c>
    </row>
    <row r="851" spans="1:4">
      <c r="A851" s="3">
        <v>40988.451388888891</v>
      </c>
      <c r="B851" s="5">
        <v>6</v>
      </c>
      <c r="C851" s="5">
        <v>577067</v>
      </c>
      <c r="D851" s="5">
        <v>3464384.04</v>
      </c>
    </row>
    <row r="852" spans="1:4">
      <c r="A852" s="3">
        <v>40988.458333333336</v>
      </c>
      <c r="B852" s="5">
        <v>5.99</v>
      </c>
      <c r="C852" s="5">
        <v>604037</v>
      </c>
      <c r="D852" s="5">
        <v>3616978</v>
      </c>
    </row>
    <row r="853" spans="1:4">
      <c r="A853" s="3">
        <v>40988.465277777781</v>
      </c>
      <c r="B853" s="5">
        <v>6.04</v>
      </c>
      <c r="C853" s="5">
        <v>376755</v>
      </c>
      <c r="D853" s="5">
        <v>2261412.92</v>
      </c>
    </row>
    <row r="854" spans="1:4">
      <c r="A854" s="3">
        <v>40988.472222222219</v>
      </c>
      <c r="B854" s="5">
        <v>6.02</v>
      </c>
      <c r="C854" s="5">
        <v>210200</v>
      </c>
      <c r="D854" s="5">
        <v>1267040</v>
      </c>
    </row>
    <row r="855" spans="1:4">
      <c r="A855" s="3">
        <v>40988.479166666664</v>
      </c>
      <c r="B855" s="5">
        <v>6.02</v>
      </c>
      <c r="C855" s="5">
        <v>163000</v>
      </c>
      <c r="D855" s="5">
        <v>981014</v>
      </c>
    </row>
    <row r="856" spans="1:4">
      <c r="A856" s="3">
        <v>40988.548611111109</v>
      </c>
      <c r="B856" s="5">
        <v>6.02</v>
      </c>
      <c r="C856" s="5">
        <v>254690</v>
      </c>
      <c r="D856" s="5">
        <v>1532425.9</v>
      </c>
    </row>
    <row r="857" spans="1:4">
      <c r="A857" s="3">
        <v>40988.555555555555</v>
      </c>
      <c r="B857" s="5">
        <v>6.01</v>
      </c>
      <c r="C857" s="5">
        <v>109110</v>
      </c>
      <c r="D857" s="5">
        <v>656180.1</v>
      </c>
    </row>
    <row r="858" spans="1:4">
      <c r="A858" s="3">
        <v>40988.5625</v>
      </c>
      <c r="B858" s="5">
        <v>6.04</v>
      </c>
      <c r="C858" s="5">
        <v>204000</v>
      </c>
      <c r="D858" s="5">
        <v>1228510</v>
      </c>
    </row>
    <row r="859" spans="1:4">
      <c r="A859" s="3">
        <v>40988.569444444445</v>
      </c>
      <c r="B859" s="5">
        <v>6.03</v>
      </c>
      <c r="C859" s="5">
        <v>148200</v>
      </c>
      <c r="D859" s="5">
        <v>894401</v>
      </c>
    </row>
    <row r="860" spans="1:4">
      <c r="A860" s="3">
        <v>40988.576388888891</v>
      </c>
      <c r="B860" s="5">
        <v>6</v>
      </c>
      <c r="C860" s="5">
        <v>277900</v>
      </c>
      <c r="D860" s="5">
        <v>1672343</v>
      </c>
    </row>
    <row r="861" spans="1:4">
      <c r="A861" s="3">
        <v>40988.583333333336</v>
      </c>
      <c r="B861" s="5">
        <v>6.01</v>
      </c>
      <c r="C861" s="5">
        <v>358400</v>
      </c>
      <c r="D861" s="5">
        <v>2151475</v>
      </c>
    </row>
    <row r="862" spans="1:4">
      <c r="A862" s="3">
        <v>40988.590277777781</v>
      </c>
      <c r="B862" s="5">
        <v>6.01</v>
      </c>
      <c r="C862" s="5">
        <v>236526</v>
      </c>
      <c r="D862" s="5">
        <v>1421846.98</v>
      </c>
    </row>
    <row r="863" spans="1:4">
      <c r="A863" s="3">
        <v>40988.597222222219</v>
      </c>
      <c r="B863" s="5">
        <v>6</v>
      </c>
      <c r="C863" s="5">
        <v>600856</v>
      </c>
      <c r="D863" s="5">
        <v>3608145.72</v>
      </c>
    </row>
    <row r="864" spans="1:4">
      <c r="A864" s="3">
        <v>40988.604166666664</v>
      </c>
      <c r="B864" s="5">
        <v>6.03</v>
      </c>
      <c r="C864" s="5">
        <v>475704</v>
      </c>
      <c r="D864" s="5">
        <v>2858073.2</v>
      </c>
    </row>
    <row r="865" spans="1:4">
      <c r="A865" s="3">
        <v>40988.611111111109</v>
      </c>
      <c r="B865" s="5">
        <v>6.03</v>
      </c>
      <c r="C865" s="5">
        <v>201984</v>
      </c>
      <c r="D865" s="5">
        <v>1217900.68</v>
      </c>
    </row>
    <row r="866" spans="1:4">
      <c r="A866" s="3">
        <v>40988.618055555555</v>
      </c>
      <c r="B866" s="5">
        <v>6.01</v>
      </c>
      <c r="C866" s="5">
        <v>694829</v>
      </c>
      <c r="D866" s="5">
        <v>4183822.59</v>
      </c>
    </row>
    <row r="867" spans="1:4">
      <c r="A867" s="3">
        <v>40988.625</v>
      </c>
      <c r="B867" s="5">
        <v>5.99</v>
      </c>
      <c r="C867" s="5">
        <v>871080</v>
      </c>
      <c r="D867" s="5">
        <v>5221842.59</v>
      </c>
    </row>
    <row r="868" spans="1:4">
      <c r="A868" s="3">
        <v>40989.402777777781</v>
      </c>
      <c r="B868" s="5">
        <v>6.03</v>
      </c>
      <c r="C868" s="5">
        <v>654098</v>
      </c>
      <c r="D868" s="5">
        <v>3946021.95</v>
      </c>
    </row>
    <row r="869" spans="1:4">
      <c r="A869" s="3">
        <v>40989.409722222219</v>
      </c>
      <c r="B869" s="5">
        <v>6.07</v>
      </c>
      <c r="C869" s="5">
        <v>1394749</v>
      </c>
      <c r="D869" s="5">
        <v>8467415.7899999991</v>
      </c>
    </row>
    <row r="870" spans="1:4">
      <c r="A870" s="3">
        <v>40989.416666666664</v>
      </c>
      <c r="B870" s="5">
        <v>6.1</v>
      </c>
      <c r="C870" s="5">
        <v>1076345</v>
      </c>
      <c r="D870" s="5">
        <v>6525665.2999999998</v>
      </c>
    </row>
    <row r="871" spans="1:4">
      <c r="A871" s="3">
        <v>40989.423611111109</v>
      </c>
      <c r="B871" s="5">
        <v>6.08</v>
      </c>
      <c r="C871" s="5">
        <v>1222954</v>
      </c>
      <c r="D871" s="5">
        <v>7469255.6699999999</v>
      </c>
    </row>
    <row r="872" spans="1:4">
      <c r="A872" s="3">
        <v>40989.430555555555</v>
      </c>
      <c r="B872" s="5">
        <v>6.09</v>
      </c>
      <c r="C872" s="5">
        <v>556476</v>
      </c>
      <c r="D872" s="5">
        <v>3389008.08</v>
      </c>
    </row>
    <row r="873" spans="1:4">
      <c r="A873" s="3">
        <v>40989.4375</v>
      </c>
      <c r="B873" s="5">
        <v>6.07</v>
      </c>
      <c r="C873" s="5">
        <v>281346</v>
      </c>
      <c r="D873" s="5">
        <v>1707846.64</v>
      </c>
    </row>
    <row r="874" spans="1:4">
      <c r="A874" s="3">
        <v>40989.444444444445</v>
      </c>
      <c r="B874" s="5">
        <v>6.05</v>
      </c>
      <c r="C874" s="5">
        <v>521973</v>
      </c>
      <c r="D874" s="5">
        <v>3164692.38</v>
      </c>
    </row>
    <row r="875" spans="1:4">
      <c r="A875" s="3">
        <v>40989.451388888891</v>
      </c>
      <c r="B875" s="5">
        <v>6.04</v>
      </c>
      <c r="C875" s="5">
        <v>401971</v>
      </c>
      <c r="D875" s="5">
        <v>2426040.1800000002</v>
      </c>
    </row>
    <row r="876" spans="1:4">
      <c r="A876" s="3">
        <v>40989.458333333336</v>
      </c>
      <c r="B876" s="5">
        <v>6.04</v>
      </c>
      <c r="C876" s="5">
        <v>227208</v>
      </c>
      <c r="D876" s="5">
        <v>1371407.24</v>
      </c>
    </row>
    <row r="877" spans="1:4">
      <c r="A877" s="3">
        <v>40989.465277777781</v>
      </c>
      <c r="B877" s="5">
        <v>6.03</v>
      </c>
      <c r="C877" s="5">
        <v>731700</v>
      </c>
      <c r="D877" s="5">
        <v>4414340</v>
      </c>
    </row>
    <row r="878" spans="1:4">
      <c r="A878" s="3">
        <v>40989.472222222219</v>
      </c>
      <c r="B878" s="5">
        <v>5.99</v>
      </c>
      <c r="C878" s="5">
        <v>742499</v>
      </c>
      <c r="D878" s="5">
        <v>4457889.0199999996</v>
      </c>
    </row>
    <row r="879" spans="1:4">
      <c r="A879" s="3">
        <v>40989.479166666664</v>
      </c>
      <c r="B879" s="5">
        <v>6</v>
      </c>
      <c r="C879" s="5">
        <v>542235</v>
      </c>
      <c r="D879" s="5">
        <v>3252460.7</v>
      </c>
    </row>
    <row r="880" spans="1:4">
      <c r="A880" s="3">
        <v>40989.548611111109</v>
      </c>
      <c r="B880" s="5">
        <v>6.02</v>
      </c>
      <c r="C880" s="5">
        <v>206785</v>
      </c>
      <c r="D880" s="5">
        <v>1240985</v>
      </c>
    </row>
    <row r="881" spans="1:4">
      <c r="A881" s="3">
        <v>40989.555555555555</v>
      </c>
      <c r="B881" s="5">
        <v>6.02</v>
      </c>
      <c r="C881" s="5">
        <v>305900</v>
      </c>
      <c r="D881" s="5">
        <v>1837681.15</v>
      </c>
    </row>
    <row r="882" spans="1:4">
      <c r="A882" s="3">
        <v>40989.5625</v>
      </c>
      <c r="B882" s="5">
        <v>6</v>
      </c>
      <c r="C882" s="5">
        <v>529600</v>
      </c>
      <c r="D882" s="5">
        <v>3173674.15</v>
      </c>
    </row>
    <row r="883" spans="1:4">
      <c r="A883" s="3">
        <v>40989.569444444445</v>
      </c>
      <c r="B883" s="5">
        <v>6</v>
      </c>
      <c r="C883" s="5">
        <v>239902</v>
      </c>
      <c r="D883" s="5">
        <v>1441116</v>
      </c>
    </row>
    <row r="884" spans="1:4">
      <c r="A884" s="3">
        <v>40989.576388888891</v>
      </c>
      <c r="B884" s="5">
        <v>5.98</v>
      </c>
      <c r="C884" s="5">
        <v>393398</v>
      </c>
      <c r="D884" s="5">
        <v>2357052</v>
      </c>
    </row>
    <row r="885" spans="1:4">
      <c r="A885" s="3">
        <v>40989.583333333336</v>
      </c>
      <c r="B885" s="5">
        <v>5.99</v>
      </c>
      <c r="C885" s="5">
        <v>640804</v>
      </c>
      <c r="D885" s="5">
        <v>3839406.33</v>
      </c>
    </row>
    <row r="886" spans="1:4">
      <c r="A886" s="3">
        <v>40989.590277777781</v>
      </c>
      <c r="B886" s="5">
        <v>6.01</v>
      </c>
      <c r="C886" s="5">
        <v>1101535</v>
      </c>
      <c r="D886" s="5">
        <v>6620405.0099999998</v>
      </c>
    </row>
    <row r="887" spans="1:4">
      <c r="A887" s="3">
        <v>40989.597222222219</v>
      </c>
      <c r="B887" s="5">
        <v>6.01</v>
      </c>
      <c r="C887" s="5">
        <v>206332</v>
      </c>
      <c r="D887" s="5">
        <v>1240826.32</v>
      </c>
    </row>
    <row r="888" spans="1:4">
      <c r="A888" s="3">
        <v>40989.604166666664</v>
      </c>
      <c r="B888" s="5">
        <v>6.02</v>
      </c>
      <c r="C888" s="5">
        <v>150190</v>
      </c>
      <c r="D888" s="5">
        <v>904973.62</v>
      </c>
    </row>
    <row r="889" spans="1:4">
      <c r="A889" s="3">
        <v>40989.611111111109</v>
      </c>
      <c r="B889" s="5">
        <v>6.03</v>
      </c>
      <c r="C889" s="5">
        <v>419229</v>
      </c>
      <c r="D889" s="5">
        <v>2524593.66</v>
      </c>
    </row>
    <row r="890" spans="1:4">
      <c r="A890" s="3">
        <v>40989.618055555555</v>
      </c>
      <c r="B890" s="5">
        <v>6.03</v>
      </c>
      <c r="C890" s="5">
        <v>351891</v>
      </c>
      <c r="D890" s="5">
        <v>2123689.75</v>
      </c>
    </row>
    <row r="891" spans="1:4">
      <c r="A891" s="3">
        <v>40989.625</v>
      </c>
      <c r="B891" s="5">
        <v>6.03</v>
      </c>
      <c r="C891" s="5">
        <v>543506</v>
      </c>
      <c r="D891" s="5">
        <v>3277219.72</v>
      </c>
    </row>
    <row r="892" spans="1:4">
      <c r="A892" s="3">
        <v>40990.402777777781</v>
      </c>
      <c r="B892" s="5">
        <v>6.14</v>
      </c>
      <c r="C892" s="5">
        <v>2642260</v>
      </c>
      <c r="D892" s="5">
        <v>16224451.6</v>
      </c>
    </row>
    <row r="893" spans="1:4">
      <c r="A893" s="3">
        <v>40990.409722222219</v>
      </c>
      <c r="B893" s="5">
        <v>6.09</v>
      </c>
      <c r="C893" s="5">
        <v>988245</v>
      </c>
      <c r="D893" s="5">
        <v>6039830.04</v>
      </c>
    </row>
    <row r="894" spans="1:4">
      <c r="A894" s="3">
        <v>40990.416666666664</v>
      </c>
      <c r="B894" s="5">
        <v>6.09</v>
      </c>
      <c r="C894" s="5">
        <v>891295</v>
      </c>
      <c r="D894" s="5">
        <v>5424704.5899999999</v>
      </c>
    </row>
    <row r="895" spans="1:4">
      <c r="A895" s="3">
        <v>40990.423611111109</v>
      </c>
      <c r="B895" s="5">
        <v>6.08</v>
      </c>
      <c r="C895" s="5">
        <v>584207</v>
      </c>
      <c r="D895" s="5">
        <v>3549497.51</v>
      </c>
    </row>
    <row r="896" spans="1:4">
      <c r="A896" s="3">
        <v>40990.430555555555</v>
      </c>
      <c r="B896" s="5">
        <v>6.08</v>
      </c>
      <c r="C896" s="5">
        <v>325260</v>
      </c>
      <c r="D896" s="5">
        <v>1978702.8</v>
      </c>
    </row>
    <row r="897" spans="1:4">
      <c r="A897" s="3">
        <v>40990.4375</v>
      </c>
      <c r="B897" s="5">
        <v>6.07</v>
      </c>
      <c r="C897" s="5">
        <v>271690</v>
      </c>
      <c r="D897" s="5">
        <v>1650019.52</v>
      </c>
    </row>
    <row r="898" spans="1:4">
      <c r="A898" s="3">
        <v>40990.444444444445</v>
      </c>
      <c r="B898" s="5">
        <v>6.06</v>
      </c>
      <c r="C898" s="5">
        <v>581977</v>
      </c>
      <c r="D898" s="5">
        <v>3526756.91</v>
      </c>
    </row>
    <row r="899" spans="1:4">
      <c r="A899" s="3">
        <v>40990.451388888891</v>
      </c>
      <c r="B899" s="5">
        <v>6.03</v>
      </c>
      <c r="C899" s="5">
        <v>601450</v>
      </c>
      <c r="D899" s="5">
        <v>3633063.18</v>
      </c>
    </row>
    <row r="900" spans="1:4">
      <c r="A900" s="3">
        <v>40990.458333333336</v>
      </c>
      <c r="B900" s="5">
        <v>6.04</v>
      </c>
      <c r="C900" s="5">
        <v>709197</v>
      </c>
      <c r="D900" s="5">
        <v>4272428.71</v>
      </c>
    </row>
    <row r="901" spans="1:4">
      <c r="A901" s="3">
        <v>40990.465277777781</v>
      </c>
      <c r="B901" s="5">
        <v>6.04</v>
      </c>
      <c r="C901" s="5">
        <v>296100</v>
      </c>
      <c r="D901" s="5">
        <v>1786161</v>
      </c>
    </row>
    <row r="902" spans="1:4">
      <c r="A902" s="3">
        <v>40990.472222222219</v>
      </c>
      <c r="B902" s="5">
        <v>6.05</v>
      </c>
      <c r="C902" s="5">
        <v>200300</v>
      </c>
      <c r="D902" s="5">
        <v>1211524</v>
      </c>
    </row>
    <row r="903" spans="1:4">
      <c r="A903" s="3">
        <v>40990.479166666664</v>
      </c>
      <c r="B903" s="5">
        <v>6.04</v>
      </c>
      <c r="C903" s="5">
        <v>168610</v>
      </c>
      <c r="D903" s="5">
        <v>1018882.39</v>
      </c>
    </row>
    <row r="904" spans="1:4">
      <c r="A904" s="3">
        <v>40990.548611111109</v>
      </c>
      <c r="B904" s="5">
        <v>6.05</v>
      </c>
      <c r="C904" s="5">
        <v>161200</v>
      </c>
      <c r="D904" s="5">
        <v>974060</v>
      </c>
    </row>
    <row r="905" spans="1:4">
      <c r="A905" s="3">
        <v>40990.555555555555</v>
      </c>
      <c r="B905" s="5">
        <v>6.04</v>
      </c>
      <c r="C905" s="5">
        <v>281920</v>
      </c>
      <c r="D905" s="5">
        <v>1700603.8</v>
      </c>
    </row>
    <row r="906" spans="1:4">
      <c r="A906" s="3">
        <v>40990.5625</v>
      </c>
      <c r="B906" s="5">
        <v>6.07</v>
      </c>
      <c r="C906" s="5">
        <v>350963</v>
      </c>
      <c r="D906" s="5">
        <v>2124679.4</v>
      </c>
    </row>
    <row r="907" spans="1:4">
      <c r="A907" s="3">
        <v>40990.569444444445</v>
      </c>
      <c r="B907" s="5">
        <v>6.06</v>
      </c>
      <c r="C907" s="5">
        <v>280600</v>
      </c>
      <c r="D907" s="5">
        <v>1702684</v>
      </c>
    </row>
    <row r="908" spans="1:4">
      <c r="A908" s="3">
        <v>40990.576388888891</v>
      </c>
      <c r="B908" s="5">
        <v>6.05</v>
      </c>
      <c r="C908" s="5">
        <v>421605</v>
      </c>
      <c r="D908" s="5">
        <v>2551554.3199999998</v>
      </c>
    </row>
    <row r="909" spans="1:4">
      <c r="A909" s="3">
        <v>40990.583333333336</v>
      </c>
      <c r="B909" s="5">
        <v>6.06</v>
      </c>
      <c r="C909" s="5">
        <v>514564</v>
      </c>
      <c r="D909" s="5">
        <v>3116774.4</v>
      </c>
    </row>
    <row r="910" spans="1:4">
      <c r="A910" s="3">
        <v>40990.590277777781</v>
      </c>
      <c r="B910" s="5">
        <v>6.04</v>
      </c>
      <c r="C910" s="5">
        <v>267166</v>
      </c>
      <c r="D910" s="5">
        <v>1618003.29</v>
      </c>
    </row>
    <row r="911" spans="1:4">
      <c r="A911" s="3">
        <v>40990.597222222219</v>
      </c>
      <c r="B911" s="5">
        <v>6.04</v>
      </c>
      <c r="C911" s="5">
        <v>360089</v>
      </c>
      <c r="D911" s="5">
        <v>2173658.37</v>
      </c>
    </row>
    <row r="912" spans="1:4">
      <c r="A912" s="3">
        <v>40990.604166666664</v>
      </c>
      <c r="B912" s="5">
        <v>6.04</v>
      </c>
      <c r="C912" s="5">
        <v>187789</v>
      </c>
      <c r="D912" s="5">
        <v>1133979.6599999999</v>
      </c>
    </row>
    <row r="913" spans="1:4">
      <c r="A913" s="3">
        <v>40990.611111111109</v>
      </c>
      <c r="B913" s="5">
        <v>6.03</v>
      </c>
      <c r="C913" s="5">
        <v>270434</v>
      </c>
      <c r="D913" s="5">
        <v>1631539.39</v>
      </c>
    </row>
    <row r="914" spans="1:4">
      <c r="A914" s="3">
        <v>40990.618055555555</v>
      </c>
      <c r="B914" s="5">
        <v>6.03</v>
      </c>
      <c r="C914" s="5">
        <v>369732</v>
      </c>
      <c r="D914" s="5">
        <v>2229660.36</v>
      </c>
    </row>
    <row r="915" spans="1:4">
      <c r="A915" s="3">
        <v>40990.625</v>
      </c>
      <c r="B915" s="5">
        <v>6.04</v>
      </c>
      <c r="C915" s="5">
        <v>448519</v>
      </c>
      <c r="D915" s="5">
        <v>2707003.57</v>
      </c>
    </row>
    <row r="916" spans="1:4">
      <c r="A916" s="3">
        <v>40991.402777777781</v>
      </c>
      <c r="B916" s="5">
        <v>5.99</v>
      </c>
      <c r="C916" s="5">
        <v>896904</v>
      </c>
      <c r="D916" s="5">
        <v>5361053.87</v>
      </c>
    </row>
    <row r="917" spans="1:4">
      <c r="A917" s="3">
        <v>40991.409722222219</v>
      </c>
      <c r="B917" s="5">
        <v>5.97</v>
      </c>
      <c r="C917" s="5">
        <v>522948</v>
      </c>
      <c r="D917" s="5">
        <v>3130476.5</v>
      </c>
    </row>
    <row r="918" spans="1:4">
      <c r="A918" s="3">
        <v>40991.416666666664</v>
      </c>
      <c r="B918" s="5">
        <v>5.96</v>
      </c>
      <c r="C918" s="5">
        <v>1030933</v>
      </c>
      <c r="D918" s="5">
        <v>6144076.0199999996</v>
      </c>
    </row>
    <row r="919" spans="1:4">
      <c r="A919" s="3">
        <v>40991.423611111109</v>
      </c>
      <c r="B919" s="5">
        <v>5.95</v>
      </c>
      <c r="C919" s="5">
        <v>916791</v>
      </c>
      <c r="D919" s="5">
        <v>5443971.2999999998</v>
      </c>
    </row>
    <row r="920" spans="1:4">
      <c r="A920" s="3">
        <v>40991.430555555555</v>
      </c>
      <c r="B920" s="5">
        <v>5.95</v>
      </c>
      <c r="C920" s="5">
        <v>310429</v>
      </c>
      <c r="D920" s="5">
        <v>1846073.45</v>
      </c>
    </row>
    <row r="921" spans="1:4">
      <c r="A921" s="3">
        <v>40991.4375</v>
      </c>
      <c r="B921" s="5">
        <v>5.95</v>
      </c>
      <c r="C921" s="5">
        <v>358410</v>
      </c>
      <c r="D921" s="5">
        <v>2132818.0699999998</v>
      </c>
    </row>
    <row r="922" spans="1:4">
      <c r="A922" s="3">
        <v>40991.444444444445</v>
      </c>
      <c r="B922" s="5">
        <v>5.98</v>
      </c>
      <c r="C922" s="5">
        <v>156082</v>
      </c>
      <c r="D922" s="5">
        <v>931397.53</v>
      </c>
    </row>
    <row r="923" spans="1:4">
      <c r="A923" s="3">
        <v>40991.451388888891</v>
      </c>
      <c r="B923" s="5">
        <v>5.96</v>
      </c>
      <c r="C923" s="5">
        <v>151760</v>
      </c>
      <c r="D923" s="5">
        <v>904970.37</v>
      </c>
    </row>
    <row r="924" spans="1:4">
      <c r="A924" s="3">
        <v>40991.458333333336</v>
      </c>
      <c r="B924" s="5">
        <v>5.98</v>
      </c>
      <c r="C924" s="5">
        <v>218100</v>
      </c>
      <c r="D924" s="5">
        <v>1300787</v>
      </c>
    </row>
    <row r="925" spans="1:4">
      <c r="A925" s="3">
        <v>40991.465277777781</v>
      </c>
      <c r="B925" s="5">
        <v>5.97</v>
      </c>
      <c r="C925" s="5">
        <v>114240</v>
      </c>
      <c r="D925" s="5">
        <v>682104.4</v>
      </c>
    </row>
    <row r="926" spans="1:4">
      <c r="A926" s="3">
        <v>40991.472222222219</v>
      </c>
      <c r="B926" s="5">
        <v>5.95</v>
      </c>
      <c r="C926" s="5">
        <v>202480</v>
      </c>
      <c r="D926" s="5">
        <v>1205847.6000000001</v>
      </c>
    </row>
    <row r="927" spans="1:4">
      <c r="A927" s="3">
        <v>40991.479166666664</v>
      </c>
      <c r="B927" s="5">
        <v>5.94</v>
      </c>
      <c r="C927" s="5">
        <v>486012</v>
      </c>
      <c r="D927" s="5">
        <v>2885269.98</v>
      </c>
    </row>
    <row r="928" spans="1:4">
      <c r="A928" s="3">
        <v>40991.548611111109</v>
      </c>
      <c r="B928" s="5">
        <v>5.94</v>
      </c>
      <c r="C928" s="5">
        <v>411203</v>
      </c>
      <c r="D928" s="5">
        <v>2436776.86</v>
      </c>
    </row>
    <row r="929" spans="1:4">
      <c r="A929" s="3">
        <v>40991.555555555555</v>
      </c>
      <c r="B929" s="5">
        <v>5.93</v>
      </c>
      <c r="C929" s="5">
        <v>127098</v>
      </c>
      <c r="D929" s="5">
        <v>754371.14</v>
      </c>
    </row>
    <row r="930" spans="1:4">
      <c r="A930" s="3">
        <v>40991.5625</v>
      </c>
      <c r="B930" s="5">
        <v>5.94</v>
      </c>
      <c r="C930" s="5">
        <v>299700</v>
      </c>
      <c r="D930" s="5">
        <v>1778397</v>
      </c>
    </row>
    <row r="931" spans="1:4">
      <c r="A931" s="3">
        <v>40991.569444444445</v>
      </c>
      <c r="B931" s="5">
        <v>5.91</v>
      </c>
      <c r="C931" s="5">
        <v>1035694</v>
      </c>
      <c r="D931" s="5">
        <v>6126622.5800000001</v>
      </c>
    </row>
    <row r="932" spans="1:4">
      <c r="A932" s="3">
        <v>40991.576388888891</v>
      </c>
      <c r="B932" s="5">
        <v>5.86</v>
      </c>
      <c r="C932" s="5">
        <v>1370659</v>
      </c>
      <c r="D932" s="5">
        <v>8071836.6900000004</v>
      </c>
    </row>
    <row r="933" spans="1:4">
      <c r="A933" s="3">
        <v>40991.583333333336</v>
      </c>
      <c r="B933" s="5">
        <v>5.93</v>
      </c>
      <c r="C933" s="5">
        <v>615600</v>
      </c>
      <c r="D933" s="5">
        <v>3618501.38</v>
      </c>
    </row>
    <row r="934" spans="1:4">
      <c r="A934" s="3">
        <v>40991.590277777781</v>
      </c>
      <c r="B934" s="5">
        <v>5.88</v>
      </c>
      <c r="C934" s="5">
        <v>316100</v>
      </c>
      <c r="D934" s="5">
        <v>1861498</v>
      </c>
    </row>
    <row r="935" spans="1:4">
      <c r="A935" s="3">
        <v>40991.597222222219</v>
      </c>
      <c r="B935" s="5">
        <v>5.84</v>
      </c>
      <c r="C935" s="5">
        <v>842600</v>
      </c>
      <c r="D935" s="5">
        <v>4936680</v>
      </c>
    </row>
    <row r="936" spans="1:4">
      <c r="A936" s="3">
        <v>40991.604166666664</v>
      </c>
      <c r="B936" s="5">
        <v>5.83</v>
      </c>
      <c r="C936" s="5">
        <v>1430201</v>
      </c>
      <c r="D936" s="5">
        <v>8314404.6100000003</v>
      </c>
    </row>
    <row r="937" spans="1:4">
      <c r="A937" s="3">
        <v>40991.611111111109</v>
      </c>
      <c r="B937" s="5">
        <v>5.78</v>
      </c>
      <c r="C937" s="5">
        <v>1293580</v>
      </c>
      <c r="D937" s="5">
        <v>7521503</v>
      </c>
    </row>
    <row r="938" spans="1:4">
      <c r="A938" s="3">
        <v>40991.618055555555</v>
      </c>
      <c r="B938" s="5">
        <v>5.79</v>
      </c>
      <c r="C938" s="5">
        <v>956440</v>
      </c>
      <c r="D938" s="5">
        <v>5529852.7999999998</v>
      </c>
    </row>
    <row r="939" spans="1:4">
      <c r="A939" s="3">
        <v>40991.625</v>
      </c>
      <c r="B939" s="5">
        <v>5.82</v>
      </c>
      <c r="C939" s="5">
        <v>1323057</v>
      </c>
      <c r="D939" s="5">
        <v>7661440.2999999998</v>
      </c>
    </row>
    <row r="940" spans="1:4">
      <c r="A940" s="3">
        <v>40994.402777777781</v>
      </c>
      <c r="B940" s="5">
        <v>5.8</v>
      </c>
      <c r="C940" s="5">
        <v>477119</v>
      </c>
      <c r="D940" s="5">
        <v>2774681.67</v>
      </c>
    </row>
    <row r="941" spans="1:4">
      <c r="A941" s="3">
        <v>40994.409722222219</v>
      </c>
      <c r="B941" s="5">
        <v>5.84</v>
      </c>
      <c r="C941" s="5">
        <v>419955</v>
      </c>
      <c r="D941" s="5">
        <v>2446927.1</v>
      </c>
    </row>
    <row r="942" spans="1:4">
      <c r="A942" s="3">
        <v>40994.416666666664</v>
      </c>
      <c r="B942" s="5">
        <v>5.81</v>
      </c>
      <c r="C942" s="5">
        <v>328900</v>
      </c>
      <c r="D942" s="5">
        <v>1916292</v>
      </c>
    </row>
    <row r="943" spans="1:4">
      <c r="A943" s="3">
        <v>40994.423611111109</v>
      </c>
      <c r="B943" s="5">
        <v>5.8</v>
      </c>
      <c r="C943" s="5">
        <v>388400</v>
      </c>
      <c r="D943" s="5">
        <v>2253492.2000000002</v>
      </c>
    </row>
    <row r="944" spans="1:4">
      <c r="A944" s="3">
        <v>40994.430555555555</v>
      </c>
      <c r="B944" s="5">
        <v>5.75</v>
      </c>
      <c r="C944" s="5">
        <v>515000</v>
      </c>
      <c r="D944" s="5">
        <v>2970432</v>
      </c>
    </row>
    <row r="945" spans="1:4">
      <c r="A945" s="3">
        <v>40994.4375</v>
      </c>
      <c r="B945" s="5">
        <v>5.75</v>
      </c>
      <c r="C945" s="5">
        <v>409561</v>
      </c>
      <c r="D945" s="5">
        <v>2356238.75</v>
      </c>
    </row>
    <row r="946" spans="1:4">
      <c r="A946" s="3">
        <v>40994.444444444445</v>
      </c>
      <c r="B946" s="5">
        <v>5.79</v>
      </c>
      <c r="C946" s="5">
        <v>322158</v>
      </c>
      <c r="D946" s="5">
        <v>1858413.48</v>
      </c>
    </row>
    <row r="947" spans="1:4">
      <c r="A947" s="3">
        <v>40994.451388888891</v>
      </c>
      <c r="B947" s="5">
        <v>5.77</v>
      </c>
      <c r="C947" s="5">
        <v>156350</v>
      </c>
      <c r="D947" s="5">
        <v>903486.5</v>
      </c>
    </row>
    <row r="948" spans="1:4">
      <c r="A948" s="3">
        <v>40994.458333333336</v>
      </c>
      <c r="B948" s="5">
        <v>5.78</v>
      </c>
      <c r="C948" s="5">
        <v>188760</v>
      </c>
      <c r="D948" s="5">
        <v>1088951.6000000001</v>
      </c>
    </row>
    <row r="949" spans="1:4">
      <c r="A949" s="3">
        <v>40994.465277777781</v>
      </c>
      <c r="B949" s="5">
        <v>5.8</v>
      </c>
      <c r="C949" s="5">
        <v>184250</v>
      </c>
      <c r="D949" s="5">
        <v>1065377.5</v>
      </c>
    </row>
    <row r="950" spans="1:4">
      <c r="A950" s="3">
        <v>40994.472222222219</v>
      </c>
      <c r="B950" s="5">
        <v>5.8</v>
      </c>
      <c r="C950" s="5">
        <v>127531</v>
      </c>
      <c r="D950" s="5">
        <v>740049.8</v>
      </c>
    </row>
    <row r="951" spans="1:4">
      <c r="A951" s="3">
        <v>40994.479166666664</v>
      </c>
      <c r="B951" s="5">
        <v>5.79</v>
      </c>
      <c r="C951" s="5">
        <v>91569</v>
      </c>
      <c r="D951" s="5">
        <v>530987.19999999995</v>
      </c>
    </row>
    <row r="952" spans="1:4">
      <c r="A952" s="3">
        <v>40994.548611111109</v>
      </c>
      <c r="B952" s="5">
        <v>5.77</v>
      </c>
      <c r="C952" s="5">
        <v>72900</v>
      </c>
      <c r="D952" s="5">
        <v>421328</v>
      </c>
    </row>
    <row r="953" spans="1:4">
      <c r="A953" s="3">
        <v>40994.555555555555</v>
      </c>
      <c r="B953" s="5">
        <v>5.77</v>
      </c>
      <c r="C953" s="5">
        <v>46900</v>
      </c>
      <c r="D953" s="5">
        <v>271161</v>
      </c>
    </row>
    <row r="954" spans="1:4">
      <c r="A954" s="3">
        <v>40994.5625</v>
      </c>
      <c r="B954" s="5">
        <v>5.77</v>
      </c>
      <c r="C954" s="5">
        <v>157300</v>
      </c>
      <c r="D954" s="5">
        <v>907992</v>
      </c>
    </row>
    <row r="955" spans="1:4">
      <c r="A955" s="3">
        <v>40994.569444444445</v>
      </c>
      <c r="B955" s="5">
        <v>5.78</v>
      </c>
      <c r="C955" s="5">
        <v>117600</v>
      </c>
      <c r="D955" s="5">
        <v>679812</v>
      </c>
    </row>
    <row r="956" spans="1:4">
      <c r="A956" s="3">
        <v>40994.576388888891</v>
      </c>
      <c r="B956" s="5">
        <v>5.78</v>
      </c>
      <c r="C956" s="5">
        <v>183440</v>
      </c>
      <c r="D956" s="5">
        <v>1060562.2</v>
      </c>
    </row>
    <row r="957" spans="1:4">
      <c r="A957" s="3">
        <v>40994.583333333336</v>
      </c>
      <c r="B957" s="5">
        <v>5.77</v>
      </c>
      <c r="C957" s="5">
        <v>172500</v>
      </c>
      <c r="D957" s="5">
        <v>996524.8</v>
      </c>
    </row>
    <row r="958" spans="1:4">
      <c r="A958" s="3">
        <v>40994.590277777781</v>
      </c>
      <c r="B958" s="5">
        <v>5.75</v>
      </c>
      <c r="C958" s="5">
        <v>357640</v>
      </c>
      <c r="D958" s="5">
        <v>2061149.4</v>
      </c>
    </row>
    <row r="959" spans="1:4">
      <c r="A959" s="3">
        <v>40994.597222222219</v>
      </c>
      <c r="B959" s="5">
        <v>5.75</v>
      </c>
      <c r="C959" s="5">
        <v>277190</v>
      </c>
      <c r="D959" s="5">
        <v>1594699.5</v>
      </c>
    </row>
    <row r="960" spans="1:4">
      <c r="A960" s="3">
        <v>40994.604166666664</v>
      </c>
      <c r="B960" s="5">
        <v>5.7</v>
      </c>
      <c r="C960" s="5">
        <v>1605200</v>
      </c>
      <c r="D960" s="5">
        <v>9173853.0299999993</v>
      </c>
    </row>
    <row r="961" spans="1:4">
      <c r="A961" s="3">
        <v>40994.611111111109</v>
      </c>
      <c r="B961" s="5">
        <v>5.7</v>
      </c>
      <c r="C961" s="5">
        <v>669132</v>
      </c>
      <c r="D961" s="5">
        <v>3810947.08</v>
      </c>
    </row>
    <row r="962" spans="1:4">
      <c r="A962" s="3">
        <v>40994.618055555555</v>
      </c>
      <c r="B962" s="5">
        <v>5.73</v>
      </c>
      <c r="C962" s="5">
        <v>471566</v>
      </c>
      <c r="D962" s="5">
        <v>2689118.05</v>
      </c>
    </row>
    <row r="963" spans="1:4">
      <c r="A963" s="3">
        <v>40994.625</v>
      </c>
      <c r="B963" s="5">
        <v>5.75</v>
      </c>
      <c r="C963" s="5">
        <v>558581</v>
      </c>
      <c r="D963" s="5">
        <v>3203926.16</v>
      </c>
    </row>
    <row r="964" spans="1:4">
      <c r="A964" s="3">
        <v>40995.402777777781</v>
      </c>
      <c r="B964" s="5">
        <v>5.79</v>
      </c>
      <c r="C964" s="5">
        <v>501808</v>
      </c>
      <c r="D964" s="5">
        <v>2904012.29</v>
      </c>
    </row>
    <row r="965" spans="1:4">
      <c r="A965" s="3">
        <v>40995.409722222219</v>
      </c>
      <c r="B965" s="5">
        <v>5.79</v>
      </c>
      <c r="C965" s="5">
        <v>519254</v>
      </c>
      <c r="D965" s="5">
        <v>3008217.66</v>
      </c>
    </row>
    <row r="966" spans="1:4">
      <c r="A966" s="3">
        <v>40995.416666666664</v>
      </c>
      <c r="B966" s="5">
        <v>5.79</v>
      </c>
      <c r="C966" s="5">
        <v>379506</v>
      </c>
      <c r="D966" s="5">
        <v>2198065.7400000002</v>
      </c>
    </row>
    <row r="967" spans="1:4">
      <c r="A967" s="3">
        <v>40995.423611111109</v>
      </c>
      <c r="B967" s="5">
        <v>5.79</v>
      </c>
      <c r="C967" s="5">
        <v>416441</v>
      </c>
      <c r="D967" s="5">
        <v>2409942.98</v>
      </c>
    </row>
    <row r="968" spans="1:4">
      <c r="A968" s="3">
        <v>40995.430555555555</v>
      </c>
      <c r="B968" s="5">
        <v>5.78</v>
      </c>
      <c r="C968" s="5">
        <v>331186</v>
      </c>
      <c r="D968" s="5">
        <v>1916092.08</v>
      </c>
    </row>
    <row r="969" spans="1:4">
      <c r="A969" s="3">
        <v>40995.4375</v>
      </c>
      <c r="B969" s="5">
        <v>5.75</v>
      </c>
      <c r="C969" s="5">
        <v>511374</v>
      </c>
      <c r="D969" s="5">
        <v>2949749.42</v>
      </c>
    </row>
    <row r="970" spans="1:4">
      <c r="A970" s="3">
        <v>40995.444444444445</v>
      </c>
      <c r="B970" s="5">
        <v>5.76</v>
      </c>
      <c r="C970" s="5">
        <v>531332</v>
      </c>
      <c r="D970" s="5">
        <v>3058415.62</v>
      </c>
    </row>
    <row r="971" spans="1:4">
      <c r="A971" s="3">
        <v>40995.451388888891</v>
      </c>
      <c r="B971" s="5">
        <v>5.73</v>
      </c>
      <c r="C971" s="5">
        <v>427228</v>
      </c>
      <c r="D971" s="5">
        <v>2457513.98</v>
      </c>
    </row>
    <row r="972" spans="1:4">
      <c r="A972" s="3">
        <v>40995.458333333336</v>
      </c>
      <c r="B972" s="5">
        <v>5.72</v>
      </c>
      <c r="C972" s="5">
        <v>420090</v>
      </c>
      <c r="D972" s="5">
        <v>2403468.9</v>
      </c>
    </row>
    <row r="973" spans="1:4">
      <c r="A973" s="3">
        <v>40995.465277777781</v>
      </c>
      <c r="B973" s="5">
        <v>5.74</v>
      </c>
      <c r="C973" s="5">
        <v>215316</v>
      </c>
      <c r="D973" s="5">
        <v>1232998.32</v>
      </c>
    </row>
    <row r="974" spans="1:4">
      <c r="A974" s="3">
        <v>40995.472222222219</v>
      </c>
      <c r="B974" s="5">
        <v>5.74</v>
      </c>
      <c r="C974" s="5">
        <v>121260</v>
      </c>
      <c r="D974" s="5">
        <v>695340.4</v>
      </c>
    </row>
    <row r="975" spans="1:4">
      <c r="A975" s="3">
        <v>40995.479166666664</v>
      </c>
      <c r="B975" s="5">
        <v>5.74</v>
      </c>
      <c r="C975" s="5">
        <v>97700</v>
      </c>
      <c r="D975" s="5">
        <v>560843</v>
      </c>
    </row>
    <row r="976" spans="1:4">
      <c r="A976" s="3">
        <v>40995.548611111109</v>
      </c>
      <c r="B976" s="5">
        <v>5.76</v>
      </c>
      <c r="C976" s="5">
        <v>257900</v>
      </c>
      <c r="D976" s="5">
        <v>1484790</v>
      </c>
    </row>
    <row r="977" spans="1:4">
      <c r="A977" s="3">
        <v>40995.555555555555</v>
      </c>
      <c r="B977" s="5">
        <v>5.76</v>
      </c>
      <c r="C977" s="5">
        <v>172010</v>
      </c>
      <c r="D977" s="5">
        <v>988648.5</v>
      </c>
    </row>
    <row r="978" spans="1:4">
      <c r="A978" s="3">
        <v>40995.5625</v>
      </c>
      <c r="B978" s="5">
        <v>5.75</v>
      </c>
      <c r="C978" s="5">
        <v>198500</v>
      </c>
      <c r="D978" s="5">
        <v>1142016</v>
      </c>
    </row>
    <row r="979" spans="1:4">
      <c r="A979" s="3">
        <v>40995.569444444445</v>
      </c>
      <c r="B979" s="5">
        <v>5.74</v>
      </c>
      <c r="C979" s="5">
        <v>179690</v>
      </c>
      <c r="D979" s="5">
        <v>1032471.9</v>
      </c>
    </row>
    <row r="980" spans="1:4">
      <c r="A980" s="3">
        <v>40995.576388888891</v>
      </c>
      <c r="B980" s="5">
        <v>5.72</v>
      </c>
      <c r="C980" s="5">
        <v>469900</v>
      </c>
      <c r="D980" s="5">
        <v>2687637.88</v>
      </c>
    </row>
    <row r="981" spans="1:4">
      <c r="A981" s="3">
        <v>40995.583333333336</v>
      </c>
      <c r="B981" s="5">
        <v>5.71</v>
      </c>
      <c r="C981" s="5">
        <v>314090</v>
      </c>
      <c r="D981" s="5">
        <v>1795028.9</v>
      </c>
    </row>
    <row r="982" spans="1:4">
      <c r="A982" s="3">
        <v>40995.590277777781</v>
      </c>
      <c r="B982" s="5">
        <v>5.72</v>
      </c>
      <c r="C982" s="5">
        <v>149948</v>
      </c>
      <c r="D982" s="5">
        <v>856986.08</v>
      </c>
    </row>
    <row r="983" spans="1:4">
      <c r="A983" s="3">
        <v>40995.597222222219</v>
      </c>
      <c r="B983" s="5">
        <v>5.76</v>
      </c>
      <c r="C983" s="5">
        <v>460399</v>
      </c>
      <c r="D983" s="5">
        <v>2637895.2799999998</v>
      </c>
    </row>
    <row r="984" spans="1:4">
      <c r="A984" s="3">
        <v>40995.604166666664</v>
      </c>
      <c r="B984" s="5">
        <v>5.74</v>
      </c>
      <c r="C984" s="5">
        <v>171600</v>
      </c>
      <c r="D984" s="5">
        <v>986781</v>
      </c>
    </row>
    <row r="985" spans="1:4">
      <c r="A985" s="3">
        <v>40995.611111111109</v>
      </c>
      <c r="B985" s="5">
        <v>5.73</v>
      </c>
      <c r="C985" s="5">
        <v>154800</v>
      </c>
      <c r="D985" s="5">
        <v>887851</v>
      </c>
    </row>
    <row r="986" spans="1:4">
      <c r="A986" s="3">
        <v>40995.618055555555</v>
      </c>
      <c r="B986" s="5">
        <v>5.71</v>
      </c>
      <c r="C986" s="5">
        <v>401300</v>
      </c>
      <c r="D986" s="5">
        <v>2292125</v>
      </c>
    </row>
    <row r="987" spans="1:4">
      <c r="A987" s="3">
        <v>40995.625</v>
      </c>
      <c r="B987" s="5">
        <v>5.72</v>
      </c>
      <c r="C987" s="5">
        <v>493688</v>
      </c>
      <c r="D987" s="5">
        <v>2818364.5</v>
      </c>
    </row>
    <row r="988" spans="1:4">
      <c r="A988" s="3">
        <v>40996.402777777781</v>
      </c>
      <c r="B988" s="5">
        <v>5.73</v>
      </c>
      <c r="C988" s="5">
        <v>929566</v>
      </c>
      <c r="D988" s="5">
        <v>5327131.76</v>
      </c>
    </row>
    <row r="989" spans="1:4">
      <c r="A989" s="3">
        <v>40996.409722222219</v>
      </c>
      <c r="B989" s="5">
        <v>5.71</v>
      </c>
      <c r="C989" s="5">
        <v>561200</v>
      </c>
      <c r="D989" s="5">
        <v>3209349.74</v>
      </c>
    </row>
    <row r="990" spans="1:4">
      <c r="A990" s="3">
        <v>40996.416666666664</v>
      </c>
      <c r="B990" s="5">
        <v>5.66</v>
      </c>
      <c r="C990" s="5">
        <v>708534</v>
      </c>
      <c r="D990" s="5">
        <v>4019399.8</v>
      </c>
    </row>
    <row r="991" spans="1:4">
      <c r="A991" s="3">
        <v>40996.423611111109</v>
      </c>
      <c r="B991" s="5">
        <v>5.68</v>
      </c>
      <c r="C991" s="5">
        <v>374380</v>
      </c>
      <c r="D991" s="5">
        <v>2123305</v>
      </c>
    </row>
    <row r="992" spans="1:4">
      <c r="A992" s="3">
        <v>40996.430555555555</v>
      </c>
      <c r="B992" s="5">
        <v>5.66</v>
      </c>
      <c r="C992" s="5">
        <v>393736</v>
      </c>
      <c r="D992" s="5">
        <v>2229621.5499999998</v>
      </c>
    </row>
    <row r="993" spans="1:4">
      <c r="A993" s="3">
        <v>40996.4375</v>
      </c>
      <c r="B993" s="5">
        <v>5.65</v>
      </c>
      <c r="C993" s="5">
        <v>381684</v>
      </c>
      <c r="D993" s="5">
        <v>2159036.6</v>
      </c>
    </row>
    <row r="994" spans="1:4">
      <c r="A994" s="3">
        <v>40996.444444444445</v>
      </c>
      <c r="B994" s="5">
        <v>5.67</v>
      </c>
      <c r="C994" s="5">
        <v>306566</v>
      </c>
      <c r="D994" s="5">
        <v>1734898.6</v>
      </c>
    </row>
    <row r="995" spans="1:4">
      <c r="A995" s="3">
        <v>40996.451388888891</v>
      </c>
      <c r="B995" s="5">
        <v>5.66</v>
      </c>
      <c r="C995" s="5">
        <v>165600</v>
      </c>
      <c r="D995" s="5">
        <v>939546</v>
      </c>
    </row>
    <row r="996" spans="1:4">
      <c r="A996" s="3">
        <v>40996.458333333336</v>
      </c>
      <c r="B996" s="5">
        <v>5.63</v>
      </c>
      <c r="C996" s="5">
        <v>474312</v>
      </c>
      <c r="D996" s="5">
        <v>2680680.54</v>
      </c>
    </row>
    <row r="997" spans="1:4">
      <c r="A997" s="3">
        <v>40996.465277777781</v>
      </c>
      <c r="B997" s="5">
        <v>5.63</v>
      </c>
      <c r="C997" s="5">
        <v>386862</v>
      </c>
      <c r="D997" s="5">
        <v>2173397.6</v>
      </c>
    </row>
    <row r="998" spans="1:4">
      <c r="A998" s="3">
        <v>40996.472222222219</v>
      </c>
      <c r="B998" s="5">
        <v>5.57</v>
      </c>
      <c r="C998" s="5">
        <v>1128610</v>
      </c>
      <c r="D998" s="5">
        <v>6299757.6100000003</v>
      </c>
    </row>
    <row r="999" spans="1:4">
      <c r="A999" s="3">
        <v>40996.479166666664</v>
      </c>
      <c r="B999" s="5">
        <v>5.55</v>
      </c>
      <c r="C999" s="5">
        <v>623476</v>
      </c>
      <c r="D999" s="5">
        <v>3467084.05</v>
      </c>
    </row>
    <row r="1000" spans="1:4">
      <c r="A1000" s="3">
        <v>40996.548611111109</v>
      </c>
      <c r="B1000" s="5">
        <v>5.56</v>
      </c>
      <c r="C1000" s="5">
        <v>484500</v>
      </c>
      <c r="D1000" s="5">
        <v>2686412.74</v>
      </c>
    </row>
    <row r="1001" spans="1:4">
      <c r="A1001" s="3">
        <v>40996.555555555555</v>
      </c>
      <c r="B1001" s="5">
        <v>5.52</v>
      </c>
      <c r="C1001" s="5">
        <v>590890</v>
      </c>
      <c r="D1001" s="5">
        <v>3267571.6</v>
      </c>
    </row>
    <row r="1002" spans="1:4">
      <c r="A1002" s="3">
        <v>40996.5625</v>
      </c>
      <c r="B1002" s="5">
        <v>5.53</v>
      </c>
      <c r="C1002" s="5">
        <v>374200</v>
      </c>
      <c r="D1002" s="5">
        <v>2069897.06</v>
      </c>
    </row>
    <row r="1003" spans="1:4">
      <c r="A1003" s="3">
        <v>40996.569444444445</v>
      </c>
      <c r="B1003" s="5">
        <v>5.53</v>
      </c>
      <c r="C1003" s="5">
        <v>495100</v>
      </c>
      <c r="D1003" s="5">
        <v>2741319.57</v>
      </c>
    </row>
    <row r="1004" spans="1:4">
      <c r="A1004" s="3">
        <v>40996.576388888891</v>
      </c>
      <c r="B1004" s="5">
        <v>5.55</v>
      </c>
      <c r="C1004" s="5">
        <v>702032</v>
      </c>
      <c r="D1004" s="5">
        <v>3887231.19</v>
      </c>
    </row>
    <row r="1005" spans="1:4">
      <c r="A1005" s="3">
        <v>40996.583333333336</v>
      </c>
      <c r="B1005" s="5">
        <v>5.55</v>
      </c>
      <c r="C1005" s="5">
        <v>164910</v>
      </c>
      <c r="D1005" s="5">
        <v>914819.4</v>
      </c>
    </row>
    <row r="1006" spans="1:4">
      <c r="A1006" s="3">
        <v>40996.590277777781</v>
      </c>
      <c r="B1006" s="5">
        <v>5.52</v>
      </c>
      <c r="C1006" s="5">
        <v>316448</v>
      </c>
      <c r="D1006" s="5">
        <v>1752161.94</v>
      </c>
    </row>
    <row r="1007" spans="1:4">
      <c r="A1007" s="3">
        <v>40996.597222222219</v>
      </c>
      <c r="B1007" s="5">
        <v>5.51</v>
      </c>
      <c r="C1007" s="5">
        <v>444301</v>
      </c>
      <c r="D1007" s="5">
        <v>2451029.81</v>
      </c>
    </row>
    <row r="1008" spans="1:4">
      <c r="A1008" s="3">
        <v>40996.604166666664</v>
      </c>
      <c r="B1008" s="5">
        <v>5.49</v>
      </c>
      <c r="C1008" s="5">
        <v>1298811</v>
      </c>
      <c r="D1008" s="5">
        <v>7123104.6699999999</v>
      </c>
    </row>
    <row r="1009" spans="1:4">
      <c r="A1009" s="3">
        <v>40996.611111111109</v>
      </c>
      <c r="B1009" s="5">
        <v>5.49</v>
      </c>
      <c r="C1009" s="5">
        <v>669100</v>
      </c>
      <c r="D1009" s="5">
        <v>3682193</v>
      </c>
    </row>
    <row r="1010" spans="1:4">
      <c r="A1010" s="3">
        <v>40996.618055555555</v>
      </c>
      <c r="B1010" s="5">
        <v>5.46</v>
      </c>
      <c r="C1010" s="5">
        <v>662518</v>
      </c>
      <c r="D1010" s="5">
        <v>3620871.94</v>
      </c>
    </row>
    <row r="1011" spans="1:4">
      <c r="A1011" s="3">
        <v>40996.625</v>
      </c>
      <c r="B1011" s="5">
        <v>5.46</v>
      </c>
      <c r="C1011" s="5">
        <v>917625</v>
      </c>
      <c r="D1011" s="5">
        <v>5009532.1900000004</v>
      </c>
    </row>
    <row r="1012" spans="1:4">
      <c r="A1012" s="3">
        <v>40997.402777777781</v>
      </c>
      <c r="B1012" s="5">
        <v>5.43</v>
      </c>
      <c r="C1012" s="5">
        <v>1441769</v>
      </c>
      <c r="D1012" s="5">
        <v>7795035.5800000001</v>
      </c>
    </row>
    <row r="1013" spans="1:4">
      <c r="A1013" s="3">
        <v>40997.409722222219</v>
      </c>
      <c r="B1013" s="5">
        <v>5.4</v>
      </c>
      <c r="C1013" s="5">
        <v>930530</v>
      </c>
      <c r="D1013" s="5">
        <v>5031110</v>
      </c>
    </row>
    <row r="1014" spans="1:4">
      <c r="A1014" s="3">
        <v>40997.416666666664</v>
      </c>
      <c r="B1014" s="5">
        <v>5.42</v>
      </c>
      <c r="C1014" s="5">
        <v>531809</v>
      </c>
      <c r="D1014" s="5">
        <v>2873254.32</v>
      </c>
    </row>
    <row r="1015" spans="1:4">
      <c r="A1015" s="3">
        <v>40997.423611111109</v>
      </c>
      <c r="B1015" s="5">
        <v>5.41</v>
      </c>
      <c r="C1015" s="5">
        <v>344502</v>
      </c>
      <c r="D1015" s="5">
        <v>1866851.09</v>
      </c>
    </row>
    <row r="1016" spans="1:4">
      <c r="A1016" s="3">
        <v>40997.430555555555</v>
      </c>
      <c r="B1016" s="5">
        <v>5.38</v>
      </c>
      <c r="C1016" s="5">
        <v>549700</v>
      </c>
      <c r="D1016" s="5">
        <v>2965330.96</v>
      </c>
    </row>
    <row r="1017" spans="1:4">
      <c r="A1017" s="3">
        <v>40997.4375</v>
      </c>
      <c r="B1017" s="5">
        <v>5.4</v>
      </c>
      <c r="C1017" s="5">
        <v>265600</v>
      </c>
      <c r="D1017" s="5">
        <v>1432082</v>
      </c>
    </row>
    <row r="1018" spans="1:4">
      <c r="A1018" s="3">
        <v>40997.444444444445</v>
      </c>
      <c r="B1018" s="5">
        <v>5.39</v>
      </c>
      <c r="C1018" s="5">
        <v>262000</v>
      </c>
      <c r="D1018" s="5">
        <v>1412681</v>
      </c>
    </row>
    <row r="1019" spans="1:4">
      <c r="A1019" s="3">
        <v>40997.451388888891</v>
      </c>
      <c r="B1019" s="5">
        <v>5.42</v>
      </c>
      <c r="C1019" s="5">
        <v>357977</v>
      </c>
      <c r="D1019" s="5">
        <v>1933281.48</v>
      </c>
    </row>
    <row r="1020" spans="1:4">
      <c r="A1020" s="3">
        <v>40997.458333333336</v>
      </c>
      <c r="B1020" s="5">
        <v>5.41</v>
      </c>
      <c r="C1020" s="5">
        <v>292810</v>
      </c>
      <c r="D1020" s="5">
        <v>1585300.1</v>
      </c>
    </row>
    <row r="1021" spans="1:4">
      <c r="A1021" s="3">
        <v>40997.465277777781</v>
      </c>
      <c r="B1021" s="5">
        <v>5.41</v>
      </c>
      <c r="C1021" s="5">
        <v>226757</v>
      </c>
      <c r="D1021" s="5">
        <v>1226156.52</v>
      </c>
    </row>
    <row r="1022" spans="1:4">
      <c r="A1022" s="3">
        <v>40997.472222222219</v>
      </c>
      <c r="B1022" s="5">
        <v>5.38</v>
      </c>
      <c r="C1022" s="5">
        <v>221507</v>
      </c>
      <c r="D1022" s="5">
        <v>1193741.77</v>
      </c>
    </row>
    <row r="1023" spans="1:4">
      <c r="A1023" s="3">
        <v>40997.479166666664</v>
      </c>
      <c r="B1023" s="5">
        <v>5.36</v>
      </c>
      <c r="C1023" s="5">
        <v>270700</v>
      </c>
      <c r="D1023" s="5">
        <v>1455020.99</v>
      </c>
    </row>
    <row r="1024" spans="1:4">
      <c r="A1024" s="3">
        <v>40997.548611111109</v>
      </c>
      <c r="B1024" s="5">
        <v>5.34</v>
      </c>
      <c r="C1024" s="5">
        <v>502599</v>
      </c>
      <c r="D1024" s="5">
        <v>2692355.14</v>
      </c>
    </row>
    <row r="1025" spans="1:4">
      <c r="A1025" s="3">
        <v>40997.555555555555</v>
      </c>
      <c r="B1025" s="5">
        <v>5.25</v>
      </c>
      <c r="C1025" s="5">
        <v>1038801</v>
      </c>
      <c r="D1025" s="5">
        <v>5494868.5199999996</v>
      </c>
    </row>
    <row r="1026" spans="1:4">
      <c r="A1026" s="3">
        <v>40997.5625</v>
      </c>
      <c r="B1026" s="5">
        <v>5.27</v>
      </c>
      <c r="C1026" s="5">
        <v>520713</v>
      </c>
      <c r="D1026" s="5">
        <v>2744354.02</v>
      </c>
    </row>
    <row r="1027" spans="1:4">
      <c r="A1027" s="3">
        <v>40997.569444444445</v>
      </c>
      <c r="B1027" s="5">
        <v>5.22</v>
      </c>
      <c r="C1027" s="5">
        <v>1011662</v>
      </c>
      <c r="D1027" s="5">
        <v>5290618.87</v>
      </c>
    </row>
    <row r="1028" spans="1:4">
      <c r="A1028" s="3">
        <v>40997.576388888891</v>
      </c>
      <c r="B1028" s="5">
        <v>5.17</v>
      </c>
      <c r="C1028" s="5">
        <v>1334858</v>
      </c>
      <c r="D1028" s="5">
        <v>6941673.7800000003</v>
      </c>
    </row>
    <row r="1029" spans="1:4">
      <c r="A1029" s="3">
        <v>40997.583333333336</v>
      </c>
      <c r="B1029" s="5">
        <v>5.28</v>
      </c>
      <c r="C1029" s="5">
        <v>1177121</v>
      </c>
      <c r="D1029" s="5">
        <v>6162532.5300000003</v>
      </c>
    </row>
    <row r="1030" spans="1:4">
      <c r="A1030" s="3">
        <v>40997.590277777781</v>
      </c>
      <c r="B1030" s="5">
        <v>5.24</v>
      </c>
      <c r="C1030" s="5">
        <v>620733</v>
      </c>
      <c r="D1030" s="5">
        <v>3267066.37</v>
      </c>
    </row>
    <row r="1031" spans="1:4">
      <c r="A1031" s="3">
        <v>40997.597222222219</v>
      </c>
      <c r="B1031" s="5">
        <v>5.3</v>
      </c>
      <c r="C1031" s="5">
        <v>285700</v>
      </c>
      <c r="D1031" s="5">
        <v>1502238.82</v>
      </c>
    </row>
    <row r="1032" spans="1:4">
      <c r="A1032" s="3">
        <v>40997.604166666664</v>
      </c>
      <c r="B1032" s="5">
        <v>5.31</v>
      </c>
      <c r="C1032" s="5">
        <v>433449</v>
      </c>
      <c r="D1032" s="5">
        <v>2295741.63</v>
      </c>
    </row>
    <row r="1033" spans="1:4">
      <c r="A1033" s="3">
        <v>40997.611111111109</v>
      </c>
      <c r="B1033" s="5">
        <v>5.29</v>
      </c>
      <c r="C1033" s="5">
        <v>321994</v>
      </c>
      <c r="D1033" s="5">
        <v>1708291.94</v>
      </c>
    </row>
    <row r="1034" spans="1:4">
      <c r="A1034" s="3">
        <v>40997.618055555555</v>
      </c>
      <c r="B1034" s="5">
        <v>5.29</v>
      </c>
      <c r="C1034" s="5">
        <v>246537</v>
      </c>
      <c r="D1034" s="5">
        <v>1303944.22</v>
      </c>
    </row>
    <row r="1035" spans="1:4">
      <c r="A1035" s="3">
        <v>40997.625</v>
      </c>
      <c r="B1035" s="5">
        <v>5.25</v>
      </c>
      <c r="C1035" s="5">
        <v>939088</v>
      </c>
      <c r="D1035" s="5">
        <v>4948895.4400000004</v>
      </c>
    </row>
    <row r="1036" spans="1:4">
      <c r="A1036" s="3">
        <v>40998.402777777781</v>
      </c>
      <c r="B1036" s="5">
        <v>5.33</v>
      </c>
      <c r="C1036" s="5">
        <v>497836</v>
      </c>
      <c r="D1036" s="5">
        <v>2635756.08</v>
      </c>
    </row>
    <row r="1037" spans="1:4">
      <c r="A1037" s="3">
        <v>40998.409722222219</v>
      </c>
      <c r="B1037" s="5">
        <v>5.3</v>
      </c>
      <c r="C1037" s="5">
        <v>801300</v>
      </c>
      <c r="D1037" s="5">
        <v>4266224.5</v>
      </c>
    </row>
    <row r="1038" spans="1:4">
      <c r="A1038" s="3">
        <v>40998.416666666664</v>
      </c>
      <c r="B1038" s="5">
        <v>5.32</v>
      </c>
      <c r="C1038" s="5">
        <v>445454</v>
      </c>
      <c r="D1038" s="5">
        <v>2363460.34</v>
      </c>
    </row>
    <row r="1039" spans="1:4">
      <c r="A1039" s="3">
        <v>40998.423611111109</v>
      </c>
      <c r="B1039" s="5">
        <v>5.32</v>
      </c>
      <c r="C1039" s="5">
        <v>219808</v>
      </c>
      <c r="D1039" s="5">
        <v>1169614.44</v>
      </c>
    </row>
    <row r="1040" spans="1:4">
      <c r="A1040" s="3">
        <v>40998.430555555555</v>
      </c>
      <c r="B1040" s="5">
        <v>5.32</v>
      </c>
      <c r="C1040" s="5">
        <v>375304</v>
      </c>
      <c r="D1040" s="5">
        <v>1998508.01</v>
      </c>
    </row>
    <row r="1041" spans="1:4">
      <c r="A1041" s="3">
        <v>40998.4375</v>
      </c>
      <c r="B1041" s="5">
        <v>5.31</v>
      </c>
      <c r="C1041" s="5">
        <v>154900</v>
      </c>
      <c r="D1041" s="5">
        <v>822391</v>
      </c>
    </row>
    <row r="1042" spans="1:4">
      <c r="A1042" s="3">
        <v>40998.444444444445</v>
      </c>
      <c r="B1042" s="5">
        <v>5.28</v>
      </c>
      <c r="C1042" s="5">
        <v>724374</v>
      </c>
      <c r="D1042" s="5">
        <v>3829448.24</v>
      </c>
    </row>
    <row r="1043" spans="1:4">
      <c r="A1043" s="3">
        <v>40998.451388888891</v>
      </c>
      <c r="B1043" s="5">
        <v>5.25</v>
      </c>
      <c r="C1043" s="5">
        <v>615200</v>
      </c>
      <c r="D1043" s="5">
        <v>3231777.65</v>
      </c>
    </row>
    <row r="1044" spans="1:4">
      <c r="A1044" s="3">
        <v>40998.458333333336</v>
      </c>
      <c r="B1044" s="5">
        <v>5.28</v>
      </c>
      <c r="C1044" s="5">
        <v>286342</v>
      </c>
      <c r="D1044" s="5">
        <v>1503748.53</v>
      </c>
    </row>
    <row r="1045" spans="1:4">
      <c r="A1045" s="3">
        <v>40998.465277777781</v>
      </c>
      <c r="B1045" s="5">
        <v>5.27</v>
      </c>
      <c r="C1045" s="5">
        <v>144549</v>
      </c>
      <c r="D1045" s="5">
        <v>762086.29</v>
      </c>
    </row>
    <row r="1046" spans="1:4">
      <c r="A1046" s="3">
        <v>40998.472222222219</v>
      </c>
      <c r="B1046" s="5">
        <v>5.28</v>
      </c>
      <c r="C1046" s="5">
        <v>164249</v>
      </c>
      <c r="D1046" s="5">
        <v>865340.28</v>
      </c>
    </row>
    <row r="1047" spans="1:4">
      <c r="A1047" s="3">
        <v>40998.479166666664</v>
      </c>
      <c r="B1047" s="5">
        <v>5.25</v>
      </c>
      <c r="C1047" s="5">
        <v>473410</v>
      </c>
      <c r="D1047" s="5">
        <v>2498055.19</v>
      </c>
    </row>
    <row r="1048" spans="1:4">
      <c r="A1048" s="3">
        <v>40998.548611111109</v>
      </c>
      <c r="B1048" s="5">
        <v>5.26</v>
      </c>
      <c r="C1048" s="5">
        <v>105169</v>
      </c>
      <c r="D1048" s="5">
        <v>553728.93999999994</v>
      </c>
    </row>
    <row r="1049" spans="1:4">
      <c r="A1049" s="3">
        <v>40998.555555555555</v>
      </c>
      <c r="B1049" s="5">
        <v>5.24</v>
      </c>
      <c r="C1049" s="5">
        <v>363447</v>
      </c>
      <c r="D1049" s="5">
        <v>1909674.2</v>
      </c>
    </row>
    <row r="1050" spans="1:4">
      <c r="A1050" s="3">
        <v>40998.5625</v>
      </c>
      <c r="B1050" s="5">
        <v>5.26</v>
      </c>
      <c r="C1050" s="5">
        <v>129057</v>
      </c>
      <c r="D1050" s="5">
        <v>677597.7</v>
      </c>
    </row>
    <row r="1051" spans="1:4">
      <c r="A1051" s="3">
        <v>40998.569444444445</v>
      </c>
      <c r="B1051" s="5">
        <v>5.27</v>
      </c>
      <c r="C1051" s="5">
        <v>136447</v>
      </c>
      <c r="D1051" s="5">
        <v>718264.22</v>
      </c>
    </row>
    <row r="1052" spans="1:4">
      <c r="A1052" s="3">
        <v>40998.576388888891</v>
      </c>
      <c r="B1052" s="5">
        <v>5.25</v>
      </c>
      <c r="C1052" s="5">
        <v>96053</v>
      </c>
      <c r="D1052" s="5">
        <v>505269.78</v>
      </c>
    </row>
    <row r="1053" spans="1:4">
      <c r="A1053" s="3">
        <v>40998.583333333336</v>
      </c>
      <c r="B1053" s="5">
        <v>5.27</v>
      </c>
      <c r="C1053" s="5">
        <v>192021</v>
      </c>
      <c r="D1053" s="5">
        <v>1009244.45</v>
      </c>
    </row>
    <row r="1054" spans="1:4">
      <c r="A1054" s="3">
        <v>40998.590277777781</v>
      </c>
      <c r="B1054" s="5">
        <v>5.23</v>
      </c>
      <c r="C1054" s="5">
        <v>468641</v>
      </c>
      <c r="D1054" s="5">
        <v>2456073.06</v>
      </c>
    </row>
    <row r="1055" spans="1:4">
      <c r="A1055" s="3">
        <v>40998.597222222219</v>
      </c>
      <c r="B1055" s="5">
        <v>5.24</v>
      </c>
      <c r="C1055" s="5">
        <v>235399</v>
      </c>
      <c r="D1055" s="5">
        <v>1231861.77</v>
      </c>
    </row>
    <row r="1056" spans="1:4">
      <c r="A1056" s="3">
        <v>40998.604166666664</v>
      </c>
      <c r="B1056" s="5">
        <v>5.21</v>
      </c>
      <c r="C1056" s="5">
        <v>625310</v>
      </c>
      <c r="D1056" s="5">
        <v>3263034.74</v>
      </c>
    </row>
    <row r="1057" spans="1:4">
      <c r="A1057" s="3">
        <v>40998.611111111109</v>
      </c>
      <c r="B1057" s="5">
        <v>5.21</v>
      </c>
      <c r="C1057" s="5">
        <v>449792</v>
      </c>
      <c r="D1057" s="5">
        <v>2343820.2999999998</v>
      </c>
    </row>
    <row r="1058" spans="1:4">
      <c r="A1058" s="3">
        <v>40998.618055555555</v>
      </c>
      <c r="B1058" s="5">
        <v>5.22</v>
      </c>
      <c r="C1058" s="5">
        <v>615426</v>
      </c>
      <c r="D1058" s="5">
        <v>3205113.93</v>
      </c>
    </row>
    <row r="1059" spans="1:4">
      <c r="A1059" s="3">
        <v>40998.625</v>
      </c>
      <c r="B1059" s="5">
        <v>5.24</v>
      </c>
      <c r="C1059" s="5">
        <v>926988</v>
      </c>
      <c r="D1059" s="5">
        <v>4836471.51</v>
      </c>
    </row>
    <row r="1060" spans="1:4">
      <c r="A1060" s="3">
        <v>40999.625</v>
      </c>
      <c r="B1060" s="5">
        <v>5.24</v>
      </c>
      <c r="C1060" s="5">
        <v>9246476</v>
      </c>
      <c r="D1060" s="5">
        <v>48656565.149999999</v>
      </c>
    </row>
    <row r="1061" spans="1:4">
      <c r="A1061" s="3">
        <v>41004.402777777781</v>
      </c>
      <c r="B1061" s="5">
        <v>5.27</v>
      </c>
      <c r="C1061" s="5">
        <v>863693</v>
      </c>
      <c r="D1061" s="5">
        <v>4544419.8899999997</v>
      </c>
    </row>
    <row r="1062" spans="1:4">
      <c r="A1062" s="3">
        <v>41004.409722222219</v>
      </c>
      <c r="B1062" s="5">
        <v>5.33</v>
      </c>
      <c r="C1062" s="5">
        <v>812614</v>
      </c>
      <c r="D1062" s="5">
        <v>4306419.79</v>
      </c>
    </row>
    <row r="1063" spans="1:4">
      <c r="A1063" s="3">
        <v>41004.416666666664</v>
      </c>
      <c r="B1063" s="5">
        <v>5.32</v>
      </c>
      <c r="C1063" s="5">
        <v>951559</v>
      </c>
      <c r="D1063" s="5">
        <v>5077796.37</v>
      </c>
    </row>
    <row r="1064" spans="1:4">
      <c r="A1064" s="3">
        <v>41004.423611111109</v>
      </c>
      <c r="B1064" s="5">
        <v>5.38</v>
      </c>
      <c r="C1064" s="5">
        <v>1568994</v>
      </c>
      <c r="D1064" s="5">
        <v>8421619.2899999991</v>
      </c>
    </row>
    <row r="1065" spans="1:4">
      <c r="A1065" s="3">
        <v>41004.430555555555</v>
      </c>
      <c r="B1065" s="5">
        <v>5.39</v>
      </c>
      <c r="C1065" s="5">
        <v>1176306</v>
      </c>
      <c r="D1065" s="5">
        <v>6326637.1100000003</v>
      </c>
    </row>
    <row r="1066" spans="1:4">
      <c r="A1066" s="3">
        <v>41004.4375</v>
      </c>
      <c r="B1066" s="5">
        <v>5.36</v>
      </c>
      <c r="C1066" s="5">
        <v>793363</v>
      </c>
      <c r="D1066" s="5">
        <v>4257418.53</v>
      </c>
    </row>
    <row r="1067" spans="1:4">
      <c r="A1067" s="3">
        <v>41004.444444444445</v>
      </c>
      <c r="B1067" s="5">
        <v>5.38</v>
      </c>
      <c r="C1067" s="5">
        <v>826296</v>
      </c>
      <c r="D1067" s="5">
        <v>4442346.0999999996</v>
      </c>
    </row>
    <row r="1068" spans="1:4">
      <c r="A1068" s="3">
        <v>41004.451388888891</v>
      </c>
      <c r="B1068" s="5">
        <v>5.45</v>
      </c>
      <c r="C1068" s="5">
        <v>1698710</v>
      </c>
      <c r="D1068" s="5">
        <v>9194407.0399999991</v>
      </c>
    </row>
    <row r="1069" spans="1:4">
      <c r="A1069" s="3">
        <v>41004.458333333336</v>
      </c>
      <c r="B1069" s="5">
        <v>5.43</v>
      </c>
      <c r="C1069" s="5">
        <v>1690300</v>
      </c>
      <c r="D1069" s="5">
        <v>9225230.2899999991</v>
      </c>
    </row>
    <row r="1070" spans="1:4">
      <c r="A1070" s="3">
        <v>41004.465277777781</v>
      </c>
      <c r="B1070" s="5">
        <v>5.44</v>
      </c>
      <c r="C1070" s="5">
        <v>346702</v>
      </c>
      <c r="D1070" s="5">
        <v>1885611.82</v>
      </c>
    </row>
    <row r="1071" spans="1:4">
      <c r="A1071" s="3">
        <v>41004.472222222219</v>
      </c>
      <c r="B1071" s="5">
        <v>5.46</v>
      </c>
      <c r="C1071" s="5">
        <v>1246452</v>
      </c>
      <c r="D1071" s="5">
        <v>6824947.9500000002</v>
      </c>
    </row>
    <row r="1072" spans="1:4">
      <c r="A1072" s="3">
        <v>41004.479166666664</v>
      </c>
      <c r="B1072" s="5">
        <v>5.47</v>
      </c>
      <c r="C1072" s="5">
        <v>235700</v>
      </c>
      <c r="D1072" s="5">
        <v>1287025.49</v>
      </c>
    </row>
    <row r="1073" spans="1:4">
      <c r="A1073" s="3">
        <v>41004.548611111109</v>
      </c>
      <c r="B1073" s="5">
        <v>5.4</v>
      </c>
      <c r="C1073" s="5">
        <v>1082430</v>
      </c>
      <c r="D1073" s="5">
        <v>5860366.9100000001</v>
      </c>
    </row>
    <row r="1074" spans="1:4">
      <c r="A1074" s="3">
        <v>41004.555555555555</v>
      </c>
      <c r="B1074" s="5">
        <v>5.39</v>
      </c>
      <c r="C1074" s="5">
        <v>571517</v>
      </c>
      <c r="D1074" s="5">
        <v>3081846.17</v>
      </c>
    </row>
    <row r="1075" spans="1:4">
      <c r="A1075" s="3">
        <v>41004.5625</v>
      </c>
      <c r="B1075" s="5">
        <v>5.41</v>
      </c>
      <c r="C1075" s="5">
        <v>310234</v>
      </c>
      <c r="D1075" s="5">
        <v>1673458.35</v>
      </c>
    </row>
    <row r="1076" spans="1:4">
      <c r="A1076" s="3">
        <v>41004.569444444445</v>
      </c>
      <c r="B1076" s="5">
        <v>5.38</v>
      </c>
      <c r="C1076" s="5">
        <v>481211</v>
      </c>
      <c r="D1076" s="5">
        <v>2596840.25</v>
      </c>
    </row>
    <row r="1077" spans="1:4">
      <c r="A1077" s="3">
        <v>41004.576388888891</v>
      </c>
      <c r="B1077" s="5">
        <v>5.4</v>
      </c>
      <c r="C1077" s="5">
        <v>363104</v>
      </c>
      <c r="D1077" s="5">
        <v>1959744.6</v>
      </c>
    </row>
    <row r="1078" spans="1:4">
      <c r="A1078" s="3">
        <v>41004.583333333336</v>
      </c>
      <c r="B1078" s="5">
        <v>5.4</v>
      </c>
      <c r="C1078" s="5">
        <v>538596</v>
      </c>
      <c r="D1078" s="5">
        <v>2913592.32</v>
      </c>
    </row>
    <row r="1079" spans="1:4">
      <c r="A1079" s="3">
        <v>41004.590277777781</v>
      </c>
      <c r="B1079" s="5">
        <v>5.4</v>
      </c>
      <c r="C1079" s="5">
        <v>543606</v>
      </c>
      <c r="D1079" s="5">
        <v>2935870.34</v>
      </c>
    </row>
    <row r="1080" spans="1:4">
      <c r="A1080" s="3">
        <v>41004.597222222219</v>
      </c>
      <c r="B1080" s="5">
        <v>5.4</v>
      </c>
      <c r="C1080" s="5">
        <v>510932</v>
      </c>
      <c r="D1080" s="5">
        <v>2758327.66</v>
      </c>
    </row>
    <row r="1081" spans="1:4">
      <c r="A1081" s="3">
        <v>41004.604166666664</v>
      </c>
      <c r="B1081" s="5">
        <v>5.41</v>
      </c>
      <c r="C1081" s="5">
        <v>1203110</v>
      </c>
      <c r="D1081" s="5">
        <v>6500851.7599999998</v>
      </c>
    </row>
    <row r="1082" spans="1:4">
      <c r="A1082" s="3">
        <v>41004.611111111109</v>
      </c>
      <c r="B1082" s="5">
        <v>5.44</v>
      </c>
      <c r="C1082" s="5">
        <v>227158</v>
      </c>
      <c r="D1082" s="5">
        <v>1231126.24</v>
      </c>
    </row>
    <row r="1083" spans="1:4">
      <c r="A1083" s="3">
        <v>41004.618055555555</v>
      </c>
      <c r="B1083" s="5">
        <v>5.42</v>
      </c>
      <c r="C1083" s="5">
        <v>676033</v>
      </c>
      <c r="D1083" s="5">
        <v>3671211.69</v>
      </c>
    </row>
    <row r="1084" spans="1:4">
      <c r="A1084" s="3">
        <v>41004.625</v>
      </c>
      <c r="B1084" s="5">
        <v>5.45</v>
      </c>
      <c r="C1084" s="5">
        <v>1216756</v>
      </c>
      <c r="D1084" s="5">
        <v>6620228.9000000004</v>
      </c>
    </row>
    <row r="1085" spans="1:4">
      <c r="A1085" s="3">
        <v>41005.402777777781</v>
      </c>
      <c r="B1085" s="5">
        <v>5.48</v>
      </c>
      <c r="C1085" s="5">
        <v>853750</v>
      </c>
      <c r="D1085" s="5">
        <v>4676141.66</v>
      </c>
    </row>
    <row r="1086" spans="1:4">
      <c r="A1086" s="3">
        <v>41005.409722222219</v>
      </c>
      <c r="B1086" s="5">
        <v>5.45</v>
      </c>
      <c r="C1086" s="5">
        <v>876600</v>
      </c>
      <c r="D1086" s="5">
        <v>4796962.79</v>
      </c>
    </row>
    <row r="1087" spans="1:4">
      <c r="A1087" s="3">
        <v>41005.416666666664</v>
      </c>
      <c r="B1087" s="5">
        <v>5.38</v>
      </c>
      <c r="C1087" s="5">
        <v>669600</v>
      </c>
      <c r="D1087" s="5">
        <v>3630520.97</v>
      </c>
    </row>
    <row r="1088" spans="1:4">
      <c r="A1088" s="3">
        <v>41005.423611111109</v>
      </c>
      <c r="B1088" s="5">
        <v>5.4</v>
      </c>
      <c r="C1088" s="5">
        <v>575616</v>
      </c>
      <c r="D1088" s="5">
        <v>3106832.36</v>
      </c>
    </row>
    <row r="1089" spans="1:4">
      <c r="A1089" s="3">
        <v>41005.430555555555</v>
      </c>
      <c r="B1089" s="5">
        <v>5.39</v>
      </c>
      <c r="C1089" s="5">
        <v>1046843</v>
      </c>
      <c r="D1089" s="5">
        <v>5654058.6799999997</v>
      </c>
    </row>
    <row r="1090" spans="1:4">
      <c r="A1090" s="3">
        <v>41005.4375</v>
      </c>
      <c r="B1090" s="5">
        <v>5.4</v>
      </c>
      <c r="C1090" s="5">
        <v>882836</v>
      </c>
      <c r="D1090" s="5">
        <v>4764775.32</v>
      </c>
    </row>
    <row r="1091" spans="1:4">
      <c r="A1091" s="3">
        <v>41005.444444444445</v>
      </c>
      <c r="B1091" s="5">
        <v>5.41</v>
      </c>
      <c r="C1091" s="5">
        <v>974398</v>
      </c>
      <c r="D1091" s="5">
        <v>5262088.68</v>
      </c>
    </row>
    <row r="1092" spans="1:4">
      <c r="A1092" s="3">
        <v>41005.451388888891</v>
      </c>
      <c r="B1092" s="5">
        <v>5.4</v>
      </c>
      <c r="C1092" s="5">
        <v>472612</v>
      </c>
      <c r="D1092" s="5">
        <v>2555813.7200000002</v>
      </c>
    </row>
    <row r="1093" spans="1:4">
      <c r="A1093" s="3">
        <v>41005.458333333336</v>
      </c>
      <c r="B1093" s="5">
        <v>5.42</v>
      </c>
      <c r="C1093" s="5">
        <v>748742</v>
      </c>
      <c r="D1093" s="5">
        <v>4057083.88</v>
      </c>
    </row>
    <row r="1094" spans="1:4">
      <c r="A1094" s="3">
        <v>41005.465277777781</v>
      </c>
      <c r="B1094" s="5">
        <v>5.41</v>
      </c>
      <c r="C1094" s="5">
        <v>523844</v>
      </c>
      <c r="D1094" s="5">
        <v>2832613.44</v>
      </c>
    </row>
    <row r="1095" spans="1:4">
      <c r="A1095" s="3">
        <v>41005.472222222219</v>
      </c>
      <c r="B1095" s="5">
        <v>5.38</v>
      </c>
      <c r="C1095" s="5">
        <v>1169335</v>
      </c>
      <c r="D1095" s="5">
        <v>6293669.2800000003</v>
      </c>
    </row>
    <row r="1096" spans="1:4">
      <c r="A1096" s="3">
        <v>41005.479166666664</v>
      </c>
      <c r="B1096" s="5">
        <v>5.39</v>
      </c>
      <c r="C1096" s="5">
        <v>195012</v>
      </c>
      <c r="D1096" s="5">
        <v>1050001.56</v>
      </c>
    </row>
    <row r="1097" spans="1:4">
      <c r="A1097" s="3">
        <v>41005.548611111109</v>
      </c>
      <c r="B1097" s="5">
        <v>5.39</v>
      </c>
      <c r="C1097" s="5">
        <v>138388</v>
      </c>
      <c r="D1097" s="5">
        <v>745038.44</v>
      </c>
    </row>
    <row r="1098" spans="1:4">
      <c r="A1098" s="3">
        <v>41005.555555555555</v>
      </c>
      <c r="B1098" s="5">
        <v>5.4</v>
      </c>
      <c r="C1098" s="5">
        <v>478699</v>
      </c>
      <c r="D1098" s="5">
        <v>2581138.31</v>
      </c>
    </row>
    <row r="1099" spans="1:4">
      <c r="A1099" s="3">
        <v>41005.5625</v>
      </c>
      <c r="B1099" s="5">
        <v>5.4</v>
      </c>
      <c r="C1099" s="5">
        <v>162600</v>
      </c>
      <c r="D1099" s="5">
        <v>877048.96</v>
      </c>
    </row>
    <row r="1100" spans="1:4">
      <c r="A1100" s="3">
        <v>41005.569444444445</v>
      </c>
      <c r="B1100" s="5">
        <v>5.38</v>
      </c>
      <c r="C1100" s="5">
        <v>432559</v>
      </c>
      <c r="D1100" s="5">
        <v>2330883.77</v>
      </c>
    </row>
    <row r="1101" spans="1:4">
      <c r="A1101" s="3">
        <v>41005.576388888891</v>
      </c>
      <c r="B1101" s="5">
        <v>5.38</v>
      </c>
      <c r="C1101" s="5">
        <v>583508</v>
      </c>
      <c r="D1101" s="5">
        <v>3132889.81</v>
      </c>
    </row>
    <row r="1102" spans="1:4">
      <c r="A1102" s="3">
        <v>41005.583333333336</v>
      </c>
      <c r="B1102" s="5">
        <v>5.36</v>
      </c>
      <c r="C1102" s="5">
        <v>482019</v>
      </c>
      <c r="D1102" s="5">
        <v>2585286.2599999998</v>
      </c>
    </row>
    <row r="1103" spans="1:4">
      <c r="A1103" s="3">
        <v>41005.590277777781</v>
      </c>
      <c r="B1103" s="5">
        <v>5.37</v>
      </c>
      <c r="C1103" s="5">
        <v>516201</v>
      </c>
      <c r="D1103" s="5">
        <v>2770733.36</v>
      </c>
    </row>
    <row r="1104" spans="1:4">
      <c r="A1104" s="3">
        <v>41005.597222222219</v>
      </c>
      <c r="B1104" s="5">
        <v>5.37</v>
      </c>
      <c r="C1104" s="5">
        <v>375876</v>
      </c>
      <c r="D1104" s="5">
        <v>2013267.56</v>
      </c>
    </row>
    <row r="1105" spans="1:4">
      <c r="A1105" s="3">
        <v>41005.604166666664</v>
      </c>
      <c r="B1105" s="5">
        <v>5.38</v>
      </c>
      <c r="C1105" s="5">
        <v>472710</v>
      </c>
      <c r="D1105" s="5">
        <v>2537259.92</v>
      </c>
    </row>
    <row r="1106" spans="1:4">
      <c r="A1106" s="3">
        <v>41005.611111111109</v>
      </c>
      <c r="B1106" s="5">
        <v>5.38</v>
      </c>
      <c r="C1106" s="5">
        <v>224487</v>
      </c>
      <c r="D1106" s="5">
        <v>1206332.75</v>
      </c>
    </row>
    <row r="1107" spans="1:4">
      <c r="A1107" s="3">
        <v>41005.618055555555</v>
      </c>
      <c r="B1107" s="5">
        <v>5.41</v>
      </c>
      <c r="C1107" s="5">
        <v>634207</v>
      </c>
      <c r="D1107" s="5">
        <v>3422765.39</v>
      </c>
    </row>
    <row r="1108" spans="1:4">
      <c r="A1108" s="3">
        <v>41005.625</v>
      </c>
      <c r="B1108" s="5">
        <v>5.4</v>
      </c>
      <c r="C1108" s="5">
        <v>982333</v>
      </c>
      <c r="D1108" s="5">
        <v>5308198.2</v>
      </c>
    </row>
    <row r="1109" spans="1:4">
      <c r="A1109" s="3">
        <v>41008.402777777781</v>
      </c>
      <c r="B1109" s="5">
        <v>5.36</v>
      </c>
      <c r="C1109" s="5">
        <v>910847</v>
      </c>
      <c r="D1109" s="5">
        <v>4880017.82</v>
      </c>
    </row>
    <row r="1110" spans="1:4">
      <c r="A1110" s="3">
        <v>41008.409722222219</v>
      </c>
      <c r="B1110" s="5">
        <v>5.34</v>
      </c>
      <c r="C1110" s="5">
        <v>431196</v>
      </c>
      <c r="D1110" s="5">
        <v>2307003.6</v>
      </c>
    </row>
    <row r="1111" spans="1:4">
      <c r="A1111" s="3">
        <v>41008.416666666664</v>
      </c>
      <c r="B1111" s="5">
        <v>5.37</v>
      </c>
      <c r="C1111" s="5">
        <v>450729</v>
      </c>
      <c r="D1111" s="5">
        <v>2412966.88</v>
      </c>
    </row>
    <row r="1112" spans="1:4">
      <c r="A1112" s="3">
        <v>41008.423611111109</v>
      </c>
      <c r="B1112" s="5">
        <v>5.38</v>
      </c>
      <c r="C1112" s="5">
        <v>620771</v>
      </c>
      <c r="D1112" s="5">
        <v>3331237.56</v>
      </c>
    </row>
    <row r="1113" spans="1:4">
      <c r="A1113" s="3">
        <v>41008.430555555555</v>
      </c>
      <c r="B1113" s="5">
        <v>5.42</v>
      </c>
      <c r="C1113" s="5">
        <v>559214</v>
      </c>
      <c r="D1113" s="5">
        <v>3022185.02</v>
      </c>
    </row>
    <row r="1114" spans="1:4">
      <c r="A1114" s="3">
        <v>41008.4375</v>
      </c>
      <c r="B1114" s="5">
        <v>5.4</v>
      </c>
      <c r="C1114" s="5">
        <v>296454</v>
      </c>
      <c r="D1114" s="5">
        <v>1602336.6</v>
      </c>
    </row>
    <row r="1115" spans="1:4">
      <c r="A1115" s="3">
        <v>41008.444444444445</v>
      </c>
      <c r="B1115" s="5">
        <v>5.39</v>
      </c>
      <c r="C1115" s="5">
        <v>188090</v>
      </c>
      <c r="D1115" s="5">
        <v>1014773.83</v>
      </c>
    </row>
    <row r="1116" spans="1:4">
      <c r="A1116" s="3">
        <v>41008.451388888891</v>
      </c>
      <c r="B1116" s="5">
        <v>5.41</v>
      </c>
      <c r="C1116" s="5">
        <v>367881</v>
      </c>
      <c r="D1116" s="5">
        <v>1988537.82</v>
      </c>
    </row>
    <row r="1117" spans="1:4">
      <c r="A1117" s="3">
        <v>41008.458333333336</v>
      </c>
      <c r="B1117" s="5">
        <v>5.4</v>
      </c>
      <c r="C1117" s="5">
        <v>290598</v>
      </c>
      <c r="D1117" s="5">
        <v>1571233.2</v>
      </c>
    </row>
    <row r="1118" spans="1:4">
      <c r="A1118" s="3">
        <v>41008.465277777781</v>
      </c>
      <c r="B1118" s="5">
        <v>5.4</v>
      </c>
      <c r="C1118" s="5">
        <v>171178</v>
      </c>
      <c r="D1118" s="5">
        <v>923038.42</v>
      </c>
    </row>
    <row r="1119" spans="1:4">
      <c r="A1119" s="3">
        <v>41008.472222222219</v>
      </c>
      <c r="B1119" s="5">
        <v>5.41</v>
      </c>
      <c r="C1119" s="5">
        <v>184144</v>
      </c>
      <c r="D1119" s="5">
        <v>994196.04</v>
      </c>
    </row>
    <row r="1120" spans="1:4">
      <c r="A1120" s="3">
        <v>41008.479166666664</v>
      </c>
      <c r="B1120" s="5">
        <v>5.4</v>
      </c>
      <c r="C1120" s="5">
        <v>114968</v>
      </c>
      <c r="D1120" s="5">
        <v>620360.64</v>
      </c>
    </row>
    <row r="1121" spans="1:4">
      <c r="A1121" s="3">
        <v>41008.548611111109</v>
      </c>
      <c r="B1121" s="5">
        <v>5.38</v>
      </c>
      <c r="C1121" s="5">
        <v>129555</v>
      </c>
      <c r="D1121" s="5">
        <v>698563.12</v>
      </c>
    </row>
    <row r="1122" spans="1:4">
      <c r="A1122" s="3">
        <v>41008.555555555555</v>
      </c>
      <c r="B1122" s="5">
        <v>5.37</v>
      </c>
      <c r="C1122" s="5">
        <v>132715</v>
      </c>
      <c r="D1122" s="5">
        <v>714087.22</v>
      </c>
    </row>
    <row r="1123" spans="1:4">
      <c r="A1123" s="3">
        <v>41008.5625</v>
      </c>
      <c r="B1123" s="5">
        <v>5.38</v>
      </c>
      <c r="C1123" s="5">
        <v>140203</v>
      </c>
      <c r="D1123" s="5">
        <v>754263.11</v>
      </c>
    </row>
    <row r="1124" spans="1:4">
      <c r="A1124" s="3">
        <v>41008.569444444445</v>
      </c>
      <c r="B1124" s="5">
        <v>5.35</v>
      </c>
      <c r="C1124" s="5">
        <v>271386</v>
      </c>
      <c r="D1124" s="5">
        <v>1456213.7</v>
      </c>
    </row>
    <row r="1125" spans="1:4">
      <c r="A1125" s="3">
        <v>41008.576388888891</v>
      </c>
      <c r="B1125" s="5">
        <v>5.37</v>
      </c>
      <c r="C1125" s="5">
        <v>170519</v>
      </c>
      <c r="D1125" s="5">
        <v>913542.35</v>
      </c>
    </row>
    <row r="1126" spans="1:4">
      <c r="A1126" s="3">
        <v>41008.583333333336</v>
      </c>
      <c r="B1126" s="5">
        <v>5.37</v>
      </c>
      <c r="C1126" s="5">
        <v>57631</v>
      </c>
      <c r="D1126" s="5">
        <v>309424.42</v>
      </c>
    </row>
    <row r="1127" spans="1:4">
      <c r="A1127" s="3">
        <v>41008.590277777781</v>
      </c>
      <c r="B1127" s="5">
        <v>5.37</v>
      </c>
      <c r="C1127" s="5">
        <v>128931</v>
      </c>
      <c r="D1127" s="5">
        <v>692044.52</v>
      </c>
    </row>
    <row r="1128" spans="1:4">
      <c r="A1128" s="3">
        <v>41008.597222222219</v>
      </c>
      <c r="B1128" s="5">
        <v>5.37</v>
      </c>
      <c r="C1128" s="5">
        <v>201512</v>
      </c>
      <c r="D1128" s="5">
        <v>1082123.96</v>
      </c>
    </row>
    <row r="1129" spans="1:4">
      <c r="A1129" s="3">
        <v>41008.604166666664</v>
      </c>
      <c r="B1129" s="5">
        <v>5.35</v>
      </c>
      <c r="C1129" s="5">
        <v>310476</v>
      </c>
      <c r="D1129" s="5">
        <v>1661928.86</v>
      </c>
    </row>
    <row r="1130" spans="1:4">
      <c r="A1130" s="3">
        <v>41008.611111111109</v>
      </c>
      <c r="B1130" s="5">
        <v>5.35</v>
      </c>
      <c r="C1130" s="5">
        <v>314822</v>
      </c>
      <c r="D1130" s="5">
        <v>1683378.48</v>
      </c>
    </row>
    <row r="1131" spans="1:4">
      <c r="A1131" s="3">
        <v>41008.618055555555</v>
      </c>
      <c r="B1131" s="5">
        <v>5.35</v>
      </c>
      <c r="C1131" s="5">
        <v>264300</v>
      </c>
      <c r="D1131" s="5">
        <v>1416144</v>
      </c>
    </row>
    <row r="1132" spans="1:4">
      <c r="A1132" s="3">
        <v>41008.625</v>
      </c>
      <c r="B1132" s="5">
        <v>5.35</v>
      </c>
      <c r="C1132" s="5">
        <v>574300</v>
      </c>
      <c r="D1132" s="5">
        <v>3070793</v>
      </c>
    </row>
    <row r="1133" spans="1:4">
      <c r="A1133" s="3">
        <v>41009.409722222219</v>
      </c>
      <c r="B1133" s="5">
        <v>5.54</v>
      </c>
      <c r="C1133" s="5">
        <v>6804972</v>
      </c>
      <c r="D1133" s="5">
        <v>37445175.710000001</v>
      </c>
    </row>
    <row r="1134" spans="1:4">
      <c r="A1134" s="3">
        <v>41009.416666666664</v>
      </c>
      <c r="B1134" s="5">
        <v>5.51</v>
      </c>
      <c r="C1134" s="5">
        <v>1490839</v>
      </c>
      <c r="D1134" s="5">
        <v>8224715.9800000004</v>
      </c>
    </row>
    <row r="1135" spans="1:4">
      <c r="A1135" s="3">
        <v>41009.423611111109</v>
      </c>
      <c r="B1135" s="5">
        <v>5.48</v>
      </c>
      <c r="C1135" s="5">
        <v>943139</v>
      </c>
      <c r="D1135" s="5">
        <v>5175001.55</v>
      </c>
    </row>
    <row r="1136" spans="1:4">
      <c r="A1136" s="3">
        <v>41009.430555555555</v>
      </c>
      <c r="B1136" s="5">
        <v>5.48</v>
      </c>
      <c r="C1136" s="5">
        <v>719756</v>
      </c>
      <c r="D1136" s="5">
        <v>3944011.18</v>
      </c>
    </row>
    <row r="1137" spans="1:4">
      <c r="A1137" s="3">
        <v>41009.4375</v>
      </c>
      <c r="B1137" s="5">
        <v>5.45</v>
      </c>
      <c r="C1137" s="5">
        <v>611895</v>
      </c>
      <c r="D1137" s="5">
        <v>3344096.96</v>
      </c>
    </row>
    <row r="1138" spans="1:4">
      <c r="A1138" s="3">
        <v>41009.444444444445</v>
      </c>
      <c r="B1138" s="5">
        <v>5.46</v>
      </c>
      <c r="C1138" s="5">
        <v>1047363</v>
      </c>
      <c r="D1138" s="5">
        <v>5690093.04</v>
      </c>
    </row>
    <row r="1139" spans="1:4">
      <c r="A1139" s="3">
        <v>41009.451388888891</v>
      </c>
      <c r="B1139" s="5">
        <v>5.43</v>
      </c>
      <c r="C1139" s="5">
        <v>324257</v>
      </c>
      <c r="D1139" s="5">
        <v>1764982.08</v>
      </c>
    </row>
    <row r="1140" spans="1:4">
      <c r="A1140" s="3">
        <v>41009.458333333336</v>
      </c>
      <c r="B1140" s="5">
        <v>5.4</v>
      </c>
      <c r="C1140" s="5">
        <v>611628</v>
      </c>
      <c r="D1140" s="5">
        <v>3322768.65</v>
      </c>
    </row>
    <row r="1141" spans="1:4">
      <c r="A1141" s="3">
        <v>41009.465277777781</v>
      </c>
      <c r="B1141" s="5">
        <v>5.44</v>
      </c>
      <c r="C1141" s="5">
        <v>702035</v>
      </c>
      <c r="D1141" s="5">
        <v>3804464.21</v>
      </c>
    </row>
    <row r="1142" spans="1:4">
      <c r="A1142" s="3">
        <v>41009.472222222219</v>
      </c>
      <c r="B1142" s="5">
        <v>5.47</v>
      </c>
      <c r="C1142" s="5">
        <v>526554</v>
      </c>
      <c r="D1142" s="5">
        <v>2876398.13</v>
      </c>
    </row>
    <row r="1143" spans="1:4">
      <c r="A1143" s="3">
        <v>41009.479166666664</v>
      </c>
      <c r="B1143" s="5">
        <v>5.42</v>
      </c>
      <c r="C1143" s="5">
        <v>833169</v>
      </c>
      <c r="D1143" s="5">
        <v>4544173.05</v>
      </c>
    </row>
    <row r="1144" spans="1:4">
      <c r="A1144" s="3">
        <v>41009.548611111109</v>
      </c>
      <c r="B1144" s="5">
        <v>5.4</v>
      </c>
      <c r="C1144" s="5">
        <v>398226</v>
      </c>
      <c r="D1144" s="5">
        <v>2153701.4</v>
      </c>
    </row>
    <row r="1145" spans="1:4">
      <c r="A1145" s="3">
        <v>41009.555555555555</v>
      </c>
      <c r="B1145" s="5">
        <v>5.43</v>
      </c>
      <c r="C1145" s="5">
        <v>332991</v>
      </c>
      <c r="D1145" s="5">
        <v>1805516.18</v>
      </c>
    </row>
    <row r="1146" spans="1:4">
      <c r="A1146" s="3">
        <v>41009.5625</v>
      </c>
      <c r="B1146" s="5">
        <v>5.44</v>
      </c>
      <c r="C1146" s="5">
        <v>339732</v>
      </c>
      <c r="D1146" s="5">
        <v>1846243.84</v>
      </c>
    </row>
    <row r="1147" spans="1:4">
      <c r="A1147" s="3">
        <v>41009.569444444445</v>
      </c>
      <c r="B1147" s="5">
        <v>5.42</v>
      </c>
      <c r="C1147" s="5">
        <v>178078</v>
      </c>
      <c r="D1147" s="5">
        <v>965745.15</v>
      </c>
    </row>
    <row r="1148" spans="1:4">
      <c r="A1148" s="3">
        <v>41009.576388888891</v>
      </c>
      <c r="B1148" s="5">
        <v>5.45</v>
      </c>
      <c r="C1148" s="5">
        <v>620642</v>
      </c>
      <c r="D1148" s="5">
        <v>3381756.57</v>
      </c>
    </row>
    <row r="1149" spans="1:4">
      <c r="A1149" s="3">
        <v>41009.583333333336</v>
      </c>
      <c r="B1149" s="5">
        <v>5.46</v>
      </c>
      <c r="C1149" s="5">
        <v>254957</v>
      </c>
      <c r="D1149" s="5">
        <v>1392980.72</v>
      </c>
    </row>
    <row r="1150" spans="1:4">
      <c r="A1150" s="3">
        <v>41009.590277777781</v>
      </c>
      <c r="B1150" s="5">
        <v>5.45</v>
      </c>
      <c r="C1150" s="5">
        <v>244044</v>
      </c>
      <c r="D1150" s="5">
        <v>1330748.28</v>
      </c>
    </row>
    <row r="1151" spans="1:4">
      <c r="A1151" s="3">
        <v>41009.597222222219</v>
      </c>
      <c r="B1151" s="5">
        <v>5.48</v>
      </c>
      <c r="C1151" s="5">
        <v>680123</v>
      </c>
      <c r="D1151" s="5">
        <v>3715429.79</v>
      </c>
    </row>
    <row r="1152" spans="1:4">
      <c r="A1152" s="3">
        <v>41009.604166666664</v>
      </c>
      <c r="B1152" s="5">
        <v>5.5</v>
      </c>
      <c r="C1152" s="5">
        <v>790681</v>
      </c>
      <c r="D1152" s="5">
        <v>4346274.76</v>
      </c>
    </row>
    <row r="1153" spans="1:4">
      <c r="A1153" s="3">
        <v>41009.611111111109</v>
      </c>
      <c r="B1153" s="5">
        <v>5.53</v>
      </c>
      <c r="C1153" s="5">
        <v>1208257</v>
      </c>
      <c r="D1153" s="5">
        <v>6668070.0899999999</v>
      </c>
    </row>
    <row r="1154" spans="1:4">
      <c r="A1154" s="3">
        <v>41009.618055555555</v>
      </c>
      <c r="B1154" s="5">
        <v>5.53</v>
      </c>
      <c r="C1154" s="5">
        <v>1201350</v>
      </c>
      <c r="D1154" s="5">
        <v>6658106.2199999997</v>
      </c>
    </row>
    <row r="1155" spans="1:4">
      <c r="A1155" s="3">
        <v>41009.625</v>
      </c>
      <c r="B1155" s="5">
        <v>5.56</v>
      </c>
      <c r="C1155" s="5">
        <v>1567413</v>
      </c>
      <c r="D1155" s="5">
        <v>8689621.0099999998</v>
      </c>
    </row>
    <row r="1156" spans="1:4">
      <c r="A1156" s="3">
        <v>41010.402777777781</v>
      </c>
      <c r="B1156" s="5">
        <v>5.49</v>
      </c>
      <c r="C1156" s="5">
        <v>1702639</v>
      </c>
      <c r="D1156" s="5">
        <v>9292769.0399999991</v>
      </c>
    </row>
    <row r="1157" spans="1:4">
      <c r="A1157" s="3">
        <v>41010.409722222219</v>
      </c>
      <c r="B1157" s="5">
        <v>5.49</v>
      </c>
      <c r="C1157" s="5">
        <v>678300</v>
      </c>
      <c r="D1157" s="5">
        <v>3730341.71</v>
      </c>
    </row>
    <row r="1158" spans="1:4">
      <c r="A1158" s="3">
        <v>41010.416666666664</v>
      </c>
      <c r="B1158" s="5">
        <v>5.46</v>
      </c>
      <c r="C1158" s="5">
        <v>555681</v>
      </c>
      <c r="D1158" s="5">
        <v>3037815.4</v>
      </c>
    </row>
    <row r="1159" spans="1:4">
      <c r="A1159" s="3">
        <v>41010.423611111109</v>
      </c>
      <c r="B1159" s="5">
        <v>5.51</v>
      </c>
      <c r="C1159" s="5">
        <v>639030</v>
      </c>
      <c r="D1159" s="5">
        <v>3518566.3999999999</v>
      </c>
    </row>
    <row r="1160" spans="1:4">
      <c r="A1160" s="3">
        <v>41010.430555555555</v>
      </c>
      <c r="B1160" s="5">
        <v>5.57</v>
      </c>
      <c r="C1160" s="5">
        <v>999092</v>
      </c>
      <c r="D1160" s="5">
        <v>5540924.0800000001</v>
      </c>
    </row>
    <row r="1161" spans="1:4">
      <c r="A1161" s="3">
        <v>41010.4375</v>
      </c>
      <c r="B1161" s="5">
        <v>5.59</v>
      </c>
      <c r="C1161" s="5">
        <v>1149189</v>
      </c>
      <c r="D1161" s="5">
        <v>6394712.1399999997</v>
      </c>
    </row>
    <row r="1162" spans="1:4">
      <c r="A1162" s="3">
        <v>41010.444444444445</v>
      </c>
      <c r="B1162" s="5">
        <v>5.55</v>
      </c>
      <c r="C1162" s="5">
        <v>1022189</v>
      </c>
      <c r="D1162" s="5">
        <v>5711616.1500000004</v>
      </c>
    </row>
    <row r="1163" spans="1:4">
      <c r="A1163" s="3">
        <v>41010.451388888891</v>
      </c>
      <c r="B1163" s="5">
        <v>5.55</v>
      </c>
      <c r="C1163" s="5">
        <v>443496</v>
      </c>
      <c r="D1163" s="5">
        <v>2461653.2599999998</v>
      </c>
    </row>
    <row r="1164" spans="1:4">
      <c r="A1164" s="3">
        <v>41010.458333333336</v>
      </c>
      <c r="B1164" s="5">
        <v>5.53</v>
      </c>
      <c r="C1164" s="5">
        <v>435226</v>
      </c>
      <c r="D1164" s="5">
        <v>2408254.89</v>
      </c>
    </row>
    <row r="1165" spans="1:4">
      <c r="A1165" s="3">
        <v>41010.465277777781</v>
      </c>
      <c r="B1165" s="5">
        <v>5.54</v>
      </c>
      <c r="C1165" s="5">
        <v>243486</v>
      </c>
      <c r="D1165" s="5">
        <v>1344869.58</v>
      </c>
    </row>
    <row r="1166" spans="1:4">
      <c r="A1166" s="3">
        <v>41010.472222222219</v>
      </c>
      <c r="B1166" s="5">
        <v>5.56</v>
      </c>
      <c r="C1166" s="5">
        <v>344739</v>
      </c>
      <c r="D1166" s="5">
        <v>1909949.06</v>
      </c>
    </row>
    <row r="1167" spans="1:4">
      <c r="A1167" s="3">
        <v>41010.479166666664</v>
      </c>
      <c r="B1167" s="5">
        <v>5.48</v>
      </c>
      <c r="C1167" s="5">
        <v>763518</v>
      </c>
      <c r="D1167" s="5">
        <v>4206813.71</v>
      </c>
    </row>
    <row r="1168" spans="1:4">
      <c r="A1168" s="3">
        <v>41010.548611111109</v>
      </c>
      <c r="B1168" s="5">
        <v>5.5</v>
      </c>
      <c r="C1168" s="5">
        <v>221685</v>
      </c>
      <c r="D1168" s="5">
        <v>1218196.95</v>
      </c>
    </row>
    <row r="1169" spans="1:4">
      <c r="A1169" s="3">
        <v>41010.555555555555</v>
      </c>
      <c r="B1169" s="5">
        <v>5.51</v>
      </c>
      <c r="C1169" s="5">
        <v>229664</v>
      </c>
      <c r="D1169" s="5">
        <v>1266106.3500000001</v>
      </c>
    </row>
    <row r="1170" spans="1:4">
      <c r="A1170" s="3">
        <v>41010.5625</v>
      </c>
      <c r="B1170" s="5">
        <v>5.52</v>
      </c>
      <c r="C1170" s="5">
        <v>175156</v>
      </c>
      <c r="D1170" s="5">
        <v>966331.84</v>
      </c>
    </row>
    <row r="1171" spans="1:4">
      <c r="A1171" s="3">
        <v>41010.569444444445</v>
      </c>
      <c r="B1171" s="5">
        <v>5.51</v>
      </c>
      <c r="C1171" s="5">
        <v>212911</v>
      </c>
      <c r="D1171" s="5">
        <v>1179064.7</v>
      </c>
    </row>
    <row r="1172" spans="1:4">
      <c r="A1172" s="3">
        <v>41010.576388888891</v>
      </c>
      <c r="B1172" s="5">
        <v>5.51</v>
      </c>
      <c r="C1172" s="5">
        <v>191214</v>
      </c>
      <c r="D1172" s="5">
        <v>1052850.44</v>
      </c>
    </row>
    <row r="1173" spans="1:4">
      <c r="A1173" s="3">
        <v>41010.583333333336</v>
      </c>
      <c r="B1173" s="5">
        <v>5.52</v>
      </c>
      <c r="C1173" s="5">
        <v>149732</v>
      </c>
      <c r="D1173" s="5">
        <v>826919.96</v>
      </c>
    </row>
    <row r="1174" spans="1:4">
      <c r="A1174" s="3">
        <v>41010.590277777781</v>
      </c>
      <c r="B1174" s="5">
        <v>5.53</v>
      </c>
      <c r="C1174" s="5">
        <v>556901</v>
      </c>
      <c r="D1174" s="5">
        <v>3083334.58</v>
      </c>
    </row>
    <row r="1175" spans="1:4">
      <c r="A1175" s="3">
        <v>41010.597222222219</v>
      </c>
      <c r="B1175" s="5">
        <v>5.53</v>
      </c>
      <c r="C1175" s="5">
        <v>461708</v>
      </c>
      <c r="D1175" s="5">
        <v>2551982.85</v>
      </c>
    </row>
    <row r="1176" spans="1:4">
      <c r="A1176" s="3">
        <v>41010.604166666664</v>
      </c>
      <c r="B1176" s="5">
        <v>5.51</v>
      </c>
      <c r="C1176" s="5">
        <v>712387</v>
      </c>
      <c r="D1176" s="5">
        <v>3928865.67</v>
      </c>
    </row>
    <row r="1177" spans="1:4">
      <c r="A1177" s="3">
        <v>41010.611111111109</v>
      </c>
      <c r="B1177" s="5">
        <v>5.5</v>
      </c>
      <c r="C1177" s="5">
        <v>665280</v>
      </c>
      <c r="D1177" s="5">
        <v>3654600.08</v>
      </c>
    </row>
    <row r="1178" spans="1:4">
      <c r="A1178" s="3">
        <v>41010.618055555555</v>
      </c>
      <c r="B1178" s="5">
        <v>5.52</v>
      </c>
      <c r="C1178" s="5">
        <v>387516</v>
      </c>
      <c r="D1178" s="5">
        <v>2137163.2400000002</v>
      </c>
    </row>
    <row r="1179" spans="1:4">
      <c r="A1179" s="3">
        <v>41010.625</v>
      </c>
      <c r="B1179" s="5">
        <v>5.54</v>
      </c>
      <c r="C1179" s="5">
        <v>656496</v>
      </c>
      <c r="D1179" s="5">
        <v>3631804.78</v>
      </c>
    </row>
    <row r="1180" spans="1:4">
      <c r="A1180" s="3">
        <v>41011.402777777781</v>
      </c>
      <c r="B1180" s="5">
        <v>5.59</v>
      </c>
      <c r="C1180" s="5">
        <v>1022947</v>
      </c>
      <c r="D1180" s="5">
        <v>5710931.0700000003</v>
      </c>
    </row>
    <row r="1181" spans="1:4">
      <c r="A1181" s="3">
        <v>41011.409722222219</v>
      </c>
      <c r="B1181" s="5">
        <v>5.6</v>
      </c>
      <c r="C1181" s="5">
        <v>778184</v>
      </c>
      <c r="D1181" s="5">
        <v>4348935.63</v>
      </c>
    </row>
    <row r="1182" spans="1:4">
      <c r="A1182" s="3">
        <v>41011.416666666664</v>
      </c>
      <c r="B1182" s="5">
        <v>5.6</v>
      </c>
      <c r="C1182" s="5">
        <v>1393910</v>
      </c>
      <c r="D1182" s="5">
        <v>7831151.7999999998</v>
      </c>
    </row>
    <row r="1183" spans="1:4">
      <c r="A1183" s="3">
        <v>41011.423611111109</v>
      </c>
      <c r="B1183" s="5">
        <v>5.58</v>
      </c>
      <c r="C1183" s="5">
        <v>722753</v>
      </c>
      <c r="D1183" s="5">
        <v>4035605.81</v>
      </c>
    </row>
    <row r="1184" spans="1:4">
      <c r="A1184" s="3">
        <v>41011.430555555555</v>
      </c>
      <c r="B1184" s="5">
        <v>5.58</v>
      </c>
      <c r="C1184" s="5">
        <v>330161</v>
      </c>
      <c r="D1184" s="5">
        <v>1840733.01</v>
      </c>
    </row>
    <row r="1185" spans="1:4">
      <c r="A1185" s="3">
        <v>41011.4375</v>
      </c>
      <c r="B1185" s="5">
        <v>5.55</v>
      </c>
      <c r="C1185" s="5">
        <v>608743</v>
      </c>
      <c r="D1185" s="5">
        <v>3388239.23</v>
      </c>
    </row>
    <row r="1186" spans="1:4">
      <c r="A1186" s="3">
        <v>41011.444444444445</v>
      </c>
      <c r="B1186" s="5">
        <v>5.57</v>
      </c>
      <c r="C1186" s="5">
        <v>255188</v>
      </c>
      <c r="D1186" s="5">
        <v>1419914.64</v>
      </c>
    </row>
    <row r="1187" spans="1:4">
      <c r="A1187" s="3">
        <v>41011.451388888891</v>
      </c>
      <c r="B1187" s="5">
        <v>5.57</v>
      </c>
      <c r="C1187" s="5">
        <v>270374</v>
      </c>
      <c r="D1187" s="5">
        <v>1506583.18</v>
      </c>
    </row>
    <row r="1188" spans="1:4">
      <c r="A1188" s="3">
        <v>41011.458333333336</v>
      </c>
      <c r="B1188" s="5">
        <v>5.55</v>
      </c>
      <c r="C1188" s="5">
        <v>383732</v>
      </c>
      <c r="D1188" s="5">
        <v>2134129.88</v>
      </c>
    </row>
    <row r="1189" spans="1:4">
      <c r="A1189" s="3">
        <v>41011.465277777781</v>
      </c>
      <c r="B1189" s="5">
        <v>5.57</v>
      </c>
      <c r="C1189" s="5">
        <v>157735</v>
      </c>
      <c r="D1189" s="5">
        <v>877777.7</v>
      </c>
    </row>
    <row r="1190" spans="1:4">
      <c r="A1190" s="3">
        <v>41011.472222222219</v>
      </c>
      <c r="B1190" s="5">
        <v>5.59</v>
      </c>
      <c r="C1190" s="5">
        <v>339660</v>
      </c>
      <c r="D1190" s="5">
        <v>1897853.94</v>
      </c>
    </row>
    <row r="1191" spans="1:4">
      <c r="A1191" s="3">
        <v>41011.479166666664</v>
      </c>
      <c r="B1191" s="5">
        <v>5.59</v>
      </c>
      <c r="C1191" s="5">
        <v>209711</v>
      </c>
      <c r="D1191" s="5">
        <v>1172197.24</v>
      </c>
    </row>
    <row r="1192" spans="1:4">
      <c r="A1192" s="3">
        <v>41011.548611111109</v>
      </c>
      <c r="B1192" s="5">
        <v>5.59</v>
      </c>
      <c r="C1192" s="5">
        <v>246572</v>
      </c>
      <c r="D1192" s="5">
        <v>1379007.53</v>
      </c>
    </row>
    <row r="1193" spans="1:4">
      <c r="A1193" s="3">
        <v>41011.555555555555</v>
      </c>
      <c r="B1193" s="5">
        <v>5.63</v>
      </c>
      <c r="C1193" s="5">
        <v>580066</v>
      </c>
      <c r="D1193" s="5">
        <v>3252990</v>
      </c>
    </row>
    <row r="1194" spans="1:4">
      <c r="A1194" s="3">
        <v>41011.5625</v>
      </c>
      <c r="B1194" s="5">
        <v>5.61</v>
      </c>
      <c r="C1194" s="5">
        <v>356666</v>
      </c>
      <c r="D1194" s="5">
        <v>2002447.17</v>
      </c>
    </row>
    <row r="1195" spans="1:4">
      <c r="A1195" s="3">
        <v>41011.569444444445</v>
      </c>
      <c r="B1195" s="5">
        <v>5.6</v>
      </c>
      <c r="C1195" s="5">
        <v>635226</v>
      </c>
      <c r="D1195" s="5">
        <v>3560404.63</v>
      </c>
    </row>
    <row r="1196" spans="1:4">
      <c r="A1196" s="3">
        <v>41011.576388888891</v>
      </c>
      <c r="B1196" s="5">
        <v>5.61</v>
      </c>
      <c r="C1196" s="5">
        <v>553694</v>
      </c>
      <c r="D1196" s="5">
        <v>3099047.12</v>
      </c>
    </row>
    <row r="1197" spans="1:4">
      <c r="A1197" s="3">
        <v>41011.583333333336</v>
      </c>
      <c r="B1197" s="5">
        <v>5.61</v>
      </c>
      <c r="C1197" s="5">
        <v>410994</v>
      </c>
      <c r="D1197" s="5">
        <v>2305115.54</v>
      </c>
    </row>
    <row r="1198" spans="1:4">
      <c r="A1198" s="3">
        <v>41011.590277777781</v>
      </c>
      <c r="B1198" s="5">
        <v>5.62</v>
      </c>
      <c r="C1198" s="5">
        <v>778524</v>
      </c>
      <c r="D1198" s="5">
        <v>4370227.9000000004</v>
      </c>
    </row>
    <row r="1199" spans="1:4">
      <c r="A1199" s="3">
        <v>41011.597222222219</v>
      </c>
      <c r="B1199" s="5">
        <v>5.6</v>
      </c>
      <c r="C1199" s="5">
        <v>672513</v>
      </c>
      <c r="D1199" s="5">
        <v>3783669.68</v>
      </c>
    </row>
    <row r="1200" spans="1:4">
      <c r="A1200" s="3">
        <v>41011.604166666664</v>
      </c>
      <c r="B1200" s="5">
        <v>5.61</v>
      </c>
      <c r="C1200" s="5">
        <v>662667</v>
      </c>
      <c r="D1200" s="5">
        <v>3719392.36</v>
      </c>
    </row>
    <row r="1201" spans="1:4">
      <c r="A1201" s="3">
        <v>41011.611111111109</v>
      </c>
      <c r="B1201" s="5">
        <v>5.66</v>
      </c>
      <c r="C1201" s="5">
        <v>2456300</v>
      </c>
      <c r="D1201" s="5">
        <v>13888065.039999999</v>
      </c>
    </row>
    <row r="1202" spans="1:4">
      <c r="A1202" s="3">
        <v>41011.618055555555</v>
      </c>
      <c r="B1202" s="5">
        <v>5.65</v>
      </c>
      <c r="C1202" s="5">
        <v>1166320</v>
      </c>
      <c r="D1202" s="5">
        <v>6599780.0700000003</v>
      </c>
    </row>
    <row r="1203" spans="1:4">
      <c r="A1203" s="3">
        <v>41011.625</v>
      </c>
      <c r="B1203" s="5">
        <v>5.63</v>
      </c>
      <c r="C1203" s="5">
        <v>1228670</v>
      </c>
      <c r="D1203" s="5">
        <v>6932133.7000000002</v>
      </c>
    </row>
    <row r="1204" spans="1:4">
      <c r="A1204" s="3">
        <v>41012.402777777781</v>
      </c>
      <c r="B1204" s="5">
        <v>5.68</v>
      </c>
      <c r="C1204" s="5">
        <v>943881</v>
      </c>
      <c r="D1204" s="5">
        <v>5337930.71</v>
      </c>
    </row>
    <row r="1205" spans="1:4">
      <c r="A1205" s="3">
        <v>41012.409722222219</v>
      </c>
      <c r="B1205" s="5">
        <v>5.64</v>
      </c>
      <c r="C1205" s="5">
        <v>935870</v>
      </c>
      <c r="D1205" s="5">
        <v>5296374.2</v>
      </c>
    </row>
    <row r="1206" spans="1:4">
      <c r="A1206" s="3">
        <v>41012.416666666664</v>
      </c>
      <c r="B1206" s="5">
        <v>5.65</v>
      </c>
      <c r="C1206" s="5">
        <v>1212616</v>
      </c>
      <c r="D1206" s="5">
        <v>6841631.8700000001</v>
      </c>
    </row>
    <row r="1207" spans="1:4">
      <c r="A1207" s="3">
        <v>41012.423611111109</v>
      </c>
      <c r="B1207" s="5">
        <v>5.63</v>
      </c>
      <c r="C1207" s="5">
        <v>834421</v>
      </c>
      <c r="D1207" s="5">
        <v>4705907.32</v>
      </c>
    </row>
    <row r="1208" spans="1:4">
      <c r="A1208" s="3">
        <v>41012.430555555555</v>
      </c>
      <c r="B1208" s="5">
        <v>5.62</v>
      </c>
      <c r="C1208" s="5">
        <v>575408</v>
      </c>
      <c r="D1208" s="5">
        <v>3234220.87</v>
      </c>
    </row>
    <row r="1209" spans="1:4">
      <c r="A1209" s="3">
        <v>41012.4375</v>
      </c>
      <c r="B1209" s="5">
        <v>5.63</v>
      </c>
      <c r="C1209" s="5">
        <v>388058</v>
      </c>
      <c r="D1209" s="5">
        <v>2185248.73</v>
      </c>
    </row>
    <row r="1210" spans="1:4">
      <c r="A1210" s="3">
        <v>41012.444444444445</v>
      </c>
      <c r="B1210" s="5">
        <v>5.64</v>
      </c>
      <c r="C1210" s="5">
        <v>437123</v>
      </c>
      <c r="D1210" s="5">
        <v>2462391.4900000002</v>
      </c>
    </row>
    <row r="1211" spans="1:4">
      <c r="A1211" s="3">
        <v>41012.451388888891</v>
      </c>
      <c r="B1211" s="5">
        <v>5.64</v>
      </c>
      <c r="C1211" s="5">
        <v>154800</v>
      </c>
      <c r="D1211" s="5">
        <v>872952</v>
      </c>
    </row>
    <row r="1212" spans="1:4">
      <c r="A1212" s="3">
        <v>41012.458333333336</v>
      </c>
      <c r="B1212" s="5">
        <v>5.63</v>
      </c>
      <c r="C1212" s="5">
        <v>257933</v>
      </c>
      <c r="D1212" s="5">
        <v>1452748.79</v>
      </c>
    </row>
    <row r="1213" spans="1:4">
      <c r="A1213" s="3">
        <v>41012.465277777781</v>
      </c>
      <c r="B1213" s="5">
        <v>5.61</v>
      </c>
      <c r="C1213" s="5">
        <v>765294</v>
      </c>
      <c r="D1213" s="5">
        <v>4290863.05</v>
      </c>
    </row>
    <row r="1214" spans="1:4">
      <c r="A1214" s="3">
        <v>41012.472222222219</v>
      </c>
      <c r="B1214" s="5">
        <v>5.61</v>
      </c>
      <c r="C1214" s="5">
        <v>235865</v>
      </c>
      <c r="D1214" s="5">
        <v>1322455.27</v>
      </c>
    </row>
    <row r="1215" spans="1:4">
      <c r="A1215" s="3">
        <v>41012.479166666664</v>
      </c>
      <c r="B1215" s="5">
        <v>5.62</v>
      </c>
      <c r="C1215" s="5">
        <v>571985</v>
      </c>
      <c r="D1215" s="5">
        <v>3210201.55</v>
      </c>
    </row>
    <row r="1216" spans="1:4">
      <c r="A1216" s="3">
        <v>41012.548611111109</v>
      </c>
      <c r="B1216" s="5">
        <v>5.62</v>
      </c>
      <c r="C1216" s="5">
        <v>312617</v>
      </c>
      <c r="D1216" s="5">
        <v>1760796.96</v>
      </c>
    </row>
    <row r="1217" spans="1:4">
      <c r="A1217" s="3">
        <v>41012.555555555555</v>
      </c>
      <c r="B1217" s="5">
        <v>5.63</v>
      </c>
      <c r="C1217" s="5">
        <v>140235</v>
      </c>
      <c r="D1217" s="5">
        <v>788037.52</v>
      </c>
    </row>
    <row r="1218" spans="1:4">
      <c r="A1218" s="3">
        <v>41012.5625</v>
      </c>
      <c r="B1218" s="5">
        <v>5.66</v>
      </c>
      <c r="C1218" s="5">
        <v>574631</v>
      </c>
      <c r="D1218" s="5">
        <v>3246698.62</v>
      </c>
    </row>
    <row r="1219" spans="1:4">
      <c r="A1219" s="3">
        <v>41012.569444444445</v>
      </c>
      <c r="B1219" s="5">
        <v>5.67</v>
      </c>
      <c r="C1219" s="5">
        <v>892388</v>
      </c>
      <c r="D1219" s="5">
        <v>5062308.9000000004</v>
      </c>
    </row>
    <row r="1220" spans="1:4">
      <c r="A1220" s="3">
        <v>41012.576388888891</v>
      </c>
      <c r="B1220" s="5">
        <v>5.68</v>
      </c>
      <c r="C1220" s="5">
        <v>442400</v>
      </c>
      <c r="D1220" s="5">
        <v>2509748</v>
      </c>
    </row>
    <row r="1221" spans="1:4">
      <c r="A1221" s="3">
        <v>41012.583333333336</v>
      </c>
      <c r="B1221" s="5">
        <v>5.66</v>
      </c>
      <c r="C1221" s="5">
        <v>503569</v>
      </c>
      <c r="D1221" s="5">
        <v>2856756.72</v>
      </c>
    </row>
    <row r="1222" spans="1:4">
      <c r="A1222" s="3">
        <v>41012.590277777781</v>
      </c>
      <c r="B1222" s="5">
        <v>5.66</v>
      </c>
      <c r="C1222" s="5">
        <v>399192</v>
      </c>
      <c r="D1222" s="5">
        <v>2258957.8199999998</v>
      </c>
    </row>
    <row r="1223" spans="1:4">
      <c r="A1223" s="3">
        <v>41012.597222222219</v>
      </c>
      <c r="B1223" s="5">
        <v>5.68</v>
      </c>
      <c r="C1223" s="5">
        <v>644620</v>
      </c>
      <c r="D1223" s="5">
        <v>3655489.7</v>
      </c>
    </row>
    <row r="1224" spans="1:4">
      <c r="A1224" s="3">
        <v>41012.604166666664</v>
      </c>
      <c r="B1224" s="5">
        <v>5.67</v>
      </c>
      <c r="C1224" s="5">
        <v>930870</v>
      </c>
      <c r="D1224" s="5">
        <v>5290610.01</v>
      </c>
    </row>
    <row r="1225" spans="1:4">
      <c r="A1225" s="3">
        <v>41012.611111111109</v>
      </c>
      <c r="B1225" s="5">
        <v>5.66</v>
      </c>
      <c r="C1225" s="5">
        <v>762900</v>
      </c>
      <c r="D1225" s="5">
        <v>4320752</v>
      </c>
    </row>
    <row r="1226" spans="1:4">
      <c r="A1226" s="3">
        <v>41012.618055555555</v>
      </c>
      <c r="B1226" s="5">
        <v>5.66</v>
      </c>
      <c r="C1226" s="5">
        <v>656450</v>
      </c>
      <c r="D1226" s="5">
        <v>3715479.63</v>
      </c>
    </row>
    <row r="1227" spans="1:4">
      <c r="A1227" s="3">
        <v>41012.625</v>
      </c>
      <c r="B1227" s="5">
        <v>5.66</v>
      </c>
      <c r="C1227" s="5">
        <v>696505</v>
      </c>
      <c r="D1227" s="5">
        <v>3935998.25</v>
      </c>
    </row>
    <row r="1228" spans="1:4">
      <c r="A1228" s="3">
        <v>41015.402777777781</v>
      </c>
      <c r="B1228" s="5">
        <v>5.64</v>
      </c>
      <c r="C1228" s="5">
        <v>900557</v>
      </c>
      <c r="D1228" s="5">
        <v>5065084.91</v>
      </c>
    </row>
    <row r="1229" spans="1:4">
      <c r="A1229" s="3">
        <v>41015.409722222219</v>
      </c>
      <c r="B1229" s="5">
        <v>5.64</v>
      </c>
      <c r="C1229" s="5">
        <v>580635</v>
      </c>
      <c r="D1229" s="5">
        <v>3279289.21</v>
      </c>
    </row>
    <row r="1230" spans="1:4">
      <c r="A1230" s="3">
        <v>41015.416666666664</v>
      </c>
      <c r="B1230" s="5">
        <v>5.64</v>
      </c>
      <c r="C1230" s="5">
        <v>296366</v>
      </c>
      <c r="D1230" s="5">
        <v>1668837.1</v>
      </c>
    </row>
    <row r="1231" spans="1:4">
      <c r="A1231" s="3">
        <v>41015.423611111109</v>
      </c>
      <c r="B1231" s="5">
        <v>5.61</v>
      </c>
      <c r="C1231" s="5">
        <v>461496</v>
      </c>
      <c r="D1231" s="5">
        <v>2596338.4</v>
      </c>
    </row>
    <row r="1232" spans="1:4">
      <c r="A1232" s="3">
        <v>41015.430555555555</v>
      </c>
      <c r="B1232" s="5">
        <v>5.62</v>
      </c>
      <c r="C1232" s="5">
        <v>224400</v>
      </c>
      <c r="D1232" s="5">
        <v>1261072</v>
      </c>
    </row>
    <row r="1233" spans="1:4">
      <c r="A1233" s="3">
        <v>41015.4375</v>
      </c>
      <c r="B1233" s="5">
        <v>5.64</v>
      </c>
      <c r="C1233" s="5">
        <v>283241</v>
      </c>
      <c r="D1233" s="5">
        <v>1594168.82</v>
      </c>
    </row>
    <row r="1234" spans="1:4">
      <c r="A1234" s="3">
        <v>41015.444444444445</v>
      </c>
      <c r="B1234" s="5">
        <v>5.62</v>
      </c>
      <c r="C1234" s="5">
        <v>137017</v>
      </c>
      <c r="D1234" s="5">
        <v>771426.14</v>
      </c>
    </row>
    <row r="1235" spans="1:4">
      <c r="A1235" s="3">
        <v>41015.451388888891</v>
      </c>
      <c r="B1235" s="5">
        <v>5.63</v>
      </c>
      <c r="C1235" s="5">
        <v>410979</v>
      </c>
      <c r="D1235" s="5">
        <v>2312877.4700000002</v>
      </c>
    </row>
    <row r="1236" spans="1:4">
      <c r="A1236" s="3">
        <v>41015.458333333336</v>
      </c>
      <c r="B1236" s="5">
        <v>5.62</v>
      </c>
      <c r="C1236" s="5">
        <v>582941</v>
      </c>
      <c r="D1236" s="5">
        <v>3273385.17</v>
      </c>
    </row>
    <row r="1237" spans="1:4">
      <c r="A1237" s="3">
        <v>41015.465277777781</v>
      </c>
      <c r="B1237" s="5">
        <v>5.61</v>
      </c>
      <c r="C1237" s="5">
        <v>420568</v>
      </c>
      <c r="D1237" s="5">
        <v>2356769.87</v>
      </c>
    </row>
    <row r="1238" spans="1:4">
      <c r="A1238" s="3">
        <v>41015.472222222219</v>
      </c>
      <c r="B1238" s="5">
        <v>5.61</v>
      </c>
      <c r="C1238" s="5">
        <v>274780</v>
      </c>
      <c r="D1238" s="5">
        <v>1540713</v>
      </c>
    </row>
    <row r="1239" spans="1:4">
      <c r="A1239" s="3">
        <v>41015.479166666664</v>
      </c>
      <c r="B1239" s="5">
        <v>5.61</v>
      </c>
      <c r="C1239" s="5">
        <v>223761</v>
      </c>
      <c r="D1239" s="5">
        <v>1255823.21</v>
      </c>
    </row>
    <row r="1240" spans="1:4">
      <c r="A1240" s="3">
        <v>41015.548611111109</v>
      </c>
      <c r="B1240" s="5">
        <v>5.61</v>
      </c>
      <c r="C1240" s="5">
        <v>289215</v>
      </c>
      <c r="D1240" s="5">
        <v>1622866.98</v>
      </c>
    </row>
    <row r="1241" spans="1:4">
      <c r="A1241" s="3">
        <v>41015.555555555555</v>
      </c>
      <c r="B1241" s="5">
        <v>5.64</v>
      </c>
      <c r="C1241" s="5">
        <v>177041</v>
      </c>
      <c r="D1241" s="5">
        <v>995340.52</v>
      </c>
    </row>
    <row r="1242" spans="1:4">
      <c r="A1242" s="3">
        <v>41015.5625</v>
      </c>
      <c r="B1242" s="5">
        <v>5.65</v>
      </c>
      <c r="C1242" s="5">
        <v>197421</v>
      </c>
      <c r="D1242" s="5">
        <v>1113300.93</v>
      </c>
    </row>
    <row r="1243" spans="1:4">
      <c r="A1243" s="3">
        <v>41015.569444444445</v>
      </c>
      <c r="B1243" s="5">
        <v>5.65</v>
      </c>
      <c r="C1243" s="5">
        <v>824958</v>
      </c>
      <c r="D1243" s="5">
        <v>4671788.7</v>
      </c>
    </row>
    <row r="1244" spans="1:4">
      <c r="A1244" s="3">
        <v>41015.576388888891</v>
      </c>
      <c r="B1244" s="5">
        <v>5.66</v>
      </c>
      <c r="C1244" s="5">
        <v>360734</v>
      </c>
      <c r="D1244" s="5">
        <v>2043303.27</v>
      </c>
    </row>
    <row r="1245" spans="1:4">
      <c r="A1245" s="3">
        <v>41015.583333333336</v>
      </c>
      <c r="B1245" s="5">
        <v>5.67</v>
      </c>
      <c r="C1245" s="5">
        <v>284763</v>
      </c>
      <c r="D1245" s="5">
        <v>1613243.04</v>
      </c>
    </row>
    <row r="1246" spans="1:4">
      <c r="A1246" s="3">
        <v>41015.590277777781</v>
      </c>
      <c r="B1246" s="5">
        <v>5.65</v>
      </c>
      <c r="C1246" s="5">
        <v>324462</v>
      </c>
      <c r="D1246" s="5">
        <v>1836559.87</v>
      </c>
    </row>
    <row r="1247" spans="1:4">
      <c r="A1247" s="3">
        <v>41015.597222222219</v>
      </c>
      <c r="B1247" s="5">
        <v>5.66</v>
      </c>
      <c r="C1247" s="5">
        <v>237034</v>
      </c>
      <c r="D1247" s="5">
        <v>1339579.32</v>
      </c>
    </row>
    <row r="1248" spans="1:4">
      <c r="A1248" s="3">
        <v>41015.604166666664</v>
      </c>
      <c r="B1248" s="5">
        <v>5.67</v>
      </c>
      <c r="C1248" s="5">
        <v>712810</v>
      </c>
      <c r="D1248" s="5">
        <v>4038491.18</v>
      </c>
    </row>
    <row r="1249" spans="1:4">
      <c r="A1249" s="3">
        <v>41015.611111111109</v>
      </c>
      <c r="B1249" s="5">
        <v>5.66</v>
      </c>
      <c r="C1249" s="5">
        <v>363932</v>
      </c>
      <c r="D1249" s="5">
        <v>2060635.8</v>
      </c>
    </row>
    <row r="1250" spans="1:4">
      <c r="A1250" s="3">
        <v>41015.618055555555</v>
      </c>
      <c r="B1250" s="5">
        <v>5.68</v>
      </c>
      <c r="C1250" s="5">
        <v>923027</v>
      </c>
      <c r="D1250" s="5">
        <v>5242247.9800000004</v>
      </c>
    </row>
    <row r="1251" spans="1:4">
      <c r="A1251" s="3">
        <v>41015.625</v>
      </c>
      <c r="B1251" s="5">
        <v>5.67</v>
      </c>
      <c r="C1251" s="5">
        <v>866208</v>
      </c>
      <c r="D1251" s="5">
        <v>4913217.3099999996</v>
      </c>
    </row>
    <row r="1252" spans="1:4">
      <c r="A1252" s="3">
        <v>41016.402777777781</v>
      </c>
      <c r="B1252" s="5">
        <v>5.72</v>
      </c>
      <c r="C1252" s="5">
        <v>508384</v>
      </c>
      <c r="D1252" s="5">
        <v>2881796.78</v>
      </c>
    </row>
    <row r="1253" spans="1:4">
      <c r="A1253" s="3">
        <v>41016.409722222219</v>
      </c>
      <c r="B1253" s="5">
        <v>5.7</v>
      </c>
      <c r="C1253" s="5">
        <v>487800</v>
      </c>
      <c r="D1253" s="5">
        <v>2780917.19</v>
      </c>
    </row>
    <row r="1254" spans="1:4">
      <c r="A1254" s="3">
        <v>41016.416666666664</v>
      </c>
      <c r="B1254" s="5">
        <v>5.65</v>
      </c>
      <c r="C1254" s="5">
        <v>736966</v>
      </c>
      <c r="D1254" s="5">
        <v>4182500.22</v>
      </c>
    </row>
    <row r="1255" spans="1:4">
      <c r="A1255" s="3">
        <v>41016.423611111109</v>
      </c>
      <c r="B1255" s="5">
        <v>5.64</v>
      </c>
      <c r="C1255" s="5">
        <v>398386</v>
      </c>
      <c r="D1255" s="5">
        <v>2243851.62</v>
      </c>
    </row>
    <row r="1256" spans="1:4">
      <c r="A1256" s="3">
        <v>41016.430555555555</v>
      </c>
      <c r="B1256" s="5">
        <v>5.62</v>
      </c>
      <c r="C1256" s="5">
        <v>1007270</v>
      </c>
      <c r="D1256" s="5">
        <v>5650815.2999999998</v>
      </c>
    </row>
    <row r="1257" spans="1:4">
      <c r="A1257" s="3">
        <v>41016.4375</v>
      </c>
      <c r="B1257" s="5">
        <v>5.61</v>
      </c>
      <c r="C1257" s="5">
        <v>540162</v>
      </c>
      <c r="D1257" s="5">
        <v>3031326.36</v>
      </c>
    </row>
    <row r="1258" spans="1:4">
      <c r="A1258" s="3">
        <v>41016.444444444445</v>
      </c>
      <c r="B1258" s="5">
        <v>5.62</v>
      </c>
      <c r="C1258" s="5">
        <v>195100</v>
      </c>
      <c r="D1258" s="5">
        <v>1096555</v>
      </c>
    </row>
    <row r="1259" spans="1:4">
      <c r="A1259" s="3">
        <v>41016.451388888891</v>
      </c>
      <c r="B1259" s="5">
        <v>5.63</v>
      </c>
      <c r="C1259" s="5">
        <v>355700</v>
      </c>
      <c r="D1259" s="5">
        <v>1997674</v>
      </c>
    </row>
    <row r="1260" spans="1:4">
      <c r="A1260" s="3">
        <v>41016.458333333336</v>
      </c>
      <c r="B1260" s="5">
        <v>5.61</v>
      </c>
      <c r="C1260" s="5">
        <v>313461</v>
      </c>
      <c r="D1260" s="5">
        <v>1760015.21</v>
      </c>
    </row>
    <row r="1261" spans="1:4">
      <c r="A1261" s="3">
        <v>41016.465277777781</v>
      </c>
      <c r="B1261" s="5">
        <v>5.63</v>
      </c>
      <c r="C1261" s="5">
        <v>152783</v>
      </c>
      <c r="D1261" s="5">
        <v>858122.46</v>
      </c>
    </row>
    <row r="1262" spans="1:4">
      <c r="A1262" s="3">
        <v>41016.472222222219</v>
      </c>
      <c r="B1262" s="5">
        <v>5.62</v>
      </c>
      <c r="C1262" s="5">
        <v>80200</v>
      </c>
      <c r="D1262" s="5">
        <v>451494</v>
      </c>
    </row>
    <row r="1263" spans="1:4">
      <c r="A1263" s="3">
        <v>41016.479166666664</v>
      </c>
      <c r="B1263" s="5">
        <v>5.65</v>
      </c>
      <c r="C1263" s="5">
        <v>379566</v>
      </c>
      <c r="D1263" s="5">
        <v>2132810.27</v>
      </c>
    </row>
    <row r="1264" spans="1:4">
      <c r="A1264" s="3">
        <v>41016.548611111109</v>
      </c>
      <c r="B1264" s="5">
        <v>5.64</v>
      </c>
      <c r="C1264" s="5">
        <v>167176</v>
      </c>
      <c r="D1264" s="5">
        <v>944529.2</v>
      </c>
    </row>
    <row r="1265" spans="1:4">
      <c r="A1265" s="3">
        <v>41016.555555555555</v>
      </c>
      <c r="B1265" s="5">
        <v>5.64</v>
      </c>
      <c r="C1265" s="5">
        <v>44900</v>
      </c>
      <c r="D1265" s="5">
        <v>253350</v>
      </c>
    </row>
    <row r="1266" spans="1:4">
      <c r="A1266" s="3">
        <v>41016.5625</v>
      </c>
      <c r="B1266" s="5">
        <v>5.63</v>
      </c>
      <c r="C1266" s="5">
        <v>219712</v>
      </c>
      <c r="D1266" s="5">
        <v>1239287.68</v>
      </c>
    </row>
    <row r="1267" spans="1:4">
      <c r="A1267" s="3">
        <v>41016.569444444445</v>
      </c>
      <c r="B1267" s="5">
        <v>5.62</v>
      </c>
      <c r="C1267" s="5">
        <v>191993</v>
      </c>
      <c r="D1267" s="5">
        <v>1080884.6599999999</v>
      </c>
    </row>
    <row r="1268" spans="1:4">
      <c r="A1268" s="3">
        <v>41016.576388888891</v>
      </c>
      <c r="B1268" s="5">
        <v>5.61</v>
      </c>
      <c r="C1268" s="5">
        <v>405355</v>
      </c>
      <c r="D1268" s="5">
        <v>2275155.63</v>
      </c>
    </row>
    <row r="1269" spans="1:4">
      <c r="A1269" s="3">
        <v>41016.583333333336</v>
      </c>
      <c r="B1269" s="5">
        <v>5.62</v>
      </c>
      <c r="C1269" s="5">
        <v>199000</v>
      </c>
      <c r="D1269" s="5">
        <v>1117116</v>
      </c>
    </row>
    <row r="1270" spans="1:4">
      <c r="A1270" s="3">
        <v>41016.590277777781</v>
      </c>
      <c r="B1270" s="5">
        <v>5.62</v>
      </c>
      <c r="C1270" s="5">
        <v>133580</v>
      </c>
      <c r="D1270" s="5">
        <v>751722.91</v>
      </c>
    </row>
    <row r="1271" spans="1:4">
      <c r="A1271" s="3">
        <v>41016.597222222219</v>
      </c>
      <c r="B1271" s="5">
        <v>5.61</v>
      </c>
      <c r="C1271" s="5">
        <v>95300</v>
      </c>
      <c r="D1271" s="5">
        <v>536043</v>
      </c>
    </row>
    <row r="1272" spans="1:4">
      <c r="A1272" s="3">
        <v>41016.604166666664</v>
      </c>
      <c r="B1272" s="5">
        <v>5.6</v>
      </c>
      <c r="C1272" s="5">
        <v>785403</v>
      </c>
      <c r="D1272" s="5">
        <v>4399917.5</v>
      </c>
    </row>
    <row r="1273" spans="1:4">
      <c r="A1273" s="3">
        <v>41016.611111111109</v>
      </c>
      <c r="B1273" s="5">
        <v>5.6</v>
      </c>
      <c r="C1273" s="5">
        <v>493089</v>
      </c>
      <c r="D1273" s="5">
        <v>2759539.51</v>
      </c>
    </row>
    <row r="1274" spans="1:4">
      <c r="A1274" s="3">
        <v>41016.618055555555</v>
      </c>
      <c r="B1274" s="5">
        <v>5.59</v>
      </c>
      <c r="C1274" s="5">
        <v>686968</v>
      </c>
      <c r="D1274" s="5">
        <v>3841109.06</v>
      </c>
    </row>
    <row r="1275" spans="1:4">
      <c r="A1275" s="3">
        <v>41016.625</v>
      </c>
      <c r="B1275" s="5">
        <v>5.59</v>
      </c>
      <c r="C1275" s="5">
        <v>682700</v>
      </c>
      <c r="D1275" s="5">
        <v>3816978</v>
      </c>
    </row>
    <row r="1276" spans="1:4">
      <c r="A1276" s="3">
        <v>41017.402777777781</v>
      </c>
      <c r="B1276" s="5">
        <v>5.6</v>
      </c>
      <c r="C1276" s="5">
        <v>484800</v>
      </c>
      <c r="D1276" s="5">
        <v>2725527</v>
      </c>
    </row>
    <row r="1277" spans="1:4">
      <c r="A1277" s="3">
        <v>41017.409722222219</v>
      </c>
      <c r="B1277" s="5">
        <v>5.63</v>
      </c>
      <c r="C1277" s="5">
        <v>291565</v>
      </c>
      <c r="D1277" s="5">
        <v>1637772.16</v>
      </c>
    </row>
    <row r="1278" spans="1:4">
      <c r="A1278" s="3">
        <v>41017.416666666664</v>
      </c>
      <c r="B1278" s="5">
        <v>5.64</v>
      </c>
      <c r="C1278" s="5">
        <v>782165</v>
      </c>
      <c r="D1278" s="5">
        <v>4413755.82</v>
      </c>
    </row>
    <row r="1279" spans="1:4">
      <c r="A1279" s="3">
        <v>41017.423611111109</v>
      </c>
      <c r="B1279" s="5">
        <v>5.81</v>
      </c>
      <c r="C1279" s="5">
        <v>5375771</v>
      </c>
      <c r="D1279" s="5">
        <v>30901660.870000001</v>
      </c>
    </row>
    <row r="1280" spans="1:4">
      <c r="A1280" s="3">
        <v>41017.430555555555</v>
      </c>
      <c r="B1280" s="5">
        <v>5.82</v>
      </c>
      <c r="C1280" s="5">
        <v>4008504</v>
      </c>
      <c r="D1280" s="5">
        <v>23388089.920000002</v>
      </c>
    </row>
    <row r="1281" spans="1:4">
      <c r="A1281" s="3">
        <v>41017.4375</v>
      </c>
      <c r="B1281" s="5">
        <v>5.83</v>
      </c>
      <c r="C1281" s="5">
        <v>2132648</v>
      </c>
      <c r="D1281" s="5">
        <v>12395629.67</v>
      </c>
    </row>
    <row r="1282" spans="1:4">
      <c r="A1282" s="3">
        <v>41017.444444444445</v>
      </c>
      <c r="B1282" s="5">
        <v>5.78</v>
      </c>
      <c r="C1282" s="5">
        <v>1588257</v>
      </c>
      <c r="D1282" s="5">
        <v>9220989.0999999996</v>
      </c>
    </row>
    <row r="1283" spans="1:4">
      <c r="A1283" s="3">
        <v>41017.451388888891</v>
      </c>
      <c r="B1283" s="5">
        <v>5.81</v>
      </c>
      <c r="C1283" s="5">
        <v>568625</v>
      </c>
      <c r="D1283" s="5">
        <v>3300098.66</v>
      </c>
    </row>
    <row r="1284" spans="1:4">
      <c r="A1284" s="3">
        <v>41017.458333333336</v>
      </c>
      <c r="B1284" s="5">
        <v>5.81</v>
      </c>
      <c r="C1284" s="5">
        <v>384648</v>
      </c>
      <c r="D1284" s="5">
        <v>2233769.4</v>
      </c>
    </row>
    <row r="1285" spans="1:4">
      <c r="A1285" s="3">
        <v>41017.465277777781</v>
      </c>
      <c r="B1285" s="5">
        <v>5.81</v>
      </c>
      <c r="C1285" s="5">
        <v>868851</v>
      </c>
      <c r="D1285" s="5">
        <v>5040311.62</v>
      </c>
    </row>
    <row r="1286" spans="1:4">
      <c r="A1286" s="3">
        <v>41017.472222222219</v>
      </c>
      <c r="B1286" s="5">
        <v>5.88</v>
      </c>
      <c r="C1286" s="5">
        <v>4107991</v>
      </c>
      <c r="D1286" s="5">
        <v>24119333.719999999</v>
      </c>
    </row>
    <row r="1287" spans="1:4">
      <c r="A1287" s="3">
        <v>41017.479166666664</v>
      </c>
      <c r="B1287" s="5">
        <v>5.9</v>
      </c>
      <c r="C1287" s="5">
        <v>982118</v>
      </c>
      <c r="D1287" s="5">
        <v>5773578.46</v>
      </c>
    </row>
    <row r="1288" spans="1:4">
      <c r="A1288" s="3">
        <v>41017.548611111109</v>
      </c>
      <c r="B1288" s="5">
        <v>5.94</v>
      </c>
      <c r="C1288" s="5">
        <v>3375997</v>
      </c>
      <c r="D1288" s="5">
        <v>20031181.09</v>
      </c>
    </row>
    <row r="1289" spans="1:4">
      <c r="A1289" s="3">
        <v>41017.555555555555</v>
      </c>
      <c r="B1289" s="5">
        <v>5.93</v>
      </c>
      <c r="C1289" s="5">
        <v>1710737</v>
      </c>
      <c r="D1289" s="5">
        <v>10168163.140000001</v>
      </c>
    </row>
    <row r="1290" spans="1:4">
      <c r="A1290" s="3">
        <v>41017.5625</v>
      </c>
      <c r="B1290" s="5">
        <v>5.93</v>
      </c>
      <c r="C1290" s="5">
        <v>1252308</v>
      </c>
      <c r="D1290" s="5">
        <v>7439700.6500000004</v>
      </c>
    </row>
    <row r="1291" spans="1:4">
      <c r="A1291" s="3">
        <v>41017.569444444445</v>
      </c>
      <c r="B1291" s="5">
        <v>5.94</v>
      </c>
      <c r="C1291" s="5">
        <v>939516</v>
      </c>
      <c r="D1291" s="5">
        <v>5572291.7199999997</v>
      </c>
    </row>
    <row r="1292" spans="1:4">
      <c r="A1292" s="3">
        <v>41017.576388888891</v>
      </c>
      <c r="B1292" s="5">
        <v>5.93</v>
      </c>
      <c r="C1292" s="5">
        <v>1024381</v>
      </c>
      <c r="D1292" s="5">
        <v>6080607.3300000001</v>
      </c>
    </row>
    <row r="1293" spans="1:4">
      <c r="A1293" s="3">
        <v>41017.583333333336</v>
      </c>
      <c r="B1293" s="5">
        <v>5.92</v>
      </c>
      <c r="C1293" s="5">
        <v>750807</v>
      </c>
      <c r="D1293" s="5">
        <v>4446212.78</v>
      </c>
    </row>
    <row r="1294" spans="1:4">
      <c r="A1294" s="3">
        <v>41017.590277777781</v>
      </c>
      <c r="B1294" s="5">
        <v>5.92</v>
      </c>
      <c r="C1294" s="5">
        <v>818200</v>
      </c>
      <c r="D1294" s="5">
        <v>4847753.76</v>
      </c>
    </row>
    <row r="1295" spans="1:4">
      <c r="A1295" s="3">
        <v>41017.597222222219</v>
      </c>
      <c r="B1295" s="5">
        <v>5.92</v>
      </c>
      <c r="C1295" s="5">
        <v>802067</v>
      </c>
      <c r="D1295" s="5">
        <v>4746814.47</v>
      </c>
    </row>
    <row r="1296" spans="1:4">
      <c r="A1296" s="3">
        <v>41017.604166666664</v>
      </c>
      <c r="B1296" s="5">
        <v>5.95</v>
      </c>
      <c r="C1296" s="5">
        <v>1196862</v>
      </c>
      <c r="D1296" s="5">
        <v>7106839.1399999997</v>
      </c>
    </row>
    <row r="1297" spans="1:4">
      <c r="A1297" s="3">
        <v>41017.611111111109</v>
      </c>
      <c r="B1297" s="5">
        <v>5.93</v>
      </c>
      <c r="C1297" s="5">
        <v>2243925</v>
      </c>
      <c r="D1297" s="5">
        <v>13368582.460000001</v>
      </c>
    </row>
    <row r="1298" spans="1:4">
      <c r="A1298" s="3">
        <v>41017.618055555555</v>
      </c>
      <c r="B1298" s="5">
        <v>5.94</v>
      </c>
      <c r="C1298" s="5">
        <v>1581604</v>
      </c>
      <c r="D1298" s="5">
        <v>9377981.4399999995</v>
      </c>
    </row>
    <row r="1299" spans="1:4">
      <c r="A1299" s="3">
        <v>41017.625</v>
      </c>
      <c r="B1299" s="5">
        <v>5.97</v>
      </c>
      <c r="C1299" s="5">
        <v>2783609</v>
      </c>
      <c r="D1299" s="5">
        <v>16581269</v>
      </c>
    </row>
    <row r="1300" spans="1:4">
      <c r="A1300" s="3">
        <v>41018.402777777781</v>
      </c>
      <c r="B1300" s="5">
        <v>6.03</v>
      </c>
      <c r="C1300" s="5">
        <v>4626161</v>
      </c>
      <c r="D1300" s="5">
        <v>27871222.600000001</v>
      </c>
    </row>
    <row r="1301" spans="1:4">
      <c r="A1301" s="3">
        <v>41018.409722222219</v>
      </c>
      <c r="B1301" s="5">
        <v>6.08</v>
      </c>
      <c r="C1301" s="5">
        <v>2515772</v>
      </c>
      <c r="D1301" s="5">
        <v>15181770.369999999</v>
      </c>
    </row>
    <row r="1302" spans="1:4">
      <c r="A1302" s="3">
        <v>41018.416666666664</v>
      </c>
      <c r="B1302" s="5">
        <v>6.1</v>
      </c>
      <c r="C1302" s="5">
        <v>3951469</v>
      </c>
      <c r="D1302" s="5">
        <v>24140091.359999999</v>
      </c>
    </row>
    <row r="1303" spans="1:4">
      <c r="A1303" s="3">
        <v>41018.423611111109</v>
      </c>
      <c r="B1303" s="5">
        <v>6.13</v>
      </c>
      <c r="C1303" s="5">
        <v>2420352</v>
      </c>
      <c r="D1303" s="5">
        <v>14791564.039999999</v>
      </c>
    </row>
    <row r="1304" spans="1:4">
      <c r="A1304" s="3">
        <v>41018.430555555555</v>
      </c>
      <c r="B1304" s="5">
        <v>6.11</v>
      </c>
      <c r="C1304" s="5">
        <v>1819316</v>
      </c>
      <c r="D1304" s="5">
        <v>11114975.66</v>
      </c>
    </row>
    <row r="1305" spans="1:4">
      <c r="A1305" s="3">
        <v>41018.4375</v>
      </c>
      <c r="B1305" s="5">
        <v>6.08</v>
      </c>
      <c r="C1305" s="5">
        <v>1918700</v>
      </c>
      <c r="D1305" s="5">
        <v>11713453.52</v>
      </c>
    </row>
    <row r="1306" spans="1:4">
      <c r="A1306" s="3">
        <v>41018.444444444445</v>
      </c>
      <c r="B1306" s="5">
        <v>6.08</v>
      </c>
      <c r="C1306" s="5">
        <v>1782152</v>
      </c>
      <c r="D1306" s="5">
        <v>10845321.68</v>
      </c>
    </row>
    <row r="1307" spans="1:4">
      <c r="A1307" s="3">
        <v>41018.451388888891</v>
      </c>
      <c r="B1307" s="5">
        <v>6.07</v>
      </c>
      <c r="C1307" s="5">
        <v>541372</v>
      </c>
      <c r="D1307" s="5">
        <v>3290583.04</v>
      </c>
    </row>
    <row r="1308" spans="1:4">
      <c r="A1308" s="3">
        <v>41018.458333333336</v>
      </c>
      <c r="B1308" s="5">
        <v>6.04</v>
      </c>
      <c r="C1308" s="5">
        <v>1487478</v>
      </c>
      <c r="D1308" s="5">
        <v>9004542.4600000009</v>
      </c>
    </row>
    <row r="1309" spans="1:4">
      <c r="A1309" s="3">
        <v>41018.465277777781</v>
      </c>
      <c r="B1309" s="5">
        <v>6.04</v>
      </c>
      <c r="C1309" s="5">
        <v>497122</v>
      </c>
      <c r="D1309" s="5">
        <v>3004431.96</v>
      </c>
    </row>
    <row r="1310" spans="1:4">
      <c r="A1310" s="3">
        <v>41018.472222222219</v>
      </c>
      <c r="B1310" s="5">
        <v>6.02</v>
      </c>
      <c r="C1310" s="5">
        <v>786478</v>
      </c>
      <c r="D1310" s="5">
        <v>4746648.04</v>
      </c>
    </row>
    <row r="1311" spans="1:4">
      <c r="A1311" s="3">
        <v>41018.479166666664</v>
      </c>
      <c r="B1311" s="5">
        <v>6.03</v>
      </c>
      <c r="C1311" s="5">
        <v>1266245</v>
      </c>
      <c r="D1311" s="5">
        <v>7641187.3099999996</v>
      </c>
    </row>
    <row r="1312" spans="1:4">
      <c r="A1312" s="3">
        <v>41018.548611111109</v>
      </c>
      <c r="B1312" s="5">
        <v>6.04</v>
      </c>
      <c r="C1312" s="5">
        <v>272531</v>
      </c>
      <c r="D1312" s="5">
        <v>1644332.59</v>
      </c>
    </row>
    <row r="1313" spans="1:4">
      <c r="A1313" s="3">
        <v>41018.555555555555</v>
      </c>
      <c r="B1313" s="5">
        <v>6.04</v>
      </c>
      <c r="C1313" s="5">
        <v>186443</v>
      </c>
      <c r="D1313" s="5">
        <v>1126822.72</v>
      </c>
    </row>
    <row r="1314" spans="1:4">
      <c r="A1314" s="3">
        <v>41018.5625</v>
      </c>
      <c r="B1314" s="5">
        <v>6.05</v>
      </c>
      <c r="C1314" s="5">
        <v>358500</v>
      </c>
      <c r="D1314" s="5">
        <v>2170352.62</v>
      </c>
    </row>
    <row r="1315" spans="1:4">
      <c r="A1315" s="3">
        <v>41018.569444444445</v>
      </c>
      <c r="B1315" s="5">
        <v>6.04</v>
      </c>
      <c r="C1315" s="5">
        <v>243681</v>
      </c>
      <c r="D1315" s="5">
        <v>1473373.24</v>
      </c>
    </row>
    <row r="1316" spans="1:4">
      <c r="A1316" s="3">
        <v>41018.576388888891</v>
      </c>
      <c r="B1316" s="5">
        <v>6.04</v>
      </c>
      <c r="C1316" s="5">
        <v>439240</v>
      </c>
      <c r="D1316" s="5">
        <v>2657282.6</v>
      </c>
    </row>
    <row r="1317" spans="1:4">
      <c r="A1317" s="3">
        <v>41018.583333333336</v>
      </c>
      <c r="B1317" s="5">
        <v>6.03</v>
      </c>
      <c r="C1317" s="5">
        <v>394840</v>
      </c>
      <c r="D1317" s="5">
        <v>2383908.56</v>
      </c>
    </row>
    <row r="1318" spans="1:4">
      <c r="A1318" s="3">
        <v>41018.590277777781</v>
      </c>
      <c r="B1318" s="5">
        <v>6.01</v>
      </c>
      <c r="C1318" s="5">
        <v>420341</v>
      </c>
      <c r="D1318" s="5">
        <v>2530950.41</v>
      </c>
    </row>
    <row r="1319" spans="1:4">
      <c r="A1319" s="3">
        <v>41018.597222222219</v>
      </c>
      <c r="B1319" s="5">
        <v>5.98</v>
      </c>
      <c r="C1319" s="5">
        <v>1492691</v>
      </c>
      <c r="D1319" s="5">
        <v>8935511.1600000001</v>
      </c>
    </row>
    <row r="1320" spans="1:4">
      <c r="A1320" s="3">
        <v>41018.604166666664</v>
      </c>
      <c r="B1320" s="5">
        <v>5.98</v>
      </c>
      <c r="C1320" s="5">
        <v>613502</v>
      </c>
      <c r="D1320" s="5">
        <v>3669034.94</v>
      </c>
    </row>
    <row r="1321" spans="1:4">
      <c r="A1321" s="3">
        <v>41018.611111111109</v>
      </c>
      <c r="B1321" s="5">
        <v>6.03</v>
      </c>
      <c r="C1321" s="5">
        <v>1189948</v>
      </c>
      <c r="D1321" s="5">
        <v>7148922.3200000003</v>
      </c>
    </row>
    <row r="1322" spans="1:4">
      <c r="A1322" s="3">
        <v>41018.618055555555</v>
      </c>
      <c r="B1322" s="5">
        <v>6.03</v>
      </c>
      <c r="C1322" s="5">
        <v>812090</v>
      </c>
      <c r="D1322" s="5">
        <v>4876483.78</v>
      </c>
    </row>
    <row r="1323" spans="1:4">
      <c r="A1323" s="3">
        <v>41018.625</v>
      </c>
      <c r="B1323" s="5">
        <v>6.02</v>
      </c>
      <c r="C1323" s="5">
        <v>856027</v>
      </c>
      <c r="D1323" s="5">
        <v>5144610.24</v>
      </c>
    </row>
    <row r="1324" spans="1:4">
      <c r="A1324" s="3">
        <v>41019.402777777781</v>
      </c>
      <c r="B1324" s="5">
        <v>6.25</v>
      </c>
      <c r="C1324" s="5">
        <v>4359057</v>
      </c>
      <c r="D1324" s="5">
        <v>26884626.780000001</v>
      </c>
    </row>
    <row r="1325" spans="1:4">
      <c r="A1325" s="3">
        <v>41019.409722222219</v>
      </c>
      <c r="B1325" s="5">
        <v>6.33</v>
      </c>
      <c r="C1325" s="5">
        <v>6832271</v>
      </c>
      <c r="D1325" s="5">
        <v>43058026.200000003</v>
      </c>
    </row>
    <row r="1326" spans="1:4">
      <c r="A1326" s="3">
        <v>41019.416666666664</v>
      </c>
      <c r="B1326" s="5">
        <v>6.31</v>
      </c>
      <c r="C1326" s="5">
        <v>3574161</v>
      </c>
      <c r="D1326" s="5">
        <v>22655003.059999999</v>
      </c>
    </row>
    <row r="1327" spans="1:4">
      <c r="A1327" s="3">
        <v>41019.423611111109</v>
      </c>
      <c r="B1327" s="5">
        <v>6.29</v>
      </c>
      <c r="C1327" s="5">
        <v>2481600</v>
      </c>
      <c r="D1327" s="5">
        <v>15627097.15</v>
      </c>
    </row>
    <row r="1328" spans="1:4">
      <c r="A1328" s="3">
        <v>41019.430555555555</v>
      </c>
      <c r="B1328" s="5">
        <v>6.28</v>
      </c>
      <c r="C1328" s="5">
        <v>1468766</v>
      </c>
      <c r="D1328" s="5">
        <v>9191929.7100000009</v>
      </c>
    </row>
    <row r="1329" spans="1:4">
      <c r="A1329" s="3">
        <v>41019.4375</v>
      </c>
      <c r="B1329" s="5">
        <v>6.3</v>
      </c>
      <c r="C1329" s="5">
        <v>995673</v>
      </c>
      <c r="D1329" s="5">
        <v>6258438.5099999998</v>
      </c>
    </row>
    <row r="1330" spans="1:4">
      <c r="A1330" s="3">
        <v>41019.444444444445</v>
      </c>
      <c r="B1330" s="5">
        <v>6.28</v>
      </c>
      <c r="C1330" s="5">
        <v>779705</v>
      </c>
      <c r="D1330" s="5">
        <v>4904210.28</v>
      </c>
    </row>
    <row r="1331" spans="1:4">
      <c r="A1331" s="3">
        <v>41019.451388888891</v>
      </c>
      <c r="B1331" s="5">
        <v>6.27</v>
      </c>
      <c r="C1331" s="5">
        <v>801704</v>
      </c>
      <c r="D1331" s="5">
        <v>5040511.1900000004</v>
      </c>
    </row>
    <row r="1332" spans="1:4">
      <c r="A1332" s="3">
        <v>41019.458333333336</v>
      </c>
      <c r="B1332" s="5">
        <v>6.21</v>
      </c>
      <c r="C1332" s="5">
        <v>1077533</v>
      </c>
      <c r="D1332" s="5">
        <v>6714686.75</v>
      </c>
    </row>
    <row r="1333" spans="1:4">
      <c r="A1333" s="3">
        <v>41019.465277777781</v>
      </c>
      <c r="B1333" s="5">
        <v>6.2</v>
      </c>
      <c r="C1333" s="5">
        <v>1301916</v>
      </c>
      <c r="D1333" s="5">
        <v>8078056.4800000004</v>
      </c>
    </row>
    <row r="1334" spans="1:4">
      <c r="A1334" s="3">
        <v>41019.472222222219</v>
      </c>
      <c r="B1334" s="5">
        <v>6.23</v>
      </c>
      <c r="C1334" s="5">
        <v>900285</v>
      </c>
      <c r="D1334" s="5">
        <v>5601696.4100000001</v>
      </c>
    </row>
    <row r="1335" spans="1:4">
      <c r="A1335" s="3">
        <v>41019.479166666664</v>
      </c>
      <c r="B1335" s="5">
        <v>6.25</v>
      </c>
      <c r="C1335" s="5">
        <v>481901</v>
      </c>
      <c r="D1335" s="5">
        <v>3004901.7</v>
      </c>
    </row>
    <row r="1336" spans="1:4">
      <c r="A1336" s="3">
        <v>41019.548611111109</v>
      </c>
      <c r="B1336" s="5">
        <v>6.24</v>
      </c>
      <c r="C1336" s="5">
        <v>731197</v>
      </c>
      <c r="D1336" s="5">
        <v>4568734.87</v>
      </c>
    </row>
    <row r="1337" spans="1:4">
      <c r="A1337" s="3">
        <v>41019.555555555555</v>
      </c>
      <c r="B1337" s="5">
        <v>6.21</v>
      </c>
      <c r="C1337" s="5">
        <v>797635</v>
      </c>
      <c r="D1337" s="5">
        <v>4966225.91</v>
      </c>
    </row>
    <row r="1338" spans="1:4">
      <c r="A1338" s="3">
        <v>41019.5625</v>
      </c>
      <c r="B1338" s="5">
        <v>6.22</v>
      </c>
      <c r="C1338" s="5">
        <v>658212</v>
      </c>
      <c r="D1338" s="5">
        <v>4092851.04</v>
      </c>
    </row>
    <row r="1339" spans="1:4">
      <c r="A1339" s="3">
        <v>41019.569444444445</v>
      </c>
      <c r="B1339" s="5">
        <v>6.23</v>
      </c>
      <c r="C1339" s="5">
        <v>531034</v>
      </c>
      <c r="D1339" s="5">
        <v>3302594.47</v>
      </c>
    </row>
    <row r="1340" spans="1:4">
      <c r="A1340" s="3">
        <v>41019.576388888891</v>
      </c>
      <c r="B1340" s="5">
        <v>6.23</v>
      </c>
      <c r="C1340" s="5">
        <v>543312</v>
      </c>
      <c r="D1340" s="5">
        <v>3388303.64</v>
      </c>
    </row>
    <row r="1341" spans="1:4">
      <c r="A1341" s="3">
        <v>41019.583333333336</v>
      </c>
      <c r="B1341" s="5">
        <v>6.23</v>
      </c>
      <c r="C1341" s="5">
        <v>497116</v>
      </c>
      <c r="D1341" s="5">
        <v>3099075.86</v>
      </c>
    </row>
    <row r="1342" spans="1:4">
      <c r="A1342" s="3">
        <v>41019.590277777781</v>
      </c>
      <c r="B1342" s="5">
        <v>6.22</v>
      </c>
      <c r="C1342" s="5">
        <v>547086</v>
      </c>
      <c r="D1342" s="5">
        <v>3408691.53</v>
      </c>
    </row>
    <row r="1343" spans="1:4">
      <c r="A1343" s="3">
        <v>41019.597222222219</v>
      </c>
      <c r="B1343" s="5">
        <v>6.22</v>
      </c>
      <c r="C1343" s="5">
        <v>636810</v>
      </c>
      <c r="D1343" s="5">
        <v>3958418.57</v>
      </c>
    </row>
    <row r="1344" spans="1:4">
      <c r="A1344" s="3">
        <v>41019.604166666664</v>
      </c>
      <c r="B1344" s="5">
        <v>6.18</v>
      </c>
      <c r="C1344" s="5">
        <v>1094457</v>
      </c>
      <c r="D1344" s="5">
        <v>6785120.5999999996</v>
      </c>
    </row>
    <row r="1345" spans="1:4">
      <c r="A1345" s="3">
        <v>41019.611111111109</v>
      </c>
      <c r="B1345" s="5">
        <v>6.23</v>
      </c>
      <c r="C1345" s="5">
        <v>790668</v>
      </c>
      <c r="D1345" s="5">
        <v>4910265.3</v>
      </c>
    </row>
    <row r="1346" spans="1:4">
      <c r="A1346" s="3">
        <v>41019.618055555555</v>
      </c>
      <c r="B1346" s="5">
        <v>6.21</v>
      </c>
      <c r="C1346" s="5">
        <v>1103294</v>
      </c>
      <c r="D1346" s="5">
        <v>6859486.04</v>
      </c>
    </row>
    <row r="1347" spans="1:4">
      <c r="A1347" s="3">
        <v>41019.625</v>
      </c>
      <c r="B1347" s="5">
        <v>6.22</v>
      </c>
      <c r="C1347" s="5">
        <v>1196238</v>
      </c>
      <c r="D1347" s="5">
        <v>7445504.5800000001</v>
      </c>
    </row>
    <row r="1348" spans="1:4">
      <c r="A1348" s="3">
        <v>41022.402777777781</v>
      </c>
      <c r="B1348" s="5">
        <v>6.25</v>
      </c>
      <c r="C1348" s="5">
        <v>1941742</v>
      </c>
      <c r="D1348" s="5">
        <v>12167060.640000001</v>
      </c>
    </row>
    <row r="1349" spans="1:4">
      <c r="A1349" s="3">
        <v>41022.409722222219</v>
      </c>
      <c r="B1349" s="5">
        <v>6.2</v>
      </c>
      <c r="C1349" s="5">
        <v>1596189</v>
      </c>
      <c r="D1349" s="5">
        <v>9903250</v>
      </c>
    </row>
    <row r="1350" spans="1:4">
      <c r="A1350" s="3">
        <v>41022.416666666664</v>
      </c>
      <c r="B1350" s="5">
        <v>6.19</v>
      </c>
      <c r="C1350" s="5">
        <v>1473530</v>
      </c>
      <c r="D1350" s="5">
        <v>9146590.4000000004</v>
      </c>
    </row>
    <row r="1351" spans="1:4">
      <c r="A1351" s="3">
        <v>41022.423611111109</v>
      </c>
      <c r="B1351" s="5">
        <v>6.2</v>
      </c>
      <c r="C1351" s="5">
        <v>1132414</v>
      </c>
      <c r="D1351" s="5">
        <v>7012488.04</v>
      </c>
    </row>
    <row r="1352" spans="1:4">
      <c r="A1352" s="3">
        <v>41022.430555555555</v>
      </c>
      <c r="B1352" s="5">
        <v>6.33</v>
      </c>
      <c r="C1352" s="5">
        <v>1631149</v>
      </c>
      <c r="D1352" s="5">
        <v>10233663.93</v>
      </c>
    </row>
    <row r="1353" spans="1:4">
      <c r="A1353" s="3">
        <v>41022.4375</v>
      </c>
      <c r="B1353" s="5">
        <v>6.36</v>
      </c>
      <c r="C1353" s="5">
        <v>2862935</v>
      </c>
      <c r="D1353" s="5">
        <v>18140882.68</v>
      </c>
    </row>
    <row r="1354" spans="1:4">
      <c r="A1354" s="3">
        <v>41022.444444444445</v>
      </c>
      <c r="B1354" s="5">
        <v>6.4</v>
      </c>
      <c r="C1354" s="5">
        <v>5477665</v>
      </c>
      <c r="D1354" s="5">
        <v>35152469.530000001</v>
      </c>
    </row>
    <row r="1355" spans="1:4">
      <c r="A1355" s="3">
        <v>41022.451388888891</v>
      </c>
      <c r="B1355" s="5">
        <v>6.4</v>
      </c>
      <c r="C1355" s="5">
        <v>1597274</v>
      </c>
      <c r="D1355" s="5">
        <v>10190229.210000001</v>
      </c>
    </row>
    <row r="1356" spans="1:4">
      <c r="A1356" s="3">
        <v>41022.458333333336</v>
      </c>
      <c r="B1356" s="5">
        <v>6.41</v>
      </c>
      <c r="C1356" s="5">
        <v>613473</v>
      </c>
      <c r="D1356" s="5">
        <v>3920552.72</v>
      </c>
    </row>
    <row r="1357" spans="1:4">
      <c r="A1357" s="3">
        <v>41022.465277777781</v>
      </c>
      <c r="B1357" s="5">
        <v>6.41</v>
      </c>
      <c r="C1357" s="5">
        <v>1015940</v>
      </c>
      <c r="D1357" s="5">
        <v>6520175.6100000003</v>
      </c>
    </row>
    <row r="1358" spans="1:4">
      <c r="A1358" s="3">
        <v>41022.472222222219</v>
      </c>
      <c r="B1358" s="5">
        <v>6.37</v>
      </c>
      <c r="C1358" s="5">
        <v>756132</v>
      </c>
      <c r="D1358" s="5">
        <v>4829757.8</v>
      </c>
    </row>
    <row r="1359" spans="1:4">
      <c r="A1359" s="3">
        <v>41022.479166666664</v>
      </c>
      <c r="B1359" s="5">
        <v>6.37</v>
      </c>
      <c r="C1359" s="5">
        <v>380066</v>
      </c>
      <c r="D1359" s="5">
        <v>2421407.42</v>
      </c>
    </row>
    <row r="1360" spans="1:4">
      <c r="A1360" s="3">
        <v>41022.548611111109</v>
      </c>
      <c r="B1360" s="5">
        <v>6.33</v>
      </c>
      <c r="C1360" s="5">
        <v>553198</v>
      </c>
      <c r="D1360" s="5">
        <v>3511291.57</v>
      </c>
    </row>
    <row r="1361" spans="1:4">
      <c r="A1361" s="3">
        <v>41022.555555555555</v>
      </c>
      <c r="B1361" s="5">
        <v>6.35</v>
      </c>
      <c r="C1361" s="5">
        <v>361700</v>
      </c>
      <c r="D1361" s="5">
        <v>2292218.9</v>
      </c>
    </row>
    <row r="1362" spans="1:4">
      <c r="A1362" s="3">
        <v>41022.5625</v>
      </c>
      <c r="B1362" s="5">
        <v>6.36</v>
      </c>
      <c r="C1362" s="5">
        <v>537533</v>
      </c>
      <c r="D1362" s="5">
        <v>3418901.83</v>
      </c>
    </row>
    <row r="1363" spans="1:4">
      <c r="A1363" s="3">
        <v>41022.569444444445</v>
      </c>
      <c r="B1363" s="5">
        <v>6.35</v>
      </c>
      <c r="C1363" s="5">
        <v>593250</v>
      </c>
      <c r="D1363" s="5">
        <v>3776669.5</v>
      </c>
    </row>
    <row r="1364" spans="1:4">
      <c r="A1364" s="3">
        <v>41022.576388888891</v>
      </c>
      <c r="B1364" s="5">
        <v>6.32</v>
      </c>
      <c r="C1364" s="5">
        <v>1143717</v>
      </c>
      <c r="D1364" s="5">
        <v>7220346.6799999997</v>
      </c>
    </row>
    <row r="1365" spans="1:4">
      <c r="A1365" s="3">
        <v>41022.583333333336</v>
      </c>
      <c r="B1365" s="5">
        <v>6.32</v>
      </c>
      <c r="C1365" s="5">
        <v>562119</v>
      </c>
      <c r="D1365" s="5">
        <v>3555780.84</v>
      </c>
    </row>
    <row r="1366" spans="1:4">
      <c r="A1366" s="3">
        <v>41022.590277777781</v>
      </c>
      <c r="B1366" s="5">
        <v>6.28</v>
      </c>
      <c r="C1366" s="5">
        <v>1104768</v>
      </c>
      <c r="D1366" s="5">
        <v>6940474.6799999997</v>
      </c>
    </row>
    <row r="1367" spans="1:4">
      <c r="A1367" s="3">
        <v>41022.597222222219</v>
      </c>
      <c r="B1367" s="5">
        <v>6.28</v>
      </c>
      <c r="C1367" s="5">
        <v>1006659</v>
      </c>
      <c r="D1367" s="5">
        <v>6341550.2800000003</v>
      </c>
    </row>
    <row r="1368" spans="1:4">
      <c r="A1368" s="3">
        <v>41022.604166666664</v>
      </c>
      <c r="B1368" s="5">
        <v>6.28</v>
      </c>
      <c r="C1368" s="5">
        <v>1340342</v>
      </c>
      <c r="D1368" s="5">
        <v>8382229.4500000002</v>
      </c>
    </row>
    <row r="1369" spans="1:4">
      <c r="A1369" s="3">
        <v>41022.611111111109</v>
      </c>
      <c r="B1369" s="5">
        <v>6.29</v>
      </c>
      <c r="C1369" s="5">
        <v>932643</v>
      </c>
      <c r="D1369" s="5">
        <v>5865352.7999999998</v>
      </c>
    </row>
    <row r="1370" spans="1:4">
      <c r="A1370" s="3">
        <v>41022.618055555555</v>
      </c>
      <c r="B1370" s="5">
        <v>6.28</v>
      </c>
      <c r="C1370" s="5">
        <v>528968</v>
      </c>
      <c r="D1370" s="5">
        <v>3321950.36</v>
      </c>
    </row>
    <row r="1371" spans="1:4">
      <c r="A1371" s="3">
        <v>41022.625</v>
      </c>
      <c r="B1371" s="5">
        <v>6.3</v>
      </c>
      <c r="C1371" s="5">
        <v>1499949</v>
      </c>
      <c r="D1371" s="5">
        <v>9423043.9399999995</v>
      </c>
    </row>
    <row r="1372" spans="1:4">
      <c r="A1372" s="3">
        <v>41023.402777777781</v>
      </c>
      <c r="B1372" s="5">
        <v>6.24</v>
      </c>
      <c r="C1372" s="5">
        <v>2067680</v>
      </c>
      <c r="D1372" s="5">
        <v>12855602.02</v>
      </c>
    </row>
    <row r="1373" spans="1:4">
      <c r="A1373" s="3">
        <v>41023.409722222219</v>
      </c>
      <c r="B1373" s="5">
        <v>6.28</v>
      </c>
      <c r="C1373" s="5">
        <v>837257</v>
      </c>
      <c r="D1373" s="5">
        <v>5231664.26</v>
      </c>
    </row>
    <row r="1374" spans="1:4">
      <c r="A1374" s="3">
        <v>41023.416666666664</v>
      </c>
      <c r="B1374" s="5">
        <v>6.26</v>
      </c>
      <c r="C1374" s="5">
        <v>820300</v>
      </c>
      <c r="D1374" s="5">
        <v>5132809.26</v>
      </c>
    </row>
    <row r="1375" spans="1:4">
      <c r="A1375" s="3">
        <v>41023.423611111109</v>
      </c>
      <c r="B1375" s="5">
        <v>6.3</v>
      </c>
      <c r="C1375" s="5">
        <v>1445664</v>
      </c>
      <c r="D1375" s="5">
        <v>9070699.6400000006</v>
      </c>
    </row>
    <row r="1376" spans="1:4">
      <c r="A1376" s="3">
        <v>41023.430555555555</v>
      </c>
      <c r="B1376" s="5">
        <v>6.3</v>
      </c>
      <c r="C1376" s="5">
        <v>815168</v>
      </c>
      <c r="D1376" s="5">
        <v>5127106.82</v>
      </c>
    </row>
    <row r="1377" spans="1:4">
      <c r="A1377" s="3">
        <v>41023.4375</v>
      </c>
      <c r="B1377" s="5">
        <v>6.27</v>
      </c>
      <c r="C1377" s="5">
        <v>824481</v>
      </c>
      <c r="D1377" s="5">
        <v>5179427.5199999996</v>
      </c>
    </row>
    <row r="1378" spans="1:4">
      <c r="A1378" s="3">
        <v>41023.444444444445</v>
      </c>
      <c r="B1378" s="5">
        <v>6.22</v>
      </c>
      <c r="C1378" s="5">
        <v>1304478</v>
      </c>
      <c r="D1378" s="5">
        <v>8148067.1799999997</v>
      </c>
    </row>
    <row r="1379" spans="1:4">
      <c r="A1379" s="3">
        <v>41023.451388888891</v>
      </c>
      <c r="B1379" s="5">
        <v>6.2</v>
      </c>
      <c r="C1379" s="5">
        <v>1537028</v>
      </c>
      <c r="D1379" s="5">
        <v>9531388.6300000008</v>
      </c>
    </row>
    <row r="1380" spans="1:4">
      <c r="A1380" s="3">
        <v>41023.458333333336</v>
      </c>
      <c r="B1380" s="5">
        <v>6.19</v>
      </c>
      <c r="C1380" s="5">
        <v>1054200</v>
      </c>
      <c r="D1380" s="5">
        <v>6532604.4900000002</v>
      </c>
    </row>
    <row r="1381" spans="1:4">
      <c r="A1381" s="3">
        <v>41023.465277777781</v>
      </c>
      <c r="B1381" s="5">
        <v>6.15</v>
      </c>
      <c r="C1381" s="5">
        <v>2793786</v>
      </c>
      <c r="D1381" s="5">
        <v>17163281.949999999</v>
      </c>
    </row>
    <row r="1382" spans="1:4">
      <c r="A1382" s="3">
        <v>41023.472222222219</v>
      </c>
      <c r="B1382" s="5">
        <v>6.17</v>
      </c>
      <c r="C1382" s="5">
        <v>1039817</v>
      </c>
      <c r="D1382" s="5">
        <v>6402916.2800000003</v>
      </c>
    </row>
    <row r="1383" spans="1:4">
      <c r="A1383" s="3">
        <v>41023.479166666664</v>
      </c>
      <c r="B1383" s="5">
        <v>6.16</v>
      </c>
      <c r="C1383" s="5">
        <v>1491433</v>
      </c>
      <c r="D1383" s="5">
        <v>9219023.6099999994</v>
      </c>
    </row>
    <row r="1384" spans="1:4">
      <c r="A1384" s="3">
        <v>41023.548611111109</v>
      </c>
      <c r="B1384" s="5">
        <v>6.07</v>
      </c>
      <c r="C1384" s="5">
        <v>2863800</v>
      </c>
      <c r="D1384" s="5">
        <v>17466020.739999998</v>
      </c>
    </row>
    <row r="1385" spans="1:4">
      <c r="A1385" s="3">
        <v>41023.555555555555</v>
      </c>
      <c r="B1385" s="5">
        <v>6.06</v>
      </c>
      <c r="C1385" s="5">
        <v>3848266</v>
      </c>
      <c r="D1385" s="5">
        <v>23201453.239999998</v>
      </c>
    </row>
    <row r="1386" spans="1:4">
      <c r="A1386" s="3">
        <v>41023.5625</v>
      </c>
      <c r="B1386" s="5">
        <v>6.09</v>
      </c>
      <c r="C1386" s="5">
        <v>1074141</v>
      </c>
      <c r="D1386" s="5">
        <v>6517659.9199999999</v>
      </c>
    </row>
    <row r="1387" spans="1:4">
      <c r="A1387" s="3">
        <v>41023.569444444445</v>
      </c>
      <c r="B1387" s="5">
        <v>6.1</v>
      </c>
      <c r="C1387" s="5">
        <v>1094117</v>
      </c>
      <c r="D1387" s="5">
        <v>6687637.0599999996</v>
      </c>
    </row>
    <row r="1388" spans="1:4">
      <c r="A1388" s="3">
        <v>41023.576388888891</v>
      </c>
      <c r="B1388" s="5">
        <v>6.18</v>
      </c>
      <c r="C1388" s="5">
        <v>3571229</v>
      </c>
      <c r="D1388" s="5">
        <v>22013102.969999999</v>
      </c>
    </row>
    <row r="1389" spans="1:4">
      <c r="A1389" s="3">
        <v>41023.583333333336</v>
      </c>
      <c r="B1389" s="5">
        <v>6.2</v>
      </c>
      <c r="C1389" s="5">
        <v>1601307</v>
      </c>
      <c r="D1389" s="5">
        <v>9892187.5099999998</v>
      </c>
    </row>
    <row r="1390" spans="1:4">
      <c r="A1390" s="3">
        <v>41023.590277777781</v>
      </c>
      <c r="B1390" s="5">
        <v>6.23</v>
      </c>
      <c r="C1390" s="5">
        <v>1641956</v>
      </c>
      <c r="D1390" s="5">
        <v>10193060.289999999</v>
      </c>
    </row>
    <row r="1391" spans="1:4">
      <c r="A1391" s="3">
        <v>41023.597222222219</v>
      </c>
      <c r="B1391" s="5">
        <v>6.34</v>
      </c>
      <c r="C1391" s="5">
        <v>3058609</v>
      </c>
      <c r="D1391" s="5">
        <v>19179771.690000001</v>
      </c>
    </row>
    <row r="1392" spans="1:4">
      <c r="A1392" s="3">
        <v>41023.604166666664</v>
      </c>
      <c r="B1392" s="5">
        <v>6.35</v>
      </c>
      <c r="C1392" s="5">
        <v>2481392</v>
      </c>
      <c r="D1392" s="5">
        <v>15672861.52</v>
      </c>
    </row>
    <row r="1393" spans="1:4">
      <c r="A1393" s="3">
        <v>41023.611111111109</v>
      </c>
      <c r="B1393" s="5">
        <v>6.33</v>
      </c>
      <c r="C1393" s="5">
        <v>1572312</v>
      </c>
      <c r="D1393" s="5">
        <v>9957992.7300000004</v>
      </c>
    </row>
    <row r="1394" spans="1:4">
      <c r="A1394" s="3">
        <v>41023.618055555555</v>
      </c>
      <c r="B1394" s="5">
        <v>6.43</v>
      </c>
      <c r="C1394" s="5">
        <v>4057477</v>
      </c>
      <c r="D1394" s="5">
        <v>25964287.719999999</v>
      </c>
    </row>
    <row r="1395" spans="1:4">
      <c r="A1395" s="3">
        <v>41023.625</v>
      </c>
      <c r="B1395" s="5">
        <v>6.45</v>
      </c>
      <c r="C1395" s="5">
        <v>4251948</v>
      </c>
      <c r="D1395" s="5">
        <v>27430642.16</v>
      </c>
    </row>
    <row r="1396" spans="1:4">
      <c r="A1396" s="3">
        <v>41024.402777777781</v>
      </c>
      <c r="B1396" s="5">
        <v>6.28</v>
      </c>
      <c r="C1396" s="5">
        <v>4834625</v>
      </c>
      <c r="D1396" s="5">
        <v>30410371.18</v>
      </c>
    </row>
    <row r="1397" spans="1:4">
      <c r="A1397" s="3">
        <v>41024.409722222219</v>
      </c>
      <c r="B1397" s="5">
        <v>6.27</v>
      </c>
      <c r="C1397" s="5">
        <v>2317626</v>
      </c>
      <c r="D1397" s="5">
        <v>14504606.08</v>
      </c>
    </row>
    <row r="1398" spans="1:4">
      <c r="A1398" s="3">
        <v>41024.416666666664</v>
      </c>
      <c r="B1398" s="5">
        <v>6.25</v>
      </c>
      <c r="C1398" s="5">
        <v>2425200</v>
      </c>
      <c r="D1398" s="5">
        <v>15224765.210000001</v>
      </c>
    </row>
    <row r="1399" spans="1:4">
      <c r="A1399" s="3">
        <v>41024.423611111109</v>
      </c>
      <c r="B1399" s="5">
        <v>6.3</v>
      </c>
      <c r="C1399" s="5">
        <v>3638079</v>
      </c>
      <c r="D1399" s="5">
        <v>22687770.98</v>
      </c>
    </row>
    <row r="1400" spans="1:4">
      <c r="A1400" s="3">
        <v>41024.430555555555</v>
      </c>
      <c r="B1400" s="5">
        <v>6.28</v>
      </c>
      <c r="C1400" s="5">
        <v>1248817</v>
      </c>
      <c r="D1400" s="5">
        <v>7836921.9100000001</v>
      </c>
    </row>
    <row r="1401" spans="1:4">
      <c r="A1401" s="3">
        <v>41024.4375</v>
      </c>
      <c r="B1401" s="5">
        <v>6.25</v>
      </c>
      <c r="C1401" s="5">
        <v>1068918</v>
      </c>
      <c r="D1401" s="5">
        <v>6687807.7400000002</v>
      </c>
    </row>
    <row r="1402" spans="1:4">
      <c r="A1402" s="3">
        <v>41024.444444444445</v>
      </c>
      <c r="B1402" s="5">
        <v>6.25</v>
      </c>
      <c r="C1402" s="5">
        <v>992488</v>
      </c>
      <c r="D1402" s="5">
        <v>6204371.1200000001</v>
      </c>
    </row>
    <row r="1403" spans="1:4">
      <c r="A1403" s="3">
        <v>41024.451388888891</v>
      </c>
      <c r="B1403" s="5">
        <v>6.28</v>
      </c>
      <c r="C1403" s="5">
        <v>2648426</v>
      </c>
      <c r="D1403" s="5">
        <v>16623083.17</v>
      </c>
    </row>
    <row r="1404" spans="1:4">
      <c r="A1404" s="3">
        <v>41024.458333333336</v>
      </c>
      <c r="B1404" s="5">
        <v>6.29</v>
      </c>
      <c r="C1404" s="5">
        <v>2857009</v>
      </c>
      <c r="D1404" s="5">
        <v>18002248.379999999</v>
      </c>
    </row>
    <row r="1405" spans="1:4">
      <c r="A1405" s="3">
        <v>41024.465277777781</v>
      </c>
      <c r="B1405" s="5">
        <v>6.28</v>
      </c>
      <c r="C1405" s="5">
        <v>1084400</v>
      </c>
      <c r="D1405" s="5">
        <v>6818641.96</v>
      </c>
    </row>
    <row r="1406" spans="1:4">
      <c r="A1406" s="3">
        <v>41024.472222222219</v>
      </c>
      <c r="B1406" s="5">
        <v>6.31</v>
      </c>
      <c r="C1406" s="5">
        <v>966839</v>
      </c>
      <c r="D1406" s="5">
        <v>6082546.4000000004</v>
      </c>
    </row>
    <row r="1407" spans="1:4">
      <c r="A1407" s="3">
        <v>41024.479166666664</v>
      </c>
      <c r="B1407" s="5">
        <v>6.32</v>
      </c>
      <c r="C1407" s="5">
        <v>1936649</v>
      </c>
      <c r="D1407" s="5">
        <v>12264182.18</v>
      </c>
    </row>
    <row r="1408" spans="1:4">
      <c r="A1408" s="3">
        <v>41024.548611111109</v>
      </c>
      <c r="B1408" s="5">
        <v>6.33</v>
      </c>
      <c r="C1408" s="5">
        <v>1111876</v>
      </c>
      <c r="D1408" s="5">
        <v>7021107.1799999997</v>
      </c>
    </row>
    <row r="1409" spans="1:4">
      <c r="A1409" s="3">
        <v>41024.555555555555</v>
      </c>
      <c r="B1409" s="5">
        <v>6.34</v>
      </c>
      <c r="C1409" s="5">
        <v>1406600</v>
      </c>
      <c r="D1409" s="5">
        <v>8939494.0199999996</v>
      </c>
    </row>
    <row r="1410" spans="1:4">
      <c r="A1410" s="3">
        <v>41024.5625</v>
      </c>
      <c r="B1410" s="5">
        <v>6.4</v>
      </c>
      <c r="C1410" s="5">
        <v>2112121</v>
      </c>
      <c r="D1410" s="5">
        <v>13468723.470000001</v>
      </c>
    </row>
    <row r="1411" spans="1:4">
      <c r="A1411" s="3">
        <v>41024.569444444445</v>
      </c>
      <c r="B1411" s="5">
        <v>6.57</v>
      </c>
      <c r="C1411" s="5">
        <v>5328452</v>
      </c>
      <c r="D1411" s="5">
        <v>34438284.039999999</v>
      </c>
    </row>
    <row r="1412" spans="1:4">
      <c r="A1412" s="3">
        <v>41024.576388888891</v>
      </c>
      <c r="B1412" s="5">
        <v>6.52</v>
      </c>
      <c r="C1412" s="5">
        <v>4395140</v>
      </c>
      <c r="D1412" s="5">
        <v>28745352.050000001</v>
      </c>
    </row>
    <row r="1413" spans="1:4">
      <c r="A1413" s="3">
        <v>41024.583333333336</v>
      </c>
      <c r="B1413" s="5">
        <v>6.6</v>
      </c>
      <c r="C1413" s="5">
        <v>6198274</v>
      </c>
      <c r="D1413" s="5">
        <v>40841386.009999998</v>
      </c>
    </row>
    <row r="1414" spans="1:4">
      <c r="A1414" s="3">
        <v>41024.590277777781</v>
      </c>
      <c r="B1414" s="5">
        <v>6.55</v>
      </c>
      <c r="C1414" s="5">
        <v>2866621</v>
      </c>
      <c r="D1414" s="5">
        <v>18867874.899999999</v>
      </c>
    </row>
    <row r="1415" spans="1:4">
      <c r="A1415" s="3">
        <v>41024.597222222219</v>
      </c>
      <c r="B1415" s="5">
        <v>6.55</v>
      </c>
      <c r="C1415" s="5">
        <v>2091343</v>
      </c>
      <c r="D1415" s="5">
        <v>13735486.859999999</v>
      </c>
    </row>
    <row r="1416" spans="1:4">
      <c r="A1416" s="3">
        <v>41024.604166666664</v>
      </c>
      <c r="B1416" s="5">
        <v>6.52</v>
      </c>
      <c r="C1416" s="5">
        <v>1992739</v>
      </c>
      <c r="D1416" s="5">
        <v>12989650.59</v>
      </c>
    </row>
    <row r="1417" spans="1:4">
      <c r="A1417" s="3">
        <v>41024.611111111109</v>
      </c>
      <c r="B1417" s="5">
        <v>6.45</v>
      </c>
      <c r="C1417" s="5">
        <v>2314179</v>
      </c>
      <c r="D1417" s="5">
        <v>14973092.57</v>
      </c>
    </row>
    <row r="1418" spans="1:4">
      <c r="A1418" s="3">
        <v>41024.618055555555</v>
      </c>
      <c r="B1418" s="5">
        <v>6.38</v>
      </c>
      <c r="C1418" s="5">
        <v>2393189</v>
      </c>
      <c r="D1418" s="5">
        <v>15339878.25</v>
      </c>
    </row>
    <row r="1419" spans="1:4">
      <c r="A1419" s="3">
        <v>41024.625</v>
      </c>
      <c r="B1419" s="5">
        <v>6.38</v>
      </c>
      <c r="C1419" s="5">
        <v>2565118</v>
      </c>
      <c r="D1419" s="5">
        <v>16390460.539999999</v>
      </c>
    </row>
    <row r="1420" spans="1:4">
      <c r="A1420" s="3">
        <v>41025.402777777781</v>
      </c>
      <c r="B1420" s="5">
        <v>6.3</v>
      </c>
      <c r="C1420" s="5">
        <v>3493841</v>
      </c>
      <c r="D1420" s="5">
        <v>22126786.02</v>
      </c>
    </row>
    <row r="1421" spans="1:4">
      <c r="A1421" s="3">
        <v>41025.409722222219</v>
      </c>
      <c r="B1421" s="5">
        <v>6.31</v>
      </c>
      <c r="C1421" s="5">
        <v>3056166</v>
      </c>
      <c r="D1421" s="5">
        <v>19211372.239999998</v>
      </c>
    </row>
    <row r="1422" spans="1:4">
      <c r="A1422" s="3">
        <v>41025.416666666664</v>
      </c>
      <c r="B1422" s="5">
        <v>6.25</v>
      </c>
      <c r="C1422" s="5">
        <v>2284824</v>
      </c>
      <c r="D1422" s="5">
        <v>14317512.09</v>
      </c>
    </row>
    <row r="1423" spans="1:4">
      <c r="A1423" s="3">
        <v>41025.423611111109</v>
      </c>
      <c r="B1423" s="5">
        <v>6.27</v>
      </c>
      <c r="C1423" s="5">
        <v>1029226</v>
      </c>
      <c r="D1423" s="5">
        <v>6444293.5</v>
      </c>
    </row>
    <row r="1424" spans="1:4">
      <c r="A1424" s="3">
        <v>41025.430555555555</v>
      </c>
      <c r="B1424" s="5">
        <v>6.3</v>
      </c>
      <c r="C1424" s="5">
        <v>1463011</v>
      </c>
      <c r="D1424" s="5">
        <v>9186569.0299999993</v>
      </c>
    </row>
    <row r="1425" spans="1:4">
      <c r="A1425" s="3">
        <v>41025.4375</v>
      </c>
      <c r="B1425" s="5">
        <v>6.25</v>
      </c>
      <c r="C1425" s="5">
        <v>1155000</v>
      </c>
      <c r="D1425" s="5">
        <v>7247093</v>
      </c>
    </row>
    <row r="1426" spans="1:4">
      <c r="A1426" s="3">
        <v>41025.444444444445</v>
      </c>
      <c r="B1426" s="5">
        <v>6.24</v>
      </c>
      <c r="C1426" s="5">
        <v>2364293</v>
      </c>
      <c r="D1426" s="5">
        <v>14733202.789999999</v>
      </c>
    </row>
    <row r="1427" spans="1:4">
      <c r="A1427" s="3">
        <v>41025.451388888891</v>
      </c>
      <c r="B1427" s="5">
        <v>6.2</v>
      </c>
      <c r="C1427" s="5">
        <v>1917608</v>
      </c>
      <c r="D1427" s="5">
        <v>11907707.880000001</v>
      </c>
    </row>
    <row r="1428" spans="1:4">
      <c r="A1428" s="3">
        <v>41025.458333333336</v>
      </c>
      <c r="B1428" s="5">
        <v>6.21</v>
      </c>
      <c r="C1428" s="5">
        <v>609680</v>
      </c>
      <c r="D1428" s="5">
        <v>3788181.64</v>
      </c>
    </row>
    <row r="1429" spans="1:4">
      <c r="A1429" s="3">
        <v>41025.465277777781</v>
      </c>
      <c r="B1429" s="5">
        <v>6.24</v>
      </c>
      <c r="C1429" s="5">
        <v>744498</v>
      </c>
      <c r="D1429" s="5">
        <v>4630306.22</v>
      </c>
    </row>
    <row r="1430" spans="1:4">
      <c r="A1430" s="3">
        <v>41025.472222222219</v>
      </c>
      <c r="B1430" s="5">
        <v>6.24</v>
      </c>
      <c r="C1430" s="5">
        <v>421529</v>
      </c>
      <c r="D1430" s="5">
        <v>2631702.96</v>
      </c>
    </row>
    <row r="1431" spans="1:4">
      <c r="A1431" s="3">
        <v>41025.479166666664</v>
      </c>
      <c r="B1431" s="5">
        <v>6.22</v>
      </c>
      <c r="C1431" s="5">
        <v>879773</v>
      </c>
      <c r="D1431" s="5">
        <v>5477956.4800000004</v>
      </c>
    </row>
    <row r="1432" spans="1:4">
      <c r="A1432" s="3">
        <v>41025.548611111109</v>
      </c>
      <c r="B1432" s="5">
        <v>6.22</v>
      </c>
      <c r="C1432" s="5">
        <v>428054</v>
      </c>
      <c r="D1432" s="5">
        <v>2658295.84</v>
      </c>
    </row>
    <row r="1433" spans="1:4">
      <c r="A1433" s="3">
        <v>41025.555555555555</v>
      </c>
      <c r="B1433" s="5">
        <v>6.19</v>
      </c>
      <c r="C1433" s="5">
        <v>744146</v>
      </c>
      <c r="D1433" s="5">
        <v>4616905.16</v>
      </c>
    </row>
    <row r="1434" spans="1:4">
      <c r="A1434" s="3">
        <v>41025.5625</v>
      </c>
      <c r="B1434" s="5">
        <v>6.19</v>
      </c>
      <c r="C1434" s="5">
        <v>1207314</v>
      </c>
      <c r="D1434" s="5">
        <v>7451593.96</v>
      </c>
    </row>
    <row r="1435" spans="1:4">
      <c r="A1435" s="3">
        <v>41025.569444444445</v>
      </c>
      <c r="B1435" s="5">
        <v>6.19</v>
      </c>
      <c r="C1435" s="5">
        <v>771909</v>
      </c>
      <c r="D1435" s="5">
        <v>4783258.71</v>
      </c>
    </row>
    <row r="1436" spans="1:4">
      <c r="A1436" s="3">
        <v>41025.576388888891</v>
      </c>
      <c r="B1436" s="5">
        <v>6.2</v>
      </c>
      <c r="C1436" s="5">
        <v>530617</v>
      </c>
      <c r="D1436" s="5">
        <v>3290120.56</v>
      </c>
    </row>
    <row r="1437" spans="1:4">
      <c r="A1437" s="3">
        <v>41025.583333333336</v>
      </c>
      <c r="B1437" s="5">
        <v>6.23</v>
      </c>
      <c r="C1437" s="5">
        <v>674062</v>
      </c>
      <c r="D1437" s="5">
        <v>4177887.41</v>
      </c>
    </row>
    <row r="1438" spans="1:4">
      <c r="A1438" s="3">
        <v>41025.590277777781</v>
      </c>
      <c r="B1438" s="5">
        <v>6.2</v>
      </c>
      <c r="C1438" s="5">
        <v>348003</v>
      </c>
      <c r="D1438" s="5">
        <v>2157534.5699999998</v>
      </c>
    </row>
    <row r="1439" spans="1:4">
      <c r="A1439" s="3">
        <v>41025.597222222219</v>
      </c>
      <c r="B1439" s="5">
        <v>6.22</v>
      </c>
      <c r="C1439" s="5">
        <v>519799</v>
      </c>
      <c r="D1439" s="5">
        <v>3224567.98</v>
      </c>
    </row>
    <row r="1440" spans="1:4">
      <c r="A1440" s="3">
        <v>41025.604166666664</v>
      </c>
      <c r="B1440" s="5">
        <v>6.22</v>
      </c>
      <c r="C1440" s="5">
        <v>453638</v>
      </c>
      <c r="D1440" s="5">
        <v>2818258.6</v>
      </c>
    </row>
    <row r="1441" spans="1:4">
      <c r="A1441" s="3">
        <v>41025.611111111109</v>
      </c>
      <c r="B1441" s="5">
        <v>6.23</v>
      </c>
      <c r="C1441" s="5">
        <v>950251</v>
      </c>
      <c r="D1441" s="5">
        <v>5912688.2199999997</v>
      </c>
    </row>
    <row r="1442" spans="1:4">
      <c r="A1442" s="3">
        <v>41025.618055555555</v>
      </c>
      <c r="B1442" s="5">
        <v>6.18</v>
      </c>
      <c r="C1442" s="5">
        <v>1467732</v>
      </c>
      <c r="D1442" s="5">
        <v>9088364.7200000007</v>
      </c>
    </row>
    <row r="1443" spans="1:4">
      <c r="A1443" s="3">
        <v>41025.625</v>
      </c>
      <c r="B1443" s="5">
        <v>6.16</v>
      </c>
      <c r="C1443" s="5">
        <v>3512602</v>
      </c>
      <c r="D1443" s="5">
        <v>21630283.59</v>
      </c>
    </row>
    <row r="1444" spans="1:4">
      <c r="A1444" s="3">
        <v>41026.402777777781</v>
      </c>
      <c r="B1444" s="5">
        <v>6.19</v>
      </c>
      <c r="C1444" s="5">
        <v>1281017</v>
      </c>
      <c r="D1444" s="5">
        <v>7935072.8300000001</v>
      </c>
    </row>
    <row r="1445" spans="1:4">
      <c r="A1445" s="3">
        <v>41026.409722222219</v>
      </c>
      <c r="B1445" s="5">
        <v>6.2</v>
      </c>
      <c r="C1445" s="5">
        <v>875424</v>
      </c>
      <c r="D1445" s="5">
        <v>5393052.2599999998</v>
      </c>
    </row>
    <row r="1446" spans="1:4">
      <c r="A1446" s="3">
        <v>41026.416666666664</v>
      </c>
      <c r="B1446" s="5">
        <v>6.22</v>
      </c>
      <c r="C1446" s="5">
        <v>943900</v>
      </c>
      <c r="D1446" s="5">
        <v>5872428.6399999997</v>
      </c>
    </row>
    <row r="1447" spans="1:4">
      <c r="A1447" s="3">
        <v>41026.423611111109</v>
      </c>
      <c r="B1447" s="5">
        <v>6.22</v>
      </c>
      <c r="C1447" s="5">
        <v>808900</v>
      </c>
      <c r="D1447" s="5">
        <v>5026287.0999999996</v>
      </c>
    </row>
    <row r="1448" spans="1:4">
      <c r="A1448" s="3">
        <v>41026.430555555555</v>
      </c>
      <c r="B1448" s="5">
        <v>6.21</v>
      </c>
      <c r="C1448" s="5">
        <v>755529</v>
      </c>
      <c r="D1448" s="5">
        <v>4689748.51</v>
      </c>
    </row>
    <row r="1449" spans="1:4">
      <c r="A1449" s="3">
        <v>41026.4375</v>
      </c>
      <c r="B1449" s="5">
        <v>6.2</v>
      </c>
      <c r="C1449" s="5">
        <v>483825</v>
      </c>
      <c r="D1449" s="5">
        <v>2995603</v>
      </c>
    </row>
    <row r="1450" spans="1:4">
      <c r="A1450" s="3">
        <v>41026.444444444445</v>
      </c>
      <c r="B1450" s="5">
        <v>6.21</v>
      </c>
      <c r="C1450" s="5">
        <v>278620</v>
      </c>
      <c r="D1450" s="5">
        <v>1728922.11</v>
      </c>
    </row>
    <row r="1451" spans="1:4">
      <c r="A1451" s="3">
        <v>41026.451388888891</v>
      </c>
      <c r="B1451" s="5">
        <v>6.22</v>
      </c>
      <c r="C1451" s="5">
        <v>590665</v>
      </c>
      <c r="D1451" s="5">
        <v>3670744.29</v>
      </c>
    </row>
    <row r="1452" spans="1:4">
      <c r="A1452" s="3">
        <v>41026.458333333336</v>
      </c>
      <c r="B1452" s="5">
        <v>6.2</v>
      </c>
      <c r="C1452" s="5">
        <v>518665</v>
      </c>
      <c r="D1452" s="5">
        <v>3218430.74</v>
      </c>
    </row>
    <row r="1453" spans="1:4">
      <c r="A1453" s="3">
        <v>41026.465277777781</v>
      </c>
      <c r="B1453" s="5">
        <v>6.13</v>
      </c>
      <c r="C1453" s="5">
        <v>698294</v>
      </c>
      <c r="D1453" s="5">
        <v>4306114</v>
      </c>
    </row>
    <row r="1454" spans="1:4">
      <c r="A1454" s="3">
        <v>41026.472222222219</v>
      </c>
      <c r="B1454" s="5">
        <v>6.18</v>
      </c>
      <c r="C1454" s="5">
        <v>522165</v>
      </c>
      <c r="D1454" s="5">
        <v>3216396.86</v>
      </c>
    </row>
    <row r="1455" spans="1:4">
      <c r="A1455" s="3">
        <v>41026.479166666664</v>
      </c>
      <c r="B1455" s="5">
        <v>6.16</v>
      </c>
      <c r="C1455" s="5">
        <v>282821</v>
      </c>
      <c r="D1455" s="5">
        <v>1744394.69</v>
      </c>
    </row>
    <row r="1456" spans="1:4">
      <c r="A1456" s="3">
        <v>41026.548611111109</v>
      </c>
      <c r="B1456" s="5">
        <v>6.16</v>
      </c>
      <c r="C1456" s="5">
        <v>306416</v>
      </c>
      <c r="D1456" s="5">
        <v>1886276</v>
      </c>
    </row>
    <row r="1457" spans="1:4">
      <c r="A1457" s="3">
        <v>41026.555555555555</v>
      </c>
      <c r="B1457" s="5">
        <v>6.16</v>
      </c>
      <c r="C1457" s="5">
        <v>404428</v>
      </c>
      <c r="D1457" s="5">
        <v>2486081.34</v>
      </c>
    </row>
    <row r="1458" spans="1:4">
      <c r="A1458" s="3">
        <v>41026.5625</v>
      </c>
      <c r="B1458" s="5">
        <v>6.17</v>
      </c>
      <c r="C1458" s="5">
        <v>273632</v>
      </c>
      <c r="D1458" s="5">
        <v>1686987.7</v>
      </c>
    </row>
    <row r="1459" spans="1:4">
      <c r="A1459" s="3">
        <v>41026.569444444445</v>
      </c>
      <c r="B1459" s="5">
        <v>6.18</v>
      </c>
      <c r="C1459" s="5">
        <v>358846</v>
      </c>
      <c r="D1459" s="5">
        <v>2218370.6</v>
      </c>
    </row>
    <row r="1460" spans="1:4">
      <c r="A1460" s="3">
        <v>41026.576388888891</v>
      </c>
      <c r="B1460" s="5">
        <v>6.16</v>
      </c>
      <c r="C1460" s="5">
        <v>337457</v>
      </c>
      <c r="D1460" s="5">
        <v>2076958.69</v>
      </c>
    </row>
    <row r="1461" spans="1:4">
      <c r="A1461" s="3">
        <v>41026.583333333336</v>
      </c>
      <c r="B1461" s="5">
        <v>6.17</v>
      </c>
      <c r="C1461" s="5">
        <v>403873</v>
      </c>
      <c r="D1461" s="5">
        <v>2489156.4700000002</v>
      </c>
    </row>
    <row r="1462" spans="1:4">
      <c r="A1462" s="3">
        <v>41026.590277777781</v>
      </c>
      <c r="B1462" s="5">
        <v>6.18</v>
      </c>
      <c r="C1462" s="5">
        <v>191349</v>
      </c>
      <c r="D1462" s="5">
        <v>1180248.83</v>
      </c>
    </row>
    <row r="1463" spans="1:4">
      <c r="A1463" s="3">
        <v>41026.597222222219</v>
      </c>
      <c r="B1463" s="5">
        <v>6.16</v>
      </c>
      <c r="C1463" s="5">
        <v>319322</v>
      </c>
      <c r="D1463" s="5">
        <v>1971909.08</v>
      </c>
    </row>
    <row r="1464" spans="1:4">
      <c r="A1464" s="3">
        <v>41026.604166666664</v>
      </c>
      <c r="B1464" s="5">
        <v>6.16</v>
      </c>
      <c r="C1464" s="5">
        <v>277371</v>
      </c>
      <c r="D1464" s="5">
        <v>1709593.36</v>
      </c>
    </row>
    <row r="1465" spans="1:4">
      <c r="A1465" s="3">
        <v>41026.611111111109</v>
      </c>
      <c r="B1465" s="5">
        <v>6.13</v>
      </c>
      <c r="C1465" s="5">
        <v>1528590</v>
      </c>
      <c r="D1465" s="5">
        <v>9367745.1199999992</v>
      </c>
    </row>
    <row r="1466" spans="1:4">
      <c r="A1466" s="3">
        <v>41026.618055555555</v>
      </c>
      <c r="B1466" s="5">
        <v>6.11</v>
      </c>
      <c r="C1466" s="5">
        <v>1252317</v>
      </c>
      <c r="D1466" s="5">
        <v>7670006.2000000002</v>
      </c>
    </row>
    <row r="1467" spans="1:4">
      <c r="A1467" s="3">
        <v>41026.625</v>
      </c>
      <c r="B1467" s="5">
        <v>6.14</v>
      </c>
      <c r="C1467" s="5">
        <v>1038515</v>
      </c>
      <c r="D1467" s="5">
        <v>6358346.96</v>
      </c>
    </row>
    <row r="1468" spans="1:4">
      <c r="A1468" s="3">
        <v>41031.402777777781</v>
      </c>
      <c r="B1468" s="5">
        <v>6.24</v>
      </c>
      <c r="C1468" s="5">
        <v>2210108</v>
      </c>
      <c r="D1468" s="5">
        <v>13833183.460000001</v>
      </c>
    </row>
    <row r="1469" spans="1:4">
      <c r="A1469" s="3">
        <v>41031.409722222219</v>
      </c>
      <c r="B1469" s="5">
        <v>6.2</v>
      </c>
      <c r="C1469" s="5">
        <v>1003225</v>
      </c>
      <c r="D1469" s="5">
        <v>6241212.5099999998</v>
      </c>
    </row>
    <row r="1470" spans="1:4">
      <c r="A1470" s="3">
        <v>41031.416666666664</v>
      </c>
      <c r="B1470" s="5">
        <v>6.21</v>
      </c>
      <c r="C1470" s="5">
        <v>865041</v>
      </c>
      <c r="D1470" s="5">
        <v>5376274.5300000003</v>
      </c>
    </row>
    <row r="1471" spans="1:4">
      <c r="A1471" s="3">
        <v>41031.423611111109</v>
      </c>
      <c r="B1471" s="5">
        <v>6.22</v>
      </c>
      <c r="C1471" s="5">
        <v>1153798</v>
      </c>
      <c r="D1471" s="5">
        <v>7181871.4100000001</v>
      </c>
    </row>
    <row r="1472" spans="1:4">
      <c r="A1472" s="3">
        <v>41031.430555555555</v>
      </c>
      <c r="B1472" s="5">
        <v>6.22</v>
      </c>
      <c r="C1472" s="5">
        <v>618150</v>
      </c>
      <c r="D1472" s="5">
        <v>3855274.94</v>
      </c>
    </row>
    <row r="1473" spans="1:4">
      <c r="A1473" s="3">
        <v>41031.4375</v>
      </c>
      <c r="B1473" s="5">
        <v>6.23</v>
      </c>
      <c r="C1473" s="5">
        <v>332043</v>
      </c>
      <c r="D1473" s="5">
        <v>2069873.89</v>
      </c>
    </row>
    <row r="1474" spans="1:4">
      <c r="A1474" s="3">
        <v>41031.444444444445</v>
      </c>
      <c r="B1474" s="5">
        <v>6.23</v>
      </c>
      <c r="C1474" s="5">
        <v>419520</v>
      </c>
      <c r="D1474" s="5">
        <v>2616448.5499999998</v>
      </c>
    </row>
    <row r="1475" spans="1:4">
      <c r="A1475" s="3">
        <v>41031.451388888891</v>
      </c>
      <c r="B1475" s="5">
        <v>6.21</v>
      </c>
      <c r="C1475" s="5">
        <v>398630</v>
      </c>
      <c r="D1475" s="5">
        <v>2480524.63</v>
      </c>
    </row>
    <row r="1476" spans="1:4">
      <c r="A1476" s="3">
        <v>41031.458333333336</v>
      </c>
      <c r="B1476" s="5">
        <v>6.21</v>
      </c>
      <c r="C1476" s="5">
        <v>369004</v>
      </c>
      <c r="D1476" s="5">
        <v>2290943.2999999998</v>
      </c>
    </row>
    <row r="1477" spans="1:4">
      <c r="A1477" s="3">
        <v>41031.465277777781</v>
      </c>
      <c r="B1477" s="5">
        <v>6.24</v>
      </c>
      <c r="C1477" s="5">
        <v>578862</v>
      </c>
      <c r="D1477" s="5">
        <v>3607137.28</v>
      </c>
    </row>
    <row r="1478" spans="1:4">
      <c r="A1478" s="3">
        <v>41031.472222222219</v>
      </c>
      <c r="B1478" s="5">
        <v>6.23</v>
      </c>
      <c r="C1478" s="5">
        <v>426146</v>
      </c>
      <c r="D1478" s="5">
        <v>2651932.66</v>
      </c>
    </row>
    <row r="1479" spans="1:4">
      <c r="A1479" s="3">
        <v>41031.479166666664</v>
      </c>
      <c r="B1479" s="5">
        <v>6.24</v>
      </c>
      <c r="C1479" s="5">
        <v>590678</v>
      </c>
      <c r="D1479" s="5">
        <v>3681114.65</v>
      </c>
    </row>
    <row r="1480" spans="1:4">
      <c r="A1480" s="3">
        <v>41031.548611111109</v>
      </c>
      <c r="B1480" s="5">
        <v>6.25</v>
      </c>
      <c r="C1480" s="5">
        <v>884054</v>
      </c>
      <c r="D1480" s="5">
        <v>5523139.96</v>
      </c>
    </row>
    <row r="1481" spans="1:4">
      <c r="A1481" s="3">
        <v>41031.555555555555</v>
      </c>
      <c r="B1481" s="5">
        <v>6.3</v>
      </c>
      <c r="C1481" s="5">
        <v>1068335</v>
      </c>
      <c r="D1481" s="5">
        <v>6694443.6100000003</v>
      </c>
    </row>
    <row r="1482" spans="1:4">
      <c r="A1482" s="3">
        <v>41031.5625</v>
      </c>
      <c r="B1482" s="5">
        <v>6.29</v>
      </c>
      <c r="C1482" s="5">
        <v>1561563</v>
      </c>
      <c r="D1482" s="5">
        <v>9844200.9399999995</v>
      </c>
    </row>
    <row r="1483" spans="1:4">
      <c r="A1483" s="3">
        <v>41031.569444444445</v>
      </c>
      <c r="B1483" s="5">
        <v>6.31</v>
      </c>
      <c r="C1483" s="5">
        <v>763176</v>
      </c>
      <c r="D1483" s="5">
        <v>4806509.72</v>
      </c>
    </row>
    <row r="1484" spans="1:4">
      <c r="A1484" s="3">
        <v>41031.576388888891</v>
      </c>
      <c r="B1484" s="5">
        <v>6.29</v>
      </c>
      <c r="C1484" s="5">
        <v>1143038</v>
      </c>
      <c r="D1484" s="5">
        <v>7229778.9199999999</v>
      </c>
    </row>
    <row r="1485" spans="1:4">
      <c r="A1485" s="3">
        <v>41031.583333333336</v>
      </c>
      <c r="B1485" s="5">
        <v>6.3</v>
      </c>
      <c r="C1485" s="5">
        <v>243962</v>
      </c>
      <c r="D1485" s="5">
        <v>1534467.68</v>
      </c>
    </row>
    <row r="1486" spans="1:4">
      <c r="A1486" s="3">
        <v>41031.590277777781</v>
      </c>
      <c r="B1486" s="5">
        <v>6.28</v>
      </c>
      <c r="C1486" s="5">
        <v>183137</v>
      </c>
      <c r="D1486" s="5">
        <v>1151889.04</v>
      </c>
    </row>
    <row r="1487" spans="1:4">
      <c r="A1487" s="3">
        <v>41031.597222222219</v>
      </c>
      <c r="B1487" s="5">
        <v>6.27</v>
      </c>
      <c r="C1487" s="5">
        <v>301083</v>
      </c>
      <c r="D1487" s="5">
        <v>1891086.42</v>
      </c>
    </row>
    <row r="1488" spans="1:4">
      <c r="A1488" s="3">
        <v>41031.604166666664</v>
      </c>
      <c r="B1488" s="5">
        <v>6.28</v>
      </c>
      <c r="C1488" s="5">
        <v>392054</v>
      </c>
      <c r="D1488" s="5">
        <v>2462404.86</v>
      </c>
    </row>
    <row r="1489" spans="1:4">
      <c r="A1489" s="3">
        <v>41031.611111111109</v>
      </c>
      <c r="B1489" s="5">
        <v>6.27</v>
      </c>
      <c r="C1489" s="5">
        <v>540672</v>
      </c>
      <c r="D1489" s="5">
        <v>3395047.16</v>
      </c>
    </row>
    <row r="1490" spans="1:4">
      <c r="A1490" s="3">
        <v>41031.618055555555</v>
      </c>
      <c r="B1490" s="5">
        <v>6.26</v>
      </c>
      <c r="C1490" s="5">
        <v>501609</v>
      </c>
      <c r="D1490" s="5">
        <v>3139784.34</v>
      </c>
    </row>
    <row r="1491" spans="1:4">
      <c r="A1491" s="3">
        <v>41031.625</v>
      </c>
      <c r="B1491" s="5">
        <v>6.25</v>
      </c>
      <c r="C1491" s="5">
        <v>817783</v>
      </c>
      <c r="D1491" s="5">
        <v>5118835.54</v>
      </c>
    </row>
    <row r="1492" spans="1:4">
      <c r="A1492" s="3">
        <v>41032.402777777781</v>
      </c>
      <c r="B1492" s="5">
        <v>6.3</v>
      </c>
      <c r="C1492" s="5">
        <v>999547</v>
      </c>
      <c r="D1492" s="5">
        <v>6301315.75</v>
      </c>
    </row>
    <row r="1493" spans="1:4">
      <c r="A1493" s="3">
        <v>41032.409722222219</v>
      </c>
      <c r="B1493" s="5">
        <v>6.33</v>
      </c>
      <c r="C1493" s="5">
        <v>945332</v>
      </c>
      <c r="D1493" s="5">
        <v>5961775.3099999996</v>
      </c>
    </row>
    <row r="1494" spans="1:4">
      <c r="A1494" s="3">
        <v>41032.416666666664</v>
      </c>
      <c r="B1494" s="5">
        <v>6.31</v>
      </c>
      <c r="C1494" s="5">
        <v>1367866</v>
      </c>
      <c r="D1494" s="5">
        <v>8653738.8000000007</v>
      </c>
    </row>
    <row r="1495" spans="1:4">
      <c r="A1495" s="3">
        <v>41032.423611111109</v>
      </c>
      <c r="B1495" s="5">
        <v>6.31</v>
      </c>
      <c r="C1495" s="5">
        <v>1000800</v>
      </c>
      <c r="D1495" s="5">
        <v>6314245.0199999996</v>
      </c>
    </row>
    <row r="1496" spans="1:4">
      <c r="A1496" s="3">
        <v>41032.430555555555</v>
      </c>
      <c r="B1496" s="5">
        <v>6.31</v>
      </c>
      <c r="C1496" s="5">
        <v>700453</v>
      </c>
      <c r="D1496" s="5">
        <v>4419607.5599999996</v>
      </c>
    </row>
    <row r="1497" spans="1:4">
      <c r="A1497" s="3">
        <v>41032.4375</v>
      </c>
      <c r="B1497" s="5">
        <v>6.29</v>
      </c>
      <c r="C1497" s="5">
        <v>756181</v>
      </c>
      <c r="D1497" s="5">
        <v>4769196.3</v>
      </c>
    </row>
    <row r="1498" spans="1:4">
      <c r="A1498" s="3">
        <v>41032.444444444445</v>
      </c>
      <c r="B1498" s="5">
        <v>6.27</v>
      </c>
      <c r="C1498" s="5">
        <v>708363</v>
      </c>
      <c r="D1498" s="5">
        <v>4445947.95</v>
      </c>
    </row>
    <row r="1499" spans="1:4">
      <c r="A1499" s="3">
        <v>41032.451388888891</v>
      </c>
      <c r="B1499" s="5">
        <v>6.28</v>
      </c>
      <c r="C1499" s="5">
        <v>640747</v>
      </c>
      <c r="D1499" s="5">
        <v>4019259.36</v>
      </c>
    </row>
    <row r="1500" spans="1:4">
      <c r="A1500" s="3">
        <v>41032.458333333336</v>
      </c>
      <c r="B1500" s="5">
        <v>6.29</v>
      </c>
      <c r="C1500" s="5">
        <v>769204</v>
      </c>
      <c r="D1500" s="5">
        <v>4842299.59</v>
      </c>
    </row>
    <row r="1501" spans="1:4">
      <c r="A1501" s="3">
        <v>41032.465277777781</v>
      </c>
      <c r="B1501" s="5">
        <v>6.28</v>
      </c>
      <c r="C1501" s="5">
        <v>345100</v>
      </c>
      <c r="D1501" s="5">
        <v>2169857.0099999998</v>
      </c>
    </row>
    <row r="1502" spans="1:4">
      <c r="A1502" s="3">
        <v>41032.472222222219</v>
      </c>
      <c r="B1502" s="5">
        <v>6.26</v>
      </c>
      <c r="C1502" s="5">
        <v>671596</v>
      </c>
      <c r="D1502" s="5">
        <v>4212244.5199999996</v>
      </c>
    </row>
    <row r="1503" spans="1:4">
      <c r="A1503" s="3">
        <v>41032.479166666664</v>
      </c>
      <c r="B1503" s="5">
        <v>6.28</v>
      </c>
      <c r="C1503" s="5">
        <v>223600</v>
      </c>
      <c r="D1503" s="5">
        <v>1403875</v>
      </c>
    </row>
    <row r="1504" spans="1:4">
      <c r="A1504" s="3">
        <v>41032.548611111109</v>
      </c>
      <c r="B1504" s="5">
        <v>6.28</v>
      </c>
      <c r="C1504" s="5">
        <v>135116</v>
      </c>
      <c r="D1504" s="5">
        <v>847845.3</v>
      </c>
    </row>
    <row r="1505" spans="1:4">
      <c r="A1505" s="3">
        <v>41032.555555555555</v>
      </c>
      <c r="B1505" s="5">
        <v>6.26</v>
      </c>
      <c r="C1505" s="5">
        <v>283684</v>
      </c>
      <c r="D1505" s="5">
        <v>1779107.52</v>
      </c>
    </row>
    <row r="1506" spans="1:4">
      <c r="A1506" s="3">
        <v>41032.5625</v>
      </c>
      <c r="B1506" s="5">
        <v>6.28</v>
      </c>
      <c r="C1506" s="5">
        <v>284606</v>
      </c>
      <c r="D1506" s="5">
        <v>1787004.62</v>
      </c>
    </row>
    <row r="1507" spans="1:4">
      <c r="A1507" s="3">
        <v>41032.569444444445</v>
      </c>
      <c r="B1507" s="5">
        <v>6.28</v>
      </c>
      <c r="C1507" s="5">
        <v>339810</v>
      </c>
      <c r="D1507" s="5">
        <v>2134578.7000000002</v>
      </c>
    </row>
    <row r="1508" spans="1:4">
      <c r="A1508" s="3">
        <v>41032.576388888891</v>
      </c>
      <c r="B1508" s="5">
        <v>6.31</v>
      </c>
      <c r="C1508" s="5">
        <v>1000118</v>
      </c>
      <c r="D1508" s="5">
        <v>6298277.7300000004</v>
      </c>
    </row>
    <row r="1509" spans="1:4">
      <c r="A1509" s="3">
        <v>41032.583333333336</v>
      </c>
      <c r="B1509" s="5">
        <v>6.29</v>
      </c>
      <c r="C1509" s="5">
        <v>281587</v>
      </c>
      <c r="D1509" s="5">
        <v>1773355.08</v>
      </c>
    </row>
    <row r="1510" spans="1:4">
      <c r="A1510" s="3">
        <v>41032.590277777781</v>
      </c>
      <c r="B1510" s="5">
        <v>6.28</v>
      </c>
      <c r="C1510" s="5">
        <v>448496</v>
      </c>
      <c r="D1510" s="5">
        <v>2822012.54</v>
      </c>
    </row>
    <row r="1511" spans="1:4">
      <c r="A1511" s="3">
        <v>41032.597222222219</v>
      </c>
      <c r="B1511" s="5">
        <v>6.29</v>
      </c>
      <c r="C1511" s="5">
        <v>303604</v>
      </c>
      <c r="D1511" s="5">
        <v>1909265.12</v>
      </c>
    </row>
    <row r="1512" spans="1:4">
      <c r="A1512" s="3">
        <v>41032.604166666664</v>
      </c>
      <c r="B1512" s="5">
        <v>6.28</v>
      </c>
      <c r="C1512" s="5">
        <v>448898</v>
      </c>
      <c r="D1512" s="5">
        <v>2819353.44</v>
      </c>
    </row>
    <row r="1513" spans="1:4">
      <c r="A1513" s="3">
        <v>41032.611111111109</v>
      </c>
      <c r="B1513" s="5">
        <v>6.27</v>
      </c>
      <c r="C1513" s="5">
        <v>490200</v>
      </c>
      <c r="D1513" s="5">
        <v>3078562</v>
      </c>
    </row>
    <row r="1514" spans="1:4">
      <c r="A1514" s="3">
        <v>41032.618055555555</v>
      </c>
      <c r="B1514" s="5">
        <v>6.28</v>
      </c>
      <c r="C1514" s="5">
        <v>545561</v>
      </c>
      <c r="D1514" s="5">
        <v>3424843.48</v>
      </c>
    </row>
    <row r="1515" spans="1:4">
      <c r="A1515" s="4">
        <v>41032.625</v>
      </c>
      <c r="B1515" s="6">
        <v>6.28</v>
      </c>
      <c r="C1515" s="6">
        <v>865815</v>
      </c>
      <c r="D1515" s="6">
        <v>5433485.04</v>
      </c>
    </row>
    <row r="1516" spans="1:4">
      <c r="A1516" s="4">
        <v>41033.402777777781</v>
      </c>
      <c r="B1516">
        <v>6.29</v>
      </c>
      <c r="C1516">
        <v>453750</v>
      </c>
      <c r="D1516">
        <v>2851178.17</v>
      </c>
    </row>
    <row r="1517" spans="1:4">
      <c r="A1517" s="4">
        <v>41033.409722222219</v>
      </c>
      <c r="B1517">
        <v>6.22</v>
      </c>
      <c r="C1517">
        <v>891550</v>
      </c>
      <c r="D1517">
        <v>5574392.5800000001</v>
      </c>
    </row>
    <row r="1518" spans="1:4">
      <c r="A1518" s="4">
        <v>41033.416666666664</v>
      </c>
      <c r="B1518">
        <v>6.18</v>
      </c>
      <c r="C1518">
        <v>1386400</v>
      </c>
      <c r="D1518">
        <v>8594191.8100000005</v>
      </c>
    </row>
    <row r="1519" spans="1:4">
      <c r="A1519" s="4">
        <v>41033.423611111109</v>
      </c>
      <c r="B1519">
        <v>6.22</v>
      </c>
      <c r="C1519">
        <v>718534</v>
      </c>
      <c r="D1519">
        <v>4452254.32</v>
      </c>
    </row>
    <row r="1520" spans="1:4">
      <c r="A1520" s="4">
        <v>41033.430555555555</v>
      </c>
      <c r="B1520">
        <v>6.18</v>
      </c>
      <c r="C1520">
        <v>638816</v>
      </c>
      <c r="D1520">
        <v>3964985.2</v>
      </c>
    </row>
    <row r="1521" spans="1:4">
      <c r="A1521" s="4">
        <v>41033.4375</v>
      </c>
      <c r="B1521">
        <v>6.19</v>
      </c>
      <c r="C1521">
        <v>375863</v>
      </c>
      <c r="D1521">
        <v>2326213.34</v>
      </c>
    </row>
    <row r="1522" spans="1:4">
      <c r="A1522" s="4">
        <v>41033.444444444445</v>
      </c>
      <c r="B1522">
        <v>6.17</v>
      </c>
      <c r="C1522">
        <v>685436</v>
      </c>
      <c r="D1522">
        <v>4233785.74</v>
      </c>
    </row>
    <row r="1523" spans="1:4">
      <c r="A1523" s="4">
        <v>41033.451388888891</v>
      </c>
      <c r="B1523">
        <v>6.16</v>
      </c>
      <c r="C1523">
        <v>822896</v>
      </c>
      <c r="D1523">
        <v>5065488.8099999996</v>
      </c>
    </row>
    <row r="1524" spans="1:4">
      <c r="A1524" s="4">
        <v>41033.458333333336</v>
      </c>
      <c r="B1524">
        <v>6.18</v>
      </c>
      <c r="C1524">
        <v>276250</v>
      </c>
      <c r="D1524">
        <v>1706298.57</v>
      </c>
    </row>
    <row r="1525" spans="1:4">
      <c r="A1525" s="4">
        <v>41033.465277777781</v>
      </c>
      <c r="B1525">
        <v>6.17</v>
      </c>
      <c r="C1525">
        <v>289230</v>
      </c>
      <c r="D1525">
        <v>1784022.1</v>
      </c>
    </row>
    <row r="1526" spans="1:4">
      <c r="A1526" s="4">
        <v>41033.472222222219</v>
      </c>
      <c r="B1526">
        <v>6.17</v>
      </c>
      <c r="C1526">
        <v>586262</v>
      </c>
      <c r="D1526">
        <v>3621094.54</v>
      </c>
    </row>
    <row r="1527" spans="1:4">
      <c r="A1527" s="4">
        <v>41033.479166666664</v>
      </c>
      <c r="B1527">
        <v>6.19</v>
      </c>
      <c r="C1527">
        <v>465560</v>
      </c>
      <c r="D1527">
        <v>2882439.25</v>
      </c>
    </row>
    <row r="1528" spans="1:4">
      <c r="A1528" s="4">
        <v>41033.548611111109</v>
      </c>
      <c r="B1528">
        <v>6.19</v>
      </c>
      <c r="C1528">
        <v>275165</v>
      </c>
      <c r="D1528">
        <v>1705443.08</v>
      </c>
    </row>
    <row r="1529" spans="1:4">
      <c r="A1529" s="4">
        <v>41033.555555555555</v>
      </c>
      <c r="B1529">
        <v>6.21</v>
      </c>
      <c r="C1529">
        <v>505887</v>
      </c>
      <c r="D1529">
        <v>3142254.54</v>
      </c>
    </row>
    <row r="1530" spans="1:4">
      <c r="A1530" s="4">
        <v>41033.5625</v>
      </c>
      <c r="B1530">
        <v>6.23</v>
      </c>
      <c r="C1530">
        <v>389668</v>
      </c>
      <c r="D1530">
        <v>2429213.2599999998</v>
      </c>
    </row>
    <row r="1531" spans="1:4">
      <c r="A1531" s="4">
        <v>41033.569444444445</v>
      </c>
      <c r="B1531">
        <v>6.23</v>
      </c>
      <c r="C1531">
        <v>468031</v>
      </c>
      <c r="D1531">
        <v>2918943.81</v>
      </c>
    </row>
    <row r="1532" spans="1:4">
      <c r="A1532" s="4">
        <v>41033.576388888891</v>
      </c>
      <c r="B1532">
        <v>6.23</v>
      </c>
      <c r="C1532">
        <v>584056</v>
      </c>
      <c r="D1532">
        <v>3641528.87</v>
      </c>
    </row>
    <row r="1533" spans="1:4">
      <c r="A1533" s="4">
        <v>41033.583333333336</v>
      </c>
      <c r="B1533">
        <v>6.21</v>
      </c>
      <c r="C1533">
        <v>490842</v>
      </c>
      <c r="D1533">
        <v>3053997.1</v>
      </c>
    </row>
    <row r="1534" spans="1:4">
      <c r="A1534" s="4">
        <v>41033.590277777781</v>
      </c>
      <c r="B1534">
        <v>6.2</v>
      </c>
      <c r="C1534">
        <v>244400</v>
      </c>
      <c r="D1534">
        <v>1517982</v>
      </c>
    </row>
    <row r="1535" spans="1:4">
      <c r="A1535" s="4">
        <v>41033.597222222219</v>
      </c>
      <c r="B1535">
        <v>6.21</v>
      </c>
      <c r="C1535">
        <v>283815</v>
      </c>
      <c r="D1535">
        <v>1759594.46</v>
      </c>
    </row>
    <row r="1536" spans="1:4">
      <c r="A1536" s="4">
        <v>41033.604166666664</v>
      </c>
      <c r="B1536">
        <v>6.23</v>
      </c>
      <c r="C1536">
        <v>571428</v>
      </c>
      <c r="D1536">
        <v>3564577.42</v>
      </c>
    </row>
    <row r="1537" spans="1:4">
      <c r="A1537" s="4">
        <v>41033.611111111109</v>
      </c>
      <c r="B1537">
        <v>6.25</v>
      </c>
      <c r="C1537">
        <v>696516</v>
      </c>
      <c r="D1537">
        <v>4347776.42</v>
      </c>
    </row>
    <row r="1538" spans="1:4">
      <c r="A1538" s="4">
        <v>41033.618055555555</v>
      </c>
      <c r="B1538">
        <v>6.24</v>
      </c>
      <c r="C1538">
        <v>812541</v>
      </c>
      <c r="D1538">
        <v>5074564.0599999996</v>
      </c>
    </row>
    <row r="1539" spans="1:4">
      <c r="A1539" s="4">
        <v>41033.625</v>
      </c>
      <c r="B1539">
        <v>6.21</v>
      </c>
      <c r="C1539">
        <v>1253423</v>
      </c>
      <c r="D1539">
        <v>7791490.1699999999</v>
      </c>
    </row>
    <row r="1540" spans="1:4">
      <c r="A1540" s="4">
        <v>41036.402777777781</v>
      </c>
      <c r="B1540">
        <v>6.15</v>
      </c>
      <c r="C1540">
        <v>989474</v>
      </c>
      <c r="D1540">
        <v>6099374.6200000001</v>
      </c>
    </row>
    <row r="1541" spans="1:4">
      <c r="A1541" s="4">
        <v>41036.409722222219</v>
      </c>
      <c r="B1541">
        <v>6.14</v>
      </c>
      <c r="C1541">
        <v>1171448</v>
      </c>
      <c r="D1541">
        <v>7207221.8399999999</v>
      </c>
    </row>
    <row r="1542" spans="1:4">
      <c r="A1542" s="4">
        <v>41036.416666666664</v>
      </c>
      <c r="B1542">
        <v>6.13</v>
      </c>
      <c r="C1542">
        <v>770721</v>
      </c>
      <c r="D1542">
        <v>4728437.4800000004</v>
      </c>
    </row>
    <row r="1543" spans="1:4">
      <c r="A1543" s="4">
        <v>41036.423611111109</v>
      </c>
      <c r="B1543">
        <v>6.14</v>
      </c>
      <c r="C1543">
        <v>1316337</v>
      </c>
      <c r="D1543">
        <v>8046105.0999999996</v>
      </c>
    </row>
    <row r="1544" spans="1:4">
      <c r="A1544" s="4">
        <v>41036.430555555555</v>
      </c>
      <c r="B1544">
        <v>6.16</v>
      </c>
      <c r="C1544">
        <v>829352</v>
      </c>
      <c r="D1544">
        <v>5093862.92</v>
      </c>
    </row>
    <row r="1545" spans="1:4">
      <c r="A1545" s="4">
        <v>41036.4375</v>
      </c>
      <c r="B1545">
        <v>6.15</v>
      </c>
      <c r="C1545">
        <v>457135</v>
      </c>
      <c r="D1545">
        <v>2814194.05</v>
      </c>
    </row>
    <row r="1546" spans="1:4">
      <c r="A1546" s="4">
        <v>41036.444444444445</v>
      </c>
      <c r="B1546">
        <v>6.17</v>
      </c>
      <c r="C1546">
        <v>357056</v>
      </c>
      <c r="D1546">
        <v>2202108.7999999998</v>
      </c>
    </row>
    <row r="1547" spans="1:4">
      <c r="A1547" s="4">
        <v>41036.451388888891</v>
      </c>
      <c r="B1547">
        <v>6.15</v>
      </c>
      <c r="C1547">
        <v>260200</v>
      </c>
      <c r="D1547">
        <v>1602463.58</v>
      </c>
    </row>
    <row r="1548" spans="1:4">
      <c r="A1548" s="4">
        <v>41036.458333333336</v>
      </c>
      <c r="B1548">
        <v>6.17</v>
      </c>
      <c r="C1548">
        <v>296538</v>
      </c>
      <c r="D1548">
        <v>1824811.64</v>
      </c>
    </row>
    <row r="1549" spans="1:4">
      <c r="A1549" s="4">
        <v>41036.465277777781</v>
      </c>
      <c r="B1549">
        <v>6.17</v>
      </c>
      <c r="C1549">
        <v>255510</v>
      </c>
      <c r="D1549">
        <v>1576734.72</v>
      </c>
    </row>
    <row r="1550" spans="1:4">
      <c r="A1550" s="4">
        <v>41036.472222222219</v>
      </c>
      <c r="B1550">
        <v>6.16</v>
      </c>
      <c r="C1550">
        <v>272191</v>
      </c>
      <c r="D1550">
        <v>1678357.76</v>
      </c>
    </row>
    <row r="1551" spans="1:4">
      <c r="A1551" s="4">
        <v>41036.479166666664</v>
      </c>
      <c r="B1551">
        <v>6.16</v>
      </c>
      <c r="C1551">
        <v>181984</v>
      </c>
      <c r="D1551">
        <v>1122460.44</v>
      </c>
    </row>
    <row r="1552" spans="1:4">
      <c r="A1552" s="4">
        <v>41036.548611111109</v>
      </c>
      <c r="B1552">
        <v>6.15</v>
      </c>
      <c r="C1552">
        <v>245261</v>
      </c>
      <c r="D1552">
        <v>1510178.84</v>
      </c>
    </row>
    <row r="1553" spans="1:4">
      <c r="A1553" s="4">
        <v>41036.555555555555</v>
      </c>
      <c r="B1553">
        <v>6.15</v>
      </c>
      <c r="C1553">
        <v>205300</v>
      </c>
      <c r="D1553">
        <v>1263688</v>
      </c>
    </row>
    <row r="1554" spans="1:4">
      <c r="A1554" s="4">
        <v>41036.5625</v>
      </c>
      <c r="B1554">
        <v>6.15</v>
      </c>
      <c r="C1554">
        <v>334281</v>
      </c>
      <c r="D1554">
        <v>2052603.05</v>
      </c>
    </row>
    <row r="1555" spans="1:4">
      <c r="A1555" s="4">
        <v>41036.569444444445</v>
      </c>
      <c r="B1555">
        <v>6.13</v>
      </c>
      <c r="C1555">
        <v>856535</v>
      </c>
      <c r="D1555">
        <v>5245077.55</v>
      </c>
    </row>
    <row r="1556" spans="1:4">
      <c r="A1556" s="4">
        <v>41036.576388888891</v>
      </c>
      <c r="B1556">
        <v>6.11</v>
      </c>
      <c r="C1556">
        <v>438776</v>
      </c>
      <c r="D1556">
        <v>2684912.88</v>
      </c>
    </row>
    <row r="1557" spans="1:4">
      <c r="A1557" s="4">
        <v>41036.583333333336</v>
      </c>
      <c r="B1557">
        <v>6.14</v>
      </c>
      <c r="C1557">
        <v>307599</v>
      </c>
      <c r="D1557">
        <v>1885605.77</v>
      </c>
    </row>
    <row r="1558" spans="1:4">
      <c r="A1558" s="4">
        <v>41036.590277777781</v>
      </c>
      <c r="B1558">
        <v>6.14</v>
      </c>
      <c r="C1558">
        <v>477985</v>
      </c>
      <c r="D1558">
        <v>2930561.91</v>
      </c>
    </row>
    <row r="1559" spans="1:4">
      <c r="A1559" s="4">
        <v>41036.597222222219</v>
      </c>
      <c r="B1559">
        <v>6.13</v>
      </c>
      <c r="C1559">
        <v>359006</v>
      </c>
      <c r="D1559">
        <v>2203566.7799999998</v>
      </c>
    </row>
    <row r="1560" spans="1:4">
      <c r="A1560" s="4">
        <v>41036.604166666664</v>
      </c>
      <c r="B1560">
        <v>6.14</v>
      </c>
      <c r="C1560">
        <v>308545</v>
      </c>
      <c r="D1560">
        <v>1892681.17</v>
      </c>
    </row>
    <row r="1561" spans="1:4">
      <c r="A1561" s="4">
        <v>41036.611111111109</v>
      </c>
      <c r="B1561">
        <v>6.14</v>
      </c>
      <c r="C1561">
        <v>368039</v>
      </c>
      <c r="D1561">
        <v>2261952.83</v>
      </c>
    </row>
    <row r="1562" spans="1:4">
      <c r="A1562" s="4">
        <v>41036.618055555555</v>
      </c>
      <c r="B1562">
        <v>6.15</v>
      </c>
      <c r="C1562">
        <v>717874</v>
      </c>
      <c r="D1562">
        <v>4422706.6100000003</v>
      </c>
    </row>
    <row r="1563" spans="1:4">
      <c r="A1563" s="4">
        <v>41036.625</v>
      </c>
      <c r="B1563">
        <v>6.2</v>
      </c>
      <c r="C1563">
        <v>1121713</v>
      </c>
      <c r="D1563">
        <v>6935757.2300000004</v>
      </c>
    </row>
    <row r="1564" spans="1:4">
      <c r="A1564" s="4">
        <v>41037.402777777781</v>
      </c>
      <c r="B1564">
        <v>6.19</v>
      </c>
      <c r="C1564">
        <v>523725</v>
      </c>
      <c r="D1564">
        <v>3241977.58</v>
      </c>
    </row>
    <row r="1565" spans="1:4">
      <c r="A1565" s="4">
        <v>41037.409722222219</v>
      </c>
      <c r="B1565">
        <v>6.25</v>
      </c>
      <c r="C1565">
        <v>1144494</v>
      </c>
      <c r="D1565">
        <v>7134437.8399999999</v>
      </c>
    </row>
    <row r="1566" spans="1:4">
      <c r="A1566" s="4">
        <v>41037.416666666664</v>
      </c>
      <c r="B1566">
        <v>6.22</v>
      </c>
      <c r="C1566">
        <v>906228</v>
      </c>
      <c r="D1566">
        <v>5656282.0599999996</v>
      </c>
    </row>
    <row r="1567" spans="1:4">
      <c r="A1567" s="4">
        <v>41037.423611111109</v>
      </c>
      <c r="B1567">
        <v>6.24</v>
      </c>
      <c r="C1567">
        <v>876479</v>
      </c>
      <c r="D1567">
        <v>5449035.2800000003</v>
      </c>
    </row>
    <row r="1568" spans="1:4">
      <c r="A1568" s="4">
        <v>41037.430555555555</v>
      </c>
      <c r="B1568">
        <v>6.23</v>
      </c>
      <c r="C1568">
        <v>622322</v>
      </c>
      <c r="D1568">
        <v>3875270.84</v>
      </c>
    </row>
    <row r="1569" spans="1:4">
      <c r="A1569" s="4">
        <v>41037.4375</v>
      </c>
      <c r="B1569">
        <v>6.23</v>
      </c>
      <c r="C1569">
        <v>523010</v>
      </c>
      <c r="D1569">
        <v>3247488.4</v>
      </c>
    </row>
    <row r="1570" spans="1:4">
      <c r="A1570" s="4">
        <v>41037.444444444445</v>
      </c>
      <c r="B1570">
        <v>6.28</v>
      </c>
      <c r="C1570">
        <v>1545671</v>
      </c>
      <c r="D1570">
        <v>9684568.0299999993</v>
      </c>
    </row>
    <row r="1571" spans="1:4">
      <c r="A1571" s="4">
        <v>41037.451388888891</v>
      </c>
      <c r="B1571">
        <v>6.27</v>
      </c>
      <c r="C1571">
        <v>1095100</v>
      </c>
      <c r="D1571">
        <v>6898737.5</v>
      </c>
    </row>
    <row r="1572" spans="1:4">
      <c r="A1572" s="4">
        <v>41037.458333333336</v>
      </c>
      <c r="B1572">
        <v>6.29</v>
      </c>
      <c r="C1572">
        <v>1283420</v>
      </c>
      <c r="D1572">
        <v>8081753.96</v>
      </c>
    </row>
    <row r="1573" spans="1:4">
      <c r="A1573" s="4">
        <v>41037.465277777781</v>
      </c>
      <c r="B1573">
        <v>6.29</v>
      </c>
      <c r="C1573">
        <v>533817</v>
      </c>
      <c r="D1573">
        <v>3360752.29</v>
      </c>
    </row>
    <row r="1574" spans="1:4">
      <c r="A1574" s="4">
        <v>41037.472222222219</v>
      </c>
      <c r="B1574">
        <v>6.28</v>
      </c>
      <c r="C1574">
        <v>361047</v>
      </c>
      <c r="D1574">
        <v>2269305.34</v>
      </c>
    </row>
    <row r="1575" spans="1:4">
      <c r="A1575" s="4">
        <v>41037.479166666664</v>
      </c>
      <c r="B1575">
        <v>6.28</v>
      </c>
      <c r="C1575">
        <v>258700</v>
      </c>
      <c r="D1575">
        <v>1623335.58</v>
      </c>
    </row>
    <row r="1576" spans="1:4">
      <c r="A1576" s="4">
        <v>41037.548611111109</v>
      </c>
      <c r="B1576">
        <v>6.27</v>
      </c>
      <c r="C1576">
        <v>388812</v>
      </c>
      <c r="D1576">
        <v>2440065.7400000002</v>
      </c>
    </row>
    <row r="1577" spans="1:4">
      <c r="A1577" s="4">
        <v>41037.555555555555</v>
      </c>
      <c r="B1577">
        <v>6.28</v>
      </c>
      <c r="C1577">
        <v>309626</v>
      </c>
      <c r="D1577">
        <v>1944376.92</v>
      </c>
    </row>
    <row r="1578" spans="1:4">
      <c r="A1578" s="4">
        <v>41037.5625</v>
      </c>
      <c r="B1578">
        <v>6.29</v>
      </c>
      <c r="C1578">
        <v>478197</v>
      </c>
      <c r="D1578">
        <v>3004900.26</v>
      </c>
    </row>
    <row r="1579" spans="1:4">
      <c r="A1579" s="4">
        <v>41037.569444444445</v>
      </c>
      <c r="B1579">
        <v>6.29</v>
      </c>
      <c r="C1579">
        <v>717606</v>
      </c>
      <c r="D1579">
        <v>4513862.68</v>
      </c>
    </row>
    <row r="1580" spans="1:4">
      <c r="A1580" s="4">
        <v>41037.576388888891</v>
      </c>
      <c r="B1580">
        <v>6.29</v>
      </c>
      <c r="C1580">
        <v>411710</v>
      </c>
      <c r="D1580">
        <v>2588869.7599999998</v>
      </c>
    </row>
    <row r="1581" spans="1:4">
      <c r="A1581" s="4">
        <v>41037.583333333336</v>
      </c>
      <c r="B1581">
        <v>6.29</v>
      </c>
      <c r="C1581">
        <v>1698886</v>
      </c>
      <c r="D1581">
        <v>10707996.939999999</v>
      </c>
    </row>
    <row r="1582" spans="1:4">
      <c r="A1582" s="4">
        <v>41037.590277777781</v>
      </c>
      <c r="B1582">
        <v>6.35</v>
      </c>
      <c r="C1582">
        <v>2820505</v>
      </c>
      <c r="D1582">
        <v>17874746.140000001</v>
      </c>
    </row>
    <row r="1583" spans="1:4">
      <c r="A1583" s="4">
        <v>41037.597222222219</v>
      </c>
      <c r="B1583">
        <v>6.33</v>
      </c>
      <c r="C1583">
        <v>1572240</v>
      </c>
      <c r="D1583">
        <v>9973731.0399999991</v>
      </c>
    </row>
    <row r="1584" spans="1:4">
      <c r="A1584" s="4">
        <v>41037.604166666664</v>
      </c>
      <c r="B1584">
        <v>6.35</v>
      </c>
      <c r="C1584">
        <v>1093118</v>
      </c>
      <c r="D1584">
        <v>6931204.4400000004</v>
      </c>
    </row>
    <row r="1585" spans="1:4">
      <c r="A1585" s="4">
        <v>41037.611111111109</v>
      </c>
      <c r="B1585">
        <v>6.31</v>
      </c>
      <c r="C1585">
        <v>919783</v>
      </c>
      <c r="D1585">
        <v>5820789.3899999997</v>
      </c>
    </row>
    <row r="1586" spans="1:4">
      <c r="A1586" s="4">
        <v>41037.618055555555</v>
      </c>
      <c r="B1586">
        <v>6.3</v>
      </c>
      <c r="C1586">
        <v>960734</v>
      </c>
      <c r="D1586">
        <v>6063340.6699999999</v>
      </c>
    </row>
    <row r="1587" spans="1:4">
      <c r="A1587" s="4">
        <v>41037.625</v>
      </c>
      <c r="B1587">
        <v>6.32</v>
      </c>
      <c r="C1587">
        <v>1559907</v>
      </c>
      <c r="D1587">
        <v>9839796.6600000001</v>
      </c>
    </row>
    <row r="1588" spans="1:4">
      <c r="A1588" s="4">
        <v>41038.402777777781</v>
      </c>
      <c r="B1588">
        <v>6.2</v>
      </c>
      <c r="C1588">
        <v>1880512</v>
      </c>
      <c r="D1588">
        <v>11700402.18</v>
      </c>
    </row>
    <row r="1589" spans="1:4">
      <c r="A1589" s="4">
        <v>41038.409722222219</v>
      </c>
      <c r="B1589">
        <v>6.2</v>
      </c>
      <c r="C1589">
        <v>1667981</v>
      </c>
      <c r="D1589">
        <v>10316438.49</v>
      </c>
    </row>
    <row r="1590" spans="1:4">
      <c r="A1590" s="4">
        <v>41038.416666666664</v>
      </c>
      <c r="B1590">
        <v>6.21</v>
      </c>
      <c r="C1590">
        <v>572200</v>
      </c>
      <c r="D1590">
        <v>3547872.28</v>
      </c>
    </row>
    <row r="1591" spans="1:4">
      <c r="A1591" s="4">
        <v>41038.423611111109</v>
      </c>
      <c r="B1591">
        <v>6.19</v>
      </c>
      <c r="C1591">
        <v>619289</v>
      </c>
      <c r="D1591">
        <v>3841033.83</v>
      </c>
    </row>
    <row r="1592" spans="1:4">
      <c r="A1592" s="4">
        <v>41038.430555555555</v>
      </c>
      <c r="B1592">
        <v>6.21</v>
      </c>
      <c r="C1592">
        <v>935946</v>
      </c>
      <c r="D1592">
        <v>5802655.3499999996</v>
      </c>
    </row>
    <row r="1593" spans="1:4">
      <c r="A1593" s="4">
        <v>41038.4375</v>
      </c>
      <c r="B1593">
        <v>6.2</v>
      </c>
      <c r="C1593">
        <v>827476</v>
      </c>
      <c r="D1593">
        <v>5129414.76</v>
      </c>
    </row>
    <row r="1594" spans="1:4">
      <c r="A1594" s="4">
        <v>41038.444444444445</v>
      </c>
      <c r="B1594">
        <v>6.18</v>
      </c>
      <c r="C1594">
        <v>980492</v>
      </c>
      <c r="D1594">
        <v>6065680.2599999998</v>
      </c>
    </row>
    <row r="1595" spans="1:4">
      <c r="A1595" s="4">
        <v>41038.451388888891</v>
      </c>
      <c r="B1595">
        <v>6.18</v>
      </c>
      <c r="C1595">
        <v>681288</v>
      </c>
      <c r="D1595">
        <v>4212787.84</v>
      </c>
    </row>
    <row r="1596" spans="1:4">
      <c r="A1596" s="4">
        <v>41038.458333333336</v>
      </c>
      <c r="B1596">
        <v>6.16</v>
      </c>
      <c r="C1596">
        <v>1896885</v>
      </c>
      <c r="D1596">
        <v>11681247.66</v>
      </c>
    </row>
    <row r="1597" spans="1:4">
      <c r="A1597" s="4">
        <v>41038.465277777781</v>
      </c>
      <c r="B1597">
        <v>6.15</v>
      </c>
      <c r="C1597">
        <v>822827</v>
      </c>
      <c r="D1597">
        <v>5061949.78</v>
      </c>
    </row>
    <row r="1598" spans="1:4">
      <c r="A1598" s="4">
        <v>41038.472222222219</v>
      </c>
      <c r="B1598">
        <v>6.12</v>
      </c>
      <c r="C1598">
        <v>932734</v>
      </c>
      <c r="D1598">
        <v>5722109.1600000001</v>
      </c>
    </row>
    <row r="1599" spans="1:4">
      <c r="A1599" s="4">
        <v>41038.479166666664</v>
      </c>
      <c r="B1599">
        <v>6.14</v>
      </c>
      <c r="C1599">
        <v>1182650</v>
      </c>
      <c r="D1599">
        <v>7232222.0300000003</v>
      </c>
    </row>
    <row r="1600" spans="1:4">
      <c r="A1600" s="4">
        <v>41038.548611111109</v>
      </c>
      <c r="B1600">
        <v>6.14</v>
      </c>
      <c r="C1600">
        <v>414389</v>
      </c>
      <c r="D1600">
        <v>2539084.4900000002</v>
      </c>
    </row>
    <row r="1601" spans="1:4">
      <c r="A1601" s="4">
        <v>41038.555555555555</v>
      </c>
      <c r="B1601">
        <v>6.14</v>
      </c>
      <c r="C1601">
        <v>294420</v>
      </c>
      <c r="D1601">
        <v>1806848.33</v>
      </c>
    </row>
    <row r="1602" spans="1:4">
      <c r="A1602" s="4">
        <v>41038.5625</v>
      </c>
      <c r="B1602">
        <v>6.16</v>
      </c>
      <c r="C1602">
        <v>439511</v>
      </c>
      <c r="D1602">
        <v>2701661.3</v>
      </c>
    </row>
    <row r="1603" spans="1:4">
      <c r="A1603" s="4">
        <v>41038.569444444445</v>
      </c>
      <c r="B1603">
        <v>6.14</v>
      </c>
      <c r="C1603">
        <v>372306</v>
      </c>
      <c r="D1603">
        <v>2288660.7599999998</v>
      </c>
    </row>
    <row r="1604" spans="1:4">
      <c r="A1604" s="4">
        <v>41038.576388888891</v>
      </c>
      <c r="B1604">
        <v>6.14</v>
      </c>
      <c r="C1604">
        <v>324315</v>
      </c>
      <c r="D1604">
        <v>1990422.35</v>
      </c>
    </row>
    <row r="1605" spans="1:4">
      <c r="A1605" s="4">
        <v>41038.583333333336</v>
      </c>
      <c r="B1605">
        <v>6.14</v>
      </c>
      <c r="C1605">
        <v>220922</v>
      </c>
      <c r="D1605">
        <v>1357672.08</v>
      </c>
    </row>
    <row r="1606" spans="1:4">
      <c r="A1606" s="4">
        <v>41038.590277777781</v>
      </c>
      <c r="B1606">
        <v>6.15</v>
      </c>
      <c r="C1606">
        <v>573843</v>
      </c>
      <c r="D1606">
        <v>3521076.21</v>
      </c>
    </row>
    <row r="1607" spans="1:4">
      <c r="A1607" s="4">
        <v>41038.597222222219</v>
      </c>
      <c r="B1607">
        <v>6.14</v>
      </c>
      <c r="C1607">
        <v>284932</v>
      </c>
      <c r="D1607">
        <v>1747589.16</v>
      </c>
    </row>
    <row r="1608" spans="1:4">
      <c r="A1608" s="4">
        <v>41038.604166666664</v>
      </c>
      <c r="B1608">
        <v>6.14</v>
      </c>
      <c r="C1608">
        <v>382507</v>
      </c>
      <c r="D1608">
        <v>2346795.0099999998</v>
      </c>
    </row>
    <row r="1609" spans="1:4">
      <c r="A1609" s="4">
        <v>41038.611111111109</v>
      </c>
      <c r="B1609">
        <v>6.14</v>
      </c>
      <c r="C1609">
        <v>563871</v>
      </c>
      <c r="D1609">
        <v>3465457.39</v>
      </c>
    </row>
    <row r="1610" spans="1:4">
      <c r="A1610" s="4">
        <v>41038.618055555555</v>
      </c>
      <c r="B1610">
        <v>6.11</v>
      </c>
      <c r="C1610">
        <v>1099408</v>
      </c>
      <c r="D1610">
        <v>6729066.96</v>
      </c>
    </row>
    <row r="1611" spans="1:4">
      <c r="A1611" s="4">
        <v>41038.625</v>
      </c>
      <c r="B1611">
        <v>6.11</v>
      </c>
      <c r="C1611">
        <v>888953</v>
      </c>
      <c r="D1611">
        <v>5436618.8300000001</v>
      </c>
    </row>
    <row r="1612" spans="1:4">
      <c r="A1612" s="4">
        <v>41039.402777777781</v>
      </c>
      <c r="B1612">
        <v>6.13</v>
      </c>
      <c r="C1612">
        <v>532200</v>
      </c>
      <c r="D1612">
        <v>3264063.8</v>
      </c>
    </row>
    <row r="1613" spans="1:4">
      <c r="A1613" s="4">
        <v>41039.409722222219</v>
      </c>
      <c r="B1613">
        <v>6.14</v>
      </c>
      <c r="C1613">
        <v>602701</v>
      </c>
      <c r="D1613">
        <v>3686711.11</v>
      </c>
    </row>
    <row r="1614" spans="1:4">
      <c r="A1614" s="4">
        <v>41039.416666666664</v>
      </c>
      <c r="B1614">
        <v>6.06</v>
      </c>
      <c r="C1614">
        <v>1886642</v>
      </c>
      <c r="D1614">
        <v>11479006.050000001</v>
      </c>
    </row>
    <row r="1615" spans="1:4">
      <c r="A1615" s="4">
        <v>41039.423611111109</v>
      </c>
      <c r="B1615">
        <v>6.1</v>
      </c>
      <c r="C1615">
        <v>1285301</v>
      </c>
      <c r="D1615">
        <v>7785436.75</v>
      </c>
    </row>
    <row r="1616" spans="1:4">
      <c r="A1616" s="4">
        <v>41039.430555555555</v>
      </c>
      <c r="B1616">
        <v>6.09</v>
      </c>
      <c r="C1616">
        <v>394300</v>
      </c>
      <c r="D1616">
        <v>2401740</v>
      </c>
    </row>
    <row r="1617" spans="1:4">
      <c r="A1617" s="4">
        <v>41039.4375</v>
      </c>
      <c r="B1617">
        <v>6.1</v>
      </c>
      <c r="C1617">
        <v>657080</v>
      </c>
      <c r="D1617">
        <v>3988581.6</v>
      </c>
    </row>
    <row r="1618" spans="1:4">
      <c r="A1618" s="4">
        <v>41039.444444444445</v>
      </c>
      <c r="B1618">
        <v>6.07</v>
      </c>
      <c r="C1618">
        <v>831200</v>
      </c>
      <c r="D1618">
        <v>5045591.4000000004</v>
      </c>
    </row>
    <row r="1619" spans="1:4">
      <c r="A1619" s="4">
        <v>41039.451388888891</v>
      </c>
      <c r="B1619">
        <v>6.06</v>
      </c>
      <c r="C1619">
        <v>312844</v>
      </c>
      <c r="D1619">
        <v>1898753.39</v>
      </c>
    </row>
    <row r="1620" spans="1:4">
      <c r="A1620" s="4">
        <v>41039.458333333336</v>
      </c>
      <c r="B1620">
        <v>6.08</v>
      </c>
      <c r="C1620">
        <v>428645</v>
      </c>
      <c r="D1620">
        <v>2599449.15</v>
      </c>
    </row>
    <row r="1621" spans="1:4">
      <c r="A1621" s="4">
        <v>41039.465277777781</v>
      </c>
      <c r="B1621">
        <v>6.06</v>
      </c>
      <c r="C1621">
        <v>391288</v>
      </c>
      <c r="D1621">
        <v>2371824.1800000002</v>
      </c>
    </row>
    <row r="1622" spans="1:4">
      <c r="A1622" s="4">
        <v>41039.472222222219</v>
      </c>
      <c r="B1622">
        <v>6.04</v>
      </c>
      <c r="C1622">
        <v>610797</v>
      </c>
      <c r="D1622">
        <v>3688540.45</v>
      </c>
    </row>
    <row r="1623" spans="1:4">
      <c r="A1623" s="4">
        <v>41039.479166666664</v>
      </c>
      <c r="B1623">
        <v>6.03</v>
      </c>
      <c r="C1623">
        <v>449683</v>
      </c>
      <c r="D1623">
        <v>2711432.56</v>
      </c>
    </row>
    <row r="1624" spans="1:4">
      <c r="A1624" s="4">
        <v>41039.548611111109</v>
      </c>
      <c r="B1624">
        <v>6.04</v>
      </c>
      <c r="C1624">
        <v>388699</v>
      </c>
      <c r="D1624">
        <v>2346017.9700000002</v>
      </c>
    </row>
    <row r="1625" spans="1:4">
      <c r="A1625" s="4">
        <v>41039.555555555555</v>
      </c>
      <c r="B1625">
        <v>6.06</v>
      </c>
      <c r="C1625">
        <v>251448</v>
      </c>
      <c r="D1625">
        <v>1521154.5</v>
      </c>
    </row>
    <row r="1626" spans="1:4">
      <c r="A1626" s="4">
        <v>41039.5625</v>
      </c>
      <c r="B1626">
        <v>6.04</v>
      </c>
      <c r="C1626">
        <v>176843</v>
      </c>
      <c r="D1626">
        <v>1069415.57</v>
      </c>
    </row>
    <row r="1627" spans="1:4">
      <c r="A1627" s="4">
        <v>41039.569444444445</v>
      </c>
      <c r="B1627">
        <v>6.06</v>
      </c>
      <c r="C1627">
        <v>182582</v>
      </c>
      <c r="D1627">
        <v>1105563.1000000001</v>
      </c>
    </row>
    <row r="1628" spans="1:4">
      <c r="A1628" s="4">
        <v>41039.576388888891</v>
      </c>
      <c r="B1628">
        <v>6.07</v>
      </c>
      <c r="C1628">
        <v>414597</v>
      </c>
      <c r="D1628">
        <v>2511293.25</v>
      </c>
    </row>
    <row r="1629" spans="1:4">
      <c r="A1629" s="4">
        <v>41039.583333333336</v>
      </c>
      <c r="B1629">
        <v>6.09</v>
      </c>
      <c r="C1629">
        <v>339524</v>
      </c>
      <c r="D1629">
        <v>2066459.68</v>
      </c>
    </row>
    <row r="1630" spans="1:4">
      <c r="A1630" s="4">
        <v>41039.590277777781</v>
      </c>
      <c r="B1630">
        <v>6.11</v>
      </c>
      <c r="C1630">
        <v>249247</v>
      </c>
      <c r="D1630">
        <v>1518921.38</v>
      </c>
    </row>
    <row r="1631" spans="1:4">
      <c r="A1631" s="4">
        <v>41039.597222222219</v>
      </c>
      <c r="B1631">
        <v>6.1</v>
      </c>
      <c r="C1631">
        <v>203100</v>
      </c>
      <c r="D1631">
        <v>1240178.8</v>
      </c>
    </row>
    <row r="1632" spans="1:4">
      <c r="A1632" s="4">
        <v>41039.604166666664</v>
      </c>
      <c r="B1632">
        <v>6.06</v>
      </c>
      <c r="C1632">
        <v>280754</v>
      </c>
      <c r="D1632">
        <v>1707889.68</v>
      </c>
    </row>
    <row r="1633" spans="1:4">
      <c r="A1633" s="4">
        <v>41039.611111111109</v>
      </c>
      <c r="B1633">
        <v>6.06</v>
      </c>
      <c r="C1633">
        <v>304887</v>
      </c>
      <c r="D1633">
        <v>1848234.49</v>
      </c>
    </row>
    <row r="1634" spans="1:4">
      <c r="A1634" s="4">
        <v>41039.618055555555</v>
      </c>
      <c r="B1634">
        <v>6.03</v>
      </c>
      <c r="C1634">
        <v>1567040</v>
      </c>
      <c r="D1634">
        <v>9442180.9800000004</v>
      </c>
    </row>
    <row r="1635" spans="1:4">
      <c r="A1635" s="4">
        <v>41039.625</v>
      </c>
      <c r="B1635">
        <v>6.05</v>
      </c>
      <c r="C1635">
        <v>705513</v>
      </c>
      <c r="D1635">
        <v>4257989.4000000004</v>
      </c>
    </row>
    <row r="1636" spans="1:4">
      <c r="A1636" s="4">
        <v>41040.402777777781</v>
      </c>
      <c r="B1636">
        <v>6.05</v>
      </c>
      <c r="C1636">
        <v>402972</v>
      </c>
      <c r="D1636">
        <v>2448120.08</v>
      </c>
    </row>
    <row r="1637" spans="1:4">
      <c r="A1637" s="4">
        <v>41040.409722222219</v>
      </c>
      <c r="B1637">
        <v>6.07</v>
      </c>
      <c r="C1637">
        <v>398560</v>
      </c>
      <c r="D1637">
        <v>2413599.2799999998</v>
      </c>
    </row>
    <row r="1638" spans="1:4">
      <c r="A1638" s="4">
        <v>41040.416666666664</v>
      </c>
      <c r="B1638">
        <v>6.04</v>
      </c>
      <c r="C1638">
        <v>238608</v>
      </c>
      <c r="D1638">
        <v>1444911.6</v>
      </c>
    </row>
    <row r="1639" spans="1:4">
      <c r="A1639" s="4">
        <v>41040.423611111109</v>
      </c>
      <c r="B1639">
        <v>6.04</v>
      </c>
      <c r="C1639">
        <v>302010</v>
      </c>
      <c r="D1639">
        <v>1824288.58</v>
      </c>
    </row>
    <row r="1640" spans="1:4">
      <c r="A1640" s="4">
        <v>41040.430555555555</v>
      </c>
      <c r="B1640">
        <v>6.11</v>
      </c>
      <c r="C1640">
        <v>510451</v>
      </c>
      <c r="D1640">
        <v>3106021.98</v>
      </c>
    </row>
    <row r="1641" spans="1:4">
      <c r="A1641" s="4">
        <v>41040.4375</v>
      </c>
      <c r="B1641">
        <v>6.1</v>
      </c>
      <c r="C1641">
        <v>491290</v>
      </c>
      <c r="D1641">
        <v>2997453.7</v>
      </c>
    </row>
    <row r="1642" spans="1:4">
      <c r="A1642" s="4">
        <v>41040.444444444445</v>
      </c>
      <c r="B1642">
        <v>6.1</v>
      </c>
      <c r="C1642">
        <v>486700</v>
      </c>
      <c r="D1642">
        <v>2975931</v>
      </c>
    </row>
    <row r="1643" spans="1:4">
      <c r="A1643" s="4">
        <v>41040.451388888891</v>
      </c>
      <c r="B1643">
        <v>6.12</v>
      </c>
      <c r="C1643">
        <v>594640</v>
      </c>
      <c r="D1643">
        <v>3635252.11</v>
      </c>
    </row>
    <row r="1644" spans="1:4">
      <c r="A1644" s="4">
        <v>41040.458333333336</v>
      </c>
      <c r="B1644">
        <v>6.11</v>
      </c>
      <c r="C1644">
        <v>252111</v>
      </c>
      <c r="D1644">
        <v>1542124.32</v>
      </c>
    </row>
    <row r="1645" spans="1:4">
      <c r="A1645" s="4">
        <v>41040.465277777781</v>
      </c>
      <c r="B1645">
        <v>6.1</v>
      </c>
      <c r="C1645">
        <v>298750</v>
      </c>
      <c r="D1645">
        <v>1825365.64</v>
      </c>
    </row>
    <row r="1646" spans="1:4">
      <c r="A1646" s="4">
        <v>41040.472222222219</v>
      </c>
      <c r="B1646">
        <v>6.11</v>
      </c>
      <c r="C1646">
        <v>311668</v>
      </c>
      <c r="D1646">
        <v>1900231.44</v>
      </c>
    </row>
    <row r="1647" spans="1:4">
      <c r="A1647" s="4">
        <v>41040.479166666664</v>
      </c>
      <c r="B1647">
        <v>6.11</v>
      </c>
      <c r="C1647">
        <v>389365</v>
      </c>
      <c r="D1647">
        <v>2373753.84</v>
      </c>
    </row>
    <row r="1648" spans="1:4">
      <c r="A1648" s="4">
        <v>41040.548611111109</v>
      </c>
      <c r="B1648">
        <v>6.1</v>
      </c>
      <c r="C1648">
        <v>300051</v>
      </c>
      <c r="D1648">
        <v>1830354.61</v>
      </c>
    </row>
    <row r="1649" spans="1:4">
      <c r="A1649" s="4">
        <v>41040.555555555555</v>
      </c>
      <c r="B1649">
        <v>6.1</v>
      </c>
      <c r="C1649">
        <v>209807</v>
      </c>
      <c r="D1649">
        <v>1277307.3899999999</v>
      </c>
    </row>
    <row r="1650" spans="1:4">
      <c r="A1650" s="4">
        <v>41040.5625</v>
      </c>
      <c r="B1650">
        <v>6.09</v>
      </c>
      <c r="C1650">
        <v>79055</v>
      </c>
      <c r="D1650">
        <v>481379.5</v>
      </c>
    </row>
    <row r="1651" spans="1:4">
      <c r="A1651" s="4">
        <v>41040.569444444445</v>
      </c>
      <c r="B1651">
        <v>6.09</v>
      </c>
      <c r="C1651">
        <v>83468</v>
      </c>
      <c r="D1651">
        <v>508487.57</v>
      </c>
    </row>
    <row r="1652" spans="1:4">
      <c r="A1652" s="4">
        <v>41040.576388888891</v>
      </c>
      <c r="B1652">
        <v>6.07</v>
      </c>
      <c r="C1652">
        <v>301854</v>
      </c>
      <c r="D1652">
        <v>1831313.18</v>
      </c>
    </row>
    <row r="1653" spans="1:4">
      <c r="A1653" s="4">
        <v>41040.583333333336</v>
      </c>
      <c r="B1653">
        <v>6.06</v>
      </c>
      <c r="C1653">
        <v>395406</v>
      </c>
      <c r="D1653">
        <v>2392514.69</v>
      </c>
    </row>
    <row r="1654" spans="1:4">
      <c r="A1654" s="4">
        <v>41040.590277777781</v>
      </c>
      <c r="B1654">
        <v>6.06</v>
      </c>
      <c r="C1654">
        <v>286539</v>
      </c>
      <c r="D1654">
        <v>1735328.95</v>
      </c>
    </row>
    <row r="1655" spans="1:4">
      <c r="A1655" s="4">
        <v>41040.597222222219</v>
      </c>
      <c r="B1655">
        <v>6.05</v>
      </c>
      <c r="C1655">
        <v>316247</v>
      </c>
      <c r="D1655">
        <v>1913825.25</v>
      </c>
    </row>
    <row r="1656" spans="1:4">
      <c r="A1656" s="4">
        <v>41040.604166666664</v>
      </c>
      <c r="B1656">
        <v>6.05</v>
      </c>
      <c r="C1656">
        <v>200499</v>
      </c>
      <c r="D1656">
        <v>1212967.95</v>
      </c>
    </row>
    <row r="1657" spans="1:4">
      <c r="A1657" s="4">
        <v>41040.611111111109</v>
      </c>
      <c r="B1657">
        <v>6.05</v>
      </c>
      <c r="C1657">
        <v>587000</v>
      </c>
      <c r="D1657">
        <v>3552453</v>
      </c>
    </row>
    <row r="1658" spans="1:4">
      <c r="A1658" s="4">
        <v>41040.618055555555</v>
      </c>
      <c r="B1658">
        <v>6.03</v>
      </c>
      <c r="C1658">
        <v>686809</v>
      </c>
      <c r="D1658">
        <v>4147012.68</v>
      </c>
    </row>
    <row r="1659" spans="1:4">
      <c r="A1659" s="4">
        <v>41040.625</v>
      </c>
      <c r="B1659">
        <v>6.02</v>
      </c>
      <c r="C1659">
        <v>1065950</v>
      </c>
      <c r="D1659">
        <v>6424582.5</v>
      </c>
    </row>
    <row r="1660" spans="1:4">
      <c r="A1660" s="4">
        <v>41043.402777777781</v>
      </c>
      <c r="B1660">
        <v>6.04</v>
      </c>
      <c r="C1660">
        <v>1214681</v>
      </c>
      <c r="D1660">
        <v>7397690.5099999998</v>
      </c>
    </row>
    <row r="1661" spans="1:4">
      <c r="A1661" s="4">
        <v>41043.409722222219</v>
      </c>
      <c r="B1661">
        <v>6.09</v>
      </c>
      <c r="C1661">
        <v>678342</v>
      </c>
      <c r="D1661">
        <v>4119695.62</v>
      </c>
    </row>
    <row r="1662" spans="1:4">
      <c r="A1662" s="4">
        <v>41043.416666666664</v>
      </c>
      <c r="B1662">
        <v>6.04</v>
      </c>
      <c r="C1662">
        <v>668639</v>
      </c>
      <c r="D1662">
        <v>4044969.84</v>
      </c>
    </row>
    <row r="1663" spans="1:4">
      <c r="A1663" s="4">
        <v>41043.423611111109</v>
      </c>
      <c r="B1663">
        <v>6.07</v>
      </c>
      <c r="C1663">
        <v>448432</v>
      </c>
      <c r="D1663">
        <v>2721705.36</v>
      </c>
    </row>
    <row r="1664" spans="1:4">
      <c r="A1664" s="4">
        <v>41043.430555555555</v>
      </c>
      <c r="B1664">
        <v>6.08</v>
      </c>
      <c r="C1664">
        <v>399519</v>
      </c>
      <c r="D1664">
        <v>2423748.12</v>
      </c>
    </row>
    <row r="1665" spans="1:4">
      <c r="A1665" s="4">
        <v>41043.4375</v>
      </c>
      <c r="B1665">
        <v>6.05</v>
      </c>
      <c r="C1665">
        <v>490516</v>
      </c>
      <c r="D1665">
        <v>2975446.78</v>
      </c>
    </row>
    <row r="1666" spans="1:4">
      <c r="A1666" s="4">
        <v>41043.444444444445</v>
      </c>
      <c r="B1666">
        <v>6.06</v>
      </c>
      <c r="C1666">
        <v>233450</v>
      </c>
      <c r="D1666">
        <v>1412758.71</v>
      </c>
    </row>
    <row r="1667" spans="1:4">
      <c r="A1667" s="4">
        <v>41043.451388888891</v>
      </c>
      <c r="B1667">
        <v>6.05</v>
      </c>
      <c r="C1667">
        <v>185012</v>
      </c>
      <c r="D1667">
        <v>1119939.6000000001</v>
      </c>
    </row>
    <row r="1668" spans="1:4">
      <c r="A1668" s="4">
        <v>41043.458333333336</v>
      </c>
      <c r="B1668">
        <v>6.05</v>
      </c>
      <c r="C1668">
        <v>148314</v>
      </c>
      <c r="D1668">
        <v>897783.52</v>
      </c>
    </row>
    <row r="1669" spans="1:4">
      <c r="A1669" s="4">
        <v>41043.465277777781</v>
      </c>
      <c r="B1669">
        <v>6.06</v>
      </c>
      <c r="C1669">
        <v>234092</v>
      </c>
      <c r="D1669">
        <v>1418117.56</v>
      </c>
    </row>
    <row r="1670" spans="1:4">
      <c r="A1670" s="4">
        <v>41043.472222222219</v>
      </c>
      <c r="B1670">
        <v>6.08</v>
      </c>
      <c r="C1670">
        <v>581097</v>
      </c>
      <c r="D1670">
        <v>3531243.79</v>
      </c>
    </row>
    <row r="1671" spans="1:4">
      <c r="A1671" s="4">
        <v>41043.479166666664</v>
      </c>
      <c r="B1671">
        <v>6.08</v>
      </c>
      <c r="C1671">
        <v>92805</v>
      </c>
      <c r="D1671">
        <v>564241.79</v>
      </c>
    </row>
    <row r="1672" spans="1:4">
      <c r="A1672" s="4">
        <v>41043.548611111109</v>
      </c>
      <c r="B1672">
        <v>6.08</v>
      </c>
      <c r="C1672">
        <v>139933</v>
      </c>
      <c r="D1672">
        <v>851054.47</v>
      </c>
    </row>
    <row r="1673" spans="1:4">
      <c r="A1673" s="4">
        <v>41043.555555555555</v>
      </c>
      <c r="B1673">
        <v>6.08</v>
      </c>
      <c r="C1673">
        <v>253682</v>
      </c>
      <c r="D1673">
        <v>1541465.65</v>
      </c>
    </row>
    <row r="1674" spans="1:4">
      <c r="A1674" s="4">
        <v>41043.5625</v>
      </c>
      <c r="B1674">
        <v>6.1</v>
      </c>
      <c r="C1674">
        <v>273350</v>
      </c>
      <c r="D1674">
        <v>1664517</v>
      </c>
    </row>
    <row r="1675" spans="1:4">
      <c r="A1675" s="4">
        <v>41043.569444444445</v>
      </c>
      <c r="B1675">
        <v>6.08</v>
      </c>
      <c r="C1675">
        <v>244880</v>
      </c>
      <c r="D1675">
        <v>1490983.4</v>
      </c>
    </row>
    <row r="1676" spans="1:4">
      <c r="A1676" s="4">
        <v>41043.576388888891</v>
      </c>
      <c r="B1676">
        <v>6.08</v>
      </c>
      <c r="C1676">
        <v>227890</v>
      </c>
      <c r="D1676">
        <v>1383795.6</v>
      </c>
    </row>
    <row r="1677" spans="1:4">
      <c r="A1677" s="4">
        <v>41043.583333333336</v>
      </c>
      <c r="B1677">
        <v>6.07</v>
      </c>
      <c r="C1677">
        <v>152651</v>
      </c>
      <c r="D1677">
        <v>926931.18</v>
      </c>
    </row>
    <row r="1678" spans="1:4">
      <c r="A1678" s="4">
        <v>41043.590277777781</v>
      </c>
      <c r="B1678">
        <v>6.07</v>
      </c>
      <c r="C1678">
        <v>88360</v>
      </c>
      <c r="D1678">
        <v>536404.1</v>
      </c>
    </row>
    <row r="1679" spans="1:4">
      <c r="A1679" s="4">
        <v>41043.597222222219</v>
      </c>
      <c r="B1679">
        <v>6.07</v>
      </c>
      <c r="C1679">
        <v>153374</v>
      </c>
      <c r="D1679">
        <v>932270</v>
      </c>
    </row>
    <row r="1680" spans="1:4">
      <c r="A1680" s="4">
        <v>41043.604166666664</v>
      </c>
      <c r="B1680">
        <v>6.07</v>
      </c>
      <c r="C1680">
        <v>168784</v>
      </c>
      <c r="D1680">
        <v>1023695.62</v>
      </c>
    </row>
    <row r="1681" spans="1:4">
      <c r="A1681" s="4">
        <v>41043.611111111109</v>
      </c>
      <c r="B1681">
        <v>6.05</v>
      </c>
      <c r="C1681">
        <v>265473</v>
      </c>
      <c r="D1681">
        <v>1608194.54</v>
      </c>
    </row>
    <row r="1682" spans="1:4">
      <c r="A1682" s="4">
        <v>41043.618055555555</v>
      </c>
      <c r="B1682">
        <v>6.04</v>
      </c>
      <c r="C1682">
        <v>460242</v>
      </c>
      <c r="D1682">
        <v>2781404.66</v>
      </c>
    </row>
    <row r="1683" spans="1:4">
      <c r="A1683" s="4">
        <v>41043.625</v>
      </c>
      <c r="B1683">
        <v>6.01</v>
      </c>
      <c r="C1683">
        <v>1178338</v>
      </c>
      <c r="D1683">
        <v>7086661.9000000004</v>
      </c>
    </row>
    <row r="1684" spans="1:4">
      <c r="A1684" s="4">
        <v>41044.402777777781</v>
      </c>
      <c r="B1684">
        <v>5.92</v>
      </c>
      <c r="C1684">
        <v>1371278</v>
      </c>
      <c r="D1684">
        <v>8130863.3399999999</v>
      </c>
    </row>
    <row r="1685" spans="1:4">
      <c r="A1685" s="4">
        <v>41044.409722222219</v>
      </c>
      <c r="B1685">
        <v>5.86</v>
      </c>
      <c r="C1685">
        <v>1536375</v>
      </c>
      <c r="D1685">
        <v>9009223.5899999999</v>
      </c>
    </row>
    <row r="1686" spans="1:4">
      <c r="A1686" s="4">
        <v>41044.416666666664</v>
      </c>
      <c r="B1686">
        <v>5.86</v>
      </c>
      <c r="C1686">
        <v>608058</v>
      </c>
      <c r="D1686">
        <v>3560457.15</v>
      </c>
    </row>
    <row r="1687" spans="1:4">
      <c r="A1687" s="4">
        <v>41044.423611111109</v>
      </c>
      <c r="B1687">
        <v>5.87</v>
      </c>
      <c r="C1687">
        <v>546606</v>
      </c>
      <c r="D1687">
        <v>3208337.28</v>
      </c>
    </row>
    <row r="1688" spans="1:4">
      <c r="A1688" s="4">
        <v>41044.430555555555</v>
      </c>
      <c r="B1688">
        <v>5.87</v>
      </c>
      <c r="C1688">
        <v>440603</v>
      </c>
      <c r="D1688">
        <v>2586233.7200000002</v>
      </c>
    </row>
    <row r="1689" spans="1:4">
      <c r="A1689" s="4">
        <v>41044.4375</v>
      </c>
      <c r="B1689">
        <v>5.86</v>
      </c>
      <c r="C1689">
        <v>337738</v>
      </c>
      <c r="D1689">
        <v>1980886.92</v>
      </c>
    </row>
    <row r="1690" spans="1:4">
      <c r="A1690" s="4">
        <v>41044.444444444445</v>
      </c>
      <c r="B1690">
        <v>5.84</v>
      </c>
      <c r="C1690">
        <v>676968</v>
      </c>
      <c r="D1690">
        <v>3959985.18</v>
      </c>
    </row>
    <row r="1691" spans="1:4">
      <c r="A1691" s="4">
        <v>41044.451388888891</v>
      </c>
      <c r="B1691">
        <v>5.86</v>
      </c>
      <c r="C1691">
        <v>737190</v>
      </c>
      <c r="D1691">
        <v>4302111.92</v>
      </c>
    </row>
    <row r="1692" spans="1:4">
      <c r="A1692" s="4">
        <v>41044.458333333336</v>
      </c>
      <c r="B1692">
        <v>5.82</v>
      </c>
      <c r="C1692">
        <v>319733</v>
      </c>
      <c r="D1692">
        <v>1866034.92</v>
      </c>
    </row>
    <row r="1693" spans="1:4">
      <c r="A1693" s="4">
        <v>41044.465277777781</v>
      </c>
      <c r="B1693">
        <v>5.87</v>
      </c>
      <c r="C1693">
        <v>548065</v>
      </c>
      <c r="D1693">
        <v>3214664.32</v>
      </c>
    </row>
    <row r="1694" spans="1:4">
      <c r="A1694" s="4">
        <v>41044.472222222219</v>
      </c>
      <c r="B1694">
        <v>5.84</v>
      </c>
      <c r="C1694">
        <v>335399</v>
      </c>
      <c r="D1694">
        <v>1956598.3</v>
      </c>
    </row>
    <row r="1695" spans="1:4">
      <c r="A1695" s="4">
        <v>41044.479166666664</v>
      </c>
      <c r="B1695">
        <v>5.87</v>
      </c>
      <c r="C1695">
        <v>166769</v>
      </c>
      <c r="D1695">
        <v>976378.83</v>
      </c>
    </row>
    <row r="1696" spans="1:4">
      <c r="A1696" s="4">
        <v>41044.548611111109</v>
      </c>
      <c r="B1696">
        <v>5.87</v>
      </c>
      <c r="C1696">
        <v>324659</v>
      </c>
      <c r="D1696">
        <v>1901059.48</v>
      </c>
    </row>
    <row r="1697" spans="1:4">
      <c r="A1697" s="4">
        <v>41044.555555555555</v>
      </c>
      <c r="B1697">
        <v>5.83</v>
      </c>
      <c r="C1697">
        <v>240810</v>
      </c>
      <c r="D1697">
        <v>1409076.92</v>
      </c>
    </row>
    <row r="1698" spans="1:4">
      <c r="A1698" s="4">
        <v>41044.5625</v>
      </c>
      <c r="B1698">
        <v>5.84</v>
      </c>
      <c r="C1698">
        <v>453554</v>
      </c>
      <c r="D1698">
        <v>2646844.5</v>
      </c>
    </row>
    <row r="1699" spans="1:4">
      <c r="A1699" s="4">
        <v>41044.569444444445</v>
      </c>
      <c r="B1699">
        <v>5.84</v>
      </c>
      <c r="C1699">
        <v>439177</v>
      </c>
      <c r="D1699">
        <v>2565682.36</v>
      </c>
    </row>
    <row r="1700" spans="1:4">
      <c r="A1700" s="4">
        <v>41044.576388888891</v>
      </c>
      <c r="B1700">
        <v>5.84</v>
      </c>
      <c r="C1700">
        <v>242699</v>
      </c>
      <c r="D1700">
        <v>1416724.04</v>
      </c>
    </row>
    <row r="1701" spans="1:4">
      <c r="A1701" s="4">
        <v>41044.583333333336</v>
      </c>
      <c r="B1701">
        <v>5.85</v>
      </c>
      <c r="C1701">
        <v>313875</v>
      </c>
      <c r="D1701">
        <v>1833910.19</v>
      </c>
    </row>
    <row r="1702" spans="1:4">
      <c r="A1702" s="4">
        <v>41044.590277777781</v>
      </c>
      <c r="B1702">
        <v>5.82</v>
      </c>
      <c r="C1702">
        <v>420364</v>
      </c>
      <c r="D1702">
        <v>2453552.84</v>
      </c>
    </row>
    <row r="1703" spans="1:4">
      <c r="A1703" s="4">
        <v>41044.597222222219</v>
      </c>
      <c r="B1703">
        <v>5.82</v>
      </c>
      <c r="C1703">
        <v>632184</v>
      </c>
      <c r="D1703">
        <v>3681386.39</v>
      </c>
    </row>
    <row r="1704" spans="1:4">
      <c r="A1704" s="4">
        <v>41044.604166666664</v>
      </c>
      <c r="B1704">
        <v>5.85</v>
      </c>
      <c r="C1704">
        <v>550284</v>
      </c>
      <c r="D1704">
        <v>3212082.36</v>
      </c>
    </row>
    <row r="1705" spans="1:4">
      <c r="A1705" s="4">
        <v>41044.611111111109</v>
      </c>
      <c r="B1705">
        <v>5.85</v>
      </c>
      <c r="C1705">
        <v>489808</v>
      </c>
      <c r="D1705">
        <v>2864841.43</v>
      </c>
    </row>
    <row r="1706" spans="1:4">
      <c r="A1706" s="4">
        <v>41044.618055555555</v>
      </c>
      <c r="B1706">
        <v>5.86</v>
      </c>
      <c r="C1706">
        <v>475427</v>
      </c>
      <c r="D1706">
        <v>2784474.92</v>
      </c>
    </row>
    <row r="1707" spans="1:4">
      <c r="A1707" s="4">
        <v>41044.625</v>
      </c>
      <c r="B1707">
        <v>5.87</v>
      </c>
      <c r="C1707">
        <v>784167</v>
      </c>
      <c r="D1707">
        <v>4597653.12</v>
      </c>
    </row>
    <row r="1708" spans="1:4">
      <c r="A1708" s="4">
        <v>41045.402777777781</v>
      </c>
      <c r="B1708">
        <v>5.85</v>
      </c>
      <c r="C1708">
        <v>482967</v>
      </c>
      <c r="D1708">
        <v>2811157.6</v>
      </c>
    </row>
    <row r="1709" spans="1:4">
      <c r="A1709" s="4">
        <v>41045.409722222219</v>
      </c>
      <c r="B1709">
        <v>5.89</v>
      </c>
      <c r="C1709">
        <v>516702</v>
      </c>
      <c r="D1709">
        <v>3036478.5</v>
      </c>
    </row>
    <row r="1710" spans="1:4">
      <c r="A1710" s="4">
        <v>41045.416666666664</v>
      </c>
      <c r="B1710">
        <v>5.87</v>
      </c>
      <c r="C1710">
        <v>441081</v>
      </c>
      <c r="D1710">
        <v>2591238.79</v>
      </c>
    </row>
    <row r="1711" spans="1:4">
      <c r="A1711" s="4">
        <v>41045.423611111109</v>
      </c>
      <c r="B1711">
        <v>5.83</v>
      </c>
      <c r="C1711">
        <v>766300</v>
      </c>
      <c r="D1711">
        <v>4483829.59</v>
      </c>
    </row>
    <row r="1712" spans="1:4">
      <c r="A1712" s="4">
        <v>41045.430555555555</v>
      </c>
      <c r="B1712">
        <v>5.85</v>
      </c>
      <c r="C1712">
        <v>309498</v>
      </c>
      <c r="D1712">
        <v>1806417.34</v>
      </c>
    </row>
    <row r="1713" spans="1:4">
      <c r="A1713" s="4">
        <v>41045.4375</v>
      </c>
      <c r="B1713">
        <v>5.83</v>
      </c>
      <c r="C1713">
        <v>417056</v>
      </c>
      <c r="D1713">
        <v>2432340.94</v>
      </c>
    </row>
    <row r="1714" spans="1:4">
      <c r="A1714" s="4">
        <v>41045.444444444445</v>
      </c>
      <c r="B1714">
        <v>5.83</v>
      </c>
      <c r="C1714">
        <v>178668</v>
      </c>
      <c r="D1714">
        <v>1042304.44</v>
      </c>
    </row>
    <row r="1715" spans="1:4">
      <c r="A1715" s="4">
        <v>41045.451388888891</v>
      </c>
      <c r="B1715">
        <v>5.82</v>
      </c>
      <c r="C1715">
        <v>398186</v>
      </c>
      <c r="D1715">
        <v>2318452.84</v>
      </c>
    </row>
    <row r="1716" spans="1:4">
      <c r="A1716" s="4">
        <v>41045.458333333336</v>
      </c>
      <c r="B1716">
        <v>5.82</v>
      </c>
      <c r="C1716">
        <v>208911</v>
      </c>
      <c r="D1716">
        <v>1215903.96</v>
      </c>
    </row>
    <row r="1717" spans="1:4">
      <c r="A1717" s="4">
        <v>41045.465277777781</v>
      </c>
      <c r="B1717">
        <v>5.82</v>
      </c>
      <c r="C1717">
        <v>422109</v>
      </c>
      <c r="D1717">
        <v>2454050.16</v>
      </c>
    </row>
    <row r="1718" spans="1:4">
      <c r="A1718" s="4">
        <v>41045.472222222219</v>
      </c>
      <c r="B1718">
        <v>5.85</v>
      </c>
      <c r="C1718">
        <v>394047</v>
      </c>
      <c r="D1718">
        <v>2299885.87</v>
      </c>
    </row>
    <row r="1719" spans="1:4">
      <c r="A1719" s="4">
        <v>41045.479166666664</v>
      </c>
      <c r="B1719">
        <v>5.85</v>
      </c>
      <c r="C1719">
        <v>117507</v>
      </c>
      <c r="D1719">
        <v>687550.95</v>
      </c>
    </row>
    <row r="1720" spans="1:4">
      <c r="A1720" s="4">
        <v>41045.548611111109</v>
      </c>
      <c r="B1720">
        <v>5.84</v>
      </c>
      <c r="C1720">
        <v>121514</v>
      </c>
      <c r="D1720">
        <v>709913.76</v>
      </c>
    </row>
    <row r="1721" spans="1:4">
      <c r="A1721" s="4">
        <v>41045.555555555555</v>
      </c>
      <c r="B1721">
        <v>5.84</v>
      </c>
      <c r="C1721">
        <v>123417</v>
      </c>
      <c r="D1721">
        <v>720295.97</v>
      </c>
    </row>
    <row r="1722" spans="1:4">
      <c r="A1722" s="4">
        <v>41045.5625</v>
      </c>
      <c r="B1722">
        <v>5.84</v>
      </c>
      <c r="C1722">
        <v>182475</v>
      </c>
      <c r="D1722">
        <v>1065240</v>
      </c>
    </row>
    <row r="1723" spans="1:4">
      <c r="A1723" s="4">
        <v>41045.569444444445</v>
      </c>
      <c r="B1723">
        <v>5.83</v>
      </c>
      <c r="C1723">
        <v>231701</v>
      </c>
      <c r="D1723">
        <v>1350591.51</v>
      </c>
    </row>
    <row r="1724" spans="1:4">
      <c r="A1724" s="4">
        <v>41045.576388888891</v>
      </c>
      <c r="B1724">
        <v>5.85</v>
      </c>
      <c r="C1724">
        <v>461267</v>
      </c>
      <c r="D1724">
        <v>2687811.59</v>
      </c>
    </row>
    <row r="1725" spans="1:4">
      <c r="A1725" s="4">
        <v>41045.583333333336</v>
      </c>
      <c r="B1725">
        <v>5.86</v>
      </c>
      <c r="C1725">
        <v>160587</v>
      </c>
      <c r="D1725">
        <v>940334.09</v>
      </c>
    </row>
    <row r="1726" spans="1:4">
      <c r="A1726" s="4">
        <v>41045.590277777781</v>
      </c>
      <c r="B1726">
        <v>5.85</v>
      </c>
      <c r="C1726">
        <v>443976</v>
      </c>
      <c r="D1726">
        <v>2597296.2200000002</v>
      </c>
    </row>
    <row r="1727" spans="1:4">
      <c r="A1727" s="4">
        <v>41045.597222222219</v>
      </c>
      <c r="B1727">
        <v>5.87</v>
      </c>
      <c r="C1727">
        <v>229738</v>
      </c>
      <c r="D1727">
        <v>1344956.68</v>
      </c>
    </row>
    <row r="1728" spans="1:4">
      <c r="A1728" s="4">
        <v>41045.604166666664</v>
      </c>
      <c r="B1728">
        <v>5.82</v>
      </c>
      <c r="C1728">
        <v>583770</v>
      </c>
      <c r="D1728">
        <v>3404883.56</v>
      </c>
    </row>
    <row r="1729" spans="1:4">
      <c r="A1729" s="4">
        <v>41045.611111111109</v>
      </c>
      <c r="B1729">
        <v>5.81</v>
      </c>
      <c r="C1729">
        <v>651206</v>
      </c>
      <c r="D1729">
        <v>3786600.86</v>
      </c>
    </row>
    <row r="1730" spans="1:4">
      <c r="A1730" s="4">
        <v>41045.618055555555</v>
      </c>
      <c r="B1730">
        <v>5.82</v>
      </c>
      <c r="C1730">
        <v>917809</v>
      </c>
      <c r="D1730">
        <v>5330683.62</v>
      </c>
    </row>
    <row r="1731" spans="1:4">
      <c r="A1731" s="4">
        <v>41045.625</v>
      </c>
      <c r="B1731">
        <v>5.79</v>
      </c>
      <c r="C1731">
        <v>1264900</v>
      </c>
      <c r="D1731">
        <v>7332739.7400000002</v>
      </c>
    </row>
    <row r="1732" spans="1:4">
      <c r="A1732" s="4">
        <v>41046.402777777781</v>
      </c>
      <c r="B1732">
        <v>5.83</v>
      </c>
      <c r="C1732">
        <v>443415</v>
      </c>
      <c r="D1732">
        <v>2569048</v>
      </c>
    </row>
    <row r="1733" spans="1:4">
      <c r="A1733" s="4">
        <v>41046.409722222219</v>
      </c>
      <c r="B1733">
        <v>5.81</v>
      </c>
      <c r="C1733">
        <v>315784</v>
      </c>
      <c r="D1733">
        <v>1835516.22</v>
      </c>
    </row>
    <row r="1734" spans="1:4">
      <c r="A1734" s="4">
        <v>41046.416666666664</v>
      </c>
      <c r="B1734">
        <v>5.84</v>
      </c>
      <c r="C1734">
        <v>275906</v>
      </c>
      <c r="D1734">
        <v>1607555.92</v>
      </c>
    </row>
    <row r="1735" spans="1:4">
      <c r="A1735" s="4">
        <v>41046.423611111109</v>
      </c>
      <c r="B1735">
        <v>5.8</v>
      </c>
      <c r="C1735">
        <v>523094</v>
      </c>
      <c r="D1735">
        <v>3039358.08</v>
      </c>
    </row>
    <row r="1736" spans="1:4">
      <c r="A1736" s="4">
        <v>41046.430555555555</v>
      </c>
      <c r="B1736">
        <v>5.8</v>
      </c>
      <c r="C1736">
        <v>203500</v>
      </c>
      <c r="D1736">
        <v>1179324.7</v>
      </c>
    </row>
    <row r="1737" spans="1:4">
      <c r="A1737" s="4">
        <v>41046.4375</v>
      </c>
      <c r="B1737">
        <v>5.8</v>
      </c>
      <c r="C1737">
        <v>201800</v>
      </c>
      <c r="D1737">
        <v>1172705</v>
      </c>
    </row>
    <row r="1738" spans="1:4">
      <c r="A1738" s="4">
        <v>41046.444444444445</v>
      </c>
      <c r="B1738">
        <v>5.8</v>
      </c>
      <c r="C1738">
        <v>148900</v>
      </c>
      <c r="D1738">
        <v>863529</v>
      </c>
    </row>
    <row r="1739" spans="1:4">
      <c r="A1739" s="4">
        <v>41046.451388888891</v>
      </c>
      <c r="B1739">
        <v>5.83</v>
      </c>
      <c r="C1739">
        <v>266530</v>
      </c>
      <c r="D1739">
        <v>1550848.6</v>
      </c>
    </row>
    <row r="1740" spans="1:4">
      <c r="A1740" s="4">
        <v>41046.458333333336</v>
      </c>
      <c r="B1740">
        <v>5.82</v>
      </c>
      <c r="C1740">
        <v>64000</v>
      </c>
      <c r="D1740">
        <v>372825</v>
      </c>
    </row>
    <row r="1741" spans="1:4">
      <c r="A1741" s="4">
        <v>41046.465277777781</v>
      </c>
      <c r="B1741">
        <v>5.81</v>
      </c>
      <c r="C1741">
        <v>128040</v>
      </c>
      <c r="D1741">
        <v>744145.4</v>
      </c>
    </row>
    <row r="1742" spans="1:4">
      <c r="A1742" s="4">
        <v>41046.472222222219</v>
      </c>
      <c r="B1742">
        <v>5.85</v>
      </c>
      <c r="C1742">
        <v>317828</v>
      </c>
      <c r="D1742">
        <v>1854753.33</v>
      </c>
    </row>
    <row r="1743" spans="1:4">
      <c r="A1743" s="4">
        <v>41046.479166666664</v>
      </c>
      <c r="B1743">
        <v>5.84</v>
      </c>
      <c r="C1743">
        <v>211975</v>
      </c>
      <c r="D1743">
        <v>1239893.25</v>
      </c>
    </row>
    <row r="1744" spans="1:4">
      <c r="A1744" s="4">
        <v>41046.548611111109</v>
      </c>
      <c r="B1744">
        <v>5.86</v>
      </c>
      <c r="C1744">
        <v>200822</v>
      </c>
      <c r="D1744">
        <v>1174149.48</v>
      </c>
    </row>
    <row r="1745" spans="1:4">
      <c r="A1745" s="4">
        <v>41046.555555555555</v>
      </c>
      <c r="B1745">
        <v>5.85</v>
      </c>
      <c r="C1745">
        <v>114635</v>
      </c>
      <c r="D1745">
        <v>671084.75</v>
      </c>
    </row>
    <row r="1746" spans="1:4">
      <c r="A1746" s="4">
        <v>41046.5625</v>
      </c>
      <c r="B1746">
        <v>5.86</v>
      </c>
      <c r="C1746">
        <v>433165</v>
      </c>
      <c r="D1746">
        <v>2539179.0099999998</v>
      </c>
    </row>
    <row r="1747" spans="1:4">
      <c r="A1747" s="4">
        <v>41046.569444444445</v>
      </c>
      <c r="B1747">
        <v>5.87</v>
      </c>
      <c r="C1747">
        <v>352700</v>
      </c>
      <c r="D1747">
        <v>2066923</v>
      </c>
    </row>
    <row r="1748" spans="1:4">
      <c r="A1748" s="4">
        <v>41046.576388888891</v>
      </c>
      <c r="B1748">
        <v>5.88</v>
      </c>
      <c r="C1748">
        <v>455304</v>
      </c>
      <c r="D1748">
        <v>2673363.48</v>
      </c>
    </row>
    <row r="1749" spans="1:4">
      <c r="A1749" s="4">
        <v>41046.583333333336</v>
      </c>
      <c r="B1749">
        <v>5.88</v>
      </c>
      <c r="C1749">
        <v>394298</v>
      </c>
      <c r="D1749">
        <v>2321133.2400000002</v>
      </c>
    </row>
    <row r="1750" spans="1:4">
      <c r="A1750" s="4">
        <v>41046.590277777781</v>
      </c>
      <c r="B1750">
        <v>5.87</v>
      </c>
      <c r="C1750">
        <v>236000</v>
      </c>
      <c r="D1750">
        <v>1386187</v>
      </c>
    </row>
    <row r="1751" spans="1:4">
      <c r="A1751" s="4">
        <v>41046.597222222219</v>
      </c>
      <c r="B1751">
        <v>5.88</v>
      </c>
      <c r="C1751">
        <v>209930</v>
      </c>
      <c r="D1751">
        <v>1233137.1000000001</v>
      </c>
    </row>
    <row r="1752" spans="1:4">
      <c r="A1752" s="4">
        <v>41046.604166666664</v>
      </c>
      <c r="B1752">
        <v>5.89</v>
      </c>
      <c r="C1752">
        <v>520390</v>
      </c>
      <c r="D1752">
        <v>3065855.2</v>
      </c>
    </row>
    <row r="1753" spans="1:4">
      <c r="A1753" s="4">
        <v>41046.611111111109</v>
      </c>
      <c r="B1753">
        <v>5.9</v>
      </c>
      <c r="C1753">
        <v>480611</v>
      </c>
      <c r="D1753">
        <v>2832678.83</v>
      </c>
    </row>
    <row r="1754" spans="1:4">
      <c r="A1754" s="4">
        <v>41046.618055555555</v>
      </c>
      <c r="B1754">
        <v>5.86</v>
      </c>
      <c r="C1754">
        <v>679170</v>
      </c>
      <c r="D1754">
        <v>3996928.83</v>
      </c>
    </row>
    <row r="1755" spans="1:4">
      <c r="A1755" s="4">
        <v>41046.625</v>
      </c>
      <c r="B1755">
        <v>5.88</v>
      </c>
      <c r="C1755">
        <v>393849</v>
      </c>
      <c r="D1755">
        <v>2313221.63</v>
      </c>
    </row>
    <row r="1756" spans="1:4">
      <c r="A1756" s="4">
        <v>41047.402777777781</v>
      </c>
      <c r="B1756">
        <v>5.83</v>
      </c>
      <c r="C1756">
        <v>419100</v>
      </c>
      <c r="D1756">
        <v>2441465</v>
      </c>
    </row>
    <row r="1757" spans="1:4">
      <c r="A1757" s="4">
        <v>41047.409722222219</v>
      </c>
      <c r="B1757">
        <v>5.82</v>
      </c>
      <c r="C1757">
        <v>239899</v>
      </c>
      <c r="D1757">
        <v>1398694.18</v>
      </c>
    </row>
    <row r="1758" spans="1:4">
      <c r="A1758" s="4">
        <v>41047.416666666664</v>
      </c>
      <c r="B1758">
        <v>5.84</v>
      </c>
      <c r="C1758">
        <v>162064</v>
      </c>
      <c r="D1758">
        <v>945918.12</v>
      </c>
    </row>
    <row r="1759" spans="1:4">
      <c r="A1759" s="4">
        <v>41047.423611111109</v>
      </c>
      <c r="B1759">
        <v>5.84</v>
      </c>
      <c r="C1759">
        <v>185500</v>
      </c>
      <c r="D1759">
        <v>1083326</v>
      </c>
    </row>
    <row r="1760" spans="1:4">
      <c r="A1760" s="4">
        <v>41047.430555555555</v>
      </c>
      <c r="B1760">
        <v>5.82</v>
      </c>
      <c r="C1760">
        <v>426300</v>
      </c>
      <c r="D1760">
        <v>2483471.7200000002</v>
      </c>
    </row>
    <row r="1761" spans="1:4">
      <c r="A1761" s="4">
        <v>41047.4375</v>
      </c>
      <c r="B1761">
        <v>5.82</v>
      </c>
      <c r="C1761">
        <v>287100</v>
      </c>
      <c r="D1761">
        <v>1668986</v>
      </c>
    </row>
    <row r="1762" spans="1:4">
      <c r="A1762" s="4">
        <v>41047.444444444445</v>
      </c>
      <c r="B1762">
        <v>5.8</v>
      </c>
      <c r="C1762">
        <v>543436</v>
      </c>
      <c r="D1762">
        <v>3150925.52</v>
      </c>
    </row>
    <row r="1763" spans="1:4">
      <c r="A1763" s="4">
        <v>41047.451388888891</v>
      </c>
      <c r="B1763">
        <v>5.78</v>
      </c>
      <c r="C1763">
        <v>385559</v>
      </c>
      <c r="D1763">
        <v>2230335.48</v>
      </c>
    </row>
    <row r="1764" spans="1:4">
      <c r="A1764" s="4">
        <v>41047.458333333336</v>
      </c>
      <c r="B1764">
        <v>5.8</v>
      </c>
      <c r="C1764">
        <v>249799</v>
      </c>
      <c r="D1764">
        <v>1445834.22</v>
      </c>
    </row>
    <row r="1765" spans="1:4">
      <c r="A1765" s="4">
        <v>41047.465277777781</v>
      </c>
      <c r="B1765">
        <v>5.8</v>
      </c>
      <c r="C1765">
        <v>137370</v>
      </c>
      <c r="D1765">
        <v>796488</v>
      </c>
    </row>
    <row r="1766" spans="1:4">
      <c r="A1766" s="4">
        <v>41047.472222222219</v>
      </c>
      <c r="B1766">
        <v>5.79</v>
      </c>
      <c r="C1766">
        <v>69630</v>
      </c>
      <c r="D1766">
        <v>403643</v>
      </c>
    </row>
    <row r="1767" spans="1:4">
      <c r="A1767" s="4">
        <v>41047.479166666664</v>
      </c>
      <c r="B1767">
        <v>5.77</v>
      </c>
      <c r="C1767">
        <v>417642</v>
      </c>
      <c r="D1767">
        <v>2413071.2999999998</v>
      </c>
    </row>
    <row r="1768" spans="1:4">
      <c r="A1768" s="4">
        <v>41047.548611111109</v>
      </c>
      <c r="B1768">
        <v>5.78</v>
      </c>
      <c r="C1768">
        <v>178158</v>
      </c>
      <c r="D1768">
        <v>1028244.66</v>
      </c>
    </row>
    <row r="1769" spans="1:4">
      <c r="A1769" s="4">
        <v>41047.555555555555</v>
      </c>
      <c r="B1769">
        <v>5.75</v>
      </c>
      <c r="C1769">
        <v>514859</v>
      </c>
      <c r="D1769">
        <v>2962581.71</v>
      </c>
    </row>
    <row r="1770" spans="1:4">
      <c r="A1770" s="4">
        <v>41047.5625</v>
      </c>
      <c r="B1770">
        <v>5.74</v>
      </c>
      <c r="C1770">
        <v>1057494</v>
      </c>
      <c r="D1770">
        <v>6037153.5599999996</v>
      </c>
    </row>
    <row r="1771" spans="1:4">
      <c r="A1771" s="4">
        <v>41047.569444444445</v>
      </c>
      <c r="B1771">
        <v>5.72</v>
      </c>
      <c r="C1771">
        <v>342390</v>
      </c>
      <c r="D1771">
        <v>1957358.9</v>
      </c>
    </row>
    <row r="1772" spans="1:4">
      <c r="A1772" s="4">
        <v>41047.576388888891</v>
      </c>
      <c r="B1772">
        <v>5.73</v>
      </c>
      <c r="C1772">
        <v>273900</v>
      </c>
      <c r="D1772">
        <v>1570560</v>
      </c>
    </row>
    <row r="1773" spans="1:4">
      <c r="A1773" s="4">
        <v>41047.583333333336</v>
      </c>
      <c r="B1773">
        <v>5.75</v>
      </c>
      <c r="C1773">
        <v>291000</v>
      </c>
      <c r="D1773">
        <v>1666937.65</v>
      </c>
    </row>
    <row r="1774" spans="1:4">
      <c r="A1774" s="4">
        <v>41047.590277777781</v>
      </c>
      <c r="B1774">
        <v>5.74</v>
      </c>
      <c r="C1774">
        <v>155100</v>
      </c>
      <c r="D1774">
        <v>890490</v>
      </c>
    </row>
    <row r="1775" spans="1:4">
      <c r="A1775" s="4">
        <v>41047.597222222219</v>
      </c>
      <c r="B1775">
        <v>5.7</v>
      </c>
      <c r="C1775">
        <v>574834</v>
      </c>
      <c r="D1775">
        <v>3282806.45</v>
      </c>
    </row>
    <row r="1776" spans="1:4">
      <c r="A1776" s="4">
        <v>41047.604166666664</v>
      </c>
      <c r="B1776">
        <v>5.71</v>
      </c>
      <c r="C1776">
        <v>249999</v>
      </c>
      <c r="D1776">
        <v>1426532.3</v>
      </c>
    </row>
    <row r="1777" spans="1:4">
      <c r="A1777" s="4">
        <v>41047.611111111109</v>
      </c>
      <c r="B1777">
        <v>5.68</v>
      </c>
      <c r="C1777">
        <v>573168</v>
      </c>
      <c r="D1777">
        <v>3265877.94</v>
      </c>
    </row>
    <row r="1778" spans="1:4">
      <c r="A1778" s="4">
        <v>41047.618055555555</v>
      </c>
      <c r="B1778">
        <v>5.68</v>
      </c>
      <c r="C1778">
        <v>506201</v>
      </c>
      <c r="D1778">
        <v>2877385.69</v>
      </c>
    </row>
    <row r="1779" spans="1:4">
      <c r="A1779" s="4">
        <v>41047.625</v>
      </c>
      <c r="B1779">
        <v>5.71</v>
      </c>
      <c r="C1779">
        <v>675180</v>
      </c>
      <c r="D1779">
        <v>3842277.76</v>
      </c>
    </row>
    <row r="1780" spans="1:4">
      <c r="A1780" s="4">
        <v>41050.402777777781</v>
      </c>
      <c r="B1780">
        <v>6.05</v>
      </c>
      <c r="C1780">
        <v>4554107</v>
      </c>
      <c r="D1780">
        <v>27325382.07</v>
      </c>
    </row>
    <row r="1781" spans="1:4">
      <c r="A1781" s="4">
        <v>41050.409722222219</v>
      </c>
      <c r="B1781">
        <v>5.98</v>
      </c>
      <c r="C1781">
        <v>2547594</v>
      </c>
      <c r="D1781">
        <v>15354171.92</v>
      </c>
    </row>
    <row r="1782" spans="1:4">
      <c r="A1782" s="4">
        <v>41050.416666666664</v>
      </c>
      <c r="B1782">
        <v>5.97</v>
      </c>
      <c r="C1782">
        <v>769942</v>
      </c>
      <c r="D1782">
        <v>4598919.74</v>
      </c>
    </row>
    <row r="1783" spans="1:4">
      <c r="A1783" s="4">
        <v>41050.423611111109</v>
      </c>
      <c r="B1783">
        <v>5.98</v>
      </c>
      <c r="C1783">
        <v>595801</v>
      </c>
      <c r="D1783">
        <v>3566310.97</v>
      </c>
    </row>
    <row r="1784" spans="1:4">
      <c r="A1784" s="4">
        <v>41050.430555555555</v>
      </c>
      <c r="B1784">
        <v>5.92</v>
      </c>
      <c r="C1784">
        <v>519529</v>
      </c>
      <c r="D1784">
        <v>3091058.23</v>
      </c>
    </row>
    <row r="1785" spans="1:4">
      <c r="A1785" s="4">
        <v>41050.4375</v>
      </c>
      <c r="B1785">
        <v>5.91</v>
      </c>
      <c r="C1785">
        <v>454728</v>
      </c>
      <c r="D1785">
        <v>2689090.48</v>
      </c>
    </row>
    <row r="1786" spans="1:4">
      <c r="A1786" s="4">
        <v>41050.444444444445</v>
      </c>
      <c r="B1786">
        <v>5.87</v>
      </c>
      <c r="C1786">
        <v>840165</v>
      </c>
      <c r="D1786">
        <v>4956823.07</v>
      </c>
    </row>
    <row r="1787" spans="1:4">
      <c r="A1787" s="4">
        <v>41050.451388888891</v>
      </c>
      <c r="B1787">
        <v>5.93</v>
      </c>
      <c r="C1787">
        <v>306808</v>
      </c>
      <c r="D1787">
        <v>1809358.46</v>
      </c>
    </row>
    <row r="1788" spans="1:4">
      <c r="A1788" s="4">
        <v>41050.458333333336</v>
      </c>
      <c r="B1788">
        <v>5.93</v>
      </c>
      <c r="C1788">
        <v>263300</v>
      </c>
      <c r="D1788">
        <v>1563407</v>
      </c>
    </row>
    <row r="1789" spans="1:4">
      <c r="A1789" s="4">
        <v>41050.465277777781</v>
      </c>
      <c r="B1789">
        <v>5.94</v>
      </c>
      <c r="C1789">
        <v>151600</v>
      </c>
      <c r="D1789">
        <v>900098</v>
      </c>
    </row>
    <row r="1790" spans="1:4">
      <c r="A1790" s="4">
        <v>41050.472222222219</v>
      </c>
      <c r="B1790">
        <v>5.95</v>
      </c>
      <c r="C1790">
        <v>402949</v>
      </c>
      <c r="D1790">
        <v>2392992.23</v>
      </c>
    </row>
    <row r="1791" spans="1:4">
      <c r="A1791" s="4">
        <v>41050.479166666664</v>
      </c>
      <c r="B1791">
        <v>5.95</v>
      </c>
      <c r="C1791">
        <v>181100</v>
      </c>
      <c r="D1791">
        <v>1078483</v>
      </c>
    </row>
    <row r="1792" spans="1:4">
      <c r="A1792" s="4">
        <v>41050.548611111109</v>
      </c>
      <c r="B1792">
        <v>5.94</v>
      </c>
      <c r="C1792">
        <v>149900</v>
      </c>
      <c r="D1792">
        <v>891966</v>
      </c>
    </row>
    <row r="1793" spans="1:4">
      <c r="A1793" s="4">
        <v>41050.555555555555</v>
      </c>
      <c r="B1793">
        <v>5.95</v>
      </c>
      <c r="C1793">
        <v>110500</v>
      </c>
      <c r="D1793">
        <v>657376</v>
      </c>
    </row>
    <row r="1794" spans="1:4">
      <c r="A1794" s="4">
        <v>41050.5625</v>
      </c>
      <c r="B1794">
        <v>5.95</v>
      </c>
      <c r="C1794">
        <v>147400</v>
      </c>
      <c r="D1794">
        <v>877425</v>
      </c>
    </row>
    <row r="1795" spans="1:4">
      <c r="A1795" s="4">
        <v>41050.569444444445</v>
      </c>
      <c r="B1795">
        <v>5.97</v>
      </c>
      <c r="C1795">
        <v>328045</v>
      </c>
      <c r="D1795">
        <v>1957620.2</v>
      </c>
    </row>
    <row r="1796" spans="1:4">
      <c r="A1796" s="4">
        <v>41050.576388888891</v>
      </c>
      <c r="B1796">
        <v>5.95</v>
      </c>
      <c r="C1796">
        <v>447003</v>
      </c>
      <c r="D1796">
        <v>2660275.88</v>
      </c>
    </row>
    <row r="1797" spans="1:4">
      <c r="A1797" s="4">
        <v>41050.583333333336</v>
      </c>
      <c r="B1797">
        <v>5.94</v>
      </c>
      <c r="C1797">
        <v>340801</v>
      </c>
      <c r="D1797">
        <v>2025002.93</v>
      </c>
    </row>
    <row r="1798" spans="1:4">
      <c r="A1798" s="4">
        <v>41050.590277777781</v>
      </c>
      <c r="B1798">
        <v>5.94</v>
      </c>
      <c r="C1798">
        <v>227902</v>
      </c>
      <c r="D1798">
        <v>1354133.86</v>
      </c>
    </row>
    <row r="1799" spans="1:4">
      <c r="A1799" s="4">
        <v>41050.597222222219</v>
      </c>
      <c r="B1799">
        <v>5.91</v>
      </c>
      <c r="C1799">
        <v>198500</v>
      </c>
      <c r="D1799">
        <v>1174828</v>
      </c>
    </row>
    <row r="1800" spans="1:4">
      <c r="A1800" s="4">
        <v>41050.604166666664</v>
      </c>
      <c r="B1800">
        <v>5.91</v>
      </c>
      <c r="C1800">
        <v>252800</v>
      </c>
      <c r="D1800">
        <v>1493195</v>
      </c>
    </row>
    <row r="1801" spans="1:4">
      <c r="A1801" s="4">
        <v>41050.611111111109</v>
      </c>
      <c r="B1801">
        <v>5.89</v>
      </c>
      <c r="C1801">
        <v>367999</v>
      </c>
      <c r="D1801">
        <v>2168368.12</v>
      </c>
    </row>
    <row r="1802" spans="1:4">
      <c r="A1802" s="4">
        <v>41050.618055555555</v>
      </c>
      <c r="B1802">
        <v>5.88</v>
      </c>
      <c r="C1802">
        <v>475030</v>
      </c>
      <c r="D1802">
        <v>2797109.4</v>
      </c>
    </row>
    <row r="1803" spans="1:4">
      <c r="A1803" s="4">
        <v>41050.625</v>
      </c>
      <c r="B1803">
        <v>5.9</v>
      </c>
      <c r="C1803">
        <v>787262</v>
      </c>
      <c r="D1803">
        <v>4635221.18</v>
      </c>
    </row>
    <row r="1804" spans="1:4">
      <c r="A1804" s="4">
        <v>41052.402777777781</v>
      </c>
      <c r="B1804">
        <v>6</v>
      </c>
      <c r="C1804">
        <v>1823238</v>
      </c>
      <c r="D1804">
        <v>10825245.880000001</v>
      </c>
    </row>
    <row r="1805" spans="1:4">
      <c r="A1805" s="4">
        <v>41052.409722222219</v>
      </c>
      <c r="B1805">
        <v>5.97</v>
      </c>
      <c r="C1805">
        <v>1143085</v>
      </c>
      <c r="D1805">
        <v>6847090.0099999998</v>
      </c>
    </row>
    <row r="1806" spans="1:4">
      <c r="A1806" s="4">
        <v>41052.416666666664</v>
      </c>
      <c r="B1806">
        <v>5.97</v>
      </c>
      <c r="C1806">
        <v>612420</v>
      </c>
      <c r="D1806">
        <v>3652355.5</v>
      </c>
    </row>
    <row r="1807" spans="1:4">
      <c r="A1807" s="4">
        <v>41052.423611111109</v>
      </c>
      <c r="B1807">
        <v>5.97</v>
      </c>
      <c r="C1807">
        <v>701770</v>
      </c>
      <c r="D1807">
        <v>4198498.1500000004</v>
      </c>
    </row>
    <row r="1808" spans="1:4">
      <c r="A1808" s="4">
        <v>41052.430555555555</v>
      </c>
      <c r="B1808">
        <v>5.98</v>
      </c>
      <c r="C1808">
        <v>794649</v>
      </c>
      <c r="D1808">
        <v>4758119.58</v>
      </c>
    </row>
    <row r="1809" spans="1:4">
      <c r="A1809" s="4">
        <v>41052.4375</v>
      </c>
      <c r="B1809">
        <v>5.98</v>
      </c>
      <c r="C1809">
        <v>264409</v>
      </c>
      <c r="D1809">
        <v>1580049.73</v>
      </c>
    </row>
    <row r="1810" spans="1:4">
      <c r="A1810" s="4">
        <v>41052.444444444445</v>
      </c>
      <c r="B1810">
        <v>5.98</v>
      </c>
      <c r="C1810">
        <v>442870</v>
      </c>
      <c r="D1810">
        <v>2650012.7999999998</v>
      </c>
    </row>
    <row r="1811" spans="1:4">
      <c r="A1811" s="4">
        <v>41052.451388888891</v>
      </c>
      <c r="B1811">
        <v>5.99</v>
      </c>
      <c r="C1811">
        <v>228668</v>
      </c>
      <c r="D1811">
        <v>1368521.06</v>
      </c>
    </row>
    <row r="1812" spans="1:4">
      <c r="A1812" s="4">
        <v>41052.458333333336</v>
      </c>
      <c r="B1812">
        <v>5.94</v>
      </c>
      <c r="C1812">
        <v>536680</v>
      </c>
      <c r="D1812">
        <v>3198180.7</v>
      </c>
    </row>
    <row r="1813" spans="1:4">
      <c r="A1813" s="4">
        <v>41052.465277777781</v>
      </c>
      <c r="B1813">
        <v>5.94</v>
      </c>
      <c r="C1813">
        <v>457640</v>
      </c>
      <c r="D1813">
        <v>2720043.6</v>
      </c>
    </row>
    <row r="1814" spans="1:4">
      <c r="A1814" s="4">
        <v>41052.472222222219</v>
      </c>
      <c r="B1814">
        <v>5.93</v>
      </c>
      <c r="C1814">
        <v>252900</v>
      </c>
      <c r="D1814">
        <v>1501053</v>
      </c>
    </row>
    <row r="1815" spans="1:4">
      <c r="A1815" s="4">
        <v>41052.479166666664</v>
      </c>
      <c r="B1815">
        <v>5.9</v>
      </c>
      <c r="C1815">
        <v>516670</v>
      </c>
      <c r="D1815">
        <v>3054501</v>
      </c>
    </row>
    <row r="1816" spans="1:4">
      <c r="A1816" s="4">
        <v>41052.548611111109</v>
      </c>
      <c r="B1816">
        <v>5.87</v>
      </c>
      <c r="C1816">
        <v>360962</v>
      </c>
      <c r="D1816">
        <v>2125059.71</v>
      </c>
    </row>
    <row r="1817" spans="1:4">
      <c r="A1817" s="4">
        <v>41052.555555555555</v>
      </c>
      <c r="B1817">
        <v>5.87</v>
      </c>
      <c r="C1817">
        <v>292180</v>
      </c>
      <c r="D1817">
        <v>1715316.5</v>
      </c>
    </row>
    <row r="1818" spans="1:4">
      <c r="A1818" s="4">
        <v>41052.5625</v>
      </c>
      <c r="B1818">
        <v>5.87</v>
      </c>
      <c r="C1818">
        <v>280887</v>
      </c>
      <c r="D1818">
        <v>1649273.1</v>
      </c>
    </row>
    <row r="1819" spans="1:4">
      <c r="A1819" s="4">
        <v>41052.569444444445</v>
      </c>
      <c r="B1819">
        <v>5.88</v>
      </c>
      <c r="C1819">
        <v>257730</v>
      </c>
      <c r="D1819">
        <v>1511639</v>
      </c>
    </row>
    <row r="1820" spans="1:4">
      <c r="A1820" s="4">
        <v>41052.576388888891</v>
      </c>
      <c r="B1820">
        <v>5.88</v>
      </c>
      <c r="C1820">
        <v>165760</v>
      </c>
      <c r="D1820">
        <v>975830.97</v>
      </c>
    </row>
    <row r="1821" spans="1:4">
      <c r="A1821" s="4">
        <v>41052.583333333336</v>
      </c>
      <c r="B1821">
        <v>5.88</v>
      </c>
      <c r="C1821">
        <v>126040</v>
      </c>
      <c r="D1821">
        <v>741408.7</v>
      </c>
    </row>
    <row r="1822" spans="1:4">
      <c r="A1822" s="4">
        <v>41052.590277777781</v>
      </c>
      <c r="B1822">
        <v>5.9</v>
      </c>
      <c r="C1822">
        <v>171076</v>
      </c>
      <c r="D1822">
        <v>1008082.58</v>
      </c>
    </row>
    <row r="1823" spans="1:4">
      <c r="A1823" s="4">
        <v>41052.597222222219</v>
      </c>
      <c r="B1823">
        <v>5.88</v>
      </c>
      <c r="C1823">
        <v>365657</v>
      </c>
      <c r="D1823">
        <v>2152937.7599999998</v>
      </c>
    </row>
    <row r="1824" spans="1:4">
      <c r="A1824" s="4">
        <v>41052.604166666664</v>
      </c>
      <c r="B1824">
        <v>5.91</v>
      </c>
      <c r="C1824">
        <v>323500</v>
      </c>
      <c r="D1824">
        <v>1909028.5</v>
      </c>
    </row>
    <row r="1825" spans="1:4">
      <c r="A1825" s="4">
        <v>41052.611111111109</v>
      </c>
      <c r="B1825">
        <v>5.92</v>
      </c>
      <c r="C1825">
        <v>159432</v>
      </c>
      <c r="D1825">
        <v>944245.74</v>
      </c>
    </row>
    <row r="1826" spans="1:4">
      <c r="A1826" s="4">
        <v>41052.618055555555</v>
      </c>
      <c r="B1826">
        <v>5.93</v>
      </c>
      <c r="C1826">
        <v>299464</v>
      </c>
      <c r="D1826">
        <v>1776819.82</v>
      </c>
    </row>
    <row r="1827" spans="1:4">
      <c r="A1827" s="4">
        <v>41052.625</v>
      </c>
      <c r="B1827">
        <v>5.93</v>
      </c>
      <c r="C1827">
        <v>455482</v>
      </c>
      <c r="D1827">
        <v>2703101.26</v>
      </c>
    </row>
    <row r="1828" spans="1:4">
      <c r="A1828" s="4">
        <v>41053.402777777781</v>
      </c>
      <c r="B1828">
        <v>6.19</v>
      </c>
      <c r="C1828">
        <v>6312750</v>
      </c>
      <c r="D1828">
        <v>38666190.479999997</v>
      </c>
    </row>
    <row r="1829" spans="1:4">
      <c r="A1829" s="4">
        <v>41053.409722222219</v>
      </c>
      <c r="B1829">
        <v>6.3</v>
      </c>
      <c r="C1829">
        <v>7646829</v>
      </c>
      <c r="D1829">
        <v>47647819.939999998</v>
      </c>
    </row>
    <row r="1830" spans="1:4">
      <c r="A1830" s="4">
        <v>41053.416666666664</v>
      </c>
      <c r="B1830">
        <v>6.27</v>
      </c>
      <c r="C1830">
        <v>4544078</v>
      </c>
      <c r="D1830">
        <v>28495005.77</v>
      </c>
    </row>
    <row r="1831" spans="1:4">
      <c r="A1831" s="4">
        <v>41053.423611111109</v>
      </c>
      <c r="B1831">
        <v>6.37</v>
      </c>
      <c r="C1831">
        <v>8819844</v>
      </c>
      <c r="D1831">
        <v>56189055.75</v>
      </c>
    </row>
    <row r="1832" spans="1:4">
      <c r="A1832" s="4">
        <v>41053.430555555555</v>
      </c>
      <c r="B1832">
        <v>6.34</v>
      </c>
      <c r="C1832">
        <v>2564214</v>
      </c>
      <c r="D1832">
        <v>16250262.52</v>
      </c>
    </row>
    <row r="1833" spans="1:4">
      <c r="A1833" s="4">
        <v>41053.4375</v>
      </c>
      <c r="B1833">
        <v>6.29</v>
      </c>
      <c r="C1833">
        <v>1701228</v>
      </c>
      <c r="D1833">
        <v>10756263</v>
      </c>
    </row>
    <row r="1834" spans="1:4">
      <c r="A1834" s="4">
        <v>41053.444444444445</v>
      </c>
      <c r="B1834">
        <v>6.3</v>
      </c>
      <c r="C1834">
        <v>1026104</v>
      </c>
      <c r="D1834">
        <v>6456885.0999999996</v>
      </c>
    </row>
    <row r="1835" spans="1:4">
      <c r="A1835" s="4">
        <v>41053.451388888891</v>
      </c>
      <c r="B1835">
        <v>6.27</v>
      </c>
      <c r="C1835">
        <v>903196</v>
      </c>
      <c r="D1835">
        <v>5680950.0999999996</v>
      </c>
    </row>
    <row r="1836" spans="1:4">
      <c r="A1836" s="4">
        <v>41053.458333333336</v>
      </c>
      <c r="B1836">
        <v>6.27</v>
      </c>
      <c r="C1836">
        <v>796689</v>
      </c>
      <c r="D1836">
        <v>4990500.3600000003</v>
      </c>
    </row>
    <row r="1837" spans="1:4">
      <c r="A1837" s="4">
        <v>41053.465277777781</v>
      </c>
      <c r="B1837">
        <v>6.24</v>
      </c>
      <c r="C1837">
        <v>1183180</v>
      </c>
      <c r="D1837">
        <v>7385610.6600000001</v>
      </c>
    </row>
    <row r="1838" spans="1:4">
      <c r="A1838" s="4">
        <v>41053.472222222219</v>
      </c>
      <c r="B1838">
        <v>6.26</v>
      </c>
      <c r="C1838">
        <v>440118</v>
      </c>
      <c r="D1838">
        <v>2751342.84</v>
      </c>
    </row>
    <row r="1839" spans="1:4">
      <c r="A1839" s="4">
        <v>41053.479166666664</v>
      </c>
      <c r="B1839">
        <v>6.23</v>
      </c>
      <c r="C1839">
        <v>750270</v>
      </c>
      <c r="D1839">
        <v>4687701.63</v>
      </c>
    </row>
    <row r="1840" spans="1:4">
      <c r="A1840" s="4">
        <v>41053.548611111109</v>
      </c>
      <c r="B1840">
        <v>6.24</v>
      </c>
      <c r="C1840">
        <v>1171515</v>
      </c>
      <c r="D1840">
        <v>7281511.8499999996</v>
      </c>
    </row>
    <row r="1841" spans="1:4">
      <c r="A1841" s="4">
        <v>41053.555555555555</v>
      </c>
      <c r="B1841">
        <v>6.24</v>
      </c>
      <c r="C1841">
        <v>354815</v>
      </c>
      <c r="D1841">
        <v>2213763.36</v>
      </c>
    </row>
    <row r="1842" spans="1:4">
      <c r="A1842" s="4">
        <v>41053.5625</v>
      </c>
      <c r="B1842">
        <v>6.21</v>
      </c>
      <c r="C1842">
        <v>494438</v>
      </c>
      <c r="D1842">
        <v>3080269.3</v>
      </c>
    </row>
    <row r="1843" spans="1:4">
      <c r="A1843" s="4">
        <v>41053.569444444445</v>
      </c>
      <c r="B1843">
        <v>6.23</v>
      </c>
      <c r="C1843">
        <v>604549</v>
      </c>
      <c r="D1843">
        <v>3759748.32</v>
      </c>
    </row>
    <row r="1844" spans="1:4">
      <c r="A1844" s="4">
        <v>41053.576388888891</v>
      </c>
      <c r="B1844">
        <v>6.25</v>
      </c>
      <c r="C1844">
        <v>526503</v>
      </c>
      <c r="D1844">
        <v>3283361.48</v>
      </c>
    </row>
    <row r="1845" spans="1:4">
      <c r="A1845" s="4">
        <v>41053.583333333336</v>
      </c>
      <c r="B1845">
        <v>6.3</v>
      </c>
      <c r="C1845">
        <v>1499571</v>
      </c>
      <c r="D1845">
        <v>9407071.1999999993</v>
      </c>
    </row>
    <row r="1846" spans="1:4">
      <c r="A1846" s="4">
        <v>41053.590277777781</v>
      </c>
      <c r="B1846">
        <v>6.3</v>
      </c>
      <c r="C1846">
        <v>1489568</v>
      </c>
      <c r="D1846">
        <v>9386645.7200000007</v>
      </c>
    </row>
    <row r="1847" spans="1:4">
      <c r="A1847" s="4">
        <v>41053.597222222219</v>
      </c>
      <c r="B1847">
        <v>6.27</v>
      </c>
      <c r="C1847">
        <v>1304146</v>
      </c>
      <c r="D1847">
        <v>8218330.9000000004</v>
      </c>
    </row>
    <row r="1848" spans="1:4">
      <c r="A1848" s="4">
        <v>41053.604166666664</v>
      </c>
      <c r="B1848">
        <v>6.25</v>
      </c>
      <c r="C1848">
        <v>712597</v>
      </c>
      <c r="D1848">
        <v>4458807.1900000004</v>
      </c>
    </row>
    <row r="1849" spans="1:4">
      <c r="A1849" s="4">
        <v>41053.611111111109</v>
      </c>
      <c r="B1849">
        <v>6.27</v>
      </c>
      <c r="C1849">
        <v>1031326</v>
      </c>
      <c r="D1849">
        <v>6468739.2000000002</v>
      </c>
    </row>
    <row r="1850" spans="1:4">
      <c r="A1850" s="4">
        <v>41053.618055555555</v>
      </c>
      <c r="B1850">
        <v>6.25</v>
      </c>
      <c r="C1850">
        <v>2062844</v>
      </c>
      <c r="D1850">
        <v>12861249.23</v>
      </c>
    </row>
    <row r="1851" spans="1:4">
      <c r="A1851" s="4">
        <v>41053.625</v>
      </c>
      <c r="B1851">
        <v>6.28</v>
      </c>
      <c r="C1851">
        <v>2881590</v>
      </c>
      <c r="D1851">
        <v>18078510.66</v>
      </c>
    </row>
    <row r="1852" spans="1:4">
      <c r="A1852" s="4">
        <v>41054.402777777781</v>
      </c>
      <c r="B1852">
        <v>6.22</v>
      </c>
      <c r="C1852">
        <v>2182218</v>
      </c>
      <c r="D1852">
        <v>13626156.560000001</v>
      </c>
    </row>
    <row r="1853" spans="1:4">
      <c r="A1853" s="4">
        <v>41054.409722222219</v>
      </c>
      <c r="B1853">
        <v>6.19</v>
      </c>
      <c r="C1853">
        <v>2130889</v>
      </c>
      <c r="D1853">
        <v>13205974.189999999</v>
      </c>
    </row>
    <row r="1854" spans="1:4">
      <c r="A1854" s="4">
        <v>41054.416666666664</v>
      </c>
      <c r="B1854">
        <v>6.26</v>
      </c>
      <c r="C1854">
        <v>1144045</v>
      </c>
      <c r="D1854">
        <v>7143301.2699999996</v>
      </c>
    </row>
    <row r="1855" spans="1:4">
      <c r="A1855" s="4">
        <v>41054.423611111109</v>
      </c>
      <c r="B1855">
        <v>6.41</v>
      </c>
      <c r="C1855">
        <v>10987630</v>
      </c>
      <c r="D1855">
        <v>70033626.329999998</v>
      </c>
    </row>
    <row r="1856" spans="1:4">
      <c r="A1856" s="4">
        <v>41054.430555555555</v>
      </c>
      <c r="B1856">
        <v>6.33</v>
      </c>
      <c r="C1856">
        <v>3821952</v>
      </c>
      <c r="D1856">
        <v>24376525.77</v>
      </c>
    </row>
    <row r="1857" spans="1:4">
      <c r="A1857" s="4">
        <v>41054.4375</v>
      </c>
      <c r="B1857">
        <v>6.32</v>
      </c>
      <c r="C1857">
        <v>1974200</v>
      </c>
      <c r="D1857">
        <v>12503737</v>
      </c>
    </row>
    <row r="1858" spans="1:4">
      <c r="A1858" s="4">
        <v>41054.444444444445</v>
      </c>
      <c r="B1858">
        <v>6.38</v>
      </c>
      <c r="C1858">
        <v>3475443</v>
      </c>
      <c r="D1858">
        <v>22122613.300000001</v>
      </c>
    </row>
    <row r="1859" spans="1:4">
      <c r="A1859" s="4">
        <v>41054.451388888891</v>
      </c>
      <c r="B1859">
        <v>6.39</v>
      </c>
      <c r="C1859">
        <v>2586001</v>
      </c>
      <c r="D1859">
        <v>16530431.51</v>
      </c>
    </row>
    <row r="1860" spans="1:4">
      <c r="A1860" s="4">
        <v>41054.458333333336</v>
      </c>
      <c r="B1860">
        <v>6.36</v>
      </c>
      <c r="C1860">
        <v>1129146</v>
      </c>
      <c r="D1860">
        <v>7208036.4100000001</v>
      </c>
    </row>
    <row r="1861" spans="1:4">
      <c r="A1861" s="4">
        <v>41054.465277777781</v>
      </c>
      <c r="B1861">
        <v>6.34</v>
      </c>
      <c r="C1861">
        <v>1019477</v>
      </c>
      <c r="D1861">
        <v>6477538.3799999999</v>
      </c>
    </row>
    <row r="1862" spans="1:4">
      <c r="A1862" s="4">
        <v>41054.472222222219</v>
      </c>
      <c r="B1862">
        <v>6.37</v>
      </c>
      <c r="C1862">
        <v>842169</v>
      </c>
      <c r="D1862">
        <v>5352574.8499999996</v>
      </c>
    </row>
    <row r="1863" spans="1:4">
      <c r="A1863" s="4">
        <v>41054.479166666664</v>
      </c>
      <c r="B1863">
        <v>6.32</v>
      </c>
      <c r="C1863">
        <v>756581</v>
      </c>
      <c r="D1863">
        <v>4807183.1500000004</v>
      </c>
    </row>
    <row r="1864" spans="1:4">
      <c r="A1864" s="4">
        <v>41054.548611111109</v>
      </c>
      <c r="B1864">
        <v>6.37</v>
      </c>
      <c r="C1864">
        <v>756839</v>
      </c>
      <c r="D1864">
        <v>4800279</v>
      </c>
    </row>
    <row r="1865" spans="1:4">
      <c r="A1865" s="4">
        <v>41054.555555555555</v>
      </c>
      <c r="B1865">
        <v>6.42</v>
      </c>
      <c r="C1865">
        <v>4050396</v>
      </c>
      <c r="D1865">
        <v>25948354.140000001</v>
      </c>
    </row>
    <row r="1866" spans="1:4">
      <c r="A1866" s="4">
        <v>41054.5625</v>
      </c>
      <c r="B1866">
        <v>6.43</v>
      </c>
      <c r="C1866">
        <v>2060200</v>
      </c>
      <c r="D1866">
        <v>13210116.960000001</v>
      </c>
    </row>
    <row r="1867" spans="1:4">
      <c r="A1867" s="4">
        <v>41054.569444444445</v>
      </c>
      <c r="B1867">
        <v>6.4</v>
      </c>
      <c r="C1867">
        <v>1462100</v>
      </c>
      <c r="D1867">
        <v>9388285.1199999992</v>
      </c>
    </row>
    <row r="1868" spans="1:4">
      <c r="A1868" s="4">
        <v>41054.576388888891</v>
      </c>
      <c r="B1868">
        <v>6.37</v>
      </c>
      <c r="C1868">
        <v>962400</v>
      </c>
      <c r="D1868">
        <v>6152413.0999999996</v>
      </c>
    </row>
    <row r="1869" spans="1:4">
      <c r="A1869" s="4">
        <v>41054.583333333336</v>
      </c>
      <c r="B1869">
        <v>6.36</v>
      </c>
      <c r="C1869">
        <v>528856</v>
      </c>
      <c r="D1869">
        <v>3371279.16</v>
      </c>
    </row>
    <row r="1870" spans="1:4">
      <c r="A1870" s="4">
        <v>41054.590277777781</v>
      </c>
      <c r="B1870">
        <v>6.37</v>
      </c>
      <c r="C1870">
        <v>1077887</v>
      </c>
      <c r="D1870">
        <v>6842698.75</v>
      </c>
    </row>
    <row r="1871" spans="1:4">
      <c r="A1871" s="4">
        <v>41054.597222222219</v>
      </c>
      <c r="B1871">
        <v>6.35</v>
      </c>
      <c r="C1871">
        <v>533043</v>
      </c>
      <c r="D1871">
        <v>3393711.68</v>
      </c>
    </row>
    <row r="1872" spans="1:4">
      <c r="A1872" s="4">
        <v>41054.604166666664</v>
      </c>
      <c r="B1872">
        <v>6.29</v>
      </c>
      <c r="C1872">
        <v>2221599</v>
      </c>
      <c r="D1872">
        <v>14013980.85</v>
      </c>
    </row>
    <row r="1873" spans="1:4">
      <c r="A1873" s="4">
        <v>41054.611111111109</v>
      </c>
      <c r="B1873">
        <v>6.33</v>
      </c>
      <c r="C1873">
        <v>2051417</v>
      </c>
      <c r="D1873">
        <v>12941993.189999999</v>
      </c>
    </row>
    <row r="1874" spans="1:4">
      <c r="A1874" s="4">
        <v>41054.618055555555</v>
      </c>
      <c r="B1874">
        <v>6.31</v>
      </c>
      <c r="C1874">
        <v>1562400</v>
      </c>
      <c r="D1874">
        <v>9862930</v>
      </c>
    </row>
    <row r="1875" spans="1:4">
      <c r="A1875" s="4">
        <v>41054.625</v>
      </c>
      <c r="B1875">
        <v>6.33</v>
      </c>
      <c r="C1875">
        <v>2569509</v>
      </c>
      <c r="D1875">
        <v>16220564.529999999</v>
      </c>
    </row>
    <row r="1876" spans="1:4">
      <c r="A1876" s="4">
        <v>41057.402777777781</v>
      </c>
      <c r="B1876">
        <v>6.27</v>
      </c>
      <c r="C1876">
        <v>1759373</v>
      </c>
      <c r="D1876">
        <v>10998602.57</v>
      </c>
    </row>
    <row r="1877" spans="1:4">
      <c r="A1877" s="4">
        <v>41057.409722222219</v>
      </c>
      <c r="B1877">
        <v>6.26</v>
      </c>
      <c r="C1877">
        <v>1464350</v>
      </c>
      <c r="D1877">
        <v>9162889.4000000004</v>
      </c>
    </row>
    <row r="1878" spans="1:4">
      <c r="A1878" s="4">
        <v>41057.416666666664</v>
      </c>
      <c r="B1878">
        <v>6.31</v>
      </c>
      <c r="C1878">
        <v>2747849</v>
      </c>
      <c r="D1878">
        <v>17369593.449999999</v>
      </c>
    </row>
    <row r="1879" spans="1:4">
      <c r="A1879" s="4">
        <v>41057.423611111109</v>
      </c>
      <c r="B1879">
        <v>6.3</v>
      </c>
      <c r="C1879">
        <v>1541035</v>
      </c>
      <c r="D1879">
        <v>9673853.7699999996</v>
      </c>
    </row>
    <row r="1880" spans="1:4">
      <c r="A1880" s="4">
        <v>41057.430555555555</v>
      </c>
      <c r="B1880">
        <v>6.3</v>
      </c>
      <c r="C1880">
        <v>1129784</v>
      </c>
      <c r="D1880">
        <v>7135369.8200000003</v>
      </c>
    </row>
    <row r="1881" spans="1:4">
      <c r="A1881" s="4">
        <v>41057.4375</v>
      </c>
      <c r="B1881">
        <v>6.33</v>
      </c>
      <c r="C1881">
        <v>1914696</v>
      </c>
      <c r="D1881">
        <v>12152646.1</v>
      </c>
    </row>
    <row r="1882" spans="1:4">
      <c r="A1882" s="4">
        <v>41057.444444444445</v>
      </c>
      <c r="B1882">
        <v>6.38</v>
      </c>
      <c r="C1882">
        <v>2632964</v>
      </c>
      <c r="D1882">
        <v>16741264.08</v>
      </c>
    </row>
    <row r="1883" spans="1:4">
      <c r="A1883" s="4">
        <v>41057.451388888891</v>
      </c>
      <c r="B1883">
        <v>6.47</v>
      </c>
      <c r="C1883">
        <v>8091380</v>
      </c>
      <c r="D1883">
        <v>52420047.259999998</v>
      </c>
    </row>
    <row r="1884" spans="1:4">
      <c r="A1884" s="4">
        <v>41057.458333333336</v>
      </c>
      <c r="B1884">
        <v>6.44</v>
      </c>
      <c r="C1884">
        <v>2083290</v>
      </c>
      <c r="D1884">
        <v>13427780.630000001</v>
      </c>
    </row>
    <row r="1885" spans="1:4">
      <c r="A1885" s="4">
        <v>41057.465277777781</v>
      </c>
      <c r="B1885">
        <v>6.43</v>
      </c>
      <c r="C1885">
        <v>1087585</v>
      </c>
      <c r="D1885">
        <v>7015567.4500000002</v>
      </c>
    </row>
    <row r="1886" spans="1:4">
      <c r="A1886" s="4">
        <v>41057.472222222219</v>
      </c>
      <c r="B1886">
        <v>6.45</v>
      </c>
      <c r="C1886">
        <v>2234055</v>
      </c>
      <c r="D1886">
        <v>14460388.09</v>
      </c>
    </row>
    <row r="1887" spans="1:4">
      <c r="A1887" s="4">
        <v>41057.479166666664</v>
      </c>
      <c r="B1887">
        <v>6.54</v>
      </c>
      <c r="C1887">
        <v>2745730</v>
      </c>
      <c r="D1887">
        <v>17832183.300000001</v>
      </c>
    </row>
    <row r="1888" spans="1:4">
      <c r="A1888" s="4">
        <v>41057.548611111109</v>
      </c>
      <c r="B1888">
        <v>6.54</v>
      </c>
      <c r="C1888">
        <v>3043646</v>
      </c>
      <c r="D1888">
        <v>19938299.57</v>
      </c>
    </row>
    <row r="1889" spans="1:4">
      <c r="A1889" s="4">
        <v>41057.555555555555</v>
      </c>
      <c r="B1889">
        <v>6.56</v>
      </c>
      <c r="C1889">
        <v>5459634</v>
      </c>
      <c r="D1889">
        <v>35989657.189999998</v>
      </c>
    </row>
    <row r="1890" spans="1:4">
      <c r="A1890" s="4">
        <v>41057.5625</v>
      </c>
      <c r="B1890">
        <v>6.58</v>
      </c>
      <c r="C1890">
        <v>1824479</v>
      </c>
      <c r="D1890">
        <v>11967082.890000001</v>
      </c>
    </row>
    <row r="1891" spans="1:4">
      <c r="A1891" s="4">
        <v>41057.569444444445</v>
      </c>
      <c r="B1891">
        <v>6.56</v>
      </c>
      <c r="C1891">
        <v>1613681</v>
      </c>
      <c r="D1891">
        <v>10603010.779999999</v>
      </c>
    </row>
    <row r="1892" spans="1:4">
      <c r="A1892" s="4">
        <v>41057.576388888891</v>
      </c>
      <c r="B1892">
        <v>6.53</v>
      </c>
      <c r="C1892">
        <v>2623014</v>
      </c>
      <c r="D1892">
        <v>17193017.850000001</v>
      </c>
    </row>
    <row r="1893" spans="1:4">
      <c r="A1893" s="4">
        <v>41057.583333333336</v>
      </c>
      <c r="B1893">
        <v>6.54</v>
      </c>
      <c r="C1893">
        <v>2079032</v>
      </c>
      <c r="D1893">
        <v>13597754.119999999</v>
      </c>
    </row>
    <row r="1894" spans="1:4">
      <c r="A1894" s="4">
        <v>41057.590277777781</v>
      </c>
      <c r="B1894">
        <v>6.49</v>
      </c>
      <c r="C1894">
        <v>1508887</v>
      </c>
      <c r="D1894">
        <v>9807731.2200000007</v>
      </c>
    </row>
    <row r="1895" spans="1:4">
      <c r="A1895" s="4">
        <v>41057.597222222219</v>
      </c>
      <c r="B1895">
        <v>6.55</v>
      </c>
      <c r="C1895">
        <v>2618540</v>
      </c>
      <c r="D1895">
        <v>17152839.530000001</v>
      </c>
    </row>
    <row r="1896" spans="1:4">
      <c r="A1896" s="4">
        <v>41057.604166666664</v>
      </c>
      <c r="B1896">
        <v>6.52</v>
      </c>
      <c r="C1896">
        <v>1681352</v>
      </c>
      <c r="D1896">
        <v>10992763.220000001</v>
      </c>
    </row>
    <row r="1897" spans="1:4">
      <c r="A1897" s="4">
        <v>41057.611111111109</v>
      </c>
      <c r="B1897">
        <v>6.52</v>
      </c>
      <c r="C1897">
        <v>1732540</v>
      </c>
      <c r="D1897">
        <v>11311432.800000001</v>
      </c>
    </row>
    <row r="1898" spans="1:4">
      <c r="A1898" s="4">
        <v>41057.618055555555</v>
      </c>
      <c r="B1898">
        <v>6.52</v>
      </c>
      <c r="C1898">
        <v>3599206</v>
      </c>
      <c r="D1898">
        <v>23422308.039999999</v>
      </c>
    </row>
    <row r="1899" spans="1:4">
      <c r="A1899" s="4">
        <v>41057.625</v>
      </c>
      <c r="B1899">
        <v>6.54</v>
      </c>
      <c r="C1899">
        <v>3487927</v>
      </c>
      <c r="D1899">
        <v>22801946.57</v>
      </c>
    </row>
    <row r="1900" spans="1:4">
      <c r="A1900" s="4">
        <v>41058.402777777781</v>
      </c>
      <c r="B1900">
        <v>6.65</v>
      </c>
      <c r="C1900">
        <v>7011594</v>
      </c>
      <c r="D1900">
        <v>46211833.590000004</v>
      </c>
    </row>
    <row r="1901" spans="1:4">
      <c r="A1901" s="4">
        <v>41058.409722222219</v>
      </c>
      <c r="B1901">
        <v>6.62</v>
      </c>
      <c r="C1901">
        <v>5876657</v>
      </c>
      <c r="D1901">
        <v>38871531.890000001</v>
      </c>
    </row>
    <row r="1902" spans="1:4">
      <c r="A1902" s="4">
        <v>41058.416666666664</v>
      </c>
      <c r="B1902">
        <v>6.51</v>
      </c>
      <c r="C1902">
        <v>3664791</v>
      </c>
      <c r="D1902">
        <v>24081205.359999999</v>
      </c>
    </row>
    <row r="1903" spans="1:4">
      <c r="A1903" s="4">
        <v>41058.423611111109</v>
      </c>
      <c r="B1903">
        <v>6.47</v>
      </c>
      <c r="C1903">
        <v>3432594</v>
      </c>
      <c r="D1903">
        <v>22278423.440000001</v>
      </c>
    </row>
    <row r="1904" spans="1:4">
      <c r="A1904" s="4">
        <v>41058.430555555555</v>
      </c>
      <c r="B1904">
        <v>6.48</v>
      </c>
      <c r="C1904">
        <v>1689137</v>
      </c>
      <c r="D1904">
        <v>10914532.5</v>
      </c>
    </row>
    <row r="1905" spans="1:4">
      <c r="A1905" s="4">
        <v>41058.4375</v>
      </c>
      <c r="B1905">
        <v>6.49</v>
      </c>
      <c r="C1905">
        <v>1244107</v>
      </c>
      <c r="D1905">
        <v>8079500.9500000002</v>
      </c>
    </row>
    <row r="1906" spans="1:4">
      <c r="A1906" s="4">
        <v>41058.444444444445</v>
      </c>
      <c r="B1906">
        <v>6.47</v>
      </c>
      <c r="C1906">
        <v>1725757</v>
      </c>
      <c r="D1906">
        <v>11159332.16</v>
      </c>
    </row>
    <row r="1907" spans="1:4">
      <c r="A1907" s="4">
        <v>41058.451388888891</v>
      </c>
      <c r="B1907">
        <v>6.47</v>
      </c>
      <c r="C1907">
        <v>1802379</v>
      </c>
      <c r="D1907">
        <v>11659181.35</v>
      </c>
    </row>
    <row r="1908" spans="1:4">
      <c r="A1908" s="4">
        <v>41058.458333333336</v>
      </c>
      <c r="B1908">
        <v>6.49</v>
      </c>
      <c r="C1908">
        <v>1209603</v>
      </c>
      <c r="D1908">
        <v>7816793.3799999999</v>
      </c>
    </row>
    <row r="1909" spans="1:4">
      <c r="A1909" s="4">
        <v>41058.465277777781</v>
      </c>
      <c r="B1909">
        <v>6.47</v>
      </c>
      <c r="C1909">
        <v>802990</v>
      </c>
      <c r="D1909">
        <v>5184111.4400000004</v>
      </c>
    </row>
    <row r="1910" spans="1:4">
      <c r="A1910" s="4">
        <v>41058.472222222219</v>
      </c>
      <c r="B1910">
        <v>6.49</v>
      </c>
      <c r="C1910">
        <v>731130</v>
      </c>
      <c r="D1910">
        <v>4734833.8</v>
      </c>
    </row>
    <row r="1911" spans="1:4">
      <c r="A1911" s="4">
        <v>41058.479166666664</v>
      </c>
      <c r="B1911">
        <v>6.49</v>
      </c>
      <c r="C1911">
        <v>1495519</v>
      </c>
      <c r="D1911">
        <v>9660742.0500000007</v>
      </c>
    </row>
    <row r="1912" spans="1:4">
      <c r="A1912" s="4">
        <v>41058.548611111109</v>
      </c>
      <c r="B1912">
        <v>6.51</v>
      </c>
      <c r="C1912">
        <v>1030400</v>
      </c>
      <c r="D1912">
        <v>6698702.0199999996</v>
      </c>
    </row>
    <row r="1913" spans="1:4">
      <c r="A1913" s="4">
        <v>41058.555555555555</v>
      </c>
      <c r="B1913">
        <v>6.56</v>
      </c>
      <c r="C1913">
        <v>2135750</v>
      </c>
      <c r="D1913">
        <v>14011668.220000001</v>
      </c>
    </row>
    <row r="1914" spans="1:4">
      <c r="A1914" s="4">
        <v>41058.5625</v>
      </c>
      <c r="B1914">
        <v>6.51</v>
      </c>
      <c r="C1914">
        <v>1679800</v>
      </c>
      <c r="D1914">
        <v>11000660</v>
      </c>
    </row>
    <row r="1915" spans="1:4">
      <c r="A1915" s="4">
        <v>41058.569444444445</v>
      </c>
      <c r="B1915">
        <v>6.51</v>
      </c>
      <c r="C1915">
        <v>1226470</v>
      </c>
      <c r="D1915">
        <v>7990553.5499999998</v>
      </c>
    </row>
    <row r="1916" spans="1:4">
      <c r="A1916" s="4">
        <v>41058.576388888891</v>
      </c>
      <c r="B1916">
        <v>6.49</v>
      </c>
      <c r="C1916">
        <v>899541</v>
      </c>
      <c r="D1916">
        <v>5849275.5</v>
      </c>
    </row>
    <row r="1917" spans="1:4">
      <c r="A1917" s="4">
        <v>41058.583333333336</v>
      </c>
      <c r="B1917">
        <v>6.49</v>
      </c>
      <c r="C1917">
        <v>889933</v>
      </c>
      <c r="D1917">
        <v>5777073.0599999996</v>
      </c>
    </row>
    <row r="1918" spans="1:4">
      <c r="A1918" s="4">
        <v>41058.590277777781</v>
      </c>
      <c r="B1918">
        <v>6.48</v>
      </c>
      <c r="C1918">
        <v>898390</v>
      </c>
      <c r="D1918">
        <v>5831732.0999999996</v>
      </c>
    </row>
    <row r="1919" spans="1:4">
      <c r="A1919" s="4">
        <v>41058.597222222219</v>
      </c>
      <c r="B1919">
        <v>6.46</v>
      </c>
      <c r="C1919">
        <v>2002779</v>
      </c>
      <c r="D1919">
        <v>12937726.02</v>
      </c>
    </row>
    <row r="1920" spans="1:4">
      <c r="A1920" s="4">
        <v>41058.604166666664</v>
      </c>
      <c r="B1920">
        <v>6.48</v>
      </c>
      <c r="C1920">
        <v>944590</v>
      </c>
      <c r="D1920">
        <v>6112600.1900000004</v>
      </c>
    </row>
    <row r="1921" spans="1:4">
      <c r="A1921" s="4">
        <v>41058.611111111109</v>
      </c>
      <c r="B1921">
        <v>6.47</v>
      </c>
      <c r="C1921">
        <v>1439625</v>
      </c>
      <c r="D1921">
        <v>9324847.1699999999</v>
      </c>
    </row>
    <row r="1922" spans="1:4">
      <c r="A1922" s="4">
        <v>41058.618055555555</v>
      </c>
      <c r="B1922">
        <v>6.42</v>
      </c>
      <c r="C1922">
        <v>4186295</v>
      </c>
      <c r="D1922">
        <v>26933713.350000001</v>
      </c>
    </row>
    <row r="1923" spans="1:4">
      <c r="A1923" s="4">
        <v>41058.625</v>
      </c>
      <c r="B1923">
        <v>6.43</v>
      </c>
      <c r="C1923">
        <v>3964718</v>
      </c>
      <c r="D1923">
        <v>25416135.420000002</v>
      </c>
    </row>
    <row r="1924" spans="1:4">
      <c r="A1924" s="4">
        <v>41059.402777777781</v>
      </c>
      <c r="B1924">
        <v>6.38</v>
      </c>
      <c r="C1924">
        <v>1999789</v>
      </c>
      <c r="D1924">
        <v>12760706.24</v>
      </c>
    </row>
    <row r="1925" spans="1:4">
      <c r="A1925" s="4">
        <v>41059.409722222219</v>
      </c>
      <c r="B1925">
        <v>6.35</v>
      </c>
      <c r="C1925">
        <v>2476150</v>
      </c>
      <c r="D1925">
        <v>15696935.16</v>
      </c>
    </row>
    <row r="1926" spans="1:4">
      <c r="A1926" s="4">
        <v>41059.416666666664</v>
      </c>
      <c r="B1926">
        <v>6.42</v>
      </c>
      <c r="C1926">
        <v>1328912</v>
      </c>
      <c r="D1926">
        <v>8463859.7799999993</v>
      </c>
    </row>
    <row r="1927" spans="1:4">
      <c r="A1927" s="4">
        <v>41059.423611111109</v>
      </c>
      <c r="B1927">
        <v>6.35</v>
      </c>
      <c r="C1927">
        <v>1221621</v>
      </c>
      <c r="D1927">
        <v>7782266.0199999996</v>
      </c>
    </row>
    <row r="1928" spans="1:4">
      <c r="A1928" s="4">
        <v>41059.430555555555</v>
      </c>
      <c r="B1928">
        <v>6.35</v>
      </c>
      <c r="C1928">
        <v>1080951</v>
      </c>
      <c r="D1928">
        <v>6853228.3200000003</v>
      </c>
    </row>
    <row r="1929" spans="1:4">
      <c r="A1929" s="4">
        <v>41059.4375</v>
      </c>
      <c r="B1929">
        <v>6.35</v>
      </c>
      <c r="C1929">
        <v>724400</v>
      </c>
      <c r="D1929">
        <v>4600743.01</v>
      </c>
    </row>
    <row r="1930" spans="1:4">
      <c r="A1930" s="4">
        <v>41059.444444444445</v>
      </c>
      <c r="B1930">
        <v>6.32</v>
      </c>
      <c r="C1930">
        <v>2225065</v>
      </c>
      <c r="D1930">
        <v>14046963.640000001</v>
      </c>
    </row>
    <row r="1931" spans="1:4">
      <c r="A1931" s="4">
        <v>41059.451388888891</v>
      </c>
      <c r="B1931">
        <v>6.34</v>
      </c>
      <c r="C1931">
        <v>727908</v>
      </c>
      <c r="D1931">
        <v>4606166.3099999996</v>
      </c>
    </row>
    <row r="1932" spans="1:4">
      <c r="A1932" s="4">
        <v>41059.458333333336</v>
      </c>
      <c r="B1932">
        <v>6.34</v>
      </c>
      <c r="C1932">
        <v>807600</v>
      </c>
      <c r="D1932">
        <v>5133938</v>
      </c>
    </row>
    <row r="1933" spans="1:4">
      <c r="A1933" s="4">
        <v>41059.465277777781</v>
      </c>
      <c r="B1933">
        <v>6.33</v>
      </c>
      <c r="C1933">
        <v>444190</v>
      </c>
      <c r="D1933">
        <v>2812742.8</v>
      </c>
    </row>
    <row r="1934" spans="1:4">
      <c r="A1934" s="4">
        <v>41059.472222222219</v>
      </c>
      <c r="B1934">
        <v>6.34</v>
      </c>
      <c r="C1934">
        <v>525699</v>
      </c>
      <c r="D1934">
        <v>3329653.67</v>
      </c>
    </row>
    <row r="1935" spans="1:4">
      <c r="A1935" s="4">
        <v>41059.479166666664</v>
      </c>
      <c r="B1935">
        <v>6.35</v>
      </c>
      <c r="C1935">
        <v>589564</v>
      </c>
      <c r="D1935">
        <v>3738665.79</v>
      </c>
    </row>
    <row r="1936" spans="1:4">
      <c r="A1936" s="4">
        <v>41059.548611111109</v>
      </c>
      <c r="B1936">
        <v>6.33</v>
      </c>
      <c r="C1936">
        <v>349700</v>
      </c>
      <c r="D1936">
        <v>2218261</v>
      </c>
    </row>
    <row r="1937" spans="1:4">
      <c r="A1937" s="4">
        <v>41059.555555555555</v>
      </c>
      <c r="B1937">
        <v>6.32</v>
      </c>
      <c r="C1937">
        <v>1046339</v>
      </c>
      <c r="D1937">
        <v>6604165.7000000002</v>
      </c>
    </row>
    <row r="1938" spans="1:4">
      <c r="A1938" s="4">
        <v>41059.5625</v>
      </c>
      <c r="B1938">
        <v>6.32</v>
      </c>
      <c r="C1938">
        <v>483400</v>
      </c>
      <c r="D1938">
        <v>3054341</v>
      </c>
    </row>
    <row r="1939" spans="1:4">
      <c r="A1939" s="4">
        <v>41059.569444444445</v>
      </c>
      <c r="B1939">
        <v>6.31</v>
      </c>
      <c r="C1939">
        <v>561599</v>
      </c>
      <c r="D1939">
        <v>3543239.7</v>
      </c>
    </row>
    <row r="1940" spans="1:4">
      <c r="A1940" s="4">
        <v>41059.576388888891</v>
      </c>
      <c r="B1940">
        <v>6.35</v>
      </c>
      <c r="C1940">
        <v>633600</v>
      </c>
      <c r="D1940">
        <v>4012765</v>
      </c>
    </row>
    <row r="1941" spans="1:4">
      <c r="A1941" s="4">
        <v>41059.583333333336</v>
      </c>
      <c r="B1941">
        <v>6.34</v>
      </c>
      <c r="C1941">
        <v>952000</v>
      </c>
      <c r="D1941">
        <v>6045250.1399999997</v>
      </c>
    </row>
    <row r="1942" spans="1:4">
      <c r="A1942" s="4">
        <v>41059.590277777781</v>
      </c>
      <c r="B1942">
        <v>6.34</v>
      </c>
      <c r="C1942">
        <v>503565</v>
      </c>
      <c r="D1942">
        <v>3190830.45</v>
      </c>
    </row>
    <row r="1943" spans="1:4">
      <c r="A1943" s="4">
        <v>41059.597222222219</v>
      </c>
      <c r="B1943">
        <v>6.33</v>
      </c>
      <c r="C1943">
        <v>458224</v>
      </c>
      <c r="D1943">
        <v>2898958.03</v>
      </c>
    </row>
    <row r="1944" spans="1:4">
      <c r="A1944" s="4">
        <v>41059.604166666664</v>
      </c>
      <c r="B1944">
        <v>6.35</v>
      </c>
      <c r="C1944">
        <v>819110</v>
      </c>
      <c r="D1944">
        <v>5202685.5</v>
      </c>
    </row>
    <row r="1945" spans="1:4">
      <c r="A1945" s="4">
        <v>41059.611111111109</v>
      </c>
      <c r="B1945">
        <v>6.33</v>
      </c>
      <c r="C1945">
        <v>615624</v>
      </c>
      <c r="D1945">
        <v>3901138.1</v>
      </c>
    </row>
    <row r="1946" spans="1:4">
      <c r="A1946" s="4">
        <v>41059.618055555555</v>
      </c>
      <c r="B1946">
        <v>6.32</v>
      </c>
      <c r="C1946">
        <v>663196</v>
      </c>
      <c r="D1946">
        <v>4196448.25</v>
      </c>
    </row>
    <row r="1947" spans="1:4">
      <c r="A1947" s="4">
        <v>41059.625</v>
      </c>
      <c r="B1947">
        <v>6.33</v>
      </c>
      <c r="C1947">
        <v>1881961</v>
      </c>
      <c r="D1947">
        <v>11897450.41</v>
      </c>
    </row>
    <row r="1948" spans="1:4">
      <c r="A1948" s="4">
        <v>41060.402777777781</v>
      </c>
      <c r="B1948">
        <v>6.34</v>
      </c>
      <c r="C1948">
        <v>1925150</v>
      </c>
      <c r="D1948">
        <v>12185922.98</v>
      </c>
    </row>
    <row r="1949" spans="1:4">
      <c r="A1949" s="4">
        <v>41060.409722222219</v>
      </c>
      <c r="B1949">
        <v>6.33</v>
      </c>
      <c r="C1949">
        <v>974900</v>
      </c>
      <c r="D1949">
        <v>6183587</v>
      </c>
    </row>
    <row r="1950" spans="1:4">
      <c r="A1950" s="4">
        <v>41060.416666666664</v>
      </c>
      <c r="B1950">
        <v>6.35</v>
      </c>
      <c r="C1950">
        <v>788870</v>
      </c>
      <c r="D1950">
        <v>5011660.5</v>
      </c>
    </row>
    <row r="1951" spans="1:4">
      <c r="A1951" s="4">
        <v>41060.423611111109</v>
      </c>
      <c r="B1951">
        <v>6.33</v>
      </c>
      <c r="C1951">
        <v>620330</v>
      </c>
      <c r="D1951">
        <v>3938573.38</v>
      </c>
    </row>
    <row r="1952" spans="1:4">
      <c r="A1952" s="4">
        <v>41060.430555555555</v>
      </c>
      <c r="B1952">
        <v>6.32</v>
      </c>
      <c r="C1952">
        <v>1063896</v>
      </c>
      <c r="D1952">
        <v>6718750.7999999998</v>
      </c>
    </row>
    <row r="1953" spans="1:4">
      <c r="A1953" s="4">
        <v>41060.4375</v>
      </c>
      <c r="B1953">
        <v>6.31</v>
      </c>
      <c r="C1953">
        <v>960229</v>
      </c>
      <c r="D1953">
        <v>6048053.0499999998</v>
      </c>
    </row>
    <row r="1954" spans="1:4">
      <c r="A1954" s="4">
        <v>41060.444444444445</v>
      </c>
      <c r="B1954">
        <v>6.29</v>
      </c>
      <c r="C1954">
        <v>1587677</v>
      </c>
      <c r="D1954">
        <v>9962803.4399999995</v>
      </c>
    </row>
    <row r="1955" spans="1:4">
      <c r="A1955" s="4">
        <v>41060.451388888891</v>
      </c>
      <c r="B1955">
        <v>6.28</v>
      </c>
      <c r="C1955">
        <v>1374156</v>
      </c>
      <c r="D1955">
        <v>8609030.0999999996</v>
      </c>
    </row>
    <row r="1956" spans="1:4">
      <c r="A1956" s="4">
        <v>41060.458333333336</v>
      </c>
      <c r="B1956">
        <v>6.29</v>
      </c>
      <c r="C1956">
        <v>338651</v>
      </c>
      <c r="D1956">
        <v>2128505.29</v>
      </c>
    </row>
    <row r="1957" spans="1:4">
      <c r="A1957" s="4">
        <v>41060.465277777781</v>
      </c>
      <c r="B1957">
        <v>6.3</v>
      </c>
      <c r="C1957">
        <v>366423</v>
      </c>
      <c r="D1957">
        <v>2310072.2799999998</v>
      </c>
    </row>
    <row r="1958" spans="1:4">
      <c r="A1958" s="4">
        <v>41060.472222222219</v>
      </c>
      <c r="B1958">
        <v>6.3</v>
      </c>
      <c r="C1958">
        <v>362942</v>
      </c>
      <c r="D1958">
        <v>2290291.6</v>
      </c>
    </row>
    <row r="1959" spans="1:4">
      <c r="A1959" s="4">
        <v>41060.479166666664</v>
      </c>
      <c r="B1959">
        <v>6.31</v>
      </c>
      <c r="C1959">
        <v>355420</v>
      </c>
      <c r="D1959">
        <v>2240850.35</v>
      </c>
    </row>
    <row r="1960" spans="1:4">
      <c r="A1960" s="4">
        <v>41060.548611111109</v>
      </c>
      <c r="B1960">
        <v>6.3</v>
      </c>
      <c r="C1960">
        <v>164944</v>
      </c>
      <c r="D1960">
        <v>1039380.01</v>
      </c>
    </row>
    <row r="1961" spans="1:4">
      <c r="A1961" s="4">
        <v>41060.555555555555</v>
      </c>
      <c r="B1961">
        <v>6.29</v>
      </c>
      <c r="C1961">
        <v>395771</v>
      </c>
      <c r="D1961">
        <v>2491327.31</v>
      </c>
    </row>
    <row r="1962" spans="1:4">
      <c r="A1962" s="4">
        <v>41060.5625</v>
      </c>
      <c r="B1962">
        <v>6.31</v>
      </c>
      <c r="C1962">
        <v>350254</v>
      </c>
      <c r="D1962">
        <v>2204757.66</v>
      </c>
    </row>
    <row r="1963" spans="1:4">
      <c r="A1963" s="4">
        <v>41060.569444444445</v>
      </c>
      <c r="B1963">
        <v>6.36</v>
      </c>
      <c r="C1963">
        <v>959772</v>
      </c>
      <c r="D1963">
        <v>6087411.2999999998</v>
      </c>
    </row>
    <row r="1964" spans="1:4">
      <c r="A1964" s="4">
        <v>41060.576388888891</v>
      </c>
      <c r="B1964">
        <v>6.35</v>
      </c>
      <c r="C1964">
        <v>482207</v>
      </c>
      <c r="D1964">
        <v>3060724.45</v>
      </c>
    </row>
    <row r="1965" spans="1:4">
      <c r="A1965" s="4">
        <v>41060.583333333336</v>
      </c>
      <c r="B1965">
        <v>6.34</v>
      </c>
      <c r="C1965">
        <v>584839</v>
      </c>
      <c r="D1965">
        <v>3713152.65</v>
      </c>
    </row>
    <row r="1966" spans="1:4">
      <c r="A1966" s="4">
        <v>41060.590277777781</v>
      </c>
      <c r="B1966">
        <v>6.33</v>
      </c>
      <c r="C1966">
        <v>380456</v>
      </c>
      <c r="D1966">
        <v>2408340.92</v>
      </c>
    </row>
    <row r="1967" spans="1:4">
      <c r="A1967" s="4">
        <v>41060.597222222219</v>
      </c>
      <c r="B1967">
        <v>6.33</v>
      </c>
      <c r="C1967">
        <v>631700</v>
      </c>
      <c r="D1967">
        <v>3995717.33</v>
      </c>
    </row>
    <row r="1968" spans="1:4">
      <c r="A1968" s="4">
        <v>41060.604166666664</v>
      </c>
      <c r="B1968">
        <v>6.32</v>
      </c>
      <c r="C1968">
        <v>225300</v>
      </c>
      <c r="D1968">
        <v>1424492.62</v>
      </c>
    </row>
    <row r="1969" spans="1:4">
      <c r="A1969" s="4">
        <v>41060.611111111109</v>
      </c>
      <c r="B1969">
        <v>6.33</v>
      </c>
      <c r="C1969">
        <v>438380</v>
      </c>
      <c r="D1969">
        <v>2773759</v>
      </c>
    </row>
    <row r="1970" spans="1:4">
      <c r="A1970" s="4">
        <v>41060.618055555555</v>
      </c>
      <c r="B1970">
        <v>6.31</v>
      </c>
      <c r="C1970">
        <v>689420</v>
      </c>
      <c r="D1970">
        <v>4350935.5999999996</v>
      </c>
    </row>
    <row r="1971" spans="1:4">
      <c r="A1971" s="4">
        <v>41060.625</v>
      </c>
      <c r="B1971">
        <v>6.31</v>
      </c>
      <c r="C1971">
        <v>1013648</v>
      </c>
      <c r="D1971">
        <v>6393232.8099999996</v>
      </c>
    </row>
    <row r="1972" spans="1:4">
      <c r="A1972" s="4">
        <v>41061.402777777781</v>
      </c>
      <c r="B1972">
        <v>6.39</v>
      </c>
      <c r="C1972">
        <v>2218600</v>
      </c>
      <c r="D1972">
        <v>14181663.76</v>
      </c>
    </row>
    <row r="1973" spans="1:4">
      <c r="A1973" s="4">
        <v>41061.409722222219</v>
      </c>
      <c r="B1973">
        <v>6.41</v>
      </c>
      <c r="C1973">
        <v>1278762</v>
      </c>
      <c r="D1973">
        <v>8183483.9900000002</v>
      </c>
    </row>
    <row r="1974" spans="1:4">
      <c r="A1974" s="4">
        <v>41061.416666666664</v>
      </c>
      <c r="B1974">
        <v>6.4</v>
      </c>
      <c r="C1974">
        <v>779884</v>
      </c>
      <c r="D1974">
        <v>4997183.8</v>
      </c>
    </row>
    <row r="1975" spans="1:4">
      <c r="A1975" s="4">
        <v>41061.423611111109</v>
      </c>
      <c r="B1975">
        <v>6.36</v>
      </c>
      <c r="C1975">
        <v>595696</v>
      </c>
      <c r="D1975">
        <v>3803903.02</v>
      </c>
    </row>
    <row r="1976" spans="1:4">
      <c r="A1976" s="4">
        <v>41061.430555555555</v>
      </c>
      <c r="B1976">
        <v>6.39</v>
      </c>
      <c r="C1976">
        <v>715369</v>
      </c>
      <c r="D1976">
        <v>4567629.4400000004</v>
      </c>
    </row>
    <row r="1977" spans="1:4">
      <c r="A1977" s="4">
        <v>41061.4375</v>
      </c>
      <c r="B1977">
        <v>6.39</v>
      </c>
      <c r="C1977">
        <v>570910</v>
      </c>
      <c r="D1977">
        <v>3643053.21</v>
      </c>
    </row>
    <row r="1978" spans="1:4">
      <c r="A1978" s="4">
        <v>41061.444444444445</v>
      </c>
      <c r="B1978">
        <v>6.39</v>
      </c>
      <c r="C1978">
        <v>456680</v>
      </c>
      <c r="D1978">
        <v>2917877.3</v>
      </c>
    </row>
    <row r="1979" spans="1:4">
      <c r="A1979" s="4">
        <v>41061.451388888891</v>
      </c>
      <c r="B1979">
        <v>6.4</v>
      </c>
      <c r="C1979">
        <v>746580</v>
      </c>
      <c r="D1979">
        <v>4777598.8</v>
      </c>
    </row>
    <row r="1980" spans="1:4">
      <c r="A1980" s="4">
        <v>41061.458333333336</v>
      </c>
      <c r="B1980">
        <v>6.38</v>
      </c>
      <c r="C1980">
        <v>483980</v>
      </c>
      <c r="D1980">
        <v>3088729.2</v>
      </c>
    </row>
    <row r="1981" spans="1:4">
      <c r="A1981" s="4">
        <v>41061.465277777781</v>
      </c>
      <c r="B1981">
        <v>6.4</v>
      </c>
      <c r="C1981">
        <v>1042500</v>
      </c>
      <c r="D1981">
        <v>6660678.6200000001</v>
      </c>
    </row>
    <row r="1982" spans="1:4">
      <c r="A1982" s="4">
        <v>41061.472222222219</v>
      </c>
      <c r="B1982">
        <v>6.39</v>
      </c>
      <c r="C1982">
        <v>414831</v>
      </c>
      <c r="D1982">
        <v>2652920.09</v>
      </c>
    </row>
    <row r="1983" spans="1:4">
      <c r="A1983" s="4">
        <v>41061.479166666664</v>
      </c>
      <c r="B1983">
        <v>6.37</v>
      </c>
      <c r="C1983">
        <v>445510</v>
      </c>
      <c r="D1983">
        <v>2841667.66</v>
      </c>
    </row>
    <row r="1984" spans="1:4">
      <c r="A1984" s="4">
        <v>41061.548611111109</v>
      </c>
      <c r="B1984">
        <v>6.37</v>
      </c>
      <c r="C1984">
        <v>287478</v>
      </c>
      <c r="D1984">
        <v>1833151.45</v>
      </c>
    </row>
    <row r="1985" spans="1:4">
      <c r="A1985" s="4">
        <v>41061.555555555555</v>
      </c>
      <c r="B1985">
        <v>6.37</v>
      </c>
      <c r="C1985">
        <v>298712</v>
      </c>
      <c r="D1985">
        <v>1901825.54</v>
      </c>
    </row>
    <row r="1986" spans="1:4">
      <c r="A1986" s="4">
        <v>41061.5625</v>
      </c>
      <c r="B1986">
        <v>6.35</v>
      </c>
      <c r="C1986">
        <v>607778</v>
      </c>
      <c r="D1986">
        <v>3863603.99</v>
      </c>
    </row>
    <row r="1987" spans="1:4">
      <c r="A1987" s="4">
        <v>41061.569444444445</v>
      </c>
      <c r="B1987">
        <v>6.31</v>
      </c>
      <c r="C1987">
        <v>779591</v>
      </c>
      <c r="D1987">
        <v>4934455.8499999996</v>
      </c>
    </row>
    <row r="1988" spans="1:4">
      <c r="A1988" s="4">
        <v>41061.576388888891</v>
      </c>
      <c r="B1988">
        <v>6.32</v>
      </c>
      <c r="C1988">
        <v>295600</v>
      </c>
      <c r="D1988">
        <v>1869131.5</v>
      </c>
    </row>
    <row r="1989" spans="1:4">
      <c r="A1989" s="4">
        <v>41061.583333333336</v>
      </c>
      <c r="B1989">
        <v>6.29</v>
      </c>
      <c r="C1989">
        <v>1001500</v>
      </c>
      <c r="D1989">
        <v>6319123</v>
      </c>
    </row>
    <row r="1990" spans="1:4">
      <c r="A1990" s="4">
        <v>41061.590277777781</v>
      </c>
      <c r="B1990">
        <v>6.28</v>
      </c>
      <c r="C1990">
        <v>930847</v>
      </c>
      <c r="D1990">
        <v>5847544.9699999997</v>
      </c>
    </row>
    <row r="1991" spans="1:4">
      <c r="A1991" s="4">
        <v>41061.597222222219</v>
      </c>
      <c r="B1991">
        <v>6.3</v>
      </c>
      <c r="C1991">
        <v>254389</v>
      </c>
      <c r="D1991">
        <v>1601053.81</v>
      </c>
    </row>
    <row r="1992" spans="1:4">
      <c r="A1992" s="4">
        <v>41061.604166666664</v>
      </c>
      <c r="B1992">
        <v>6.31</v>
      </c>
      <c r="C1992">
        <v>331100</v>
      </c>
      <c r="D1992">
        <v>2088267</v>
      </c>
    </row>
    <row r="1993" spans="1:4">
      <c r="A1993" s="4">
        <v>41061.611111111109</v>
      </c>
      <c r="B1993">
        <v>6.33</v>
      </c>
      <c r="C1993">
        <v>510907</v>
      </c>
      <c r="D1993">
        <v>3232165.18</v>
      </c>
    </row>
    <row r="1994" spans="1:4">
      <c r="A1994" s="4">
        <v>41061.618055555555</v>
      </c>
      <c r="B1994">
        <v>6.3</v>
      </c>
      <c r="C1994">
        <v>788351</v>
      </c>
      <c r="D1994">
        <v>4976123.3</v>
      </c>
    </row>
    <row r="1995" spans="1:4">
      <c r="A1995" s="4">
        <v>41061.625</v>
      </c>
      <c r="B1995">
        <v>6.34</v>
      </c>
      <c r="C1995">
        <v>1019743</v>
      </c>
      <c r="D1995">
        <v>6449625.2300000004</v>
      </c>
    </row>
    <row r="1996" spans="1:4">
      <c r="A1996" s="4">
        <v>41064.402777777781</v>
      </c>
      <c r="B1996">
        <v>6.19</v>
      </c>
      <c r="C1996">
        <v>2616549</v>
      </c>
      <c r="D1996">
        <v>16215476.68</v>
      </c>
    </row>
    <row r="1997" spans="1:4">
      <c r="A1997" s="4">
        <v>41064.409722222219</v>
      </c>
      <c r="B1997">
        <v>6.24</v>
      </c>
      <c r="C1997">
        <v>1431930</v>
      </c>
      <c r="D1997">
        <v>8902774.9299999997</v>
      </c>
    </row>
    <row r="1998" spans="1:4">
      <c r="A1998" s="4">
        <v>41064.416666666664</v>
      </c>
      <c r="B1998">
        <v>6.21</v>
      </c>
      <c r="C1998">
        <v>1105307</v>
      </c>
      <c r="D1998">
        <v>6875785.71</v>
      </c>
    </row>
    <row r="1999" spans="1:4">
      <c r="A1999" s="4">
        <v>41064.423611111109</v>
      </c>
      <c r="B1999">
        <v>6.23</v>
      </c>
      <c r="C1999">
        <v>1096087</v>
      </c>
      <c r="D1999">
        <v>6842170.0099999998</v>
      </c>
    </row>
    <row r="2000" spans="1:4">
      <c r="A2000" s="4">
        <v>41064.430555555555</v>
      </c>
      <c r="B2000">
        <v>6.24</v>
      </c>
      <c r="C2000">
        <v>526127</v>
      </c>
      <c r="D2000">
        <v>3283007.77</v>
      </c>
    </row>
    <row r="2001" spans="1:4">
      <c r="A2001" s="4">
        <v>41064.4375</v>
      </c>
      <c r="B2001">
        <v>6.24</v>
      </c>
      <c r="C2001">
        <v>399910</v>
      </c>
      <c r="D2001">
        <v>2494251.7599999998</v>
      </c>
    </row>
    <row r="2002" spans="1:4">
      <c r="A2002" s="4">
        <v>41064.444444444445</v>
      </c>
      <c r="B2002">
        <v>6.23</v>
      </c>
      <c r="C2002">
        <v>425116</v>
      </c>
      <c r="D2002">
        <v>2647036.52</v>
      </c>
    </row>
    <row r="2003" spans="1:4">
      <c r="A2003" s="4">
        <v>41064.451388888891</v>
      </c>
      <c r="B2003">
        <v>6.24</v>
      </c>
      <c r="C2003">
        <v>220605</v>
      </c>
      <c r="D2003">
        <v>1374250.1</v>
      </c>
    </row>
    <row r="2004" spans="1:4">
      <c r="A2004" s="4">
        <v>41064.458333333336</v>
      </c>
      <c r="B2004">
        <v>6.24</v>
      </c>
      <c r="C2004">
        <v>425536</v>
      </c>
      <c r="D2004">
        <v>2650821.0499999998</v>
      </c>
    </row>
    <row r="2005" spans="1:4">
      <c r="A2005" s="4">
        <v>41064.465277777781</v>
      </c>
      <c r="B2005">
        <v>6.2</v>
      </c>
      <c r="C2005">
        <v>695984</v>
      </c>
      <c r="D2005">
        <v>4320614.54</v>
      </c>
    </row>
    <row r="2006" spans="1:4">
      <c r="A2006" s="4">
        <v>41064.472222222219</v>
      </c>
      <c r="B2006">
        <v>6.17</v>
      </c>
      <c r="C2006">
        <v>1512132</v>
      </c>
      <c r="D2006">
        <v>9337305.1400000006</v>
      </c>
    </row>
    <row r="2007" spans="1:4">
      <c r="A2007" s="4">
        <v>41064.479166666664</v>
      </c>
      <c r="B2007">
        <v>6.17</v>
      </c>
      <c r="C2007">
        <v>560925</v>
      </c>
      <c r="D2007">
        <v>3458504.58</v>
      </c>
    </row>
    <row r="2008" spans="1:4">
      <c r="A2008" s="4">
        <v>41064.548611111109</v>
      </c>
      <c r="B2008">
        <v>6.16</v>
      </c>
      <c r="C2008">
        <v>345306</v>
      </c>
      <c r="D2008">
        <v>2127952.96</v>
      </c>
    </row>
    <row r="2009" spans="1:4">
      <c r="A2009" s="4">
        <v>41064.555555555555</v>
      </c>
      <c r="B2009">
        <v>6.17</v>
      </c>
      <c r="C2009">
        <v>198599</v>
      </c>
      <c r="D2009">
        <v>1225569.8400000001</v>
      </c>
    </row>
    <row r="2010" spans="1:4">
      <c r="A2010" s="4">
        <v>41064.5625</v>
      </c>
      <c r="B2010">
        <v>6.16</v>
      </c>
      <c r="C2010">
        <v>233720</v>
      </c>
      <c r="D2010">
        <v>1440886.53</v>
      </c>
    </row>
    <row r="2011" spans="1:4">
      <c r="A2011" s="4">
        <v>41064.569444444445</v>
      </c>
      <c r="B2011">
        <v>6.17</v>
      </c>
      <c r="C2011">
        <v>536386</v>
      </c>
      <c r="D2011">
        <v>3306544.61</v>
      </c>
    </row>
    <row r="2012" spans="1:4">
      <c r="A2012" s="4">
        <v>41064.576388888891</v>
      </c>
      <c r="B2012">
        <v>6.18</v>
      </c>
      <c r="C2012">
        <v>277633</v>
      </c>
      <c r="D2012">
        <v>1716133.25</v>
      </c>
    </row>
    <row r="2013" spans="1:4">
      <c r="A2013" s="4">
        <v>41064.583333333336</v>
      </c>
      <c r="B2013">
        <v>6.16</v>
      </c>
      <c r="C2013">
        <v>310030</v>
      </c>
      <c r="D2013">
        <v>1913802.7</v>
      </c>
    </row>
    <row r="2014" spans="1:4">
      <c r="A2014" s="4">
        <v>41064.590277777781</v>
      </c>
      <c r="B2014">
        <v>6.18</v>
      </c>
      <c r="C2014">
        <v>646915</v>
      </c>
      <c r="D2014">
        <v>3988441.05</v>
      </c>
    </row>
    <row r="2015" spans="1:4">
      <c r="A2015" s="4">
        <v>41064.597222222219</v>
      </c>
      <c r="B2015">
        <v>6.18</v>
      </c>
      <c r="C2015">
        <v>494040</v>
      </c>
      <c r="D2015">
        <v>3055499.19</v>
      </c>
    </row>
    <row r="2016" spans="1:4">
      <c r="A2016" s="4">
        <v>41064.604166666664</v>
      </c>
      <c r="B2016">
        <v>6.16</v>
      </c>
      <c r="C2016">
        <v>790823</v>
      </c>
      <c r="D2016">
        <v>4881943.34</v>
      </c>
    </row>
    <row r="2017" spans="1:4">
      <c r="A2017" s="4">
        <v>41064.611111111109</v>
      </c>
      <c r="B2017">
        <v>6.14</v>
      </c>
      <c r="C2017">
        <v>1487309</v>
      </c>
      <c r="D2017">
        <v>9138717.3399999999</v>
      </c>
    </row>
    <row r="2018" spans="1:4">
      <c r="A2018" s="4">
        <v>41064.618055555555</v>
      </c>
      <c r="B2018">
        <v>6.08</v>
      </c>
      <c r="C2018">
        <v>1598365</v>
      </c>
      <c r="D2018">
        <v>9760013.0099999998</v>
      </c>
    </row>
    <row r="2019" spans="1:4">
      <c r="A2019" s="4">
        <v>41064.625</v>
      </c>
      <c r="B2019">
        <v>6.03</v>
      </c>
      <c r="C2019">
        <v>2533867</v>
      </c>
      <c r="D2019">
        <v>15359206.68</v>
      </c>
    </row>
    <row r="2020" spans="1:4">
      <c r="A2020" s="4">
        <v>41065.402777777781</v>
      </c>
      <c r="B2020">
        <v>6.03</v>
      </c>
      <c r="C2020">
        <v>1726300</v>
      </c>
      <c r="D2020">
        <v>10470215</v>
      </c>
    </row>
    <row r="2021" spans="1:4">
      <c r="A2021" s="4">
        <v>41065.409722222219</v>
      </c>
      <c r="B2021">
        <v>6.03</v>
      </c>
      <c r="C2021">
        <v>952630</v>
      </c>
      <c r="D2021">
        <v>5742068.9199999999</v>
      </c>
    </row>
    <row r="2022" spans="1:4">
      <c r="A2022" s="4">
        <v>41065.416666666664</v>
      </c>
      <c r="B2022">
        <v>6.02</v>
      </c>
      <c r="C2022">
        <v>595742</v>
      </c>
      <c r="D2022">
        <v>3594077.38</v>
      </c>
    </row>
    <row r="2023" spans="1:4">
      <c r="A2023" s="4">
        <v>41065.423611111109</v>
      </c>
      <c r="B2023">
        <v>6.07</v>
      </c>
      <c r="C2023">
        <v>790256</v>
      </c>
      <c r="D2023">
        <v>4774335.4400000004</v>
      </c>
    </row>
    <row r="2024" spans="1:4">
      <c r="A2024" s="4">
        <v>41065.430555555555</v>
      </c>
      <c r="B2024">
        <v>6.06</v>
      </c>
      <c r="C2024">
        <v>646478</v>
      </c>
      <c r="D2024">
        <v>3910127.27</v>
      </c>
    </row>
    <row r="2025" spans="1:4">
      <c r="A2025" s="4">
        <v>41065.4375</v>
      </c>
      <c r="B2025">
        <v>6.07</v>
      </c>
      <c r="C2025">
        <v>302589</v>
      </c>
      <c r="D2025">
        <v>1833194.45</v>
      </c>
    </row>
    <row r="2026" spans="1:4">
      <c r="A2026" s="4">
        <v>41065.444444444445</v>
      </c>
      <c r="B2026">
        <v>6.06</v>
      </c>
      <c r="C2026">
        <v>355694</v>
      </c>
      <c r="D2026">
        <v>2156117.2400000002</v>
      </c>
    </row>
    <row r="2027" spans="1:4">
      <c r="A2027" s="4">
        <v>41065.451388888891</v>
      </c>
      <c r="B2027">
        <v>6.05</v>
      </c>
      <c r="C2027">
        <v>169860</v>
      </c>
      <c r="D2027">
        <v>1027898</v>
      </c>
    </row>
    <row r="2028" spans="1:4">
      <c r="A2028" s="4">
        <v>41065.458333333336</v>
      </c>
      <c r="B2028">
        <v>6.04</v>
      </c>
      <c r="C2028">
        <v>260702</v>
      </c>
      <c r="D2028">
        <v>1574160.06</v>
      </c>
    </row>
    <row r="2029" spans="1:4">
      <c r="A2029" s="4">
        <v>41065.465277777781</v>
      </c>
      <c r="B2029">
        <v>6.04</v>
      </c>
      <c r="C2029">
        <v>183204</v>
      </c>
      <c r="D2029">
        <v>1106469.9099999999</v>
      </c>
    </row>
    <row r="2030" spans="1:4">
      <c r="A2030" s="4">
        <v>41065.472222222219</v>
      </c>
      <c r="B2030">
        <v>6.03</v>
      </c>
      <c r="C2030">
        <v>439694</v>
      </c>
      <c r="D2030">
        <v>2653111.0299999998</v>
      </c>
    </row>
    <row r="2031" spans="1:4">
      <c r="A2031" s="4">
        <v>41065.479166666664</v>
      </c>
      <c r="B2031">
        <v>5.99</v>
      </c>
      <c r="C2031">
        <v>1116500</v>
      </c>
      <c r="D2031">
        <v>6699313.25</v>
      </c>
    </row>
    <row r="2032" spans="1:4">
      <c r="A2032" s="4">
        <v>41065.548611111109</v>
      </c>
      <c r="B2032">
        <v>6</v>
      </c>
      <c r="C2032">
        <v>299231</v>
      </c>
      <c r="D2032">
        <v>1792909.38</v>
      </c>
    </row>
    <row r="2033" spans="1:4">
      <c r="A2033" s="4">
        <v>41065.555555555555</v>
      </c>
      <c r="B2033">
        <v>6.01</v>
      </c>
      <c r="C2033">
        <v>242777</v>
      </c>
      <c r="D2033">
        <v>1457932</v>
      </c>
    </row>
    <row r="2034" spans="1:4">
      <c r="A2034" s="4">
        <v>41065.5625</v>
      </c>
      <c r="B2034">
        <v>6.03</v>
      </c>
      <c r="C2034">
        <v>245694</v>
      </c>
      <c r="D2034">
        <v>1478807.68</v>
      </c>
    </row>
    <row r="2035" spans="1:4">
      <c r="A2035" s="4">
        <v>41065.569444444445</v>
      </c>
      <c r="B2035">
        <v>6.02</v>
      </c>
      <c r="C2035">
        <v>147810</v>
      </c>
      <c r="D2035">
        <v>891073.2</v>
      </c>
    </row>
    <row r="2036" spans="1:4">
      <c r="A2036" s="4">
        <v>41065.576388888891</v>
      </c>
      <c r="B2036">
        <v>6.05</v>
      </c>
      <c r="C2036">
        <v>260322</v>
      </c>
      <c r="D2036">
        <v>1570666.08</v>
      </c>
    </row>
    <row r="2037" spans="1:4">
      <c r="A2037" s="4">
        <v>41065.583333333336</v>
      </c>
      <c r="B2037">
        <v>6.03</v>
      </c>
      <c r="C2037">
        <v>188020</v>
      </c>
      <c r="D2037">
        <v>1134912.6000000001</v>
      </c>
    </row>
    <row r="2038" spans="1:4">
      <c r="A2038" s="4">
        <v>41065.590277777781</v>
      </c>
      <c r="B2038">
        <v>6.01</v>
      </c>
      <c r="C2038">
        <v>288366</v>
      </c>
      <c r="D2038">
        <v>1736571.52</v>
      </c>
    </row>
    <row r="2039" spans="1:4">
      <c r="A2039" s="4">
        <v>41065.597222222219</v>
      </c>
      <c r="B2039">
        <v>6.02</v>
      </c>
      <c r="C2039">
        <v>711829</v>
      </c>
      <c r="D2039">
        <v>4272715.6100000003</v>
      </c>
    </row>
    <row r="2040" spans="1:4">
      <c r="A2040" s="4">
        <v>41065.604166666664</v>
      </c>
      <c r="B2040">
        <v>6.01</v>
      </c>
      <c r="C2040">
        <v>254733</v>
      </c>
      <c r="D2040">
        <v>1530471.66</v>
      </c>
    </row>
    <row r="2041" spans="1:4">
      <c r="A2041" s="4">
        <v>41065.611111111109</v>
      </c>
      <c r="B2041">
        <v>6.01</v>
      </c>
      <c r="C2041">
        <v>254000</v>
      </c>
      <c r="D2041">
        <v>1525963.71</v>
      </c>
    </row>
    <row r="2042" spans="1:4">
      <c r="A2042" s="4">
        <v>41065.618055555555</v>
      </c>
      <c r="B2042">
        <v>6.01</v>
      </c>
      <c r="C2042">
        <v>470000</v>
      </c>
      <c r="D2042">
        <v>2823372</v>
      </c>
    </row>
    <row r="2043" spans="1:4">
      <c r="A2043" s="4">
        <v>41065.625</v>
      </c>
      <c r="B2043">
        <v>6.02</v>
      </c>
      <c r="C2043">
        <v>598692</v>
      </c>
      <c r="D2043">
        <v>3599065.92</v>
      </c>
    </row>
    <row r="2044" spans="1:4">
      <c r="A2044" s="4">
        <v>41066.402777777781</v>
      </c>
      <c r="B2044">
        <v>6.05</v>
      </c>
      <c r="C2044">
        <v>330599</v>
      </c>
      <c r="D2044">
        <v>2004000.95</v>
      </c>
    </row>
    <row r="2045" spans="1:4">
      <c r="A2045" s="4">
        <v>41066.409722222219</v>
      </c>
      <c r="B2045">
        <v>6.04</v>
      </c>
      <c r="C2045">
        <v>340326</v>
      </c>
      <c r="D2045">
        <v>2057888.8</v>
      </c>
    </row>
    <row r="2046" spans="1:4">
      <c r="A2046" s="4">
        <v>41066.416666666664</v>
      </c>
      <c r="B2046">
        <v>6.04</v>
      </c>
      <c r="C2046">
        <v>306003</v>
      </c>
      <c r="D2046">
        <v>1848799.09</v>
      </c>
    </row>
    <row r="2047" spans="1:4">
      <c r="A2047" s="4">
        <v>41066.423611111109</v>
      </c>
      <c r="B2047">
        <v>6.05</v>
      </c>
      <c r="C2047">
        <v>294835</v>
      </c>
      <c r="D2047">
        <v>1782442.88</v>
      </c>
    </row>
    <row r="2048" spans="1:4">
      <c r="A2048" s="4">
        <v>41066.430555555555</v>
      </c>
      <c r="B2048">
        <v>6.07</v>
      </c>
      <c r="C2048">
        <v>726900</v>
      </c>
      <c r="D2048">
        <v>4402609.12</v>
      </c>
    </row>
    <row r="2049" spans="1:4">
      <c r="A2049" s="4">
        <v>41066.4375</v>
      </c>
      <c r="B2049">
        <v>6.06</v>
      </c>
      <c r="C2049">
        <v>275791</v>
      </c>
      <c r="D2049">
        <v>1670650.55</v>
      </c>
    </row>
    <row r="2050" spans="1:4">
      <c r="A2050" s="4">
        <v>41066.444444444445</v>
      </c>
      <c r="B2050">
        <v>6.05</v>
      </c>
      <c r="C2050">
        <v>231201</v>
      </c>
      <c r="D2050">
        <v>1398225.13</v>
      </c>
    </row>
    <row r="2051" spans="1:4">
      <c r="A2051" s="4">
        <v>41066.451388888891</v>
      </c>
      <c r="B2051">
        <v>6.02</v>
      </c>
      <c r="C2051">
        <v>347478</v>
      </c>
      <c r="D2051">
        <v>2097886.92</v>
      </c>
    </row>
    <row r="2052" spans="1:4">
      <c r="A2052" s="4">
        <v>41066.458333333336</v>
      </c>
      <c r="B2052">
        <v>6.01</v>
      </c>
      <c r="C2052">
        <v>213350</v>
      </c>
      <c r="D2052">
        <v>1285550.5</v>
      </c>
    </row>
    <row r="2053" spans="1:4">
      <c r="A2053" s="4">
        <v>41066.465277777781</v>
      </c>
      <c r="B2053">
        <v>6.02</v>
      </c>
      <c r="C2053">
        <v>286621</v>
      </c>
      <c r="D2053">
        <v>1723127.21</v>
      </c>
    </row>
    <row r="2054" spans="1:4">
      <c r="A2054" s="4">
        <v>41066.472222222219</v>
      </c>
      <c r="B2054">
        <v>6.02</v>
      </c>
      <c r="C2054">
        <v>119944</v>
      </c>
      <c r="D2054">
        <v>721833.99</v>
      </c>
    </row>
    <row r="2055" spans="1:4">
      <c r="A2055" s="4">
        <v>41066.479166666664</v>
      </c>
      <c r="B2055">
        <v>5.98</v>
      </c>
      <c r="C2055">
        <v>863760</v>
      </c>
      <c r="D2055">
        <v>5181722.3</v>
      </c>
    </row>
    <row r="2056" spans="1:4">
      <c r="A2056" s="4">
        <v>41066.548611111109</v>
      </c>
      <c r="B2056">
        <v>6</v>
      </c>
      <c r="C2056">
        <v>357690</v>
      </c>
      <c r="D2056">
        <v>2143249.42</v>
      </c>
    </row>
    <row r="2057" spans="1:4">
      <c r="A2057" s="4">
        <v>41066.555555555555</v>
      </c>
      <c r="B2057">
        <v>5.99</v>
      </c>
      <c r="C2057">
        <v>228057</v>
      </c>
      <c r="D2057">
        <v>1367626.86</v>
      </c>
    </row>
    <row r="2058" spans="1:4">
      <c r="A2058" s="4">
        <v>41066.5625</v>
      </c>
      <c r="B2058">
        <v>6.03</v>
      </c>
      <c r="C2058">
        <v>474105</v>
      </c>
      <c r="D2058">
        <v>2851975.65</v>
      </c>
    </row>
    <row r="2059" spans="1:4">
      <c r="A2059" s="4">
        <v>41066.569444444445</v>
      </c>
      <c r="B2059">
        <v>6.03</v>
      </c>
      <c r="C2059">
        <v>385181</v>
      </c>
      <c r="D2059">
        <v>2316829.1</v>
      </c>
    </row>
    <row r="2060" spans="1:4">
      <c r="A2060" s="4">
        <v>41066.576388888891</v>
      </c>
      <c r="B2060">
        <v>6.01</v>
      </c>
      <c r="C2060">
        <v>222753</v>
      </c>
      <c r="D2060">
        <v>1341368.46</v>
      </c>
    </row>
    <row r="2061" spans="1:4">
      <c r="A2061" s="4">
        <v>41066.583333333336</v>
      </c>
      <c r="B2061">
        <v>6.01</v>
      </c>
      <c r="C2061">
        <v>291557</v>
      </c>
      <c r="D2061">
        <v>1751910.1</v>
      </c>
    </row>
    <row r="2062" spans="1:4">
      <c r="A2062" s="4">
        <v>41066.590277777781</v>
      </c>
      <c r="B2062">
        <v>6</v>
      </c>
      <c r="C2062">
        <v>478844</v>
      </c>
      <c r="D2062">
        <v>2872868</v>
      </c>
    </row>
    <row r="2063" spans="1:4">
      <c r="A2063" s="4">
        <v>41066.597222222219</v>
      </c>
      <c r="B2063">
        <v>5.99</v>
      </c>
      <c r="C2063">
        <v>288570</v>
      </c>
      <c r="D2063">
        <v>1730871.3</v>
      </c>
    </row>
    <row r="2064" spans="1:4">
      <c r="A2064" s="4">
        <v>41066.604166666664</v>
      </c>
      <c r="B2064">
        <v>6</v>
      </c>
      <c r="C2064">
        <v>396638</v>
      </c>
      <c r="D2064">
        <v>2375830.62</v>
      </c>
    </row>
    <row r="2065" spans="1:4">
      <c r="A2065" s="4">
        <v>41066.611111111109</v>
      </c>
      <c r="B2065">
        <v>5.97</v>
      </c>
      <c r="C2065">
        <v>780939</v>
      </c>
      <c r="D2065">
        <v>4669859.6100000003</v>
      </c>
    </row>
    <row r="2066" spans="1:4">
      <c r="A2066" s="4">
        <v>41066.618055555555</v>
      </c>
      <c r="B2066">
        <v>5.98</v>
      </c>
      <c r="C2066">
        <v>761131</v>
      </c>
      <c r="D2066">
        <v>4538555.45</v>
      </c>
    </row>
    <row r="2067" spans="1:4">
      <c r="A2067" s="4">
        <v>41066.625</v>
      </c>
      <c r="B2067">
        <v>5.99</v>
      </c>
      <c r="C2067">
        <v>777170</v>
      </c>
      <c r="D2067">
        <v>4644350.5999999996</v>
      </c>
    </row>
    <row r="2068" spans="1:4">
      <c r="A2068" s="4">
        <v>41067.402777777781</v>
      </c>
      <c r="B2068">
        <v>4.0599999999999996</v>
      </c>
      <c r="C2068">
        <v>1327852</v>
      </c>
      <c r="D2068">
        <v>5384065.71</v>
      </c>
    </row>
    <row r="2069" spans="1:4">
      <c r="A2069" s="4">
        <v>41067.409722222219</v>
      </c>
      <c r="B2069">
        <v>4.09</v>
      </c>
      <c r="C2069">
        <v>995644</v>
      </c>
      <c r="D2069">
        <v>4055341.59</v>
      </c>
    </row>
    <row r="2070" spans="1:4">
      <c r="A2070" s="4">
        <v>41067.416666666664</v>
      </c>
      <c r="B2070">
        <v>4.0599999999999996</v>
      </c>
      <c r="C2070">
        <v>749816</v>
      </c>
      <c r="D2070">
        <v>3051396.98</v>
      </c>
    </row>
    <row r="2071" spans="1:4">
      <c r="A2071" s="4">
        <v>41067.423611111109</v>
      </c>
      <c r="B2071">
        <v>4.0599999999999996</v>
      </c>
      <c r="C2071">
        <v>390972</v>
      </c>
      <c r="D2071">
        <v>1588185.26</v>
      </c>
    </row>
    <row r="2072" spans="1:4">
      <c r="A2072" s="4">
        <v>41067.430555555555</v>
      </c>
      <c r="B2072">
        <v>4.08</v>
      </c>
      <c r="C2072">
        <v>425781</v>
      </c>
      <c r="D2072">
        <v>1732480.67</v>
      </c>
    </row>
    <row r="2073" spans="1:4">
      <c r="A2073" s="4">
        <v>41067.4375</v>
      </c>
      <c r="B2073">
        <v>4.07</v>
      </c>
      <c r="C2073">
        <v>454075</v>
      </c>
      <c r="D2073">
        <v>1848505.9</v>
      </c>
    </row>
    <row r="2074" spans="1:4">
      <c r="A2074" s="4">
        <v>41067.444444444445</v>
      </c>
      <c r="B2074">
        <v>4.07</v>
      </c>
      <c r="C2074">
        <v>420255</v>
      </c>
      <c r="D2074">
        <v>1707290.66</v>
      </c>
    </row>
    <row r="2075" spans="1:4">
      <c r="A2075" s="4">
        <v>41067.451388888891</v>
      </c>
      <c r="B2075">
        <v>4.07</v>
      </c>
      <c r="C2075">
        <v>372009</v>
      </c>
      <c r="D2075">
        <v>1510136.04</v>
      </c>
    </row>
    <row r="2076" spans="1:4">
      <c r="A2076" s="4">
        <v>41067.458333333336</v>
      </c>
      <c r="B2076">
        <v>4.0599999999999996</v>
      </c>
      <c r="C2076">
        <v>291802</v>
      </c>
      <c r="D2076">
        <v>1185381.1200000001</v>
      </c>
    </row>
    <row r="2077" spans="1:4">
      <c r="A2077" s="4">
        <v>41067.465277777781</v>
      </c>
      <c r="B2077">
        <v>4.0599999999999996</v>
      </c>
      <c r="C2077">
        <v>168854</v>
      </c>
      <c r="D2077">
        <v>686093.59</v>
      </c>
    </row>
    <row r="2078" spans="1:4">
      <c r="A2078" s="4">
        <v>41067.472222222219</v>
      </c>
      <c r="B2078">
        <v>4.04</v>
      </c>
      <c r="C2078">
        <v>470500</v>
      </c>
      <c r="D2078">
        <v>1901108.63</v>
      </c>
    </row>
    <row r="2079" spans="1:4">
      <c r="A2079" s="4">
        <v>41067.479166666664</v>
      </c>
      <c r="B2079">
        <v>4.0199999999999996</v>
      </c>
      <c r="C2079">
        <v>608780</v>
      </c>
      <c r="D2079">
        <v>2451668.4</v>
      </c>
    </row>
    <row r="2080" spans="1:4">
      <c r="A2080" s="4">
        <v>41067.548611111109</v>
      </c>
      <c r="B2080">
        <v>4.05</v>
      </c>
      <c r="C2080">
        <v>221178</v>
      </c>
      <c r="D2080">
        <v>892001.56</v>
      </c>
    </row>
    <row r="2081" spans="1:4">
      <c r="A2081" s="4">
        <v>41067.555555555555</v>
      </c>
      <c r="B2081">
        <v>4.04</v>
      </c>
      <c r="C2081">
        <v>124900</v>
      </c>
      <c r="D2081">
        <v>505367</v>
      </c>
    </row>
    <row r="2082" spans="1:4">
      <c r="A2082" s="4">
        <v>41067.5625</v>
      </c>
      <c r="B2082">
        <v>4.04</v>
      </c>
      <c r="C2082">
        <v>127900</v>
      </c>
      <c r="D2082">
        <v>516712</v>
      </c>
    </row>
    <row r="2083" spans="1:4">
      <c r="A2083" s="4">
        <v>41067.569444444445</v>
      </c>
      <c r="B2083">
        <v>4.03</v>
      </c>
      <c r="C2083">
        <v>89351</v>
      </c>
      <c r="D2083">
        <v>360115.02</v>
      </c>
    </row>
    <row r="2084" spans="1:4">
      <c r="A2084" s="4">
        <v>41067.576388888891</v>
      </c>
      <c r="B2084">
        <v>4.03</v>
      </c>
      <c r="C2084">
        <v>240100</v>
      </c>
      <c r="D2084">
        <v>967127.98</v>
      </c>
    </row>
    <row r="2085" spans="1:4">
      <c r="A2085" s="4">
        <v>41067.583333333336</v>
      </c>
      <c r="B2085">
        <v>4.0199999999999996</v>
      </c>
      <c r="C2085">
        <v>184489</v>
      </c>
      <c r="D2085">
        <v>742852.78</v>
      </c>
    </row>
    <row r="2086" spans="1:4">
      <c r="A2086" s="4">
        <v>41067.590277777781</v>
      </c>
      <c r="B2086">
        <v>4.01</v>
      </c>
      <c r="C2086">
        <v>350160</v>
      </c>
      <c r="D2086">
        <v>1407134.42</v>
      </c>
    </row>
    <row r="2087" spans="1:4">
      <c r="A2087" s="4">
        <v>41067.597222222219</v>
      </c>
      <c r="B2087">
        <v>4.01</v>
      </c>
      <c r="C2087">
        <v>480089</v>
      </c>
      <c r="D2087">
        <v>1925730.22</v>
      </c>
    </row>
    <row r="2088" spans="1:4">
      <c r="A2088" s="4">
        <v>41067.604166666664</v>
      </c>
      <c r="B2088">
        <v>4</v>
      </c>
      <c r="C2088">
        <v>806384</v>
      </c>
      <c r="D2088">
        <v>3228245</v>
      </c>
    </row>
    <row r="2089" spans="1:4">
      <c r="A2089" s="4">
        <v>41067.611111111109</v>
      </c>
      <c r="B2089">
        <v>4</v>
      </c>
      <c r="C2089">
        <v>399651</v>
      </c>
      <c r="D2089">
        <v>1598224.98</v>
      </c>
    </row>
    <row r="2090" spans="1:4">
      <c r="A2090" s="4">
        <v>41067.618055555555</v>
      </c>
      <c r="B2090">
        <v>4</v>
      </c>
      <c r="C2090">
        <v>241305</v>
      </c>
      <c r="D2090">
        <v>965125</v>
      </c>
    </row>
    <row r="2091" spans="1:4">
      <c r="A2091" s="4">
        <v>41067.625</v>
      </c>
      <c r="B2091">
        <v>4</v>
      </c>
      <c r="C2091">
        <v>470295</v>
      </c>
      <c r="D2091">
        <v>1882066</v>
      </c>
    </row>
    <row r="2092" spans="1:4">
      <c r="A2092" s="4">
        <v>41068.402777777781</v>
      </c>
      <c r="B2092">
        <v>4.0199999999999996</v>
      </c>
      <c r="C2092">
        <v>1820992</v>
      </c>
      <c r="D2092">
        <v>7318115.75</v>
      </c>
    </row>
    <row r="2093" spans="1:4">
      <c r="A2093" s="4">
        <v>41068.409722222219</v>
      </c>
      <c r="B2093">
        <v>4.03</v>
      </c>
      <c r="C2093">
        <v>971978</v>
      </c>
      <c r="D2093">
        <v>3919632.56</v>
      </c>
    </row>
    <row r="2094" spans="1:4">
      <c r="A2094" s="4">
        <v>41068.416666666664</v>
      </c>
      <c r="B2094">
        <v>3.99</v>
      </c>
      <c r="C2094">
        <v>1010300</v>
      </c>
      <c r="D2094">
        <v>4035086.4</v>
      </c>
    </row>
    <row r="2095" spans="1:4">
      <c r="A2095" s="4">
        <v>41068.423611111109</v>
      </c>
      <c r="B2095">
        <v>3.96</v>
      </c>
      <c r="C2095">
        <v>749950</v>
      </c>
      <c r="D2095">
        <v>2976026</v>
      </c>
    </row>
    <row r="2096" spans="1:4">
      <c r="A2096" s="4">
        <v>41068.430555555555</v>
      </c>
      <c r="B2096">
        <v>3.97</v>
      </c>
      <c r="C2096">
        <v>450855</v>
      </c>
      <c r="D2096">
        <v>1792139.15</v>
      </c>
    </row>
    <row r="2097" spans="1:4">
      <c r="A2097" s="4">
        <v>41068.4375</v>
      </c>
      <c r="B2097">
        <v>3.95</v>
      </c>
      <c r="C2097">
        <v>552344</v>
      </c>
      <c r="D2097">
        <v>2183743.7200000002</v>
      </c>
    </row>
    <row r="2098" spans="1:4">
      <c r="A2098" s="4">
        <v>41068.444444444445</v>
      </c>
      <c r="B2098">
        <v>3.95</v>
      </c>
      <c r="C2098">
        <v>693060</v>
      </c>
      <c r="D2098">
        <v>2729581.85</v>
      </c>
    </row>
    <row r="2099" spans="1:4">
      <c r="A2099" s="4">
        <v>41068.451388888891</v>
      </c>
      <c r="B2099">
        <v>3.99</v>
      </c>
      <c r="C2099">
        <v>685865</v>
      </c>
      <c r="D2099">
        <v>2716299.76</v>
      </c>
    </row>
    <row r="2100" spans="1:4">
      <c r="A2100" s="4">
        <v>41068.458333333336</v>
      </c>
      <c r="B2100">
        <v>3.98</v>
      </c>
      <c r="C2100">
        <v>716869</v>
      </c>
      <c r="D2100">
        <v>2859210.05</v>
      </c>
    </row>
    <row r="2101" spans="1:4">
      <c r="A2101" s="4">
        <v>41068.465277777781</v>
      </c>
      <c r="B2101">
        <v>3.99</v>
      </c>
      <c r="C2101">
        <v>592040</v>
      </c>
      <c r="D2101">
        <v>2360567.81</v>
      </c>
    </row>
    <row r="2102" spans="1:4">
      <c r="A2102" s="4">
        <v>41068.472222222219</v>
      </c>
      <c r="B2102">
        <v>3.97</v>
      </c>
      <c r="C2102">
        <v>309348</v>
      </c>
      <c r="D2102">
        <v>1231355.04</v>
      </c>
    </row>
    <row r="2103" spans="1:4">
      <c r="A2103" s="4">
        <v>41068.479166666664</v>
      </c>
      <c r="B2103">
        <v>3.98</v>
      </c>
      <c r="C2103">
        <v>215917</v>
      </c>
      <c r="D2103">
        <v>858749.49</v>
      </c>
    </row>
    <row r="2104" spans="1:4">
      <c r="A2104" s="4">
        <v>41068.548611111109</v>
      </c>
      <c r="B2104">
        <v>3.97</v>
      </c>
      <c r="C2104">
        <v>277877</v>
      </c>
      <c r="D2104">
        <v>1105014.69</v>
      </c>
    </row>
    <row r="2105" spans="1:4">
      <c r="A2105" s="4">
        <v>41068.555555555555</v>
      </c>
      <c r="B2105">
        <v>3.96</v>
      </c>
      <c r="C2105">
        <v>245022</v>
      </c>
      <c r="D2105">
        <v>971122.74</v>
      </c>
    </row>
    <row r="2106" spans="1:4">
      <c r="A2106" s="4">
        <v>41068.5625</v>
      </c>
      <c r="B2106">
        <v>3.95</v>
      </c>
      <c r="C2106">
        <v>401150</v>
      </c>
      <c r="D2106">
        <v>1585913.9</v>
      </c>
    </row>
    <row r="2107" spans="1:4">
      <c r="A2107" s="4">
        <v>41068.569444444445</v>
      </c>
      <c r="B2107">
        <v>3.94</v>
      </c>
      <c r="C2107">
        <v>558464</v>
      </c>
      <c r="D2107">
        <v>2201820.3199999998</v>
      </c>
    </row>
    <row r="2108" spans="1:4">
      <c r="A2108" s="4">
        <v>41068.576388888891</v>
      </c>
      <c r="B2108">
        <v>3.94</v>
      </c>
      <c r="C2108">
        <v>492650</v>
      </c>
      <c r="D2108">
        <v>1938222.5</v>
      </c>
    </row>
    <row r="2109" spans="1:4">
      <c r="A2109" s="4">
        <v>41068.583333333336</v>
      </c>
      <c r="B2109">
        <v>3.95</v>
      </c>
      <c r="C2109">
        <v>362550</v>
      </c>
      <c r="D2109">
        <v>1427518.5</v>
      </c>
    </row>
    <row r="2110" spans="1:4">
      <c r="A2110" s="4">
        <v>41068.590277777781</v>
      </c>
      <c r="B2110">
        <v>3.92</v>
      </c>
      <c r="C2110">
        <v>1326028</v>
      </c>
      <c r="D2110">
        <v>5189137</v>
      </c>
    </row>
    <row r="2111" spans="1:4">
      <c r="A2111" s="4">
        <v>41068.597222222219</v>
      </c>
      <c r="B2111">
        <v>3.9</v>
      </c>
      <c r="C2111">
        <v>805098</v>
      </c>
      <c r="D2111">
        <v>3139432.54</v>
      </c>
    </row>
    <row r="2112" spans="1:4">
      <c r="A2112" s="4">
        <v>41068.604166666664</v>
      </c>
      <c r="B2112">
        <v>3.85</v>
      </c>
      <c r="C2112">
        <v>1299084</v>
      </c>
      <c r="D2112">
        <v>5035622.76</v>
      </c>
    </row>
    <row r="2113" spans="1:4">
      <c r="A2113" s="4">
        <v>41068.611111111109</v>
      </c>
      <c r="B2113">
        <v>3.83</v>
      </c>
      <c r="C2113">
        <v>1625550</v>
      </c>
      <c r="D2113">
        <v>6259314</v>
      </c>
    </row>
    <row r="2114" spans="1:4">
      <c r="A2114" s="4">
        <v>41068.618055555555</v>
      </c>
      <c r="B2114">
        <v>3.82</v>
      </c>
      <c r="C2114">
        <v>2826564</v>
      </c>
      <c r="D2114">
        <v>10776708.369999999</v>
      </c>
    </row>
    <row r="2115" spans="1:4">
      <c r="A2115" s="4">
        <v>41068.625</v>
      </c>
      <c r="B2115">
        <v>3.81</v>
      </c>
      <c r="C2115">
        <v>3692451</v>
      </c>
      <c r="D2115">
        <v>14071951.43</v>
      </c>
    </row>
    <row r="2116" spans="1:4">
      <c r="A2116" s="4">
        <v>41071.402777777781</v>
      </c>
      <c r="B2116">
        <v>3.81</v>
      </c>
      <c r="C2116">
        <v>1629131</v>
      </c>
      <c r="D2116">
        <v>6227307.5800000001</v>
      </c>
    </row>
    <row r="2117" spans="1:4">
      <c r="A2117" s="4">
        <v>41071.409722222219</v>
      </c>
      <c r="B2117">
        <v>3.81</v>
      </c>
      <c r="C2117">
        <v>743806</v>
      </c>
      <c r="D2117">
        <v>2832930.17</v>
      </c>
    </row>
    <row r="2118" spans="1:4">
      <c r="A2118" s="4">
        <v>41071.416666666664</v>
      </c>
      <c r="B2118">
        <v>3.74</v>
      </c>
      <c r="C2118">
        <v>1571725</v>
      </c>
      <c r="D2118">
        <v>5899914.6399999997</v>
      </c>
    </row>
    <row r="2119" spans="1:4">
      <c r="A2119" s="4">
        <v>41071.423611111109</v>
      </c>
      <c r="B2119">
        <v>3.74</v>
      </c>
      <c r="C2119">
        <v>1505648</v>
      </c>
      <c r="D2119">
        <v>5627711.4000000004</v>
      </c>
    </row>
    <row r="2120" spans="1:4">
      <c r="A2120" s="4">
        <v>41071.430555555555</v>
      </c>
      <c r="B2120">
        <v>3.74</v>
      </c>
      <c r="C2120">
        <v>729255</v>
      </c>
      <c r="D2120">
        <v>2725576.28</v>
      </c>
    </row>
    <row r="2121" spans="1:4">
      <c r="A2121" s="4">
        <v>41071.4375</v>
      </c>
      <c r="B2121">
        <v>3.76</v>
      </c>
      <c r="C2121">
        <v>531263</v>
      </c>
      <c r="D2121">
        <v>1990279.01</v>
      </c>
    </row>
    <row r="2122" spans="1:4">
      <c r="A2122" s="4">
        <v>41071.444444444445</v>
      </c>
      <c r="B2122">
        <v>3.76</v>
      </c>
      <c r="C2122">
        <v>803426</v>
      </c>
      <c r="D2122">
        <v>3007634.96</v>
      </c>
    </row>
    <row r="2123" spans="1:4">
      <c r="A2123" s="4">
        <v>41071.451388888891</v>
      </c>
      <c r="B2123">
        <v>3.74</v>
      </c>
      <c r="C2123">
        <v>837874</v>
      </c>
      <c r="D2123">
        <v>3137586.49</v>
      </c>
    </row>
    <row r="2124" spans="1:4">
      <c r="A2124" s="4">
        <v>41071.458333333336</v>
      </c>
      <c r="B2124">
        <v>3.75</v>
      </c>
      <c r="C2124">
        <v>479493</v>
      </c>
      <c r="D2124">
        <v>1795740.8</v>
      </c>
    </row>
    <row r="2125" spans="1:4">
      <c r="A2125" s="4">
        <v>41071.465277777781</v>
      </c>
      <c r="B2125">
        <v>3.75</v>
      </c>
      <c r="C2125">
        <v>332480</v>
      </c>
      <c r="D2125">
        <v>1245038.2</v>
      </c>
    </row>
    <row r="2126" spans="1:4">
      <c r="A2126" s="4">
        <v>41071.472222222219</v>
      </c>
      <c r="B2126">
        <v>3.74</v>
      </c>
      <c r="C2126">
        <v>219679</v>
      </c>
      <c r="D2126">
        <v>820601.74</v>
      </c>
    </row>
    <row r="2127" spans="1:4">
      <c r="A2127" s="4">
        <v>41071.479166666664</v>
      </c>
      <c r="B2127">
        <v>3.75</v>
      </c>
      <c r="C2127">
        <v>590352</v>
      </c>
      <c r="D2127">
        <v>2203701.59</v>
      </c>
    </row>
    <row r="2128" spans="1:4">
      <c r="A2128" s="4">
        <v>41071.548611111109</v>
      </c>
      <c r="B2128">
        <v>3.76</v>
      </c>
      <c r="C2128">
        <v>957690</v>
      </c>
      <c r="D2128">
        <v>3593628.4</v>
      </c>
    </row>
    <row r="2129" spans="1:4">
      <c r="A2129" s="4">
        <v>41071.555555555555</v>
      </c>
      <c r="B2129">
        <v>3.8</v>
      </c>
      <c r="C2129">
        <v>1151787</v>
      </c>
      <c r="D2129">
        <v>4358170.51</v>
      </c>
    </row>
    <row r="2130" spans="1:4">
      <c r="A2130" s="4">
        <v>41071.5625</v>
      </c>
      <c r="B2130">
        <v>3.8</v>
      </c>
      <c r="C2130">
        <v>775025</v>
      </c>
      <c r="D2130">
        <v>2946276.75</v>
      </c>
    </row>
    <row r="2131" spans="1:4">
      <c r="A2131" s="4">
        <v>41071.569444444445</v>
      </c>
      <c r="B2131">
        <v>3.83</v>
      </c>
      <c r="C2131">
        <v>1656371</v>
      </c>
      <c r="D2131">
        <v>6319887.1500000004</v>
      </c>
    </row>
    <row r="2132" spans="1:4">
      <c r="A2132" s="4">
        <v>41071.576388888891</v>
      </c>
      <c r="B2132">
        <v>3.8</v>
      </c>
      <c r="C2132">
        <v>1472800</v>
      </c>
      <c r="D2132">
        <v>5606827.8499999996</v>
      </c>
    </row>
    <row r="2133" spans="1:4">
      <c r="A2133" s="4">
        <v>41071.583333333336</v>
      </c>
      <c r="B2133">
        <v>3.8</v>
      </c>
      <c r="C2133">
        <v>1006501</v>
      </c>
      <c r="D2133">
        <v>3839057.8</v>
      </c>
    </row>
    <row r="2134" spans="1:4">
      <c r="A2134" s="4">
        <v>41071.590277777781</v>
      </c>
      <c r="B2134">
        <v>3.8</v>
      </c>
      <c r="C2134">
        <v>595249</v>
      </c>
      <c r="D2134">
        <v>2261325.69</v>
      </c>
    </row>
    <row r="2135" spans="1:4">
      <c r="A2135" s="4">
        <v>41071.597222222219</v>
      </c>
      <c r="B2135">
        <v>3.8</v>
      </c>
      <c r="C2135">
        <v>654800</v>
      </c>
      <c r="D2135">
        <v>2485720.5</v>
      </c>
    </row>
    <row r="2136" spans="1:4">
      <c r="A2136" s="4">
        <v>41071.604166666664</v>
      </c>
      <c r="B2136">
        <v>3.8</v>
      </c>
      <c r="C2136">
        <v>991400</v>
      </c>
      <c r="D2136">
        <v>3761673.61</v>
      </c>
    </row>
    <row r="2137" spans="1:4">
      <c r="A2137" s="4">
        <v>41071.611111111109</v>
      </c>
      <c r="B2137">
        <v>3.78</v>
      </c>
      <c r="C2137">
        <v>726700</v>
      </c>
      <c r="D2137">
        <v>2751922.59</v>
      </c>
    </row>
    <row r="2138" spans="1:4">
      <c r="A2138" s="4">
        <v>41071.618055555555</v>
      </c>
      <c r="B2138">
        <v>3.8</v>
      </c>
      <c r="C2138">
        <v>547866</v>
      </c>
      <c r="D2138">
        <v>2078489.99</v>
      </c>
    </row>
    <row r="2139" spans="1:4">
      <c r="A2139" s="4">
        <v>41071.625</v>
      </c>
      <c r="B2139">
        <v>3.81</v>
      </c>
      <c r="C2139">
        <v>1287869</v>
      </c>
      <c r="D2139">
        <v>4896474.2</v>
      </c>
    </row>
    <row r="2140" spans="1:4">
      <c r="A2140" s="4">
        <v>41072.402777777781</v>
      </c>
      <c r="B2140">
        <v>3.76</v>
      </c>
      <c r="C2140">
        <v>699123</v>
      </c>
      <c r="D2140">
        <v>2630041.69</v>
      </c>
    </row>
    <row r="2141" spans="1:4">
      <c r="A2141" s="4">
        <v>41072.409722222219</v>
      </c>
      <c r="B2141">
        <v>3.77</v>
      </c>
      <c r="C2141">
        <v>797019</v>
      </c>
      <c r="D2141">
        <v>2996336.33</v>
      </c>
    </row>
    <row r="2142" spans="1:4">
      <c r="A2142" s="4">
        <v>41072.416666666664</v>
      </c>
      <c r="B2142">
        <v>3.76</v>
      </c>
      <c r="C2142">
        <v>527470</v>
      </c>
      <c r="D2142">
        <v>1983519.53</v>
      </c>
    </row>
    <row r="2143" spans="1:4">
      <c r="A2143" s="4">
        <v>41072.423611111109</v>
      </c>
      <c r="B2143">
        <v>3.74</v>
      </c>
      <c r="C2143">
        <v>428918</v>
      </c>
      <c r="D2143">
        <v>1607521.3</v>
      </c>
    </row>
    <row r="2144" spans="1:4">
      <c r="A2144" s="4">
        <v>41072.430555555555</v>
      </c>
      <c r="B2144">
        <v>3.74</v>
      </c>
      <c r="C2144">
        <v>992486</v>
      </c>
      <c r="D2144">
        <v>3707788.46</v>
      </c>
    </row>
    <row r="2145" spans="1:4">
      <c r="A2145" s="4">
        <v>41072.4375</v>
      </c>
      <c r="B2145">
        <v>3.73</v>
      </c>
      <c r="C2145">
        <v>1359177</v>
      </c>
      <c r="D2145">
        <v>5077708.71</v>
      </c>
    </row>
    <row r="2146" spans="1:4">
      <c r="A2146" s="4">
        <v>41072.444444444445</v>
      </c>
      <c r="B2146">
        <v>3.75</v>
      </c>
      <c r="C2146">
        <v>922967</v>
      </c>
      <c r="D2146">
        <v>3447903.81</v>
      </c>
    </row>
    <row r="2147" spans="1:4">
      <c r="A2147" s="4">
        <v>41072.451388888891</v>
      </c>
      <c r="B2147">
        <v>3.73</v>
      </c>
      <c r="C2147">
        <v>568877</v>
      </c>
      <c r="D2147">
        <v>2127691.27</v>
      </c>
    </row>
    <row r="2148" spans="1:4">
      <c r="A2148" s="4">
        <v>41072.458333333336</v>
      </c>
      <c r="B2148">
        <v>3.73</v>
      </c>
      <c r="C2148">
        <v>350086</v>
      </c>
      <c r="D2148">
        <v>1307022.78</v>
      </c>
    </row>
    <row r="2149" spans="1:4">
      <c r="A2149" s="4">
        <v>41072.465277777781</v>
      </c>
      <c r="B2149">
        <v>3.74</v>
      </c>
      <c r="C2149">
        <v>698800</v>
      </c>
      <c r="D2149">
        <v>2610090</v>
      </c>
    </row>
    <row r="2150" spans="1:4">
      <c r="A2150" s="4">
        <v>41072.472222222219</v>
      </c>
      <c r="B2150">
        <v>3.74</v>
      </c>
      <c r="C2150">
        <v>834301</v>
      </c>
      <c r="D2150">
        <v>3110764.81</v>
      </c>
    </row>
    <row r="2151" spans="1:4">
      <c r="A2151" s="4">
        <v>41072.479166666664</v>
      </c>
      <c r="B2151">
        <v>3.74</v>
      </c>
      <c r="C2151">
        <v>652107</v>
      </c>
      <c r="D2151">
        <v>2436644.73</v>
      </c>
    </row>
    <row r="2152" spans="1:4">
      <c r="A2152" s="4">
        <v>41072.548611111109</v>
      </c>
      <c r="B2152">
        <v>3.75</v>
      </c>
      <c r="C2152">
        <v>258923</v>
      </c>
      <c r="D2152">
        <v>969745.02</v>
      </c>
    </row>
    <row r="2153" spans="1:4">
      <c r="A2153" s="4">
        <v>41072.555555555555</v>
      </c>
      <c r="B2153">
        <v>3.73</v>
      </c>
      <c r="C2153">
        <v>441649</v>
      </c>
      <c r="D2153">
        <v>1649927.54</v>
      </c>
    </row>
    <row r="2154" spans="1:4">
      <c r="A2154" s="4" t="s">
        <v>13</v>
      </c>
      <c r="B2154">
        <v>13.8</v>
      </c>
      <c r="C2154">
        <v>399490</v>
      </c>
      <c r="D2154">
        <v>5511821.96</v>
      </c>
    </row>
    <row r="2155" spans="1:4">
      <c r="A2155" s="4">
        <v>41073.5625</v>
      </c>
      <c r="B2155">
        <v>13.85</v>
      </c>
      <c r="C2155">
        <v>447848</v>
      </c>
      <c r="D2155">
        <v>6191393.1100000003</v>
      </c>
    </row>
    <row r="2156" spans="1:4">
      <c r="A2156" s="4">
        <v>41073.569444444445</v>
      </c>
      <c r="B2156">
        <v>13.87</v>
      </c>
      <c r="C2156">
        <v>419911</v>
      </c>
      <c r="D2156">
        <v>5819945.6200000001</v>
      </c>
    </row>
    <row r="2157" spans="1:4">
      <c r="A2157" s="4">
        <v>41073.576388888891</v>
      </c>
      <c r="B2157">
        <v>13.86</v>
      </c>
      <c r="C2157">
        <v>340125</v>
      </c>
      <c r="D2157">
        <v>4712513.42</v>
      </c>
    </row>
    <row r="2158" spans="1:4">
      <c r="A2158" s="4">
        <v>41073.583333333336</v>
      </c>
      <c r="B2158">
        <v>13.81</v>
      </c>
      <c r="C2158">
        <v>253527</v>
      </c>
      <c r="D2158">
        <v>3506310.55</v>
      </c>
    </row>
    <row r="2159" spans="1:4">
      <c r="A2159" s="4">
        <v>41073.590277777781</v>
      </c>
      <c r="B2159">
        <v>14.05</v>
      </c>
      <c r="C2159">
        <v>1187048</v>
      </c>
      <c r="D2159">
        <v>16555779.050000001</v>
      </c>
    </row>
    <row r="2160" spans="1:4">
      <c r="A2160" s="4">
        <v>41073.597222222219</v>
      </c>
      <c r="B2160">
        <v>13.97</v>
      </c>
      <c r="C2160">
        <v>857220</v>
      </c>
      <c r="D2160">
        <v>12019484.09</v>
      </c>
    </row>
    <row r="2161" spans="1:4">
      <c r="A2161" s="4">
        <v>41073.604166666664</v>
      </c>
      <c r="B2161">
        <v>14</v>
      </c>
      <c r="C2161">
        <v>425990</v>
      </c>
      <c r="D2161">
        <v>5966622.4900000002</v>
      </c>
    </row>
    <row r="2162" spans="1:4">
      <c r="A2162" s="4">
        <v>41073.611111111109</v>
      </c>
      <c r="B2162">
        <v>14.02</v>
      </c>
      <c r="C2162">
        <v>436928</v>
      </c>
      <c r="D2162">
        <v>6129775.4000000004</v>
      </c>
    </row>
    <row r="2163" spans="1:4">
      <c r="A2163" s="4">
        <v>41073.618055555555</v>
      </c>
      <c r="B2163">
        <v>14.03</v>
      </c>
      <c r="C2163">
        <v>324936</v>
      </c>
      <c r="D2163">
        <v>4551578.87</v>
      </c>
    </row>
    <row r="2164" spans="1:4">
      <c r="A2164" s="4">
        <v>41073.625</v>
      </c>
      <c r="B2164">
        <v>14.08</v>
      </c>
      <c r="C2164">
        <v>738448</v>
      </c>
      <c r="D2164">
        <v>10378121.859999999</v>
      </c>
    </row>
    <row r="2165" spans="1:4">
      <c r="A2165" s="4">
        <v>41074.402777777781</v>
      </c>
      <c r="B2165">
        <v>14.17</v>
      </c>
      <c r="C2165">
        <v>1249108</v>
      </c>
      <c r="D2165">
        <v>17634786.41</v>
      </c>
    </row>
    <row r="2166" spans="1:4">
      <c r="A2166" s="4">
        <v>41074.409722222219</v>
      </c>
      <c r="B2166">
        <v>14.11</v>
      </c>
      <c r="C2166">
        <v>866316</v>
      </c>
      <c r="D2166">
        <v>12236965.65</v>
      </c>
    </row>
    <row r="2167" spans="1:4">
      <c r="A2167" s="4">
        <v>41074.416666666664</v>
      </c>
      <c r="B2167">
        <v>14.11</v>
      </c>
      <c r="C2167">
        <v>640493</v>
      </c>
      <c r="D2167">
        <v>9031691.0500000007</v>
      </c>
    </row>
    <row r="2168" spans="1:4">
      <c r="A2168" s="4">
        <v>41074.423611111109</v>
      </c>
      <c r="B2168">
        <v>14.09</v>
      </c>
      <c r="C2168">
        <v>334186</v>
      </c>
      <c r="D2168">
        <v>4712667.74</v>
      </c>
    </row>
    <row r="2169" spans="1:4">
      <c r="A2169" s="4">
        <v>41074.430555555555</v>
      </c>
      <c r="B2169">
        <v>14.02</v>
      </c>
      <c r="C2169">
        <v>310765</v>
      </c>
      <c r="D2169">
        <v>4370386.2</v>
      </c>
    </row>
    <row r="2170" spans="1:4">
      <c r="A2170" s="4">
        <v>41074.4375</v>
      </c>
      <c r="B2170">
        <v>14.03</v>
      </c>
      <c r="C2170">
        <v>318754</v>
      </c>
      <c r="D2170">
        <v>4465189.2300000004</v>
      </c>
    </row>
    <row r="2171" spans="1:4">
      <c r="A2171" s="4">
        <v>41074.444444444445</v>
      </c>
      <c r="B2171">
        <v>14.07</v>
      </c>
      <c r="C2171">
        <v>329741</v>
      </c>
      <c r="D2171">
        <v>4633995.07</v>
      </c>
    </row>
    <row r="2172" spans="1:4">
      <c r="A2172" s="4">
        <v>41074.451388888891</v>
      </c>
      <c r="B2172">
        <v>14.03</v>
      </c>
      <c r="C2172">
        <v>213798</v>
      </c>
      <c r="D2172">
        <v>2998851.21</v>
      </c>
    </row>
    <row r="2173" spans="1:4">
      <c r="A2173" s="4">
        <v>41074.458333333336</v>
      </c>
      <c r="B2173">
        <v>13.96</v>
      </c>
      <c r="C2173">
        <v>209107</v>
      </c>
      <c r="D2173">
        <v>2929519.6</v>
      </c>
    </row>
    <row r="2174" spans="1:4">
      <c r="A2174" s="4">
        <v>41074.465277777781</v>
      </c>
      <c r="B2174">
        <v>13.97</v>
      </c>
      <c r="C2174">
        <v>157412</v>
      </c>
      <c r="D2174">
        <v>2197969.6800000002</v>
      </c>
    </row>
    <row r="2175" spans="1:4">
      <c r="A2175" s="4">
        <v>41074.472222222219</v>
      </c>
      <c r="B2175">
        <v>14.01</v>
      </c>
      <c r="C2175">
        <v>153523</v>
      </c>
      <c r="D2175">
        <v>2147211.02</v>
      </c>
    </row>
    <row r="2176" spans="1:4">
      <c r="A2176" s="4">
        <v>41074.479166666664</v>
      </c>
      <c r="B2176">
        <v>14.04</v>
      </c>
      <c r="C2176">
        <v>112682</v>
      </c>
      <c r="D2176">
        <v>1579519.82</v>
      </c>
    </row>
    <row r="2177" spans="1:4">
      <c r="A2177" s="4">
        <v>41074.548611111109</v>
      </c>
      <c r="B2177">
        <v>14.03</v>
      </c>
      <c r="C2177">
        <v>218700</v>
      </c>
      <c r="D2177">
        <v>3073804.94</v>
      </c>
    </row>
    <row r="2178" spans="1:4">
      <c r="A2178" s="4">
        <v>41074.555555555555</v>
      </c>
      <c r="B2178">
        <v>14.1</v>
      </c>
      <c r="C2178">
        <v>272528</v>
      </c>
      <c r="D2178">
        <v>3835273.26</v>
      </c>
    </row>
    <row r="2179" spans="1:4">
      <c r="A2179" s="4">
        <v>41074.5625</v>
      </c>
      <c r="B2179">
        <v>14.1</v>
      </c>
      <c r="C2179">
        <v>347971</v>
      </c>
      <c r="D2179">
        <v>4910841.8</v>
      </c>
    </row>
    <row r="2180" spans="1:4">
      <c r="A2180" s="4">
        <v>41074.569444444445</v>
      </c>
      <c r="B2180">
        <v>14.03</v>
      </c>
      <c r="C2180">
        <v>368265</v>
      </c>
      <c r="D2180">
        <v>5183718.53</v>
      </c>
    </row>
    <row r="2181" spans="1:4">
      <c r="A2181" s="4">
        <v>41074.576388888891</v>
      </c>
      <c r="B2181">
        <v>13.99</v>
      </c>
      <c r="C2181">
        <v>293142</v>
      </c>
      <c r="D2181">
        <v>4105441.61</v>
      </c>
    </row>
    <row r="2182" spans="1:4">
      <c r="A2182" s="4">
        <v>41074.583333333336</v>
      </c>
      <c r="B2182">
        <v>13.99</v>
      </c>
      <c r="C2182">
        <v>181701</v>
      </c>
      <c r="D2182">
        <v>2543575.02</v>
      </c>
    </row>
    <row r="2183" spans="1:4">
      <c r="A2183" s="4">
        <v>41074.590277777781</v>
      </c>
      <c r="B2183">
        <v>13.98</v>
      </c>
      <c r="C2183">
        <v>278834</v>
      </c>
      <c r="D2183">
        <v>3898153.28</v>
      </c>
    </row>
    <row r="2184" spans="1:4">
      <c r="A2184" s="4">
        <v>41074.597222222219</v>
      </c>
      <c r="B2184">
        <v>13.97</v>
      </c>
      <c r="C2184">
        <v>207000</v>
      </c>
      <c r="D2184">
        <v>2896175</v>
      </c>
    </row>
    <row r="2185" spans="1:4">
      <c r="A2185" s="4">
        <v>41074.604166666664</v>
      </c>
      <c r="B2185">
        <v>13.98</v>
      </c>
      <c r="C2185">
        <v>520742</v>
      </c>
      <c r="D2185">
        <v>7251469.75</v>
      </c>
    </row>
    <row r="2186" spans="1:4">
      <c r="A2186" s="4">
        <v>41074.611111111109</v>
      </c>
      <c r="B2186">
        <v>13.87</v>
      </c>
      <c r="C2186">
        <v>442353</v>
      </c>
      <c r="D2186">
        <v>6150325.3700000001</v>
      </c>
    </row>
    <row r="2187" spans="1:4">
      <c r="A2187" s="4">
        <v>41074.618055555555</v>
      </c>
      <c r="B2187">
        <v>13.9</v>
      </c>
      <c r="C2187">
        <v>308940</v>
      </c>
      <c r="D2187">
        <v>4296647.79</v>
      </c>
    </row>
    <row r="2188" spans="1:4">
      <c r="A2188" s="4">
        <v>41074.625</v>
      </c>
      <c r="B2188">
        <v>13.9</v>
      </c>
      <c r="C2188">
        <v>419552</v>
      </c>
      <c r="D2188">
        <v>5831049.2800000003</v>
      </c>
    </row>
    <row r="2189" spans="1:4">
      <c r="A2189" s="4">
        <v>41075.402777777781</v>
      </c>
      <c r="B2189">
        <v>13.92</v>
      </c>
      <c r="C2189">
        <v>444382</v>
      </c>
      <c r="D2189">
        <v>6169239.1600000001</v>
      </c>
    </row>
    <row r="2190" spans="1:4">
      <c r="A2190" s="4">
        <v>41075.409722222219</v>
      </c>
      <c r="B2190">
        <v>13.91</v>
      </c>
      <c r="C2190">
        <v>418220</v>
      </c>
      <c r="D2190">
        <v>5830152.4000000004</v>
      </c>
    </row>
    <row r="2191" spans="1:4">
      <c r="A2191" s="4">
        <v>41075.416666666664</v>
      </c>
      <c r="B2191">
        <v>13.91</v>
      </c>
      <c r="C2191">
        <v>298818</v>
      </c>
      <c r="D2191">
        <v>4152255.66</v>
      </c>
    </row>
    <row r="2192" spans="1:4">
      <c r="A2192" s="4">
        <v>41075.423611111109</v>
      </c>
      <c r="B2192">
        <v>13.95</v>
      </c>
      <c r="C2192">
        <v>362601</v>
      </c>
      <c r="D2192">
        <v>5059545.47</v>
      </c>
    </row>
    <row r="2193" spans="1:4">
      <c r="A2193" s="4">
        <v>41075.430555555555</v>
      </c>
      <c r="B2193">
        <v>14</v>
      </c>
      <c r="C2193">
        <v>323044</v>
      </c>
      <c r="D2193">
        <v>4510035.9800000004</v>
      </c>
    </row>
    <row r="2194" spans="1:4">
      <c r="A2194" s="4">
        <v>41075.4375</v>
      </c>
      <c r="B2194">
        <v>13.98</v>
      </c>
      <c r="C2194">
        <v>532739</v>
      </c>
      <c r="D2194">
        <v>7469086.25</v>
      </c>
    </row>
    <row r="2195" spans="1:4">
      <c r="A2195" s="4">
        <v>41075.444444444445</v>
      </c>
      <c r="B2195">
        <v>13.93</v>
      </c>
      <c r="C2195">
        <v>222719</v>
      </c>
      <c r="D2195">
        <v>3106118.1</v>
      </c>
    </row>
    <row r="2196" spans="1:4">
      <c r="A2196" s="4">
        <v>41075.451388888891</v>
      </c>
      <c r="B2196">
        <v>13.88</v>
      </c>
      <c r="C2196">
        <v>322901</v>
      </c>
      <c r="D2196">
        <v>4483245.71</v>
      </c>
    </row>
    <row r="2197" spans="1:4">
      <c r="A2197" s="4">
        <v>41075.458333333336</v>
      </c>
      <c r="B2197">
        <v>13.88</v>
      </c>
      <c r="C2197">
        <v>266300</v>
      </c>
      <c r="D2197">
        <v>3691285</v>
      </c>
    </row>
    <row r="2198" spans="1:4">
      <c r="A2198" s="4">
        <v>41075.465277777781</v>
      </c>
      <c r="B2198">
        <v>13.84</v>
      </c>
      <c r="C2198">
        <v>275822</v>
      </c>
      <c r="D2198">
        <v>3817177.68</v>
      </c>
    </row>
    <row r="2199" spans="1:4">
      <c r="A2199" s="4">
        <v>41075.472222222219</v>
      </c>
      <c r="B2199">
        <v>13.88</v>
      </c>
      <c r="C2199">
        <v>161920</v>
      </c>
      <c r="D2199">
        <v>2241377.96</v>
      </c>
    </row>
    <row r="2200" spans="1:4">
      <c r="A2200" s="4">
        <v>41075.479166666664</v>
      </c>
      <c r="B2200">
        <v>13.89</v>
      </c>
      <c r="C2200">
        <v>142900</v>
      </c>
      <c r="D2200">
        <v>1984247.36</v>
      </c>
    </row>
    <row r="2201" spans="1:4">
      <c r="A2201" s="4">
        <v>41075.548611111109</v>
      </c>
      <c r="B2201">
        <v>13.84</v>
      </c>
      <c r="C2201">
        <v>117321</v>
      </c>
      <c r="D2201">
        <v>1627703.47</v>
      </c>
    </row>
    <row r="2202" spans="1:4">
      <c r="A2202" s="4">
        <v>41075.555555555555</v>
      </c>
      <c r="B2202">
        <v>13.81</v>
      </c>
      <c r="C2202">
        <v>202338</v>
      </c>
      <c r="D2202">
        <v>2796910.88</v>
      </c>
    </row>
    <row r="2203" spans="1:4">
      <c r="A2203" s="4">
        <v>41075.5625</v>
      </c>
      <c r="B2203">
        <v>13.79</v>
      </c>
      <c r="C2203">
        <v>279510</v>
      </c>
      <c r="D2203">
        <v>3856117.9</v>
      </c>
    </row>
    <row r="2204" spans="1:4">
      <c r="A2204" s="4">
        <v>41075.569444444445</v>
      </c>
      <c r="B2204">
        <v>13.8</v>
      </c>
      <c r="C2204">
        <v>216640</v>
      </c>
      <c r="D2204">
        <v>2988333.12</v>
      </c>
    </row>
    <row r="2205" spans="1:4">
      <c r="A2205" s="4">
        <v>41075.576388888891</v>
      </c>
      <c r="B2205">
        <v>13.8</v>
      </c>
      <c r="C2205">
        <v>122038</v>
      </c>
      <c r="D2205">
        <v>1687849.65</v>
      </c>
    </row>
    <row r="2206" spans="1:4">
      <c r="A2206" s="4">
        <v>41075.583333333336</v>
      </c>
      <c r="B2206">
        <v>13.8</v>
      </c>
      <c r="C2206">
        <v>103390</v>
      </c>
      <c r="D2206">
        <v>1426681.5</v>
      </c>
    </row>
    <row r="2207" spans="1:4">
      <c r="A2207" s="4">
        <v>41075.590277777781</v>
      </c>
      <c r="B2207">
        <v>13.84</v>
      </c>
      <c r="C2207">
        <v>276273</v>
      </c>
      <c r="D2207">
        <v>3806848.9</v>
      </c>
    </row>
    <row r="2208" spans="1:4">
      <c r="A2208" s="4">
        <v>41075.597222222219</v>
      </c>
      <c r="B2208">
        <v>13.9</v>
      </c>
      <c r="C2208">
        <v>285034</v>
      </c>
      <c r="D2208">
        <v>3950609.57</v>
      </c>
    </row>
    <row r="2209" spans="1:4">
      <c r="A2209" s="4">
        <v>41075.604166666664</v>
      </c>
      <c r="B2209">
        <v>13.95</v>
      </c>
      <c r="C2209">
        <v>337243</v>
      </c>
      <c r="D2209">
        <v>4696200.9400000004</v>
      </c>
    </row>
    <row r="2210" spans="1:4">
      <c r="A2210" s="4">
        <v>41075.611111111109</v>
      </c>
      <c r="B2210">
        <v>13.98</v>
      </c>
      <c r="C2210">
        <v>317052</v>
      </c>
      <c r="D2210">
        <v>4424198.99</v>
      </c>
    </row>
    <row r="2211" spans="1:4">
      <c r="A2211" s="4">
        <v>41075.618055555555</v>
      </c>
      <c r="B2211">
        <v>13.95</v>
      </c>
      <c r="C2211">
        <v>357900</v>
      </c>
      <c r="D2211">
        <v>4995002</v>
      </c>
    </row>
    <row r="2212" spans="1:4">
      <c r="A2212" s="4">
        <v>41075.625</v>
      </c>
      <c r="B2212">
        <v>13.96</v>
      </c>
      <c r="C2212">
        <v>441520</v>
      </c>
      <c r="D2212">
        <v>6156470.3499999996</v>
      </c>
    </row>
    <row r="2213" spans="1:4">
      <c r="A2213" s="4">
        <v>41078.402777777781</v>
      </c>
      <c r="B2213">
        <v>13.98</v>
      </c>
      <c r="C2213">
        <v>537113</v>
      </c>
      <c r="D2213">
        <v>7521674.2000000002</v>
      </c>
    </row>
    <row r="2214" spans="1:4">
      <c r="A2214" s="4">
        <v>41078.409722222219</v>
      </c>
      <c r="B2214">
        <v>14.01</v>
      </c>
      <c r="C2214">
        <v>392438</v>
      </c>
      <c r="D2214">
        <v>5482592.0300000003</v>
      </c>
    </row>
    <row r="2215" spans="1:4">
      <c r="A2215" s="4">
        <v>41078.416666666664</v>
      </c>
      <c r="B2215">
        <v>14.2</v>
      </c>
      <c r="C2215">
        <v>844267</v>
      </c>
      <c r="D2215">
        <v>11909503.23</v>
      </c>
    </row>
    <row r="2216" spans="1:4">
      <c r="A2216" s="4">
        <v>41078.423611111109</v>
      </c>
      <c r="B2216">
        <v>14.15</v>
      </c>
      <c r="C2216">
        <v>668391</v>
      </c>
      <c r="D2216">
        <v>9465180.2300000004</v>
      </c>
    </row>
    <row r="2217" spans="1:4">
      <c r="A2217" s="4">
        <v>41078.430555555555</v>
      </c>
      <c r="B2217">
        <v>14.12</v>
      </c>
      <c r="C2217">
        <v>398700</v>
      </c>
      <c r="D2217">
        <v>5640023.3600000003</v>
      </c>
    </row>
    <row r="2218" spans="1:4">
      <c r="A2218" s="4">
        <v>41078.4375</v>
      </c>
      <c r="B2218">
        <v>14.13</v>
      </c>
      <c r="C2218">
        <v>302109</v>
      </c>
      <c r="D2218">
        <v>4270917.21</v>
      </c>
    </row>
    <row r="2219" spans="1:4">
      <c r="A2219" s="4">
        <v>41078.444444444445</v>
      </c>
      <c r="B2219">
        <v>14.13</v>
      </c>
      <c r="C2219">
        <v>409585</v>
      </c>
      <c r="D2219">
        <v>5783575.8700000001</v>
      </c>
    </row>
    <row r="2220" spans="1:4">
      <c r="A2220" s="4">
        <v>41078.451388888891</v>
      </c>
      <c r="B2220">
        <v>14.04</v>
      </c>
      <c r="C2220">
        <v>482372</v>
      </c>
      <c r="D2220">
        <v>6791657.1299999999</v>
      </c>
    </row>
    <row r="2221" spans="1:4">
      <c r="A2221" s="4">
        <v>41078.458333333336</v>
      </c>
      <c r="B2221">
        <v>14.08</v>
      </c>
      <c r="C2221">
        <v>272955</v>
      </c>
      <c r="D2221">
        <v>3835013.02</v>
      </c>
    </row>
    <row r="2222" spans="1:4">
      <c r="A2222" s="4">
        <v>41078.465277777781</v>
      </c>
      <c r="B2222">
        <v>14.07</v>
      </c>
      <c r="C2222">
        <v>226925</v>
      </c>
      <c r="D2222">
        <v>3190704.4</v>
      </c>
    </row>
    <row r="2223" spans="1:4">
      <c r="A2223" s="4">
        <v>41078.472222222219</v>
      </c>
      <c r="B2223">
        <v>14.13</v>
      </c>
      <c r="C2223">
        <v>319798</v>
      </c>
      <c r="D2223">
        <v>4506854.66</v>
      </c>
    </row>
    <row r="2224" spans="1:4">
      <c r="A2224" s="4">
        <v>41078.479166666664</v>
      </c>
      <c r="B2224">
        <v>14.12</v>
      </c>
      <c r="C2224">
        <v>256560</v>
      </c>
      <c r="D2224">
        <v>3627135.69</v>
      </c>
    </row>
    <row r="2225" spans="1:4">
      <c r="A2225" s="4">
        <v>41078.548611111109</v>
      </c>
      <c r="B2225">
        <v>14.11</v>
      </c>
      <c r="C2225">
        <v>98200</v>
      </c>
      <c r="D2225">
        <v>1386568</v>
      </c>
    </row>
    <row r="2226" spans="1:4">
      <c r="A2226" s="4">
        <v>41078.555555555555</v>
      </c>
      <c r="B2226">
        <v>14.11</v>
      </c>
      <c r="C2226">
        <v>171620</v>
      </c>
      <c r="D2226">
        <v>2421857.1</v>
      </c>
    </row>
    <row r="2227" spans="1:4">
      <c r="A2227" s="4">
        <v>41078.5625</v>
      </c>
      <c r="B2227">
        <v>14.14</v>
      </c>
      <c r="C2227">
        <v>221682</v>
      </c>
      <c r="D2227">
        <v>3131385.28</v>
      </c>
    </row>
    <row r="2228" spans="1:4">
      <c r="A2228" s="4">
        <v>41078.569444444445</v>
      </c>
      <c r="B2228">
        <v>14.13</v>
      </c>
      <c r="C2228">
        <v>137201</v>
      </c>
      <c r="D2228">
        <v>1939694.12</v>
      </c>
    </row>
    <row r="2229" spans="1:4">
      <c r="A2229" s="4">
        <v>41078.576388888891</v>
      </c>
      <c r="B2229">
        <v>14.2</v>
      </c>
      <c r="C2229">
        <v>1104602</v>
      </c>
      <c r="D2229">
        <v>15697112.970000001</v>
      </c>
    </row>
    <row r="2230" spans="1:4">
      <c r="A2230" s="4">
        <v>41078.583333333336</v>
      </c>
      <c r="B2230">
        <v>14.25</v>
      </c>
      <c r="C2230">
        <v>640844</v>
      </c>
      <c r="D2230">
        <v>9125829.0999999996</v>
      </c>
    </row>
    <row r="2231" spans="1:4">
      <c r="A2231" s="4">
        <v>41078.590277777781</v>
      </c>
      <c r="B2231">
        <v>14.19</v>
      </c>
      <c r="C2231">
        <v>579713</v>
      </c>
      <c r="D2231">
        <v>8248396.1399999997</v>
      </c>
    </row>
    <row r="2232" spans="1:4">
      <c r="A2232" s="4">
        <v>41078.597222222219</v>
      </c>
      <c r="B2232">
        <v>14.16</v>
      </c>
      <c r="C2232">
        <v>370207</v>
      </c>
      <c r="D2232">
        <v>5248949.03</v>
      </c>
    </row>
    <row r="2233" spans="1:4">
      <c r="A2233" s="4">
        <v>41078.604166666664</v>
      </c>
      <c r="B2233">
        <v>14.19</v>
      </c>
      <c r="C2233">
        <v>301480</v>
      </c>
      <c r="D2233">
        <v>4275037.82</v>
      </c>
    </row>
    <row r="2234" spans="1:4">
      <c r="A2234" s="4">
        <v>41078.611111111109</v>
      </c>
      <c r="B2234">
        <v>14.19</v>
      </c>
      <c r="C2234">
        <v>704903</v>
      </c>
      <c r="D2234">
        <v>10027119.16</v>
      </c>
    </row>
    <row r="2235" spans="1:4">
      <c r="A2235" s="4">
        <v>41078.618055555555</v>
      </c>
      <c r="B2235">
        <v>14.28</v>
      </c>
      <c r="C2235">
        <v>896425</v>
      </c>
      <c r="D2235">
        <v>12788195.890000001</v>
      </c>
    </row>
    <row r="2236" spans="1:4">
      <c r="A2236" s="4">
        <v>41078.625</v>
      </c>
      <c r="B2236">
        <v>14.39</v>
      </c>
      <c r="C2236">
        <v>1442825</v>
      </c>
      <c r="D2236">
        <v>20692532.800000001</v>
      </c>
    </row>
    <row r="2237" spans="1:4">
      <c r="A2237" s="4">
        <v>41079.402777777781</v>
      </c>
      <c r="B2237">
        <v>14.37</v>
      </c>
      <c r="C2237">
        <v>796782</v>
      </c>
      <c r="D2237">
        <v>11405484.26</v>
      </c>
    </row>
    <row r="2238" spans="1:4">
      <c r="A2238" s="4">
        <v>41079.409722222219</v>
      </c>
      <c r="B2238">
        <v>14.24</v>
      </c>
      <c r="C2238">
        <v>744163</v>
      </c>
      <c r="D2238">
        <v>10608610.800000001</v>
      </c>
    </row>
    <row r="2239" spans="1:4">
      <c r="A2239" s="4">
        <v>41079.416666666664</v>
      </c>
      <c r="B2239">
        <v>14.28</v>
      </c>
      <c r="C2239">
        <v>292500</v>
      </c>
      <c r="D2239">
        <v>4177138.57</v>
      </c>
    </row>
    <row r="2240" spans="1:4">
      <c r="A2240" s="4">
        <v>41079.423611111109</v>
      </c>
      <c r="B2240">
        <v>14.26</v>
      </c>
      <c r="C2240">
        <v>379631</v>
      </c>
      <c r="D2240">
        <v>5411896.7999999998</v>
      </c>
    </row>
    <row r="2241" spans="1:4">
      <c r="A2241" s="4">
        <v>41079.430555555555</v>
      </c>
      <c r="B2241">
        <v>14.24</v>
      </c>
      <c r="C2241">
        <v>390474</v>
      </c>
      <c r="D2241">
        <v>5557636.3700000001</v>
      </c>
    </row>
    <row r="2242" spans="1:4">
      <c r="A2242" s="4">
        <v>41079.4375</v>
      </c>
      <c r="B2242">
        <v>14.27</v>
      </c>
      <c r="C2242">
        <v>337479</v>
      </c>
      <c r="D2242">
        <v>4807572.9800000004</v>
      </c>
    </row>
    <row r="2243" spans="1:4">
      <c r="A2243" s="4">
        <v>41079.444444444445</v>
      </c>
      <c r="B2243">
        <v>14.29</v>
      </c>
      <c r="C2243">
        <v>324899</v>
      </c>
      <c r="D2243">
        <v>4638615.29</v>
      </c>
    </row>
    <row r="2244" spans="1:4">
      <c r="A2244" s="4">
        <v>41079.451388888891</v>
      </c>
      <c r="B2244">
        <v>14.3</v>
      </c>
      <c r="C2244">
        <v>327300</v>
      </c>
      <c r="D2244">
        <v>4680490</v>
      </c>
    </row>
    <row r="2245" spans="1:4">
      <c r="A2245" s="4">
        <v>41079.458333333336</v>
      </c>
      <c r="B2245">
        <v>14.26</v>
      </c>
      <c r="C2245">
        <v>297450</v>
      </c>
      <c r="D2245">
        <v>4247170.9000000004</v>
      </c>
    </row>
    <row r="2246" spans="1:4">
      <c r="A2246" s="4">
        <v>41079.465277777781</v>
      </c>
      <c r="B2246">
        <v>14.31</v>
      </c>
      <c r="C2246">
        <v>306992</v>
      </c>
      <c r="D2246">
        <v>4391106.41</v>
      </c>
    </row>
    <row r="2247" spans="1:4">
      <c r="A2247" s="4">
        <v>41079.472222222219</v>
      </c>
      <c r="B2247">
        <v>14.25</v>
      </c>
      <c r="C2247">
        <v>496868</v>
      </c>
      <c r="D2247">
        <v>7095830.4199999999</v>
      </c>
    </row>
    <row r="2248" spans="1:4">
      <c r="A2248" s="4">
        <v>41079.479166666664</v>
      </c>
      <c r="B2248">
        <v>14.2</v>
      </c>
      <c r="C2248">
        <v>797308</v>
      </c>
      <c r="D2248">
        <v>11329114.76</v>
      </c>
    </row>
    <row r="2249" spans="1:4">
      <c r="A2249" s="4">
        <v>41079.548611111109</v>
      </c>
      <c r="B2249">
        <v>14.2</v>
      </c>
      <c r="C2249">
        <v>185900</v>
      </c>
      <c r="D2249">
        <v>2641151</v>
      </c>
    </row>
    <row r="2250" spans="1:4">
      <c r="A2250" s="4">
        <v>41079.555555555555</v>
      </c>
      <c r="B2250">
        <v>14.19</v>
      </c>
      <c r="C2250">
        <v>299474</v>
      </c>
      <c r="D2250">
        <v>4247071.58</v>
      </c>
    </row>
    <row r="2251" spans="1:4">
      <c r="A2251" s="4">
        <v>41079.5625</v>
      </c>
      <c r="B2251">
        <v>14.22</v>
      </c>
      <c r="C2251">
        <v>347318</v>
      </c>
      <c r="D2251">
        <v>4928296.32</v>
      </c>
    </row>
    <row r="2252" spans="1:4">
      <c r="A2252" s="4">
        <v>41079.569444444445</v>
      </c>
      <c r="B2252">
        <v>14.21</v>
      </c>
      <c r="C2252">
        <v>152000</v>
      </c>
      <c r="D2252">
        <v>2162132.84</v>
      </c>
    </row>
    <row r="2253" spans="1:4">
      <c r="A2253" s="4">
        <v>41079.576388888891</v>
      </c>
      <c r="B2253">
        <v>14.23</v>
      </c>
      <c r="C2253">
        <v>335900</v>
      </c>
      <c r="D2253">
        <v>4777843.07</v>
      </c>
    </row>
    <row r="2254" spans="1:4">
      <c r="A2254" s="4">
        <v>41079.583333333336</v>
      </c>
      <c r="B2254">
        <v>14.18</v>
      </c>
      <c r="C2254">
        <v>442346</v>
      </c>
      <c r="D2254">
        <v>6278951.5999999996</v>
      </c>
    </row>
    <row r="2255" spans="1:4">
      <c r="A2255" s="4">
        <v>41079.590277777781</v>
      </c>
      <c r="B2255">
        <v>14.18</v>
      </c>
      <c r="C2255">
        <v>213900</v>
      </c>
      <c r="D2255">
        <v>3034734.45</v>
      </c>
    </row>
    <row r="2256" spans="1:4">
      <c r="A2256" s="4">
        <v>41079.597222222219</v>
      </c>
      <c r="B2256">
        <v>14.13</v>
      </c>
      <c r="C2256">
        <v>807919</v>
      </c>
      <c r="D2256">
        <v>11425036.949999999</v>
      </c>
    </row>
    <row r="2257" spans="1:4">
      <c r="A2257" s="4">
        <v>41079.604166666664</v>
      </c>
      <c r="B2257">
        <v>14.15</v>
      </c>
      <c r="C2257">
        <v>517043</v>
      </c>
      <c r="D2257">
        <v>7299396.0800000001</v>
      </c>
    </row>
    <row r="2258" spans="1:4">
      <c r="A2258" s="4">
        <v>41079.611111111109</v>
      </c>
      <c r="B2258">
        <v>14.07</v>
      </c>
      <c r="C2258">
        <v>460768</v>
      </c>
      <c r="D2258">
        <v>6499308.6799999997</v>
      </c>
    </row>
    <row r="2259" spans="1:4">
      <c r="A2259" s="4">
        <v>41079.618055555555</v>
      </c>
      <c r="B2259">
        <v>14.06</v>
      </c>
      <c r="C2259">
        <v>682052</v>
      </c>
      <c r="D2259">
        <v>9585275.2799999993</v>
      </c>
    </row>
    <row r="2260" spans="1:4">
      <c r="A2260" s="4">
        <v>41079.625</v>
      </c>
      <c r="B2260">
        <v>14.09</v>
      </c>
      <c r="C2260">
        <v>659219</v>
      </c>
      <c r="D2260">
        <v>9273032.9399999995</v>
      </c>
    </row>
    <row r="2261" spans="1:4">
      <c r="A2261" s="4">
        <v>41080.402777777781</v>
      </c>
      <c r="B2261">
        <v>14.56</v>
      </c>
      <c r="C2261">
        <v>3180993</v>
      </c>
      <c r="D2261">
        <v>46056173.130000003</v>
      </c>
    </row>
    <row r="2262" spans="1:4">
      <c r="A2262" s="4">
        <v>41080.409722222219</v>
      </c>
      <c r="B2262">
        <v>14.45</v>
      </c>
      <c r="C2262">
        <v>1266320</v>
      </c>
      <c r="D2262">
        <v>18383808.059999999</v>
      </c>
    </row>
    <row r="2263" spans="1:4">
      <c r="A2263" s="4">
        <v>41080.416666666664</v>
      </c>
      <c r="B2263">
        <v>14.54</v>
      </c>
      <c r="C2263">
        <v>1012633</v>
      </c>
      <c r="D2263">
        <v>14670660.560000001</v>
      </c>
    </row>
    <row r="2264" spans="1:4">
      <c r="A2264" s="4">
        <v>41080.423611111109</v>
      </c>
      <c r="B2264">
        <v>14.68</v>
      </c>
      <c r="C2264">
        <v>2070874</v>
      </c>
      <c r="D2264">
        <v>30388783.489999998</v>
      </c>
    </row>
    <row r="2265" spans="1:4">
      <c r="A2265" s="4">
        <v>41080.430555555555</v>
      </c>
      <c r="B2265">
        <v>14.66</v>
      </c>
      <c r="C2265">
        <v>868784</v>
      </c>
      <c r="D2265">
        <v>12749120.09</v>
      </c>
    </row>
    <row r="2266" spans="1:4">
      <c r="A2266" s="4">
        <v>41080.4375</v>
      </c>
      <c r="B2266">
        <v>14.74</v>
      </c>
      <c r="C2266">
        <v>1212461</v>
      </c>
      <c r="D2266">
        <v>17792544.469999999</v>
      </c>
    </row>
    <row r="2267" spans="1:4">
      <c r="A2267" s="4">
        <v>41080.444444444445</v>
      </c>
      <c r="B2267">
        <v>15.27</v>
      </c>
      <c r="C2267">
        <v>3783417</v>
      </c>
      <c r="D2267">
        <v>56553604.350000001</v>
      </c>
    </row>
    <row r="2268" spans="1:4">
      <c r="A2268" s="4">
        <v>41080.451388888891</v>
      </c>
      <c r="B2268">
        <v>15.06</v>
      </c>
      <c r="C2268">
        <v>2308954</v>
      </c>
      <c r="D2268">
        <v>35078390.740000002</v>
      </c>
    </row>
    <row r="2269" spans="1:4">
      <c r="A2269" s="4">
        <v>41080.458333333336</v>
      </c>
      <c r="B2269">
        <v>14.95</v>
      </c>
      <c r="C2269">
        <v>1292138</v>
      </c>
      <c r="D2269">
        <v>19358218.170000002</v>
      </c>
    </row>
    <row r="2270" spans="1:4">
      <c r="A2270" s="4">
        <v>41080.465277777781</v>
      </c>
      <c r="B2270">
        <v>15</v>
      </c>
      <c r="C2270">
        <v>1059891</v>
      </c>
      <c r="D2270">
        <v>15954783.439999999</v>
      </c>
    </row>
    <row r="2271" spans="1:4">
      <c r="A2271" s="4">
        <v>41080.472222222219</v>
      </c>
      <c r="B2271">
        <v>15.03</v>
      </c>
      <c r="C2271">
        <v>642678</v>
      </c>
      <c r="D2271">
        <v>9640539.5600000005</v>
      </c>
    </row>
    <row r="2272" spans="1:4">
      <c r="A2272" s="4">
        <v>41080.479166666664</v>
      </c>
      <c r="B2272">
        <v>14.93</v>
      </c>
      <c r="C2272">
        <v>535788</v>
      </c>
      <c r="D2272">
        <v>8024725.3200000003</v>
      </c>
    </row>
    <row r="2273" spans="1:4">
      <c r="A2273" s="4">
        <v>41080.548611111109</v>
      </c>
      <c r="B2273">
        <v>14.88</v>
      </c>
      <c r="C2273">
        <v>717176</v>
      </c>
      <c r="D2273">
        <v>10672046.890000001</v>
      </c>
    </row>
    <row r="2274" spans="1:4">
      <c r="A2274" s="4">
        <v>41080.555555555555</v>
      </c>
      <c r="B2274">
        <v>14.88</v>
      </c>
      <c r="C2274">
        <v>415960</v>
      </c>
      <c r="D2274">
        <v>6191497.5</v>
      </c>
    </row>
    <row r="2275" spans="1:4">
      <c r="A2275" s="4">
        <v>41080.5625</v>
      </c>
      <c r="B2275">
        <v>14.88</v>
      </c>
      <c r="C2275">
        <v>707049</v>
      </c>
      <c r="D2275">
        <v>10531086.199999999</v>
      </c>
    </row>
    <row r="2276" spans="1:4">
      <c r="A2276" s="4">
        <v>41080.569444444445</v>
      </c>
      <c r="B2276">
        <v>14.88</v>
      </c>
      <c r="C2276">
        <v>551385</v>
      </c>
      <c r="D2276">
        <v>8204806.3700000001</v>
      </c>
    </row>
    <row r="2277" spans="1:4">
      <c r="A2277" s="4">
        <v>41080.576388888891</v>
      </c>
      <c r="B2277">
        <v>14.77</v>
      </c>
      <c r="C2277">
        <v>1093944</v>
      </c>
      <c r="D2277">
        <v>16252921.66</v>
      </c>
    </row>
    <row r="2278" spans="1:4">
      <c r="A2278" s="4">
        <v>41080.583333333336</v>
      </c>
      <c r="B2278">
        <v>14.61</v>
      </c>
      <c r="C2278">
        <v>1248951</v>
      </c>
      <c r="D2278">
        <v>18380712.829999998</v>
      </c>
    </row>
    <row r="2279" spans="1:4">
      <c r="A2279" s="4">
        <v>41080.590277777781</v>
      </c>
      <c r="B2279">
        <v>14.73</v>
      </c>
      <c r="C2279">
        <v>645046</v>
      </c>
      <c r="D2279">
        <v>9483065.5399999991</v>
      </c>
    </row>
    <row r="2280" spans="1:4">
      <c r="A2280" s="4">
        <v>41080.597222222219</v>
      </c>
      <c r="B2280">
        <v>14.8</v>
      </c>
      <c r="C2280">
        <v>693929</v>
      </c>
      <c r="D2280">
        <v>10271310.4</v>
      </c>
    </row>
    <row r="2281" spans="1:4">
      <c r="A2281" s="4">
        <v>41080.604166666664</v>
      </c>
      <c r="B2281">
        <v>14.92</v>
      </c>
      <c r="C2281">
        <v>792376</v>
      </c>
      <c r="D2281">
        <v>11781622.92</v>
      </c>
    </row>
    <row r="2282" spans="1:4">
      <c r="A2282" s="4">
        <v>41080.611111111109</v>
      </c>
      <c r="B2282">
        <v>14.75</v>
      </c>
      <c r="C2282">
        <v>521443</v>
      </c>
      <c r="D2282">
        <v>7740116.5999999996</v>
      </c>
    </row>
    <row r="2283" spans="1:4">
      <c r="A2283" s="4">
        <v>41080.618055555555</v>
      </c>
      <c r="B2283">
        <v>14.79</v>
      </c>
      <c r="C2283">
        <v>633573</v>
      </c>
      <c r="D2283">
        <v>9372140.1199999992</v>
      </c>
    </row>
    <row r="2284" spans="1:4">
      <c r="A2284" s="4">
        <v>41080.625</v>
      </c>
      <c r="B2284">
        <v>14.8</v>
      </c>
      <c r="C2284">
        <v>1168297</v>
      </c>
      <c r="D2284">
        <v>17290674.75</v>
      </c>
    </row>
    <row r="2285" spans="1:4">
      <c r="A2285" s="4">
        <v>41081.402777777781</v>
      </c>
      <c r="B2285">
        <v>14.54</v>
      </c>
      <c r="C2285">
        <v>2140238</v>
      </c>
      <c r="D2285">
        <v>31231484.93</v>
      </c>
    </row>
    <row r="2286" spans="1:4">
      <c r="A2286" s="4">
        <v>41081.409722222219</v>
      </c>
      <c r="B2286">
        <v>14.52</v>
      </c>
      <c r="C2286">
        <v>1106522</v>
      </c>
      <c r="D2286">
        <v>16091986.859999999</v>
      </c>
    </row>
    <row r="2287" spans="1:4">
      <c r="A2287" s="4">
        <v>41081.416666666664</v>
      </c>
      <c r="B2287">
        <v>14.64</v>
      </c>
      <c r="C2287">
        <v>929268</v>
      </c>
      <c r="D2287">
        <v>13566016.710000001</v>
      </c>
    </row>
    <row r="2288" spans="1:4">
      <c r="A2288" s="4">
        <v>41081.423611111109</v>
      </c>
      <c r="B2288">
        <v>14.55</v>
      </c>
      <c r="C2288">
        <v>813199</v>
      </c>
      <c r="D2288">
        <v>11869695.16</v>
      </c>
    </row>
    <row r="2289" spans="1:4">
      <c r="A2289" s="4">
        <v>41081.430555555555</v>
      </c>
      <c r="B2289">
        <v>14.54</v>
      </c>
      <c r="C2289">
        <v>768396</v>
      </c>
      <c r="D2289">
        <v>11134220.039999999</v>
      </c>
    </row>
    <row r="2290" spans="1:4">
      <c r="A2290" s="4">
        <v>41081.4375</v>
      </c>
      <c r="B2290">
        <v>14.54</v>
      </c>
      <c r="C2290">
        <v>457695</v>
      </c>
      <c r="D2290">
        <v>6648277.75</v>
      </c>
    </row>
    <row r="2291" spans="1:4">
      <c r="A2291" s="4">
        <v>41081.444444444445</v>
      </c>
      <c r="B2291">
        <v>14.55</v>
      </c>
      <c r="C2291">
        <v>293213</v>
      </c>
      <c r="D2291">
        <v>4273453.45</v>
      </c>
    </row>
    <row r="2292" spans="1:4">
      <c r="A2292" s="4">
        <v>41081.451388888891</v>
      </c>
      <c r="B2292">
        <v>14.57</v>
      </c>
      <c r="C2292">
        <v>351076</v>
      </c>
      <c r="D2292">
        <v>5113512.38</v>
      </c>
    </row>
    <row r="2293" spans="1:4">
      <c r="A2293" s="4">
        <v>41081.458333333336</v>
      </c>
      <c r="B2293">
        <v>14.51</v>
      </c>
      <c r="C2293">
        <v>458530</v>
      </c>
      <c r="D2293">
        <v>6656437.9000000004</v>
      </c>
    </row>
    <row r="2294" spans="1:4">
      <c r="A2294" s="4">
        <v>41081.465277777781</v>
      </c>
      <c r="B2294">
        <v>14.5</v>
      </c>
      <c r="C2294">
        <v>806859</v>
      </c>
      <c r="D2294">
        <v>11706929.6</v>
      </c>
    </row>
    <row r="2295" spans="1:4">
      <c r="A2295" s="4">
        <v>41081.472222222219</v>
      </c>
      <c r="B2295">
        <v>14.49</v>
      </c>
      <c r="C2295">
        <v>274451</v>
      </c>
      <c r="D2295">
        <v>3982187</v>
      </c>
    </row>
    <row r="2296" spans="1:4">
      <c r="A2296" s="4">
        <v>41081.479166666664</v>
      </c>
      <c r="B2296">
        <v>14.48</v>
      </c>
      <c r="C2296">
        <v>419871</v>
      </c>
      <c r="D2296">
        <v>6078333.9500000002</v>
      </c>
    </row>
    <row r="2297" spans="1:4">
      <c r="A2297" s="4">
        <v>41081.548611111109</v>
      </c>
      <c r="B2297">
        <v>14.51</v>
      </c>
      <c r="C2297">
        <v>254340</v>
      </c>
      <c r="D2297">
        <v>3686403.5</v>
      </c>
    </row>
    <row r="2298" spans="1:4">
      <c r="A2298" s="4">
        <v>41081.555555555555</v>
      </c>
      <c r="B2298">
        <v>14.56</v>
      </c>
      <c r="C2298">
        <v>168670</v>
      </c>
      <c r="D2298">
        <v>2451891.7999999998</v>
      </c>
    </row>
    <row r="2299" spans="1:4">
      <c r="A2299" s="4">
        <v>41081.5625</v>
      </c>
      <c r="B2299">
        <v>14.6</v>
      </c>
      <c r="C2299">
        <v>520011</v>
      </c>
      <c r="D2299">
        <v>7594271.9100000001</v>
      </c>
    </row>
    <row r="2300" spans="1:4">
      <c r="A2300" s="4">
        <v>41081.569444444445</v>
      </c>
      <c r="B2300">
        <v>14.75</v>
      </c>
      <c r="C2300">
        <v>665074</v>
      </c>
      <c r="D2300">
        <v>9748267.1999999993</v>
      </c>
    </row>
    <row r="2301" spans="1:4">
      <c r="A2301" s="4">
        <v>41081.576388888891</v>
      </c>
      <c r="B2301">
        <v>14.67</v>
      </c>
      <c r="C2301">
        <v>504363</v>
      </c>
      <c r="D2301">
        <v>7406513.25</v>
      </c>
    </row>
    <row r="2302" spans="1:4">
      <c r="A2302" s="4">
        <v>41081.583333333336</v>
      </c>
      <c r="B2302">
        <v>14.83</v>
      </c>
      <c r="C2302">
        <v>970031</v>
      </c>
      <c r="D2302">
        <v>14346301.880000001</v>
      </c>
    </row>
    <row r="2303" spans="1:4">
      <c r="A2303" s="4">
        <v>41081.590277777781</v>
      </c>
      <c r="B2303">
        <v>14.9</v>
      </c>
      <c r="C2303">
        <v>1939649</v>
      </c>
      <c r="D2303">
        <v>28977247.649999999</v>
      </c>
    </row>
    <row r="2304" spans="1:4">
      <c r="A2304" s="4">
        <v>41081.597222222219</v>
      </c>
      <c r="B2304">
        <v>14.9</v>
      </c>
      <c r="C2304">
        <v>814732</v>
      </c>
      <c r="D2304">
        <v>12129033.08</v>
      </c>
    </row>
    <row r="2305" spans="1:4">
      <c r="A2305" s="4">
        <v>41081.604166666664</v>
      </c>
      <c r="B2305">
        <v>14.9</v>
      </c>
      <c r="C2305">
        <v>597749</v>
      </c>
      <c r="D2305">
        <v>8892913.3200000003</v>
      </c>
    </row>
    <row r="2306" spans="1:4">
      <c r="A2306" s="4">
        <v>41081.611111111109</v>
      </c>
      <c r="B2306">
        <v>14.87</v>
      </c>
      <c r="C2306">
        <v>1196712</v>
      </c>
      <c r="D2306">
        <v>17826619.039999999</v>
      </c>
    </row>
    <row r="2307" spans="1:4">
      <c r="A2307" s="4">
        <v>41081.618055555555</v>
      </c>
      <c r="B2307">
        <v>14.89</v>
      </c>
      <c r="C2307">
        <v>757040</v>
      </c>
      <c r="D2307">
        <v>11260288.76</v>
      </c>
    </row>
    <row r="2308" spans="1:4">
      <c r="A2308" s="4">
        <v>41081.625</v>
      </c>
      <c r="B2308">
        <v>14.78</v>
      </c>
      <c r="C2308">
        <v>1593534</v>
      </c>
      <c r="D2308">
        <v>23634892.359999999</v>
      </c>
    </row>
    <row r="2309" spans="1:4">
      <c r="A2309" s="4">
        <v>41085.402777777781</v>
      </c>
      <c r="B2309">
        <v>14.27</v>
      </c>
      <c r="C2309">
        <v>1892678</v>
      </c>
      <c r="D2309">
        <v>27170540.329999998</v>
      </c>
    </row>
    <row r="2310" spans="1:4">
      <c r="A2310" s="4">
        <v>41085.409722222219</v>
      </c>
      <c r="B2310">
        <v>14.3</v>
      </c>
      <c r="C2310">
        <v>1143561</v>
      </c>
      <c r="D2310">
        <v>16350246.699999999</v>
      </c>
    </row>
    <row r="2311" spans="1:4">
      <c r="A2311" s="4">
        <v>41085.416666666664</v>
      </c>
      <c r="B2311">
        <v>14.24</v>
      </c>
      <c r="C2311">
        <v>1057167</v>
      </c>
      <c r="D2311">
        <v>15048484.560000001</v>
      </c>
    </row>
    <row r="2312" spans="1:4">
      <c r="A2312" s="4">
        <v>41085.423611111109</v>
      </c>
      <c r="B2312">
        <v>14.22</v>
      </c>
      <c r="C2312">
        <v>1004668</v>
      </c>
      <c r="D2312">
        <v>14287703.23</v>
      </c>
    </row>
    <row r="2313" spans="1:4">
      <c r="A2313" s="4">
        <v>41085.430555555555</v>
      </c>
      <c r="B2313">
        <v>13.98</v>
      </c>
      <c r="C2313">
        <v>1635554</v>
      </c>
      <c r="D2313">
        <v>23044814.140000001</v>
      </c>
    </row>
    <row r="2314" spans="1:4">
      <c r="A2314" s="4">
        <v>41085.4375</v>
      </c>
      <c r="B2314">
        <v>13.99</v>
      </c>
      <c r="C2314">
        <v>1445926</v>
      </c>
      <c r="D2314">
        <v>20153426.02</v>
      </c>
    </row>
    <row r="2315" spans="1:4">
      <c r="A2315" s="4">
        <v>41085.444444444445</v>
      </c>
      <c r="B2315">
        <v>14.01</v>
      </c>
      <c r="C2315">
        <v>778649</v>
      </c>
      <c r="D2315">
        <v>10899742.470000001</v>
      </c>
    </row>
    <row r="2316" spans="1:4">
      <c r="A2316" s="4">
        <v>41085.451388888891</v>
      </c>
      <c r="B2316">
        <v>13.9</v>
      </c>
      <c r="C2316">
        <v>781473</v>
      </c>
      <c r="D2316">
        <v>10903704.5</v>
      </c>
    </row>
    <row r="2317" spans="1:4">
      <c r="A2317" s="4">
        <v>41085.458333333336</v>
      </c>
      <c r="B2317">
        <v>13.92</v>
      </c>
      <c r="C2317">
        <v>821952</v>
      </c>
      <c r="D2317">
        <v>11404439.01</v>
      </c>
    </row>
    <row r="2318" spans="1:4">
      <c r="A2318" s="4">
        <v>41085.465277777781</v>
      </c>
      <c r="B2318">
        <v>14.03</v>
      </c>
      <c r="C2318">
        <v>620336</v>
      </c>
      <c r="D2318">
        <v>8714754.3399999999</v>
      </c>
    </row>
    <row r="2319" spans="1:4">
      <c r="A2319" s="4">
        <v>41085.472222222219</v>
      </c>
      <c r="B2319">
        <v>14.01</v>
      </c>
      <c r="C2319">
        <v>404343</v>
      </c>
      <c r="D2319">
        <v>5666223.54</v>
      </c>
    </row>
    <row r="2320" spans="1:4">
      <c r="A2320" s="4">
        <v>41085.479166666664</v>
      </c>
      <c r="B2320">
        <v>13.98</v>
      </c>
      <c r="C2320">
        <v>194797</v>
      </c>
      <c r="D2320">
        <v>2729687.06</v>
      </c>
    </row>
    <row r="2321" spans="1:4">
      <c r="A2321" s="4">
        <v>41085.548611111109</v>
      </c>
      <c r="B2321">
        <v>13.97</v>
      </c>
      <c r="C2321">
        <v>132787</v>
      </c>
      <c r="D2321">
        <v>1857171.76</v>
      </c>
    </row>
    <row r="2322" spans="1:4">
      <c r="A2322" s="4">
        <v>41085.555555555555</v>
      </c>
      <c r="B2322">
        <v>13.91</v>
      </c>
      <c r="C2322">
        <v>393966</v>
      </c>
      <c r="D2322">
        <v>5484140.6799999997</v>
      </c>
    </row>
    <row r="2323" spans="1:4">
      <c r="A2323" s="4">
        <v>41085.5625</v>
      </c>
      <c r="B2323">
        <v>13.9</v>
      </c>
      <c r="C2323">
        <v>324100</v>
      </c>
      <c r="D2323">
        <v>4517492</v>
      </c>
    </row>
    <row r="2324" spans="1:4">
      <c r="A2324" s="4">
        <v>41085.569444444445</v>
      </c>
      <c r="B2324">
        <v>13.9</v>
      </c>
      <c r="C2324">
        <v>732062</v>
      </c>
      <c r="D2324">
        <v>10157628.82</v>
      </c>
    </row>
    <row r="2325" spans="1:4">
      <c r="A2325" s="4">
        <v>41085.576388888891</v>
      </c>
      <c r="B2325">
        <v>13.92</v>
      </c>
      <c r="C2325">
        <v>408362</v>
      </c>
      <c r="D2325">
        <v>5664958.7000000002</v>
      </c>
    </row>
    <row r="2326" spans="1:4">
      <c r="A2326" s="4">
        <v>41085.583333333336</v>
      </c>
      <c r="B2326">
        <v>13.8</v>
      </c>
      <c r="C2326">
        <v>634899</v>
      </c>
      <c r="D2326">
        <v>8791358.9000000004</v>
      </c>
    </row>
    <row r="2327" spans="1:4">
      <c r="A2327" s="4">
        <v>41085.590277777781</v>
      </c>
      <c r="B2327">
        <v>13.7</v>
      </c>
      <c r="C2327">
        <v>1324135</v>
      </c>
      <c r="D2327">
        <v>18211904.800000001</v>
      </c>
    </row>
    <row r="2328" spans="1:4">
      <c r="A2328" s="4">
        <v>41085.597222222219</v>
      </c>
      <c r="B2328">
        <v>13.69</v>
      </c>
      <c r="C2328">
        <v>929655</v>
      </c>
      <c r="D2328">
        <v>12739619.109999999</v>
      </c>
    </row>
    <row r="2329" spans="1:4">
      <c r="A2329" s="4">
        <v>41085.604166666664</v>
      </c>
      <c r="B2329">
        <v>13.61</v>
      </c>
      <c r="C2329">
        <v>1128270</v>
      </c>
      <c r="D2329">
        <v>15420466.609999999</v>
      </c>
    </row>
    <row r="2330" spans="1:4">
      <c r="A2330" s="4">
        <v>41085.611111111109</v>
      </c>
      <c r="B2330">
        <v>13.55</v>
      </c>
      <c r="C2330">
        <v>1013659</v>
      </c>
      <c r="D2330">
        <v>13704599.35</v>
      </c>
    </row>
    <row r="2331" spans="1:4">
      <c r="A2331" s="4">
        <v>41085.618055555555</v>
      </c>
      <c r="B2331">
        <v>13.51</v>
      </c>
      <c r="C2331">
        <v>808892</v>
      </c>
      <c r="D2331">
        <v>10937437.83</v>
      </c>
    </row>
    <row r="2332" spans="1:4">
      <c r="A2332" s="4">
        <v>41085.625</v>
      </c>
      <c r="B2332">
        <v>13.55</v>
      </c>
      <c r="C2332">
        <v>1030117</v>
      </c>
      <c r="D2332">
        <v>13903379.17</v>
      </c>
    </row>
    <row r="2333" spans="1:4">
      <c r="A2333" s="4">
        <v>41086.402777777781</v>
      </c>
      <c r="B2333">
        <v>12.98</v>
      </c>
      <c r="C2333">
        <v>2662331</v>
      </c>
      <c r="D2333">
        <v>34631425.490000002</v>
      </c>
    </row>
    <row r="2334" spans="1:4">
      <c r="A2334" s="4">
        <v>41086.409722222219</v>
      </c>
      <c r="B2334">
        <v>12.77</v>
      </c>
      <c r="C2334">
        <v>1965553</v>
      </c>
      <c r="D2334">
        <v>25130856.550000001</v>
      </c>
    </row>
    <row r="2335" spans="1:4">
      <c r="A2335" s="4">
        <v>41086.416666666664</v>
      </c>
      <c r="B2335">
        <v>12.9</v>
      </c>
      <c r="C2335">
        <v>961905</v>
      </c>
      <c r="D2335">
        <v>12309303.5</v>
      </c>
    </row>
    <row r="2336" spans="1:4">
      <c r="A2336" s="4">
        <v>41086.423611111109</v>
      </c>
      <c r="B2336">
        <v>12.93</v>
      </c>
      <c r="C2336">
        <v>756357</v>
      </c>
      <c r="D2336">
        <v>9743468.6999999993</v>
      </c>
    </row>
    <row r="2337" spans="1:4">
      <c r="A2337" s="4">
        <v>41086.430555555555</v>
      </c>
      <c r="B2337">
        <v>12.89</v>
      </c>
      <c r="C2337">
        <v>386753</v>
      </c>
      <c r="D2337">
        <v>4980752.0999999996</v>
      </c>
    </row>
    <row r="2338" spans="1:4">
      <c r="A2338" s="4">
        <v>41086.4375</v>
      </c>
      <c r="B2338">
        <v>12.98</v>
      </c>
      <c r="C2338">
        <v>1225498</v>
      </c>
      <c r="D2338">
        <v>15914311.119999999</v>
      </c>
    </row>
    <row r="2339" spans="1:4">
      <c r="A2339" s="4">
        <v>41086.444444444445</v>
      </c>
      <c r="B2339">
        <v>12.92</v>
      </c>
      <c r="C2339">
        <v>340222</v>
      </c>
      <c r="D2339">
        <v>4398524.32</v>
      </c>
    </row>
    <row r="2340" spans="1:4">
      <c r="A2340" s="4">
        <v>41086.451388888891</v>
      </c>
      <c r="B2340">
        <v>12.88</v>
      </c>
      <c r="C2340">
        <v>403598</v>
      </c>
      <c r="D2340">
        <v>5196455.93</v>
      </c>
    </row>
    <row r="2341" spans="1:4">
      <c r="A2341" s="4">
        <v>41086.458333333336</v>
      </c>
      <c r="B2341">
        <v>12.8</v>
      </c>
      <c r="C2341">
        <v>379964</v>
      </c>
      <c r="D2341">
        <v>4889272.37</v>
      </c>
    </row>
    <row r="2342" spans="1:4">
      <c r="A2342" s="4">
        <v>41086.465277777781</v>
      </c>
      <c r="B2342">
        <v>12.93</v>
      </c>
      <c r="C2342">
        <v>534122</v>
      </c>
      <c r="D2342">
        <v>6858015.3300000001</v>
      </c>
    </row>
    <row r="2343" spans="1:4">
      <c r="A2343" s="4">
        <v>41086.472222222219</v>
      </c>
      <c r="B2343">
        <v>12.99</v>
      </c>
      <c r="C2343">
        <v>342905</v>
      </c>
      <c r="D2343">
        <v>4443692.87</v>
      </c>
    </row>
    <row r="2344" spans="1:4">
      <c r="A2344" s="4">
        <v>41086.479166666664</v>
      </c>
      <c r="B2344">
        <v>12.99</v>
      </c>
      <c r="C2344">
        <v>314380</v>
      </c>
      <c r="D2344">
        <v>4074078.67</v>
      </c>
    </row>
    <row r="2345" spans="1:4">
      <c r="A2345" s="4">
        <v>41086.548611111109</v>
      </c>
      <c r="B2345">
        <v>12.97</v>
      </c>
      <c r="C2345">
        <v>185144</v>
      </c>
      <c r="D2345">
        <v>2398941.9</v>
      </c>
    </row>
    <row r="2346" spans="1:4">
      <c r="A2346" s="4">
        <v>41086.555555555555</v>
      </c>
      <c r="B2346">
        <v>12.91</v>
      </c>
      <c r="C2346">
        <v>243800</v>
      </c>
      <c r="D2346">
        <v>3149459.7</v>
      </c>
    </row>
    <row r="2347" spans="1:4">
      <c r="A2347" s="4">
        <v>41086.5625</v>
      </c>
      <c r="B2347">
        <v>12.9</v>
      </c>
      <c r="C2347">
        <v>206900</v>
      </c>
      <c r="D2347">
        <v>2669393.2000000002</v>
      </c>
    </row>
    <row r="2348" spans="1:4">
      <c r="A2348" s="4">
        <v>41086.569444444445</v>
      </c>
      <c r="B2348">
        <v>13.01</v>
      </c>
      <c r="C2348">
        <v>526379</v>
      </c>
      <c r="D2348">
        <v>6820548.3799999999</v>
      </c>
    </row>
    <row r="2349" spans="1:4">
      <c r="A2349" s="4">
        <v>41086.576388888891</v>
      </c>
      <c r="B2349">
        <v>12.99</v>
      </c>
      <c r="C2349">
        <v>566675</v>
      </c>
      <c r="D2349">
        <v>7367529.3799999999</v>
      </c>
    </row>
    <row r="2350" spans="1:4">
      <c r="A2350" s="4">
        <v>41086.583333333336</v>
      </c>
      <c r="B2350">
        <v>12.98</v>
      </c>
      <c r="C2350">
        <v>241421</v>
      </c>
      <c r="D2350">
        <v>3136184.65</v>
      </c>
    </row>
    <row r="2351" spans="1:4">
      <c r="A2351" s="4">
        <v>41086.590277777781</v>
      </c>
      <c r="B2351">
        <v>13.1</v>
      </c>
      <c r="C2351">
        <v>1174671</v>
      </c>
      <c r="D2351">
        <v>15367729.32</v>
      </c>
    </row>
    <row r="2352" spans="1:4">
      <c r="A2352" s="4">
        <v>41086.597222222219</v>
      </c>
      <c r="B2352">
        <v>12.95</v>
      </c>
      <c r="C2352">
        <v>610500</v>
      </c>
      <c r="D2352">
        <v>7940146.0999999996</v>
      </c>
    </row>
    <row r="2353" spans="1:4">
      <c r="A2353" s="4">
        <v>41086.604166666664</v>
      </c>
      <c r="B2353">
        <v>13</v>
      </c>
      <c r="C2353">
        <v>552901</v>
      </c>
      <c r="D2353">
        <v>7177343.2400000002</v>
      </c>
    </row>
    <row r="2354" spans="1:4">
      <c r="A2354" s="4">
        <v>41086.611111111109</v>
      </c>
      <c r="B2354">
        <v>12.91</v>
      </c>
      <c r="C2354">
        <v>445348</v>
      </c>
      <c r="D2354">
        <v>5769840.2300000004</v>
      </c>
    </row>
    <row r="2355" spans="1:4">
      <c r="A2355" s="4">
        <v>41086.618055555555</v>
      </c>
      <c r="B2355">
        <v>12.88</v>
      </c>
      <c r="C2355">
        <v>488259</v>
      </c>
      <c r="D2355">
        <v>6302124.0300000003</v>
      </c>
    </row>
    <row r="2356" spans="1:4">
      <c r="A2356" s="4">
        <v>41086.625</v>
      </c>
      <c r="B2356">
        <v>12.8</v>
      </c>
      <c r="C2356">
        <v>1441637</v>
      </c>
      <c r="D2356">
        <v>18470857.59</v>
      </c>
    </row>
    <row r="2357" spans="1:4">
      <c r="A2357" s="4">
        <v>41087.402777777781</v>
      </c>
      <c r="B2357">
        <v>12.83</v>
      </c>
      <c r="C2357">
        <v>666767</v>
      </c>
      <c r="D2357">
        <v>8516739.6300000008</v>
      </c>
    </row>
    <row r="2358" spans="1:4">
      <c r="A2358" s="4">
        <v>41087.409722222219</v>
      </c>
      <c r="B2358">
        <v>12.78</v>
      </c>
      <c r="C2358">
        <v>795020</v>
      </c>
      <c r="D2358">
        <v>10149249.35</v>
      </c>
    </row>
    <row r="2359" spans="1:4">
      <c r="A2359" s="4">
        <v>41087.416666666664</v>
      </c>
      <c r="B2359">
        <v>12.54</v>
      </c>
      <c r="C2359">
        <v>1171331</v>
      </c>
      <c r="D2359">
        <v>14831640.33</v>
      </c>
    </row>
    <row r="2360" spans="1:4">
      <c r="A2360" s="4">
        <v>41087.423611111109</v>
      </c>
      <c r="B2360">
        <v>12.56</v>
      </c>
      <c r="C2360">
        <v>2520765</v>
      </c>
      <c r="D2360">
        <v>31415473.949999999</v>
      </c>
    </row>
    <row r="2361" spans="1:4">
      <c r="A2361" s="4">
        <v>41087.430555555555</v>
      </c>
      <c r="B2361">
        <v>12.53</v>
      </c>
      <c r="C2361">
        <v>445864</v>
      </c>
      <c r="D2361">
        <v>5585587.4500000002</v>
      </c>
    </row>
    <row r="2362" spans="1:4">
      <c r="A2362" s="4">
        <v>41087.4375</v>
      </c>
      <c r="B2362">
        <v>12.41</v>
      </c>
      <c r="C2362">
        <v>1363281</v>
      </c>
      <c r="D2362">
        <v>16918672.210000001</v>
      </c>
    </row>
    <row r="2363" spans="1:4">
      <c r="A2363" s="4">
        <v>41087.444444444445</v>
      </c>
      <c r="B2363">
        <v>12.45</v>
      </c>
      <c r="C2363">
        <v>1785361</v>
      </c>
      <c r="D2363">
        <v>22077656.359999999</v>
      </c>
    </row>
    <row r="2364" spans="1:4">
      <c r="A2364" s="4">
        <v>41087.451388888891</v>
      </c>
      <c r="B2364">
        <v>12.4</v>
      </c>
      <c r="C2364">
        <v>1000790</v>
      </c>
      <c r="D2364">
        <v>12433900.5</v>
      </c>
    </row>
    <row r="2365" spans="1:4">
      <c r="A2365" s="4">
        <v>41087.458333333336</v>
      </c>
      <c r="B2365">
        <v>12.45</v>
      </c>
      <c r="C2365">
        <v>659237</v>
      </c>
      <c r="D2365">
        <v>8203027.8899999997</v>
      </c>
    </row>
    <row r="2366" spans="1:4">
      <c r="A2366" s="4">
        <v>41087.465277777781</v>
      </c>
      <c r="B2366">
        <v>12.43</v>
      </c>
      <c r="C2366">
        <v>901496</v>
      </c>
      <c r="D2366">
        <v>11189337.08</v>
      </c>
    </row>
    <row r="2367" spans="1:4">
      <c r="A2367" s="4">
        <v>41087.472222222219</v>
      </c>
      <c r="B2367">
        <v>12.45</v>
      </c>
      <c r="C2367">
        <v>1054659</v>
      </c>
      <c r="D2367">
        <v>13113531.43</v>
      </c>
    </row>
    <row r="2368" spans="1:4">
      <c r="A2368" s="4">
        <v>41087.479166666664</v>
      </c>
      <c r="B2368">
        <v>12.45</v>
      </c>
      <c r="C2368">
        <v>591266</v>
      </c>
      <c r="D2368">
        <v>7386864.1600000001</v>
      </c>
    </row>
    <row r="2369" spans="1:4">
      <c r="A2369" s="4">
        <v>41087.548611111109</v>
      </c>
      <c r="B2369">
        <v>12.45</v>
      </c>
      <c r="C2369">
        <v>354354</v>
      </c>
      <c r="D2369">
        <v>4417728.6100000003</v>
      </c>
    </row>
    <row r="2370" spans="1:4">
      <c r="A2370" s="4">
        <v>41087.555555555555</v>
      </c>
      <c r="B2370">
        <v>12.47</v>
      </c>
      <c r="C2370">
        <v>294437</v>
      </c>
      <c r="D2370">
        <v>3667782.16</v>
      </c>
    </row>
    <row r="2371" spans="1:4">
      <c r="A2371" s="4">
        <v>41087.5625</v>
      </c>
      <c r="B2371">
        <v>12.5</v>
      </c>
      <c r="C2371">
        <v>346268</v>
      </c>
      <c r="D2371">
        <v>4325067.75</v>
      </c>
    </row>
    <row r="2372" spans="1:4">
      <c r="A2372" s="4">
        <v>41087.569444444445</v>
      </c>
      <c r="B2372">
        <v>12.51</v>
      </c>
      <c r="C2372">
        <v>259244</v>
      </c>
      <c r="D2372">
        <v>3241179.37</v>
      </c>
    </row>
    <row r="2373" spans="1:4">
      <c r="A2373" s="4">
        <v>41087.576388888891</v>
      </c>
      <c r="B2373">
        <v>12.33</v>
      </c>
      <c r="C2373">
        <v>1040004</v>
      </c>
      <c r="D2373">
        <v>12896906.41</v>
      </c>
    </row>
    <row r="2374" spans="1:4">
      <c r="A2374" s="4">
        <v>41087.583333333336</v>
      </c>
      <c r="B2374">
        <v>12.32</v>
      </c>
      <c r="C2374">
        <v>1394156</v>
      </c>
      <c r="D2374">
        <v>17177912.73</v>
      </c>
    </row>
    <row r="2375" spans="1:4">
      <c r="A2375" s="4">
        <v>41087.590277777781</v>
      </c>
      <c r="B2375">
        <v>12.26</v>
      </c>
      <c r="C2375">
        <v>838789</v>
      </c>
      <c r="D2375">
        <v>10295883.91</v>
      </c>
    </row>
    <row r="2376" spans="1:4">
      <c r="A2376" s="4">
        <v>41087.597222222219</v>
      </c>
      <c r="B2376">
        <v>12.31</v>
      </c>
      <c r="C2376">
        <v>722268</v>
      </c>
      <c r="D2376">
        <v>8899232.5999999996</v>
      </c>
    </row>
    <row r="2377" spans="1:4">
      <c r="A2377" s="4">
        <v>41087.604166666664</v>
      </c>
      <c r="B2377">
        <v>12.34</v>
      </c>
      <c r="C2377">
        <v>402304</v>
      </c>
      <c r="D2377">
        <v>4953453</v>
      </c>
    </row>
    <row r="2378" spans="1:4">
      <c r="A2378" s="4">
        <v>41087.611111111109</v>
      </c>
      <c r="B2378">
        <v>12.26</v>
      </c>
      <c r="C2378">
        <v>706369</v>
      </c>
      <c r="D2378">
        <v>8684632.8000000007</v>
      </c>
    </row>
    <row r="2379" spans="1:4">
      <c r="A2379" s="4">
        <v>41087.618055555555</v>
      </c>
      <c r="B2379">
        <v>12.23</v>
      </c>
      <c r="C2379">
        <v>1055292</v>
      </c>
      <c r="D2379">
        <v>12917098.93</v>
      </c>
    </row>
    <row r="2380" spans="1:4">
      <c r="A2380" s="4">
        <v>41087.625</v>
      </c>
      <c r="B2380">
        <v>12.24</v>
      </c>
      <c r="C2380">
        <v>1250340</v>
      </c>
      <c r="D2380">
        <v>15268898.289999999</v>
      </c>
    </row>
    <row r="2381" spans="1:4">
      <c r="A2381" s="4">
        <v>41088.402777777781</v>
      </c>
      <c r="B2381">
        <v>12.16</v>
      </c>
      <c r="C2381">
        <v>1446571</v>
      </c>
      <c r="D2381">
        <v>17511965.530000001</v>
      </c>
    </row>
    <row r="2382" spans="1:4">
      <c r="A2382" s="4">
        <v>41088.409722222219</v>
      </c>
      <c r="B2382">
        <v>12.15</v>
      </c>
      <c r="C2382">
        <v>899711</v>
      </c>
      <c r="D2382">
        <v>10937944.859999999</v>
      </c>
    </row>
    <row r="2383" spans="1:4">
      <c r="A2383" s="4">
        <v>41088.416666666664</v>
      </c>
      <c r="B2383">
        <v>12.11</v>
      </c>
      <c r="C2383">
        <v>1017382</v>
      </c>
      <c r="D2383">
        <v>12302141.91</v>
      </c>
    </row>
    <row r="2384" spans="1:4">
      <c r="A2384" s="4">
        <v>41088.423611111109</v>
      </c>
      <c r="B2384">
        <v>12.01</v>
      </c>
      <c r="C2384">
        <v>1091922</v>
      </c>
      <c r="D2384">
        <v>13141646.91</v>
      </c>
    </row>
    <row r="2385" spans="1:4">
      <c r="A2385" s="4">
        <v>41088.430555555555</v>
      </c>
      <c r="B2385">
        <v>12.02</v>
      </c>
      <c r="C2385">
        <v>866421</v>
      </c>
      <c r="D2385">
        <v>10412640.51</v>
      </c>
    </row>
    <row r="2386" spans="1:4">
      <c r="A2386" s="4">
        <v>41088.4375</v>
      </c>
      <c r="B2386">
        <v>12.01</v>
      </c>
      <c r="C2386">
        <v>589313</v>
      </c>
      <c r="D2386">
        <v>7077614.6600000001</v>
      </c>
    </row>
    <row r="2387" spans="1:4">
      <c r="A2387" s="4">
        <v>41088.444444444445</v>
      </c>
      <c r="B2387">
        <v>11.94</v>
      </c>
      <c r="C2387">
        <v>878502</v>
      </c>
      <c r="D2387">
        <v>10492318.619999999</v>
      </c>
    </row>
    <row r="2388" spans="1:4">
      <c r="A2388" s="4">
        <v>41088.451388888891</v>
      </c>
      <c r="B2388">
        <v>11.95</v>
      </c>
      <c r="C2388">
        <v>780060</v>
      </c>
      <c r="D2388">
        <v>9301515.6199999992</v>
      </c>
    </row>
    <row r="2389" spans="1:4">
      <c r="A2389" s="4">
        <v>41088.458333333336</v>
      </c>
      <c r="B2389">
        <v>11.91</v>
      </c>
      <c r="C2389">
        <v>490194</v>
      </c>
      <c r="D2389">
        <v>5852911.7699999996</v>
      </c>
    </row>
    <row r="2390" spans="1:4">
      <c r="A2390" s="4">
        <v>41088.465277777781</v>
      </c>
      <c r="B2390">
        <v>11.89</v>
      </c>
      <c r="C2390">
        <v>549612</v>
      </c>
      <c r="D2390">
        <v>6540651.8300000001</v>
      </c>
    </row>
    <row r="2391" spans="1:4">
      <c r="A2391" s="4">
        <v>41088.472222222219</v>
      </c>
      <c r="B2391">
        <v>12.01</v>
      </c>
      <c r="C2391">
        <v>660877</v>
      </c>
      <c r="D2391">
        <v>7908384.9699999997</v>
      </c>
    </row>
    <row r="2392" spans="1:4">
      <c r="A2392" s="4">
        <v>41088.479166666664</v>
      </c>
      <c r="B2392">
        <v>11.97</v>
      </c>
      <c r="C2392">
        <v>403851</v>
      </c>
      <c r="D2392">
        <v>4842968.76</v>
      </c>
    </row>
    <row r="2393" spans="1:4">
      <c r="A2393" s="4">
        <v>41088.548611111109</v>
      </c>
      <c r="B2393">
        <v>11.99</v>
      </c>
      <c r="C2393">
        <v>155052</v>
      </c>
      <c r="D2393">
        <v>1858512.1</v>
      </c>
    </row>
    <row r="2394" spans="1:4">
      <c r="A2394" s="4">
        <v>41088.555555555555</v>
      </c>
      <c r="B2394">
        <v>11.97</v>
      </c>
      <c r="C2394">
        <v>189821</v>
      </c>
      <c r="D2394">
        <v>2268554.38</v>
      </c>
    </row>
    <row r="2395" spans="1:4">
      <c r="A2395" s="4">
        <v>41088.5625</v>
      </c>
      <c r="B2395">
        <v>12.01</v>
      </c>
      <c r="C2395">
        <v>180016</v>
      </c>
      <c r="D2395">
        <v>2156841.14</v>
      </c>
    </row>
    <row r="2396" spans="1:4">
      <c r="A2396" s="4">
        <v>41088.569444444445</v>
      </c>
      <c r="B2396">
        <v>12.02</v>
      </c>
      <c r="C2396">
        <v>266909</v>
      </c>
      <c r="D2396">
        <v>3204223.76</v>
      </c>
    </row>
    <row r="2397" spans="1:4">
      <c r="A2397" s="4">
        <v>41088.576388888891</v>
      </c>
      <c r="B2397">
        <v>11.96</v>
      </c>
      <c r="C2397">
        <v>254300</v>
      </c>
      <c r="D2397">
        <v>3052789.6</v>
      </c>
    </row>
    <row r="2398" spans="1:4">
      <c r="A2398" s="4">
        <v>41088.583333333336</v>
      </c>
      <c r="B2398">
        <v>11.93</v>
      </c>
      <c r="C2398">
        <v>411957</v>
      </c>
      <c r="D2398">
        <v>4912056.3</v>
      </c>
    </row>
    <row r="2399" spans="1:4">
      <c r="A2399" s="4">
        <v>41088.590277777781</v>
      </c>
      <c r="B2399">
        <v>11.9</v>
      </c>
      <c r="C2399">
        <v>592932</v>
      </c>
      <c r="D2399">
        <v>7050183.6600000001</v>
      </c>
    </row>
    <row r="2400" spans="1:4">
      <c r="A2400" s="4">
        <v>41088.597222222219</v>
      </c>
      <c r="B2400">
        <v>11.9</v>
      </c>
      <c r="C2400">
        <v>396000</v>
      </c>
      <c r="D2400">
        <v>4715579.79</v>
      </c>
    </row>
    <row r="2401" spans="1:4">
      <c r="A2401" s="4">
        <v>41088.604166666664</v>
      </c>
      <c r="B2401">
        <v>11.88</v>
      </c>
      <c r="C2401">
        <v>586470</v>
      </c>
      <c r="D2401">
        <v>6961980.1299999999</v>
      </c>
    </row>
    <row r="2402" spans="1:4">
      <c r="A2402" s="4">
        <v>41088.611111111109</v>
      </c>
      <c r="B2402">
        <v>11.77</v>
      </c>
      <c r="C2402">
        <v>935621</v>
      </c>
      <c r="D2402">
        <v>11041660.890000001</v>
      </c>
    </row>
    <row r="2403" spans="1:4">
      <c r="A2403" s="4">
        <v>41088.618055555555</v>
      </c>
      <c r="B2403">
        <v>11.75</v>
      </c>
      <c r="C2403">
        <v>981848</v>
      </c>
      <c r="D2403">
        <v>11540504.470000001</v>
      </c>
    </row>
    <row r="2404" spans="1:4">
      <c r="A2404" s="4">
        <v>41088.625</v>
      </c>
      <c r="B2404">
        <v>11.6</v>
      </c>
      <c r="C2404">
        <v>1587896</v>
      </c>
      <c r="D2404">
        <v>18474978.800000001</v>
      </c>
    </row>
    <row r="2405" spans="1:4">
      <c r="A2405" s="4">
        <v>41089.402777777781</v>
      </c>
      <c r="B2405">
        <v>11.6</v>
      </c>
      <c r="C2405">
        <v>1522594</v>
      </c>
      <c r="D2405">
        <v>17544228.800000001</v>
      </c>
    </row>
    <row r="2406" spans="1:4">
      <c r="A2406" s="4">
        <v>41089.409722222219</v>
      </c>
      <c r="B2406">
        <v>11.49</v>
      </c>
      <c r="C2406">
        <v>914716</v>
      </c>
      <c r="D2406">
        <v>10544051.359999999</v>
      </c>
    </row>
    <row r="2407" spans="1:4">
      <c r="A2407" s="4">
        <v>41089.416666666664</v>
      </c>
      <c r="B2407">
        <v>11.53</v>
      </c>
      <c r="C2407">
        <v>571201</v>
      </c>
      <c r="D2407">
        <v>6574163.0599999996</v>
      </c>
    </row>
    <row r="2408" spans="1:4">
      <c r="A2408" s="4">
        <v>41089.423611111109</v>
      </c>
      <c r="B2408">
        <v>11.68</v>
      </c>
      <c r="C2408">
        <v>1214850</v>
      </c>
      <c r="D2408">
        <v>14169392.6</v>
      </c>
    </row>
    <row r="2409" spans="1:4">
      <c r="A2409" s="4">
        <v>41089.430555555555</v>
      </c>
      <c r="B2409">
        <v>11.63</v>
      </c>
      <c r="C2409">
        <v>379361</v>
      </c>
      <c r="D2409">
        <v>4419840.83</v>
      </c>
    </row>
    <row r="2410" spans="1:4">
      <c r="A2410" s="4">
        <v>41089.4375</v>
      </c>
      <c r="B2410">
        <v>11.63</v>
      </c>
      <c r="C2410">
        <v>317793</v>
      </c>
      <c r="D2410">
        <v>3700050.59</v>
      </c>
    </row>
    <row r="2411" spans="1:4">
      <c r="A2411" s="4">
        <v>41089.444444444445</v>
      </c>
      <c r="B2411">
        <v>11.6</v>
      </c>
      <c r="C2411">
        <v>407425</v>
      </c>
      <c r="D2411">
        <v>4737210</v>
      </c>
    </row>
    <row r="2412" spans="1:4">
      <c r="A2412" s="4">
        <v>41089.451388888891</v>
      </c>
      <c r="B2412">
        <v>11.6</v>
      </c>
      <c r="C2412">
        <v>338242</v>
      </c>
      <c r="D2412">
        <v>3917099.88</v>
      </c>
    </row>
    <row r="2413" spans="1:4">
      <c r="A2413" s="4">
        <v>41089.458333333336</v>
      </c>
      <c r="B2413">
        <v>11.66</v>
      </c>
      <c r="C2413">
        <v>306190</v>
      </c>
      <c r="D2413">
        <v>3561294</v>
      </c>
    </row>
    <row r="2414" spans="1:4">
      <c r="A2414" s="4">
        <v>41089.465277777781</v>
      </c>
      <c r="B2414">
        <v>11.65</v>
      </c>
      <c r="C2414">
        <v>244561</v>
      </c>
      <c r="D2414">
        <v>2848983.04</v>
      </c>
    </row>
    <row r="2415" spans="1:4">
      <c r="A2415" s="4">
        <v>41089.472222222219</v>
      </c>
      <c r="B2415">
        <v>11.73</v>
      </c>
      <c r="C2415">
        <v>822374</v>
      </c>
      <c r="D2415">
        <v>9647688.3599999994</v>
      </c>
    </row>
    <row r="2416" spans="1:4">
      <c r="A2416" s="4">
        <v>41089.479166666664</v>
      </c>
      <c r="B2416">
        <v>11.68</v>
      </c>
      <c r="C2416">
        <v>292300</v>
      </c>
      <c r="D2416">
        <v>3419383.53</v>
      </c>
    </row>
    <row r="2417" spans="1:4">
      <c r="A2417" s="4">
        <v>41089.548611111109</v>
      </c>
      <c r="B2417">
        <v>11.72</v>
      </c>
      <c r="C2417">
        <v>227820</v>
      </c>
      <c r="D2417">
        <v>2671007</v>
      </c>
    </row>
    <row r="2418" spans="1:4">
      <c r="A2418" s="4">
        <v>41089.555555555555</v>
      </c>
      <c r="B2418">
        <v>11.75</v>
      </c>
      <c r="C2418">
        <v>298134</v>
      </c>
      <c r="D2418">
        <v>3495856.65</v>
      </c>
    </row>
    <row r="2419" spans="1:4">
      <c r="A2419" s="4">
        <v>41089.5625</v>
      </c>
      <c r="B2419">
        <v>11.68</v>
      </c>
      <c r="C2419">
        <v>273605</v>
      </c>
      <c r="D2419">
        <v>3204730.45</v>
      </c>
    </row>
    <row r="2420" spans="1:4">
      <c r="A2420" s="4">
        <v>41089.569444444445</v>
      </c>
      <c r="B2420">
        <v>11.73</v>
      </c>
      <c r="C2420">
        <v>193943</v>
      </c>
      <c r="D2420">
        <v>2269483.86</v>
      </c>
    </row>
    <row r="2421" spans="1:4">
      <c r="A2421" s="4">
        <v>41089.576388888891</v>
      </c>
      <c r="B2421">
        <v>11.71</v>
      </c>
      <c r="C2421">
        <v>348107</v>
      </c>
      <c r="D2421">
        <v>4078185.32</v>
      </c>
    </row>
    <row r="2422" spans="1:4">
      <c r="A2422" s="4">
        <v>41089.583333333336</v>
      </c>
      <c r="B2422">
        <v>11.7</v>
      </c>
      <c r="C2422">
        <v>279350</v>
      </c>
      <c r="D2422">
        <v>3265487.7</v>
      </c>
    </row>
    <row r="2423" spans="1:4">
      <c r="A2423" s="4">
        <v>41089.590277777781</v>
      </c>
      <c r="B2423">
        <v>11.76</v>
      </c>
      <c r="C2423">
        <v>407146</v>
      </c>
      <c r="D2423">
        <v>4767101.1100000003</v>
      </c>
    </row>
    <row r="2424" spans="1:4">
      <c r="A2424" s="4">
        <v>41089.597222222219</v>
      </c>
      <c r="B2424">
        <v>11.73</v>
      </c>
      <c r="C2424">
        <v>438336</v>
      </c>
      <c r="D2424">
        <v>5141777.9400000004</v>
      </c>
    </row>
    <row r="2425" spans="1:4">
      <c r="A2425" s="4">
        <v>41089.604166666664</v>
      </c>
      <c r="B2425">
        <v>11.75</v>
      </c>
      <c r="C2425">
        <v>554105</v>
      </c>
      <c r="D2425">
        <v>6503091.8799999999</v>
      </c>
    </row>
    <row r="2426" spans="1:4">
      <c r="A2426" s="4">
        <v>41089.611111111109</v>
      </c>
      <c r="B2426">
        <v>11.8</v>
      </c>
      <c r="C2426">
        <v>781927</v>
      </c>
      <c r="D2426">
        <v>9206828.6699999999</v>
      </c>
    </row>
    <row r="2427" spans="1:4">
      <c r="A2427" s="4">
        <v>41089.618055555555</v>
      </c>
      <c r="B2427">
        <v>11.79</v>
      </c>
      <c r="C2427">
        <v>591458</v>
      </c>
      <c r="D2427">
        <v>6969143.0499999998</v>
      </c>
    </row>
    <row r="2428" spans="1:4">
      <c r="A2428" s="4">
        <v>41089.625</v>
      </c>
      <c r="B2428">
        <v>11.94</v>
      </c>
      <c r="C2428">
        <v>2073406</v>
      </c>
      <c r="D2428">
        <v>24523629.460000001</v>
      </c>
    </row>
    <row r="2429" spans="1:4">
      <c r="A2429" s="4">
        <v>41092.402777777781</v>
      </c>
      <c r="B2429">
        <v>11.92</v>
      </c>
      <c r="C2429">
        <v>1893188</v>
      </c>
      <c r="D2429">
        <v>22377996.129999999</v>
      </c>
    </row>
    <row r="2430" spans="1:4">
      <c r="A2430" s="4">
        <v>41092.409722222219</v>
      </c>
      <c r="B2430">
        <v>11.9</v>
      </c>
      <c r="C2430">
        <v>987969</v>
      </c>
      <c r="D2430">
        <v>11768628.16</v>
      </c>
    </row>
    <row r="2431" spans="1:4">
      <c r="A2431" s="4">
        <v>41092.416666666664</v>
      </c>
      <c r="B2431">
        <v>12.03</v>
      </c>
      <c r="C2431">
        <v>1866793</v>
      </c>
      <c r="D2431">
        <v>22479535.100000001</v>
      </c>
    </row>
    <row r="2432" spans="1:4">
      <c r="A2432" s="4">
        <v>41092.423611111109</v>
      </c>
      <c r="B2432">
        <v>12.04</v>
      </c>
      <c r="C2432">
        <v>1267650</v>
      </c>
      <c r="D2432">
        <v>15234601.619999999</v>
      </c>
    </row>
    <row r="2433" spans="1:4">
      <c r="A2433" s="4">
        <v>41092.430555555555</v>
      </c>
      <c r="B2433">
        <v>12</v>
      </c>
      <c r="C2433">
        <v>1025996</v>
      </c>
      <c r="D2433">
        <v>12329944.960000001</v>
      </c>
    </row>
    <row r="2434" spans="1:4">
      <c r="A2434" s="4">
        <v>41092.4375</v>
      </c>
      <c r="B2434">
        <v>12.01</v>
      </c>
      <c r="C2434">
        <v>668787</v>
      </c>
      <c r="D2434">
        <v>8024844.0199999996</v>
      </c>
    </row>
    <row r="2435" spans="1:4">
      <c r="A2435" s="4">
        <v>41092.444444444445</v>
      </c>
      <c r="B2435">
        <v>12.05</v>
      </c>
      <c r="C2435">
        <v>644274</v>
      </c>
      <c r="D2435">
        <v>7731274.1399999997</v>
      </c>
    </row>
    <row r="2436" spans="1:4">
      <c r="A2436" s="4">
        <v>41092.451388888891</v>
      </c>
      <c r="B2436">
        <v>12.05</v>
      </c>
      <c r="C2436">
        <v>761138</v>
      </c>
      <c r="D2436">
        <v>9163049.2899999991</v>
      </c>
    </row>
    <row r="2437" spans="1:4">
      <c r="A2437" s="4">
        <v>41092.458333333336</v>
      </c>
      <c r="B2437">
        <v>12.04</v>
      </c>
      <c r="C2437">
        <v>512768</v>
      </c>
      <c r="D2437">
        <v>6186796.4900000002</v>
      </c>
    </row>
    <row r="2438" spans="1:4">
      <c r="A2438" s="4">
        <v>41092.465277777781</v>
      </c>
      <c r="B2438">
        <v>12.05</v>
      </c>
      <c r="C2438">
        <v>296763</v>
      </c>
      <c r="D2438">
        <v>3579072</v>
      </c>
    </row>
    <row r="2439" spans="1:4">
      <c r="A2439" s="4">
        <v>41092.472222222219</v>
      </c>
      <c r="B2439">
        <v>12.08</v>
      </c>
      <c r="C2439">
        <v>592068</v>
      </c>
      <c r="D2439">
        <v>7149860.21</v>
      </c>
    </row>
    <row r="2440" spans="1:4">
      <c r="A2440" s="4">
        <v>41092.479166666664</v>
      </c>
      <c r="B2440">
        <v>12.08</v>
      </c>
      <c r="C2440">
        <v>273346</v>
      </c>
      <c r="D2440">
        <v>3299040</v>
      </c>
    </row>
    <row r="2441" spans="1:4">
      <c r="A2441" s="4">
        <v>41092.548611111109</v>
      </c>
      <c r="B2441">
        <v>12.1</v>
      </c>
      <c r="C2441">
        <v>327382</v>
      </c>
      <c r="D2441">
        <v>3960475.18</v>
      </c>
    </row>
    <row r="2442" spans="1:4">
      <c r="A2442" s="4">
        <v>41092.555555555555</v>
      </c>
      <c r="B2442">
        <v>12.23</v>
      </c>
      <c r="C2442">
        <v>1342847</v>
      </c>
      <c r="D2442">
        <v>16393070.27</v>
      </c>
    </row>
    <row r="2443" spans="1:4">
      <c r="A2443" s="4">
        <v>41092.5625</v>
      </c>
      <c r="B2443">
        <v>12.21</v>
      </c>
      <c r="C2443">
        <v>641354</v>
      </c>
      <c r="D2443">
        <v>7826155.2400000002</v>
      </c>
    </row>
    <row r="2444" spans="1:4">
      <c r="A2444" s="4">
        <v>41092.569444444445</v>
      </c>
      <c r="B2444">
        <v>12.23</v>
      </c>
      <c r="C2444">
        <v>733222</v>
      </c>
      <c r="D2444">
        <v>8962795.8800000008</v>
      </c>
    </row>
    <row r="2445" spans="1:4">
      <c r="A2445" s="4">
        <v>41092.576388888891</v>
      </c>
      <c r="B2445">
        <v>12.19</v>
      </c>
      <c r="C2445">
        <v>501263</v>
      </c>
      <c r="D2445">
        <v>6120591.9699999997</v>
      </c>
    </row>
    <row r="2446" spans="1:4">
      <c r="A2446" s="4">
        <v>41092.583333333336</v>
      </c>
      <c r="B2446">
        <v>12.23</v>
      </c>
      <c r="C2446">
        <v>1104275</v>
      </c>
      <c r="D2446">
        <v>13505968.17</v>
      </c>
    </row>
    <row r="2447" spans="1:4">
      <c r="A2447" s="4">
        <v>41092.590277777781</v>
      </c>
      <c r="B2447">
        <v>12.2</v>
      </c>
      <c r="C2447">
        <v>613466</v>
      </c>
      <c r="D2447">
        <v>7484941.5599999996</v>
      </c>
    </row>
    <row r="2448" spans="1:4">
      <c r="A2448" s="4">
        <v>41092.597222222219</v>
      </c>
      <c r="B2448">
        <v>12.15</v>
      </c>
      <c r="C2448">
        <v>826176</v>
      </c>
      <c r="D2448">
        <v>10053981.18</v>
      </c>
    </row>
    <row r="2449" spans="1:4">
      <c r="A2449" s="4">
        <v>41092.604166666664</v>
      </c>
      <c r="B2449">
        <v>12.21</v>
      </c>
      <c r="C2449">
        <v>414157</v>
      </c>
      <c r="D2449">
        <v>5040602.4000000004</v>
      </c>
    </row>
    <row r="2450" spans="1:4">
      <c r="A2450" s="4">
        <v>41092.611111111109</v>
      </c>
      <c r="B2450">
        <v>12.17</v>
      </c>
      <c r="C2450">
        <v>579461</v>
      </c>
      <c r="D2450">
        <v>7060055.7000000002</v>
      </c>
    </row>
    <row r="2451" spans="1:4">
      <c r="A2451" s="4">
        <v>41092.618055555555</v>
      </c>
      <c r="B2451">
        <v>12.16</v>
      </c>
      <c r="C2451">
        <v>811958</v>
      </c>
      <c r="D2451">
        <v>9871381.4499999993</v>
      </c>
    </row>
    <row r="2452" spans="1:4">
      <c r="A2452" s="4">
        <v>41092.625</v>
      </c>
      <c r="B2452">
        <v>12.15</v>
      </c>
      <c r="C2452">
        <v>881368</v>
      </c>
      <c r="D2452">
        <v>10707561.41</v>
      </c>
    </row>
    <row r="2453" spans="1:4">
      <c r="A2453" s="4">
        <v>41093.402777777781</v>
      </c>
      <c r="B2453">
        <v>12.14</v>
      </c>
      <c r="C2453">
        <v>701184</v>
      </c>
      <c r="D2453">
        <v>8511549.6099999994</v>
      </c>
    </row>
    <row r="2454" spans="1:4">
      <c r="A2454" s="4">
        <v>41093.409722222219</v>
      </c>
      <c r="B2454">
        <v>12.29</v>
      </c>
      <c r="C2454">
        <v>939313</v>
      </c>
      <c r="D2454">
        <v>11499808.49</v>
      </c>
    </row>
    <row r="2455" spans="1:4">
      <c r="A2455" s="4">
        <v>41093.416666666664</v>
      </c>
      <c r="B2455">
        <v>12.39</v>
      </c>
      <c r="C2455">
        <v>1981965</v>
      </c>
      <c r="D2455">
        <v>24483575.73</v>
      </c>
    </row>
    <row r="2456" spans="1:4">
      <c r="A2456" s="4">
        <v>41093.423611111109</v>
      </c>
      <c r="B2456">
        <v>12.51</v>
      </c>
      <c r="C2456">
        <v>2157770</v>
      </c>
      <c r="D2456">
        <v>26878519.649999999</v>
      </c>
    </row>
    <row r="2457" spans="1:4">
      <c r="A2457" s="4">
        <v>41093.430555555555</v>
      </c>
      <c r="B2457">
        <v>12.45</v>
      </c>
      <c r="C2457">
        <v>1219659</v>
      </c>
      <c r="D2457">
        <v>15239575.029999999</v>
      </c>
    </row>
    <row r="2458" spans="1:4">
      <c r="A2458" s="4">
        <v>41093.4375</v>
      </c>
      <c r="B2458">
        <v>12.49</v>
      </c>
      <c r="C2458">
        <v>489790</v>
      </c>
      <c r="D2458">
        <v>6100908.5099999998</v>
      </c>
    </row>
    <row r="2459" spans="1:4">
      <c r="A2459" s="4">
        <v>41093.444444444445</v>
      </c>
      <c r="B2459">
        <v>12.44</v>
      </c>
      <c r="C2459">
        <v>485950</v>
      </c>
      <c r="D2459">
        <v>6057414.9199999999</v>
      </c>
    </row>
    <row r="2460" spans="1:4">
      <c r="A2460" s="4">
        <v>41093.451388888891</v>
      </c>
      <c r="B2460">
        <v>12.46</v>
      </c>
      <c r="C2460">
        <v>386746</v>
      </c>
      <c r="D2460">
        <v>4818114.74</v>
      </c>
    </row>
    <row r="2461" spans="1:4">
      <c r="A2461" s="4">
        <v>41093.458333333336</v>
      </c>
      <c r="B2461">
        <v>12.49</v>
      </c>
      <c r="C2461">
        <v>552924</v>
      </c>
      <c r="D2461">
        <v>6911270.8200000003</v>
      </c>
    </row>
    <row r="2462" spans="1:4">
      <c r="A2462" s="4">
        <v>41093.465277777781</v>
      </c>
      <c r="B2462">
        <v>12.43</v>
      </c>
      <c r="C2462">
        <v>382060</v>
      </c>
      <c r="D2462">
        <v>4756434.83</v>
      </c>
    </row>
    <row r="2463" spans="1:4">
      <c r="A2463" s="4">
        <v>41093.472222222219</v>
      </c>
      <c r="B2463">
        <v>12.38</v>
      </c>
      <c r="C2463">
        <v>909164</v>
      </c>
      <c r="D2463">
        <v>11275747.220000001</v>
      </c>
    </row>
    <row r="2464" spans="1:4">
      <c r="A2464" s="4">
        <v>41093.479166666664</v>
      </c>
      <c r="B2464">
        <v>12.38</v>
      </c>
      <c r="C2464">
        <v>619842</v>
      </c>
      <c r="D2464">
        <v>7663092.0599999996</v>
      </c>
    </row>
    <row r="2465" spans="1:4">
      <c r="A2465" s="4">
        <v>41093.548611111109</v>
      </c>
      <c r="B2465">
        <v>12.42</v>
      </c>
      <c r="C2465">
        <v>392189</v>
      </c>
      <c r="D2465">
        <v>4867788.6399999997</v>
      </c>
    </row>
    <row r="2466" spans="1:4">
      <c r="A2466" s="4">
        <v>41093.555555555555</v>
      </c>
      <c r="B2466">
        <v>12.42</v>
      </c>
      <c r="C2466">
        <v>330210</v>
      </c>
      <c r="D2466">
        <v>4109115.6</v>
      </c>
    </row>
    <row r="2467" spans="1:4">
      <c r="A2467" s="4">
        <v>41093.5625</v>
      </c>
      <c r="B2467">
        <v>12.4</v>
      </c>
      <c r="C2467">
        <v>203150</v>
      </c>
      <c r="D2467">
        <v>2525031.4900000002</v>
      </c>
    </row>
    <row r="2468" spans="1:4">
      <c r="A2468" s="4">
        <v>41093.569444444445</v>
      </c>
      <c r="B2468">
        <v>12.38</v>
      </c>
      <c r="C2468">
        <v>196341</v>
      </c>
      <c r="D2468">
        <v>2428535.9700000002</v>
      </c>
    </row>
    <row r="2469" spans="1:4">
      <c r="A2469" s="4">
        <v>41093.576388888891</v>
      </c>
      <c r="B2469">
        <v>12.38</v>
      </c>
      <c r="C2469">
        <v>348819</v>
      </c>
      <c r="D2469">
        <v>4320998.74</v>
      </c>
    </row>
    <row r="2470" spans="1:4">
      <c r="A2470" s="4">
        <v>41093.583333333336</v>
      </c>
      <c r="B2470">
        <v>12.35</v>
      </c>
      <c r="C2470">
        <v>249916</v>
      </c>
      <c r="D2470">
        <v>3093307.77</v>
      </c>
    </row>
    <row r="2471" spans="1:4">
      <c r="A2471" s="4">
        <v>41093.590277777781</v>
      </c>
      <c r="B2471">
        <v>12.25</v>
      </c>
      <c r="C2471">
        <v>840088</v>
      </c>
      <c r="D2471">
        <v>10340065.890000001</v>
      </c>
    </row>
    <row r="2472" spans="1:4">
      <c r="A2472" s="4">
        <v>41093.597222222219</v>
      </c>
      <c r="B2472">
        <v>12.3</v>
      </c>
      <c r="C2472">
        <v>701300</v>
      </c>
      <c r="D2472">
        <v>8603582.9600000009</v>
      </c>
    </row>
    <row r="2473" spans="1:4">
      <c r="A2473" s="4">
        <v>41093.604166666664</v>
      </c>
      <c r="B2473">
        <v>12.23</v>
      </c>
      <c r="C2473">
        <v>559000</v>
      </c>
      <c r="D2473">
        <v>6864051.7400000002</v>
      </c>
    </row>
    <row r="2474" spans="1:4">
      <c r="A2474" s="4">
        <v>41093.611111111109</v>
      </c>
      <c r="B2474">
        <v>12.26</v>
      </c>
      <c r="C2474">
        <v>504937</v>
      </c>
      <c r="D2474">
        <v>6188969.4000000004</v>
      </c>
    </row>
    <row r="2475" spans="1:4">
      <c r="A2475" s="4">
        <v>41093.618055555555</v>
      </c>
      <c r="B2475">
        <v>12.45</v>
      </c>
      <c r="C2475">
        <v>1329010</v>
      </c>
      <c r="D2475">
        <v>16439346.970000001</v>
      </c>
    </row>
    <row r="2476" spans="1:4">
      <c r="A2476" s="4">
        <v>41093.625</v>
      </c>
      <c r="B2476">
        <v>12.41</v>
      </c>
      <c r="C2476">
        <v>978387</v>
      </c>
      <c r="D2476">
        <v>12139481.35</v>
      </c>
    </row>
    <row r="2477" spans="1:4">
      <c r="A2477" s="4">
        <v>41094.402777777781</v>
      </c>
      <c r="B2477">
        <v>12.36</v>
      </c>
      <c r="C2477">
        <v>739672</v>
      </c>
      <c r="D2477">
        <v>9144486.1300000008</v>
      </c>
    </row>
    <row r="2478" spans="1:4">
      <c r="A2478" s="4">
        <v>41094.409722222219</v>
      </c>
      <c r="B2478">
        <v>12.4</v>
      </c>
      <c r="C2478">
        <v>484789</v>
      </c>
      <c r="D2478">
        <v>6014095.1299999999</v>
      </c>
    </row>
    <row r="2479" spans="1:4">
      <c r="A2479" s="4">
        <v>41094.416666666664</v>
      </c>
      <c r="B2479">
        <v>12.51</v>
      </c>
      <c r="C2479">
        <v>998989</v>
      </c>
      <c r="D2479">
        <v>12463175.609999999</v>
      </c>
    </row>
    <row r="2480" spans="1:4">
      <c r="A2480" s="4">
        <v>41094.423611111109</v>
      </c>
      <c r="B2480">
        <v>12.45</v>
      </c>
      <c r="C2480">
        <v>1151627</v>
      </c>
      <c r="D2480">
        <v>14328069.32</v>
      </c>
    </row>
    <row r="2481" spans="1:4">
      <c r="A2481" s="4">
        <v>41094.430555555555</v>
      </c>
      <c r="B2481">
        <v>12.47</v>
      </c>
      <c r="C2481">
        <v>550216</v>
      </c>
      <c r="D2481">
        <v>6849132.3799999999</v>
      </c>
    </row>
    <row r="2482" spans="1:4">
      <c r="A2482" s="4">
        <v>41094.4375</v>
      </c>
      <c r="B2482">
        <v>12.42</v>
      </c>
      <c r="C2482">
        <v>774989</v>
      </c>
      <c r="D2482">
        <v>9629072.9700000007</v>
      </c>
    </row>
    <row r="2483" spans="1:4">
      <c r="A2483" s="4">
        <v>41094.444444444445</v>
      </c>
      <c r="B2483">
        <v>12.46</v>
      </c>
      <c r="C2483">
        <v>202426</v>
      </c>
      <c r="D2483">
        <v>2518689.31</v>
      </c>
    </row>
    <row r="2484" spans="1:4">
      <c r="A2484" s="4">
        <v>41094.451388888891</v>
      </c>
      <c r="B2484">
        <v>12.55</v>
      </c>
      <c r="C2484">
        <v>1610862</v>
      </c>
      <c r="D2484">
        <v>20234162.530000001</v>
      </c>
    </row>
    <row r="2485" spans="1:4">
      <c r="A2485" s="4">
        <v>41094.458333333336</v>
      </c>
      <c r="B2485">
        <v>12.61</v>
      </c>
      <c r="C2485">
        <v>757613</v>
      </c>
      <c r="D2485">
        <v>9517792.6799999997</v>
      </c>
    </row>
    <row r="2486" spans="1:4">
      <c r="A2486" s="4">
        <v>41094.465277777781</v>
      </c>
      <c r="B2486">
        <v>12.52</v>
      </c>
      <c r="C2486">
        <v>933506</v>
      </c>
      <c r="D2486">
        <v>11728941.300000001</v>
      </c>
    </row>
    <row r="2487" spans="1:4">
      <c r="A2487" s="4">
        <v>41094.472222222219</v>
      </c>
      <c r="B2487">
        <v>12.5</v>
      </c>
      <c r="C2487">
        <v>422249</v>
      </c>
      <c r="D2487">
        <v>5290694.6500000004</v>
      </c>
    </row>
    <row r="2488" spans="1:4">
      <c r="A2488" s="4">
        <v>41094.479166666664</v>
      </c>
      <c r="B2488">
        <v>12.53</v>
      </c>
      <c r="C2488">
        <v>335719</v>
      </c>
      <c r="D2488">
        <v>4207732.58</v>
      </c>
    </row>
    <row r="2489" spans="1:4">
      <c r="A2489" s="4">
        <v>41094.548611111109</v>
      </c>
      <c r="B2489">
        <v>12.53</v>
      </c>
      <c r="C2489">
        <v>319700</v>
      </c>
      <c r="D2489">
        <v>4010513</v>
      </c>
    </row>
    <row r="2490" spans="1:4">
      <c r="A2490" s="4">
        <v>41094.555555555555</v>
      </c>
      <c r="B2490">
        <v>12.51</v>
      </c>
      <c r="C2490">
        <v>554780</v>
      </c>
      <c r="D2490">
        <v>6932077.8799999999</v>
      </c>
    </row>
    <row r="2491" spans="1:4">
      <c r="A2491" s="4">
        <v>41094.5625</v>
      </c>
      <c r="B2491">
        <v>12.5</v>
      </c>
      <c r="C2491">
        <v>383002</v>
      </c>
      <c r="D2491">
        <v>4788525</v>
      </c>
    </row>
    <row r="2492" spans="1:4">
      <c r="A2492" s="4">
        <v>41094.569444444445</v>
      </c>
      <c r="B2492">
        <v>12.51</v>
      </c>
      <c r="C2492">
        <v>556156</v>
      </c>
      <c r="D2492">
        <v>6963615.6699999999</v>
      </c>
    </row>
    <row r="2493" spans="1:4">
      <c r="A2493" s="4">
        <v>41094.576388888891</v>
      </c>
      <c r="B2493">
        <v>12.6</v>
      </c>
      <c r="C2493">
        <v>1020087</v>
      </c>
      <c r="D2493">
        <v>12864164.58</v>
      </c>
    </row>
    <row r="2494" spans="1:4">
      <c r="A2494" s="4">
        <v>41094.583333333336</v>
      </c>
      <c r="B2494">
        <v>12.57</v>
      </c>
      <c r="C2494">
        <v>482019</v>
      </c>
      <c r="D2494">
        <v>6072249.3099999996</v>
      </c>
    </row>
    <row r="2495" spans="1:4">
      <c r="A2495" s="4">
        <v>41094.590277777781</v>
      </c>
      <c r="B2495">
        <v>12.63</v>
      </c>
      <c r="C2495">
        <v>737920</v>
      </c>
      <c r="D2495">
        <v>9320507.3200000003</v>
      </c>
    </row>
    <row r="2496" spans="1:4">
      <c r="A2496" s="4">
        <v>41094.597222222219</v>
      </c>
      <c r="B2496">
        <v>12.64</v>
      </c>
      <c r="C2496">
        <v>548618</v>
      </c>
      <c r="D2496">
        <v>6931574.7199999997</v>
      </c>
    </row>
    <row r="2497" spans="1:4">
      <c r="A2497" s="4">
        <v>41094.604166666664</v>
      </c>
      <c r="B2497">
        <v>12.58</v>
      </c>
      <c r="C2497">
        <v>689406</v>
      </c>
      <c r="D2497">
        <v>8693832.4600000009</v>
      </c>
    </row>
    <row r="2498" spans="1:4">
      <c r="A2498" s="4">
        <v>41094.611111111109</v>
      </c>
      <c r="B2498">
        <v>12.6</v>
      </c>
      <c r="C2498">
        <v>509768</v>
      </c>
      <c r="D2498">
        <v>6434248.3099999996</v>
      </c>
    </row>
    <row r="2499" spans="1:4">
      <c r="A2499" s="4">
        <v>41094.618055555555</v>
      </c>
      <c r="B2499">
        <v>12.6</v>
      </c>
      <c r="C2499">
        <v>612954</v>
      </c>
      <c r="D2499">
        <v>7720581.6399999997</v>
      </c>
    </row>
    <row r="2500" spans="1:4">
      <c r="A2500" s="4">
        <v>41094.625</v>
      </c>
      <c r="B2500">
        <v>12.65</v>
      </c>
      <c r="C2500">
        <v>1134353</v>
      </c>
      <c r="D2500">
        <v>14316912.1</v>
      </c>
    </row>
    <row r="2501" spans="1:4">
      <c r="A2501" s="4">
        <v>41095.402777777781</v>
      </c>
      <c r="B2501">
        <v>12.29</v>
      </c>
      <c r="C2501">
        <v>1171900</v>
      </c>
      <c r="D2501">
        <v>14479165</v>
      </c>
    </row>
    <row r="2502" spans="1:4">
      <c r="A2502" s="4">
        <v>41095.409722222219</v>
      </c>
      <c r="B2502">
        <v>12.11</v>
      </c>
      <c r="C2502">
        <v>1553145</v>
      </c>
      <c r="D2502">
        <v>18939406.82</v>
      </c>
    </row>
    <row r="2503" spans="1:4">
      <c r="A2503" s="4">
        <v>41095.416666666664</v>
      </c>
      <c r="B2503">
        <v>12.16</v>
      </c>
      <c r="C2503">
        <v>847479</v>
      </c>
      <c r="D2503">
        <v>10287528.800000001</v>
      </c>
    </row>
    <row r="2504" spans="1:4">
      <c r="A2504" s="4">
        <v>41095.423611111109</v>
      </c>
      <c r="B2504">
        <v>12.07</v>
      </c>
      <c r="C2504">
        <v>803321</v>
      </c>
      <c r="D2504">
        <v>9727446.3699999992</v>
      </c>
    </row>
    <row r="2505" spans="1:4">
      <c r="A2505" s="4">
        <v>41095.430555555555</v>
      </c>
      <c r="B2505">
        <v>12.11</v>
      </c>
      <c r="C2505">
        <v>846161</v>
      </c>
      <c r="D2505">
        <v>10184164.26</v>
      </c>
    </row>
    <row r="2506" spans="1:4">
      <c r="A2506" s="4">
        <v>41095.4375</v>
      </c>
      <c r="B2506">
        <v>12.06</v>
      </c>
      <c r="C2506">
        <v>209760</v>
      </c>
      <c r="D2506">
        <v>2535609.52</v>
      </c>
    </row>
    <row r="2507" spans="1:4">
      <c r="A2507" s="4">
        <v>41095.444444444445</v>
      </c>
      <c r="B2507">
        <v>12.02</v>
      </c>
      <c r="C2507">
        <v>617629</v>
      </c>
      <c r="D2507">
        <v>7408037.1299999999</v>
      </c>
    </row>
    <row r="2508" spans="1:4">
      <c r="A2508" s="4">
        <v>41095.451388888891</v>
      </c>
      <c r="B2508">
        <v>11.92</v>
      </c>
      <c r="C2508">
        <v>580207</v>
      </c>
      <c r="D2508">
        <v>6955678.2999999998</v>
      </c>
    </row>
    <row r="2509" spans="1:4">
      <c r="A2509" s="4">
        <v>41095.458333333336</v>
      </c>
      <c r="B2509">
        <v>11.96</v>
      </c>
      <c r="C2509">
        <v>184497</v>
      </c>
      <c r="D2509">
        <v>2207223.9</v>
      </c>
    </row>
    <row r="2510" spans="1:4">
      <c r="A2510" s="4">
        <v>41095.465277777781</v>
      </c>
      <c r="B2510">
        <v>11.98</v>
      </c>
      <c r="C2510">
        <v>253883</v>
      </c>
      <c r="D2510">
        <v>3038957.75</v>
      </c>
    </row>
    <row r="2511" spans="1:4">
      <c r="A2511" s="4">
        <v>41095.472222222219</v>
      </c>
      <c r="B2511">
        <v>12.02</v>
      </c>
      <c r="C2511">
        <v>128398</v>
      </c>
      <c r="D2511">
        <v>1540263.1</v>
      </c>
    </row>
    <row r="2512" spans="1:4">
      <c r="A2512" s="4">
        <v>41095.479166666664</v>
      </c>
      <c r="B2512">
        <v>12.05</v>
      </c>
      <c r="C2512">
        <v>225753</v>
      </c>
      <c r="D2512">
        <v>2713153.97</v>
      </c>
    </row>
    <row r="2513" spans="1:4">
      <c r="A2513" s="4">
        <v>41095.548611111109</v>
      </c>
      <c r="B2513">
        <v>11.95</v>
      </c>
      <c r="C2513">
        <v>261179</v>
      </c>
      <c r="D2513">
        <v>3129321.1</v>
      </c>
    </row>
    <row r="2514" spans="1:4">
      <c r="A2514" s="4">
        <v>41095.555555555555</v>
      </c>
      <c r="B2514">
        <v>11.94</v>
      </c>
      <c r="C2514">
        <v>135664</v>
      </c>
      <c r="D2514">
        <v>1619488.7</v>
      </c>
    </row>
    <row r="2515" spans="1:4">
      <c r="A2515" s="4">
        <v>41095.5625</v>
      </c>
      <c r="B2515">
        <v>11.92</v>
      </c>
      <c r="C2515">
        <v>433395</v>
      </c>
      <c r="D2515">
        <v>5163998.2699999996</v>
      </c>
    </row>
    <row r="2516" spans="1:4">
      <c r="A2516" s="4">
        <v>41095.569444444445</v>
      </c>
      <c r="B2516">
        <v>11.95</v>
      </c>
      <c r="C2516">
        <v>281531</v>
      </c>
      <c r="D2516">
        <v>3358003.26</v>
      </c>
    </row>
    <row r="2517" spans="1:4">
      <c r="A2517" s="4">
        <v>41095.576388888891</v>
      </c>
      <c r="B2517">
        <v>11.84</v>
      </c>
      <c r="C2517">
        <v>801279</v>
      </c>
      <c r="D2517">
        <v>9476083.8300000001</v>
      </c>
    </row>
    <row r="2518" spans="1:4">
      <c r="A2518" s="4">
        <v>41095.583333333336</v>
      </c>
      <c r="B2518">
        <v>11.86</v>
      </c>
      <c r="C2518">
        <v>669940</v>
      </c>
      <c r="D2518">
        <v>7902222.7400000002</v>
      </c>
    </row>
    <row r="2519" spans="1:4">
      <c r="A2519" s="4">
        <v>41095.590277777781</v>
      </c>
      <c r="B2519">
        <v>11.87</v>
      </c>
      <c r="C2519">
        <v>405779</v>
      </c>
      <c r="D2519">
        <v>4815197.9400000004</v>
      </c>
    </row>
    <row r="2520" spans="1:4">
      <c r="A2520" s="4">
        <v>41095.597222222219</v>
      </c>
      <c r="B2520">
        <v>11.93</v>
      </c>
      <c r="C2520">
        <v>627640</v>
      </c>
      <c r="D2520">
        <v>7485216.7999999998</v>
      </c>
    </row>
    <row r="2521" spans="1:4">
      <c r="A2521" s="4">
        <v>41095.604166666664</v>
      </c>
      <c r="B2521">
        <v>11.91</v>
      </c>
      <c r="C2521">
        <v>406854</v>
      </c>
      <c r="D2521">
        <v>4854780.24</v>
      </c>
    </row>
    <row r="2522" spans="1:4">
      <c r="A2522" s="4">
        <v>41095.611111111109</v>
      </c>
      <c r="B2522">
        <v>11.86</v>
      </c>
      <c r="C2522">
        <v>359172</v>
      </c>
      <c r="D2522">
        <v>4266250.0199999996</v>
      </c>
    </row>
    <row r="2523" spans="1:4">
      <c r="A2523" s="4">
        <v>41095.618055555555</v>
      </c>
      <c r="B2523">
        <v>11.87</v>
      </c>
      <c r="C2523">
        <v>460594</v>
      </c>
      <c r="D2523">
        <v>5460148.8399999999</v>
      </c>
    </row>
    <row r="2524" spans="1:4">
      <c r="A2524" s="4">
        <v>41095.625</v>
      </c>
      <c r="B2524">
        <v>11.88</v>
      </c>
      <c r="C2524">
        <v>794875</v>
      </c>
      <c r="D2524">
        <v>9444416.1999999993</v>
      </c>
    </row>
    <row r="2525" spans="1:4">
      <c r="A2525" s="4">
        <v>41096.402777777781</v>
      </c>
      <c r="B2525">
        <v>11.92</v>
      </c>
      <c r="C2525">
        <v>679801</v>
      </c>
      <c r="D2525">
        <v>8125238.6200000001</v>
      </c>
    </row>
    <row r="2526" spans="1:4">
      <c r="A2526" s="4">
        <v>41096.409722222219</v>
      </c>
      <c r="B2526">
        <v>11.81</v>
      </c>
      <c r="C2526">
        <v>471599</v>
      </c>
      <c r="D2526">
        <v>5610374.4100000001</v>
      </c>
    </row>
    <row r="2527" spans="1:4">
      <c r="A2527" s="4">
        <v>41096.416666666664</v>
      </c>
      <c r="B2527">
        <v>11.85</v>
      </c>
      <c r="C2527">
        <v>716772</v>
      </c>
      <c r="D2527">
        <v>8442128.0299999993</v>
      </c>
    </row>
    <row r="2528" spans="1:4">
      <c r="A2528" s="4">
        <v>41096.423611111109</v>
      </c>
      <c r="B2528">
        <v>11.83</v>
      </c>
      <c r="C2528">
        <v>161640</v>
      </c>
      <c r="D2528">
        <v>1910768.4</v>
      </c>
    </row>
    <row r="2529" spans="1:4">
      <c r="A2529" s="4">
        <v>41096.430555555555</v>
      </c>
      <c r="B2529">
        <v>11.83</v>
      </c>
      <c r="C2529">
        <v>242120</v>
      </c>
      <c r="D2529">
        <v>2862484.8</v>
      </c>
    </row>
    <row r="2530" spans="1:4">
      <c r="A2530" s="4">
        <v>41096.4375</v>
      </c>
      <c r="B2530">
        <v>11.73</v>
      </c>
      <c r="C2530">
        <v>552232</v>
      </c>
      <c r="D2530">
        <v>6488025.9699999997</v>
      </c>
    </row>
    <row r="2531" spans="1:4">
      <c r="A2531" s="4">
        <v>41096.444444444445</v>
      </c>
      <c r="B2531">
        <v>11.63</v>
      </c>
      <c r="C2531">
        <v>770099</v>
      </c>
      <c r="D2531">
        <v>8984637.5</v>
      </c>
    </row>
    <row r="2532" spans="1:4">
      <c r="A2532" s="4">
        <v>41096.451388888891</v>
      </c>
      <c r="B2532">
        <v>11.65</v>
      </c>
      <c r="C2532">
        <v>282030</v>
      </c>
      <c r="D2532">
        <v>3284367.04</v>
      </c>
    </row>
    <row r="2533" spans="1:4">
      <c r="A2533" s="4">
        <v>41096.458333333336</v>
      </c>
      <c r="B2533">
        <v>11.72</v>
      </c>
      <c r="C2533">
        <v>386238</v>
      </c>
      <c r="D2533">
        <v>4509914</v>
      </c>
    </row>
    <row r="2534" spans="1:4">
      <c r="A2534" s="4">
        <v>41096.465277777781</v>
      </c>
      <c r="B2534">
        <v>11.66</v>
      </c>
      <c r="C2534">
        <v>174512</v>
      </c>
      <c r="D2534">
        <v>2037779.4</v>
      </c>
    </row>
    <row r="2535" spans="1:4">
      <c r="A2535" s="4">
        <v>41096.472222222219</v>
      </c>
      <c r="B2535">
        <v>11.53</v>
      </c>
      <c r="C2535">
        <v>1079451</v>
      </c>
      <c r="D2535">
        <v>12457522.390000001</v>
      </c>
    </row>
    <row r="2536" spans="1:4">
      <c r="A2536" s="4">
        <v>41096.479166666664</v>
      </c>
      <c r="B2536">
        <v>11.5</v>
      </c>
      <c r="C2536">
        <v>567100</v>
      </c>
      <c r="D2536">
        <v>6531123.2000000002</v>
      </c>
    </row>
    <row r="2537" spans="1:4">
      <c r="A2537" s="4">
        <v>41096.548611111109</v>
      </c>
      <c r="B2537">
        <v>11.53</v>
      </c>
      <c r="C2537">
        <v>239991</v>
      </c>
      <c r="D2537">
        <v>2773421.26</v>
      </c>
    </row>
    <row r="2538" spans="1:4">
      <c r="A2538" s="4">
        <v>41096.555555555555</v>
      </c>
      <c r="B2538">
        <v>11.57</v>
      </c>
      <c r="C2538">
        <v>168303</v>
      </c>
      <c r="D2538">
        <v>1944844</v>
      </c>
    </row>
    <row r="2539" spans="1:4">
      <c r="A2539" s="4">
        <v>41096.5625</v>
      </c>
      <c r="B2539">
        <v>11.62</v>
      </c>
      <c r="C2539">
        <v>230900</v>
      </c>
      <c r="D2539">
        <v>2685222</v>
      </c>
    </row>
    <row r="2540" spans="1:4">
      <c r="A2540" s="4">
        <v>41096.569444444445</v>
      </c>
      <c r="B2540">
        <v>11.77</v>
      </c>
      <c r="C2540">
        <v>535713</v>
      </c>
      <c r="D2540">
        <v>6293036.3799999999</v>
      </c>
    </row>
    <row r="2541" spans="1:4">
      <c r="A2541" s="4">
        <v>41096.576388888891</v>
      </c>
      <c r="B2541">
        <v>11.74</v>
      </c>
      <c r="C2541">
        <v>496080</v>
      </c>
      <c r="D2541">
        <v>5826438.5999999996</v>
      </c>
    </row>
    <row r="2542" spans="1:4">
      <c r="A2542" s="4">
        <v>41096.583333333336</v>
      </c>
      <c r="B2542">
        <v>11.95</v>
      </c>
      <c r="C2542">
        <v>680955</v>
      </c>
      <c r="D2542">
        <v>8068488.1100000003</v>
      </c>
    </row>
    <row r="2543" spans="1:4">
      <c r="A2543" s="4">
        <v>41096.590277777781</v>
      </c>
      <c r="B2543">
        <v>12</v>
      </c>
      <c r="C2543">
        <v>615074</v>
      </c>
      <c r="D2543">
        <v>7348175.8700000001</v>
      </c>
    </row>
    <row r="2544" spans="1:4">
      <c r="A2544" s="4">
        <v>41096.597222222219</v>
      </c>
      <c r="B2544">
        <v>12.11</v>
      </c>
      <c r="C2544">
        <v>729450</v>
      </c>
      <c r="D2544">
        <v>8843435.2699999996</v>
      </c>
    </row>
    <row r="2545" spans="1:4">
      <c r="A2545" s="4">
        <v>41096.604166666664</v>
      </c>
      <c r="B2545">
        <v>12.23</v>
      </c>
      <c r="C2545">
        <v>946534</v>
      </c>
      <c r="D2545">
        <v>11539738.710000001</v>
      </c>
    </row>
    <row r="2546" spans="1:4">
      <c r="A2546" s="4">
        <v>41096.611111111109</v>
      </c>
      <c r="B2546">
        <v>12.27</v>
      </c>
      <c r="C2546">
        <v>905297</v>
      </c>
      <c r="D2546">
        <v>11080784.550000001</v>
      </c>
    </row>
    <row r="2547" spans="1:4">
      <c r="A2547" s="4">
        <v>41096.618055555555</v>
      </c>
      <c r="B2547">
        <v>12.26</v>
      </c>
      <c r="C2547">
        <v>829595</v>
      </c>
      <c r="D2547">
        <v>10184037.77</v>
      </c>
    </row>
    <row r="2548" spans="1:4">
      <c r="A2548" s="4">
        <v>41096.625</v>
      </c>
      <c r="B2548">
        <v>12.25</v>
      </c>
      <c r="C2548">
        <v>736528</v>
      </c>
      <c r="D2548">
        <v>9023099.4399999995</v>
      </c>
    </row>
    <row r="2549" spans="1:4">
      <c r="A2549" s="4">
        <v>41099.402777777781</v>
      </c>
      <c r="B2549">
        <v>12.01</v>
      </c>
      <c r="C2549">
        <v>1044109</v>
      </c>
      <c r="D2549">
        <v>12533301.59</v>
      </c>
    </row>
    <row r="2550" spans="1:4">
      <c r="A2550" s="4">
        <v>41099.409722222219</v>
      </c>
      <c r="B2550">
        <v>12.08</v>
      </c>
      <c r="C2550">
        <v>635371</v>
      </c>
      <c r="D2550">
        <v>7694571.6100000003</v>
      </c>
    </row>
    <row r="2551" spans="1:4">
      <c r="A2551" s="4">
        <v>41099.416666666664</v>
      </c>
      <c r="B2551">
        <v>12.19</v>
      </c>
      <c r="C2551">
        <v>535731</v>
      </c>
      <c r="D2551">
        <v>6541342.25</v>
      </c>
    </row>
    <row r="2552" spans="1:4">
      <c r="A2552" s="4">
        <v>41099.423611111109</v>
      </c>
      <c r="B2552">
        <v>12.18</v>
      </c>
      <c r="C2552">
        <v>318162</v>
      </c>
      <c r="D2552">
        <v>3876187.68</v>
      </c>
    </row>
    <row r="2553" spans="1:4">
      <c r="A2553" s="4">
        <v>41099.430555555555</v>
      </c>
      <c r="B2553">
        <v>12.23</v>
      </c>
      <c r="C2553">
        <v>496967</v>
      </c>
      <c r="D2553">
        <v>6054014.0700000003</v>
      </c>
    </row>
    <row r="2554" spans="1:4">
      <c r="A2554" s="4">
        <v>41099.4375</v>
      </c>
      <c r="B2554">
        <v>12.23</v>
      </c>
      <c r="C2554">
        <v>369059</v>
      </c>
      <c r="D2554">
        <v>4516840.99</v>
      </c>
    </row>
    <row r="2555" spans="1:4">
      <c r="A2555" s="4">
        <v>41099.444444444445</v>
      </c>
      <c r="B2555">
        <v>12.25</v>
      </c>
      <c r="C2555">
        <v>314586</v>
      </c>
      <c r="D2555">
        <v>3848583.03</v>
      </c>
    </row>
    <row r="2556" spans="1:4">
      <c r="A2556" s="4">
        <v>41099.451388888891</v>
      </c>
      <c r="B2556">
        <v>12.2</v>
      </c>
      <c r="C2556">
        <v>228177</v>
      </c>
      <c r="D2556">
        <v>2791162.69</v>
      </c>
    </row>
    <row r="2557" spans="1:4">
      <c r="A2557" s="4">
        <v>41099.458333333336</v>
      </c>
      <c r="B2557">
        <v>12.2</v>
      </c>
      <c r="C2557">
        <v>417825</v>
      </c>
      <c r="D2557">
        <v>5088746.7699999996</v>
      </c>
    </row>
    <row r="2558" spans="1:4">
      <c r="A2558" s="4">
        <v>41099.465277777781</v>
      </c>
      <c r="B2558">
        <v>12.2</v>
      </c>
      <c r="C2558">
        <v>192592</v>
      </c>
      <c r="D2558">
        <v>2351903.94</v>
      </c>
    </row>
    <row r="2559" spans="1:4">
      <c r="A2559" s="4">
        <v>41099.472222222219</v>
      </c>
      <c r="B2559">
        <v>12.16</v>
      </c>
      <c r="C2559">
        <v>392889</v>
      </c>
      <c r="D2559">
        <v>4784179.91</v>
      </c>
    </row>
    <row r="2560" spans="1:4">
      <c r="A2560" s="4">
        <v>41099.479166666664</v>
      </c>
      <c r="B2560">
        <v>12.16</v>
      </c>
      <c r="C2560">
        <v>336573</v>
      </c>
      <c r="D2560">
        <v>4095184.44</v>
      </c>
    </row>
    <row r="2561" spans="1:4">
      <c r="A2561" s="4">
        <v>41099.548611111109</v>
      </c>
      <c r="B2561">
        <v>12.36</v>
      </c>
      <c r="C2561">
        <v>882608</v>
      </c>
      <c r="D2561">
        <v>10878216.810000001</v>
      </c>
    </row>
    <row r="2562" spans="1:4">
      <c r="A2562" s="4">
        <v>41099.555555555555</v>
      </c>
      <c r="B2562">
        <v>12.93</v>
      </c>
      <c r="C2562">
        <v>3599296</v>
      </c>
      <c r="D2562">
        <v>45908889.68</v>
      </c>
    </row>
    <row r="2563" spans="1:4">
      <c r="A2563" s="4">
        <v>41099.5625</v>
      </c>
      <c r="B2563">
        <v>12.83</v>
      </c>
      <c r="C2563">
        <v>1881508</v>
      </c>
      <c r="D2563">
        <v>24407131.390000001</v>
      </c>
    </row>
    <row r="2564" spans="1:4">
      <c r="A2564" s="4">
        <v>41099.569444444445</v>
      </c>
      <c r="B2564">
        <v>12.87</v>
      </c>
      <c r="C2564">
        <v>1082835</v>
      </c>
      <c r="D2564">
        <v>13903438.050000001</v>
      </c>
    </row>
    <row r="2565" spans="1:4">
      <c r="A2565" s="4">
        <v>41099.576388888891</v>
      </c>
      <c r="B2565">
        <v>12.87</v>
      </c>
      <c r="C2565">
        <v>979510</v>
      </c>
      <c r="D2565">
        <v>12616353.25</v>
      </c>
    </row>
    <row r="2566" spans="1:4">
      <c r="A2566" s="4">
        <v>41099.583333333336</v>
      </c>
      <c r="B2566">
        <v>12.84</v>
      </c>
      <c r="C2566">
        <v>475155</v>
      </c>
      <c r="D2566">
        <v>6106148.79</v>
      </c>
    </row>
    <row r="2567" spans="1:4">
      <c r="A2567" s="4">
        <v>41099.590277777781</v>
      </c>
      <c r="B2567">
        <v>12.72</v>
      </c>
      <c r="C2567">
        <v>758743</v>
      </c>
      <c r="D2567">
        <v>9678808.4299999997</v>
      </c>
    </row>
    <row r="2568" spans="1:4">
      <c r="A2568" s="4">
        <v>41099.597222222219</v>
      </c>
      <c r="B2568">
        <v>12.67</v>
      </c>
      <c r="C2568">
        <v>522889</v>
      </c>
      <c r="D2568">
        <v>6625587.1600000001</v>
      </c>
    </row>
    <row r="2569" spans="1:4">
      <c r="A2569" s="4">
        <v>41099.604166666664</v>
      </c>
      <c r="B2569">
        <v>12.63</v>
      </c>
      <c r="C2569">
        <v>761680</v>
      </c>
      <c r="D2569">
        <v>9669905.5800000001</v>
      </c>
    </row>
    <row r="2570" spans="1:4">
      <c r="A2570" s="4">
        <v>41099.611111111109</v>
      </c>
      <c r="B2570">
        <v>12.71</v>
      </c>
      <c r="C2570">
        <v>670559</v>
      </c>
      <c r="D2570">
        <v>8513740.4499999993</v>
      </c>
    </row>
    <row r="2571" spans="1:4">
      <c r="A2571" s="4">
        <v>41099.618055555555</v>
      </c>
      <c r="B2571">
        <v>12.56</v>
      </c>
      <c r="C2571">
        <v>734914</v>
      </c>
      <c r="D2571">
        <v>9265431.6999999993</v>
      </c>
    </row>
    <row r="2572" spans="1:4">
      <c r="A2572" s="4">
        <v>41099.625</v>
      </c>
      <c r="B2572">
        <v>12.5</v>
      </c>
      <c r="C2572">
        <v>1098762</v>
      </c>
      <c r="D2572">
        <v>13752067.08</v>
      </c>
    </row>
    <row r="2573" spans="1:4">
      <c r="A2573" s="4">
        <v>41100.402777777781</v>
      </c>
      <c r="B2573">
        <v>12.59</v>
      </c>
      <c r="C2573">
        <v>1021599</v>
      </c>
      <c r="D2573">
        <v>12784741.689999999</v>
      </c>
    </row>
    <row r="2574" spans="1:4">
      <c r="A2574" s="4">
        <v>41100.409722222219</v>
      </c>
      <c r="B2574">
        <v>12.69</v>
      </c>
      <c r="C2574">
        <v>929355</v>
      </c>
      <c r="D2574">
        <v>11737620.5</v>
      </c>
    </row>
    <row r="2575" spans="1:4">
      <c r="A2575" s="4">
        <v>41100.416666666664</v>
      </c>
      <c r="B2575">
        <v>12.74</v>
      </c>
      <c r="C2575">
        <v>1250471</v>
      </c>
      <c r="D2575">
        <v>15998001.720000001</v>
      </c>
    </row>
    <row r="2576" spans="1:4">
      <c r="A2576" s="4">
        <v>41100.423611111109</v>
      </c>
      <c r="B2576">
        <v>12.67</v>
      </c>
      <c r="C2576">
        <v>632328</v>
      </c>
      <c r="D2576">
        <v>8029398.2599999998</v>
      </c>
    </row>
    <row r="2577" spans="1:4">
      <c r="A2577" s="4">
        <v>41100.430555555555</v>
      </c>
      <c r="B2577">
        <v>12.64</v>
      </c>
      <c r="C2577">
        <v>375099</v>
      </c>
      <c r="D2577">
        <v>4742672.67</v>
      </c>
    </row>
    <row r="2578" spans="1:4">
      <c r="A2578" s="4">
        <v>41100.4375</v>
      </c>
      <c r="B2578">
        <v>12.63</v>
      </c>
      <c r="C2578">
        <v>481775</v>
      </c>
      <c r="D2578">
        <v>6067518.9500000002</v>
      </c>
    </row>
    <row r="2579" spans="1:4">
      <c r="A2579" s="4">
        <v>41100.444444444445</v>
      </c>
      <c r="B2579">
        <v>12.66</v>
      </c>
      <c r="C2579">
        <v>225078</v>
      </c>
      <c r="D2579">
        <v>2849835.32</v>
      </c>
    </row>
    <row r="2580" spans="1:4">
      <c r="A2580" s="4">
        <v>41100.451388888891</v>
      </c>
      <c r="B2580">
        <v>12.64</v>
      </c>
      <c r="C2580">
        <v>143382</v>
      </c>
      <c r="D2580">
        <v>1811630.89</v>
      </c>
    </row>
    <row r="2581" spans="1:4">
      <c r="A2581" s="4">
        <v>41100.458333333336</v>
      </c>
      <c r="B2581">
        <v>12.57</v>
      </c>
      <c r="C2581">
        <v>242955</v>
      </c>
      <c r="D2581">
        <v>3061700.45</v>
      </c>
    </row>
    <row r="2582" spans="1:4">
      <c r="A2582" s="4">
        <v>41100.465277777781</v>
      </c>
      <c r="B2582">
        <v>12.69</v>
      </c>
      <c r="C2582">
        <v>337750</v>
      </c>
      <c r="D2582">
        <v>4257986.97</v>
      </c>
    </row>
    <row r="2583" spans="1:4">
      <c r="A2583" s="4">
        <v>41100.472222222219</v>
      </c>
      <c r="B2583">
        <v>12.66</v>
      </c>
      <c r="C2583">
        <v>174957</v>
      </c>
      <c r="D2583">
        <v>2212799.6</v>
      </c>
    </row>
    <row r="2584" spans="1:4">
      <c r="A2584" s="4">
        <v>41100.479166666664</v>
      </c>
      <c r="B2584">
        <v>12.59</v>
      </c>
      <c r="C2584">
        <v>236595</v>
      </c>
      <c r="D2584">
        <v>2992874.2</v>
      </c>
    </row>
    <row r="2585" spans="1:4">
      <c r="A2585" s="4">
        <v>41100.548611111109</v>
      </c>
      <c r="B2585">
        <v>12.64</v>
      </c>
      <c r="C2585">
        <v>134154</v>
      </c>
      <c r="D2585">
        <v>1690216.7</v>
      </c>
    </row>
    <row r="2586" spans="1:4">
      <c r="A2586" s="4">
        <v>41100.555555555555</v>
      </c>
      <c r="B2586">
        <v>12.61</v>
      </c>
      <c r="C2586">
        <v>152420</v>
      </c>
      <c r="D2586">
        <v>1924572</v>
      </c>
    </row>
    <row r="2587" spans="1:4">
      <c r="A2587" s="4">
        <v>41100.5625</v>
      </c>
      <c r="B2587">
        <v>12.62</v>
      </c>
      <c r="C2587">
        <v>113683</v>
      </c>
      <c r="D2587">
        <v>1435552.16</v>
      </c>
    </row>
    <row r="2588" spans="1:4">
      <c r="A2588" s="4">
        <v>41100.569444444445</v>
      </c>
      <c r="B2588">
        <v>12.51</v>
      </c>
      <c r="C2588">
        <v>291727</v>
      </c>
      <c r="D2588">
        <v>3666338</v>
      </c>
    </row>
    <row r="2589" spans="1:4">
      <c r="A2589" s="4">
        <v>41100.576388888891</v>
      </c>
      <c r="B2589">
        <v>12.51</v>
      </c>
      <c r="C2589">
        <v>416056</v>
      </c>
      <c r="D2589">
        <v>5204744.76</v>
      </c>
    </row>
    <row r="2590" spans="1:4">
      <c r="A2590" s="4">
        <v>41100.583333333336</v>
      </c>
      <c r="B2590">
        <v>12.6</v>
      </c>
      <c r="C2590">
        <v>277793</v>
      </c>
      <c r="D2590">
        <v>3485754.61</v>
      </c>
    </row>
    <row r="2591" spans="1:4">
      <c r="A2591" s="4">
        <v>41100.590277777781</v>
      </c>
      <c r="B2591">
        <v>12.58</v>
      </c>
      <c r="C2591">
        <v>370776</v>
      </c>
      <c r="D2591">
        <v>4679632.7699999996</v>
      </c>
    </row>
    <row r="2592" spans="1:4">
      <c r="A2592" s="4">
        <v>41100.597222222219</v>
      </c>
      <c r="B2592">
        <v>12.56</v>
      </c>
      <c r="C2592">
        <v>240000</v>
      </c>
      <c r="D2592">
        <v>3013819.3</v>
      </c>
    </row>
    <row r="2593" spans="1:4">
      <c r="A2593" s="4">
        <v>41100.604166666664</v>
      </c>
      <c r="B2593">
        <v>12.5</v>
      </c>
      <c r="C2593">
        <v>243400</v>
      </c>
      <c r="D2593">
        <v>3051215</v>
      </c>
    </row>
    <row r="2594" spans="1:4">
      <c r="A2594" s="4">
        <v>41100.611111111109</v>
      </c>
      <c r="B2594">
        <v>12.5</v>
      </c>
      <c r="C2594">
        <v>316740</v>
      </c>
      <c r="D2594">
        <v>3963185.97</v>
      </c>
    </row>
    <row r="2595" spans="1:4">
      <c r="A2595" s="4">
        <v>41100.618055555555</v>
      </c>
      <c r="B2595">
        <v>12.34</v>
      </c>
      <c r="C2595">
        <v>1221751</v>
      </c>
      <c r="D2595">
        <v>15123789.119999999</v>
      </c>
    </row>
    <row r="2596" spans="1:4">
      <c r="A2596" s="4">
        <v>41100.625</v>
      </c>
      <c r="B2596">
        <v>12.25</v>
      </c>
      <c r="C2596">
        <v>1059029</v>
      </c>
      <c r="D2596">
        <v>12997702.220000001</v>
      </c>
    </row>
    <row r="2597" spans="1:4">
      <c r="A2597" s="4">
        <v>41101.402777777781</v>
      </c>
      <c r="B2597">
        <v>12.13</v>
      </c>
      <c r="C2597">
        <v>612200</v>
      </c>
      <c r="D2597">
        <v>7495475.9500000002</v>
      </c>
    </row>
    <row r="2598" spans="1:4">
      <c r="A2598" s="4">
        <v>41101.409722222219</v>
      </c>
      <c r="B2598">
        <v>12.3</v>
      </c>
      <c r="C2598">
        <v>445285</v>
      </c>
      <c r="D2598">
        <v>5429051.7300000004</v>
      </c>
    </row>
    <row r="2599" spans="1:4">
      <c r="A2599" s="4">
        <v>41101.416666666664</v>
      </c>
      <c r="B2599">
        <v>12.28</v>
      </c>
      <c r="C2599">
        <v>431155</v>
      </c>
      <c r="D2599">
        <v>5292360.63</v>
      </c>
    </row>
    <row r="2600" spans="1:4">
      <c r="A2600" s="4">
        <v>41101.423611111109</v>
      </c>
      <c r="B2600">
        <v>12.31</v>
      </c>
      <c r="C2600">
        <v>424020</v>
      </c>
      <c r="D2600">
        <v>5215301.4800000004</v>
      </c>
    </row>
    <row r="2601" spans="1:4">
      <c r="A2601" s="4">
        <v>41101.430555555555</v>
      </c>
      <c r="B2601">
        <v>12.53</v>
      </c>
      <c r="C2601">
        <v>774105</v>
      </c>
      <c r="D2601">
        <v>9675525.8100000005</v>
      </c>
    </row>
    <row r="2602" spans="1:4">
      <c r="A2602" s="4">
        <v>41101.4375</v>
      </c>
      <c r="B2602">
        <v>12.6</v>
      </c>
      <c r="C2602">
        <v>828386</v>
      </c>
      <c r="D2602">
        <v>10402789.59</v>
      </c>
    </row>
    <row r="2603" spans="1:4">
      <c r="A2603" s="4">
        <v>41101.444444444445</v>
      </c>
      <c r="B2603">
        <v>12.51</v>
      </c>
      <c r="C2603">
        <v>388243</v>
      </c>
      <c r="D2603">
        <v>4877771.18</v>
      </c>
    </row>
    <row r="2604" spans="1:4">
      <c r="A2604" s="4">
        <v>41101.451388888891</v>
      </c>
      <c r="B2604">
        <v>12.47</v>
      </c>
      <c r="C2604">
        <v>154780</v>
      </c>
      <c r="D2604">
        <v>1935911</v>
      </c>
    </row>
    <row r="2605" spans="1:4">
      <c r="A2605" s="4">
        <v>41101.458333333336</v>
      </c>
      <c r="B2605">
        <v>12.4</v>
      </c>
      <c r="C2605">
        <v>337595</v>
      </c>
      <c r="D2605">
        <v>4188976.15</v>
      </c>
    </row>
    <row r="2606" spans="1:4">
      <c r="A2606" s="4">
        <v>41101.465277777781</v>
      </c>
      <c r="B2606">
        <v>12.42</v>
      </c>
      <c r="C2606">
        <v>219268</v>
      </c>
      <c r="D2606">
        <v>2724546.65</v>
      </c>
    </row>
    <row r="2607" spans="1:4">
      <c r="A2607" s="4">
        <v>41101.472222222219</v>
      </c>
      <c r="B2607">
        <v>12.46</v>
      </c>
      <c r="C2607">
        <v>156785</v>
      </c>
      <c r="D2607">
        <v>1950857.25</v>
      </c>
    </row>
    <row r="2608" spans="1:4">
      <c r="A2608" s="4">
        <v>41101.479166666664</v>
      </c>
      <c r="B2608">
        <v>12.4</v>
      </c>
      <c r="C2608">
        <v>149215</v>
      </c>
      <c r="D2608">
        <v>1856275.85</v>
      </c>
    </row>
    <row r="2609" spans="1:4">
      <c r="A2609" s="4">
        <v>41101.548611111109</v>
      </c>
      <c r="B2609">
        <v>12.36</v>
      </c>
      <c r="C2609">
        <v>106300</v>
      </c>
      <c r="D2609">
        <v>1315596</v>
      </c>
    </row>
    <row r="2610" spans="1:4">
      <c r="A2610" s="4">
        <v>41101.555555555555</v>
      </c>
      <c r="B2610">
        <v>12.39</v>
      </c>
      <c r="C2610">
        <v>95700</v>
      </c>
      <c r="D2610">
        <v>1183711</v>
      </c>
    </row>
    <row r="2611" spans="1:4">
      <c r="A2611" s="4">
        <v>41101.5625</v>
      </c>
      <c r="B2611">
        <v>12.44</v>
      </c>
      <c r="C2611">
        <v>93520</v>
      </c>
      <c r="D2611">
        <v>1162416.3999999999</v>
      </c>
    </row>
    <row r="2612" spans="1:4">
      <c r="A2612" s="4">
        <v>41101.569444444445</v>
      </c>
      <c r="B2612">
        <v>12.4</v>
      </c>
      <c r="C2612">
        <v>163900</v>
      </c>
      <c r="D2612">
        <v>2038302</v>
      </c>
    </row>
    <row r="2613" spans="1:4">
      <c r="A2613" s="4">
        <v>41101.576388888891</v>
      </c>
      <c r="B2613">
        <v>12.5</v>
      </c>
      <c r="C2613">
        <v>328950</v>
      </c>
      <c r="D2613">
        <v>4084017.5</v>
      </c>
    </row>
    <row r="2614" spans="1:4">
      <c r="A2614" s="4">
        <v>41101.583333333336</v>
      </c>
      <c r="B2614">
        <v>12.49</v>
      </c>
      <c r="C2614">
        <v>363573</v>
      </c>
      <c r="D2614">
        <v>4547625</v>
      </c>
    </row>
    <row r="2615" spans="1:4">
      <c r="A2615" s="4">
        <v>41101.590277777781</v>
      </c>
      <c r="B2615">
        <v>12.58</v>
      </c>
      <c r="C2615">
        <v>882058</v>
      </c>
      <c r="D2615">
        <v>11095063.189999999</v>
      </c>
    </row>
    <row r="2616" spans="1:4">
      <c r="A2616" s="4">
        <v>41101.597222222219</v>
      </c>
      <c r="B2616">
        <v>12.56</v>
      </c>
      <c r="C2616">
        <v>263050</v>
      </c>
      <c r="D2616">
        <v>3303006.46</v>
      </c>
    </row>
    <row r="2617" spans="1:4">
      <c r="A2617" s="4">
        <v>41101.604166666664</v>
      </c>
      <c r="B2617">
        <v>12.6</v>
      </c>
      <c r="C2617">
        <v>232920</v>
      </c>
      <c r="D2617">
        <v>2926568.61</v>
      </c>
    </row>
    <row r="2618" spans="1:4">
      <c r="A2618" s="4">
        <v>41101.611111111109</v>
      </c>
      <c r="B2618">
        <v>12.65</v>
      </c>
      <c r="C2618">
        <v>1183773</v>
      </c>
      <c r="D2618">
        <v>15003008.99</v>
      </c>
    </row>
    <row r="2619" spans="1:4">
      <c r="A2619" s="4">
        <v>41101.618055555555</v>
      </c>
      <c r="B2619">
        <v>12.65</v>
      </c>
      <c r="C2619">
        <v>452360</v>
      </c>
      <c r="D2619">
        <v>5725486.0499999998</v>
      </c>
    </row>
    <row r="2620" spans="1:4">
      <c r="A2620" s="4">
        <v>41101.625</v>
      </c>
      <c r="B2620">
        <v>12.64</v>
      </c>
      <c r="C2620">
        <v>429155</v>
      </c>
      <c r="D2620">
        <v>5417299.9500000002</v>
      </c>
    </row>
    <row r="2621" spans="1:4">
      <c r="A2621" s="4">
        <v>41102.402777777781</v>
      </c>
      <c r="B2621">
        <v>12.48</v>
      </c>
      <c r="C2621">
        <v>555126</v>
      </c>
      <c r="D2621">
        <v>6947079.9500000002</v>
      </c>
    </row>
    <row r="2622" spans="1:4">
      <c r="A2622" s="4">
        <v>41102.409722222219</v>
      </c>
      <c r="B2622">
        <v>12.5</v>
      </c>
      <c r="C2622">
        <v>388356</v>
      </c>
      <c r="D2622">
        <v>4848620.82</v>
      </c>
    </row>
    <row r="2623" spans="1:4">
      <c r="A2623" s="4">
        <v>41102.416666666664</v>
      </c>
      <c r="B2623">
        <v>12.39</v>
      </c>
      <c r="C2623">
        <v>622759</v>
      </c>
      <c r="D2623">
        <v>7751659.5599999996</v>
      </c>
    </row>
    <row r="2624" spans="1:4">
      <c r="A2624" s="4">
        <v>41102.423611111109</v>
      </c>
      <c r="B2624">
        <v>12.42</v>
      </c>
      <c r="C2624">
        <v>512354</v>
      </c>
      <c r="D2624">
        <v>6355415.7400000002</v>
      </c>
    </row>
    <row r="2625" spans="1:4">
      <c r="A2625" s="4">
        <v>41102.430555555555</v>
      </c>
      <c r="B2625">
        <v>12.47</v>
      </c>
      <c r="C2625">
        <v>223181</v>
      </c>
      <c r="D2625">
        <v>2776718.54</v>
      </c>
    </row>
    <row r="2626" spans="1:4">
      <c r="A2626" s="4">
        <v>41102.4375</v>
      </c>
      <c r="B2626">
        <v>12.48</v>
      </c>
      <c r="C2626">
        <v>272872</v>
      </c>
      <c r="D2626">
        <v>3401225.14</v>
      </c>
    </row>
    <row r="2627" spans="1:4">
      <c r="A2627" s="4">
        <v>41102.444444444445</v>
      </c>
      <c r="B2627">
        <v>12.57</v>
      </c>
      <c r="C2627">
        <v>408393</v>
      </c>
      <c r="D2627">
        <v>5131275.49</v>
      </c>
    </row>
    <row r="2628" spans="1:4">
      <c r="A2628" s="4">
        <v>41102.451388888891</v>
      </c>
      <c r="B2628">
        <v>12.56</v>
      </c>
      <c r="C2628">
        <v>316550</v>
      </c>
      <c r="D2628">
        <v>3981381.08</v>
      </c>
    </row>
    <row r="2629" spans="1:4">
      <c r="A2629" s="4">
        <v>41102.458333333336</v>
      </c>
      <c r="B2629">
        <v>12.74</v>
      </c>
      <c r="C2629">
        <v>1000280</v>
      </c>
      <c r="D2629">
        <v>12704228.25</v>
      </c>
    </row>
    <row r="2630" spans="1:4">
      <c r="A2630" s="4">
        <v>41102.465277777781</v>
      </c>
      <c r="B2630">
        <v>12.75</v>
      </c>
      <c r="C2630">
        <v>560588</v>
      </c>
      <c r="D2630">
        <v>7142695.1299999999</v>
      </c>
    </row>
    <row r="2631" spans="1:4">
      <c r="A2631" s="4">
        <v>41102.472222222219</v>
      </c>
      <c r="B2631">
        <v>12.78</v>
      </c>
      <c r="C2631">
        <v>373218</v>
      </c>
      <c r="D2631">
        <v>4771090.6500000004</v>
      </c>
    </row>
    <row r="2632" spans="1:4">
      <c r="A2632" s="4">
        <v>41102.479166666664</v>
      </c>
      <c r="B2632">
        <v>12.79</v>
      </c>
      <c r="C2632">
        <v>323781</v>
      </c>
      <c r="D2632">
        <v>4136208.18</v>
      </c>
    </row>
    <row r="2633" spans="1:4">
      <c r="A2633" s="4">
        <v>41102.548611111109</v>
      </c>
      <c r="B2633">
        <v>12.7</v>
      </c>
      <c r="C2633">
        <v>319118</v>
      </c>
      <c r="D2633">
        <v>4067817.52</v>
      </c>
    </row>
    <row r="2634" spans="1:4">
      <c r="A2634" s="4">
        <v>41102.555555555555</v>
      </c>
      <c r="B2634">
        <v>12.83</v>
      </c>
      <c r="C2634">
        <v>359132</v>
      </c>
      <c r="D2634">
        <v>4589929.13</v>
      </c>
    </row>
    <row r="2635" spans="1:4">
      <c r="A2635" s="4">
        <v>41102.5625</v>
      </c>
      <c r="B2635">
        <v>12.79</v>
      </c>
      <c r="C2635">
        <v>314538</v>
      </c>
      <c r="D2635">
        <v>4025416.49</v>
      </c>
    </row>
    <row r="2636" spans="1:4">
      <c r="A2636" s="4">
        <v>41102.569444444445</v>
      </c>
      <c r="B2636">
        <v>12.79</v>
      </c>
      <c r="C2636">
        <v>418465</v>
      </c>
      <c r="D2636">
        <v>5362524.25</v>
      </c>
    </row>
    <row r="2637" spans="1:4">
      <c r="A2637" s="4">
        <v>41102.576388888891</v>
      </c>
      <c r="B2637">
        <v>12.69</v>
      </c>
      <c r="C2637">
        <v>277396</v>
      </c>
      <c r="D2637">
        <v>3534566.05</v>
      </c>
    </row>
    <row r="2638" spans="1:4">
      <c r="A2638" s="4">
        <v>41102.583333333336</v>
      </c>
      <c r="B2638">
        <v>12.79</v>
      </c>
      <c r="C2638">
        <v>270883</v>
      </c>
      <c r="D2638">
        <v>3444838.63</v>
      </c>
    </row>
    <row r="2639" spans="1:4">
      <c r="A2639" s="4">
        <v>41102.590277777781</v>
      </c>
      <c r="B2639">
        <v>12.75</v>
      </c>
      <c r="C2639">
        <v>240291</v>
      </c>
      <c r="D2639">
        <v>3068279.91</v>
      </c>
    </row>
    <row r="2640" spans="1:4">
      <c r="A2640" s="4">
        <v>41102.597222222219</v>
      </c>
      <c r="B2640">
        <v>12.78</v>
      </c>
      <c r="C2640">
        <v>562201</v>
      </c>
      <c r="D2640">
        <v>7193313.04</v>
      </c>
    </row>
    <row r="2641" spans="1:4">
      <c r="A2641" s="4">
        <v>41102.604166666664</v>
      </c>
      <c r="B2641">
        <v>12.75</v>
      </c>
      <c r="C2641">
        <v>287180</v>
      </c>
      <c r="D2641">
        <v>3667981.77</v>
      </c>
    </row>
    <row r="2642" spans="1:4">
      <c r="A2642" s="4">
        <v>41102.611111111109</v>
      </c>
      <c r="B2642">
        <v>12.74</v>
      </c>
      <c r="C2642">
        <v>293487</v>
      </c>
      <c r="D2642">
        <v>3737179.59</v>
      </c>
    </row>
    <row r="2643" spans="1:4">
      <c r="A2643" s="4">
        <v>41102.618055555555</v>
      </c>
      <c r="B2643">
        <v>12.72</v>
      </c>
      <c r="C2643">
        <v>431370</v>
      </c>
      <c r="D2643">
        <v>5492143.4800000004</v>
      </c>
    </row>
    <row r="2644" spans="1:4">
      <c r="A2644" s="4">
        <v>41102.625</v>
      </c>
      <c r="B2644">
        <v>12.68</v>
      </c>
      <c r="C2644">
        <v>534737</v>
      </c>
      <c r="D2644">
        <v>6788801.9299999997</v>
      </c>
    </row>
    <row r="2645" spans="1:4">
      <c r="A2645" s="4">
        <v>41103.402777777781</v>
      </c>
      <c r="B2645">
        <v>12.66</v>
      </c>
      <c r="C2645">
        <v>256554</v>
      </c>
      <c r="D2645">
        <v>3244129.72</v>
      </c>
    </row>
    <row r="2646" spans="1:4">
      <c r="A2646" s="4">
        <v>41103.409722222219</v>
      </c>
      <c r="B2646">
        <v>12.6</v>
      </c>
      <c r="C2646">
        <v>558048</v>
      </c>
      <c r="D2646">
        <v>7042048.8799999999</v>
      </c>
    </row>
    <row r="2647" spans="1:4">
      <c r="A2647" s="4">
        <v>41103.416666666664</v>
      </c>
      <c r="B2647">
        <v>12.48</v>
      </c>
      <c r="C2647">
        <v>699596</v>
      </c>
      <c r="D2647">
        <v>8757094.1199999992</v>
      </c>
    </row>
    <row r="2648" spans="1:4">
      <c r="A2648" s="4">
        <v>41103.423611111109</v>
      </c>
      <c r="B2648">
        <v>12.61</v>
      </c>
      <c r="C2648">
        <v>478945</v>
      </c>
      <c r="D2648">
        <v>6025062.4800000004</v>
      </c>
    </row>
    <row r="2649" spans="1:4">
      <c r="A2649" s="4">
        <v>41103.430555555555</v>
      </c>
      <c r="B2649">
        <v>12.53</v>
      </c>
      <c r="C2649">
        <v>258823</v>
      </c>
      <c r="D2649">
        <v>3258022.31</v>
      </c>
    </row>
    <row r="2650" spans="1:4">
      <c r="A2650" s="4">
        <v>41103.4375</v>
      </c>
      <c r="B2650">
        <v>12.54</v>
      </c>
      <c r="C2650">
        <v>342058</v>
      </c>
      <c r="D2650">
        <v>4285462.91</v>
      </c>
    </row>
    <row r="2651" spans="1:4">
      <c r="A2651" s="4">
        <v>41103.444444444445</v>
      </c>
      <c r="B2651">
        <v>12.53</v>
      </c>
      <c r="C2651">
        <v>133727</v>
      </c>
      <c r="D2651">
        <v>1675213.96</v>
      </c>
    </row>
    <row r="2652" spans="1:4">
      <c r="A2652" s="4">
        <v>41103.451388888891</v>
      </c>
      <c r="B2652">
        <v>12.46</v>
      </c>
      <c r="C2652">
        <v>389958</v>
      </c>
      <c r="D2652">
        <v>4860593.32</v>
      </c>
    </row>
    <row r="2653" spans="1:4">
      <c r="A2653" s="4">
        <v>41103.458333333336</v>
      </c>
      <c r="B2653">
        <v>12.42</v>
      </c>
      <c r="C2653">
        <v>506375</v>
      </c>
      <c r="D2653">
        <v>6286269.5</v>
      </c>
    </row>
    <row r="2654" spans="1:4">
      <c r="A2654" s="4">
        <v>41103.465277777781</v>
      </c>
      <c r="B2654">
        <v>12.46</v>
      </c>
      <c r="C2654">
        <v>179684</v>
      </c>
      <c r="D2654">
        <v>2237743.12</v>
      </c>
    </row>
    <row r="2655" spans="1:4">
      <c r="A2655" s="4">
        <v>41103.472222222219</v>
      </c>
      <c r="B2655">
        <v>12.46</v>
      </c>
      <c r="C2655">
        <v>121926</v>
      </c>
      <c r="D2655">
        <v>1522702.96</v>
      </c>
    </row>
    <row r="2656" spans="1:4">
      <c r="A2656" s="4">
        <v>41103.479166666664</v>
      </c>
      <c r="B2656">
        <v>12.48</v>
      </c>
      <c r="C2656">
        <v>142532</v>
      </c>
      <c r="D2656">
        <v>1774635.62</v>
      </c>
    </row>
    <row r="2657" spans="1:4">
      <c r="A2657" s="4">
        <v>41103.548611111109</v>
      </c>
      <c r="B2657">
        <v>12.48</v>
      </c>
      <c r="C2657">
        <v>233344</v>
      </c>
      <c r="D2657">
        <v>2907571.56</v>
      </c>
    </row>
    <row r="2658" spans="1:4">
      <c r="A2658" s="4">
        <v>41103.555555555555</v>
      </c>
      <c r="B2658">
        <v>12.49</v>
      </c>
      <c r="C2658">
        <v>234643</v>
      </c>
      <c r="D2658">
        <v>2927839.21</v>
      </c>
    </row>
    <row r="2659" spans="1:4">
      <c r="A2659" s="4">
        <v>41103.5625</v>
      </c>
      <c r="B2659">
        <v>12.42</v>
      </c>
      <c r="C2659">
        <v>380166</v>
      </c>
      <c r="D2659">
        <v>4721233.7300000004</v>
      </c>
    </row>
    <row r="2660" spans="1:4">
      <c r="A2660" s="4">
        <v>41103.569444444445</v>
      </c>
      <c r="B2660">
        <v>12.35</v>
      </c>
      <c r="C2660">
        <v>495214</v>
      </c>
      <c r="D2660">
        <v>6131587.4500000002</v>
      </c>
    </row>
    <row r="2661" spans="1:4">
      <c r="A2661" s="4">
        <v>41103.576388888891</v>
      </c>
      <c r="B2661">
        <v>12.37</v>
      </c>
      <c r="C2661">
        <v>187893</v>
      </c>
      <c r="D2661">
        <v>2324876.25</v>
      </c>
    </row>
    <row r="2662" spans="1:4">
      <c r="A2662" s="4">
        <v>41103.583333333336</v>
      </c>
      <c r="B2662">
        <v>12.22</v>
      </c>
      <c r="C2662">
        <v>822662</v>
      </c>
      <c r="D2662">
        <v>10095364.550000001</v>
      </c>
    </row>
    <row r="2663" spans="1:4">
      <c r="A2663" s="4">
        <v>41103.590277777781</v>
      </c>
      <c r="B2663">
        <v>12.12</v>
      </c>
      <c r="C2663">
        <v>1045280</v>
      </c>
      <c r="D2663">
        <v>12695946.52</v>
      </c>
    </row>
    <row r="2664" spans="1:4">
      <c r="A2664" s="4">
        <v>41103.597222222219</v>
      </c>
      <c r="B2664">
        <v>12.19</v>
      </c>
      <c r="C2664">
        <v>458722</v>
      </c>
      <c r="D2664">
        <v>5598962.4100000001</v>
      </c>
    </row>
    <row r="2665" spans="1:4">
      <c r="A2665" s="4">
        <v>41103.604166666664</v>
      </c>
      <c r="B2665">
        <v>12.24</v>
      </c>
      <c r="C2665">
        <v>316277</v>
      </c>
      <c r="D2665">
        <v>3860684.48</v>
      </c>
    </row>
    <row r="2666" spans="1:4">
      <c r="A2666" s="4">
        <v>41103.611111111109</v>
      </c>
      <c r="B2666">
        <v>12.23</v>
      </c>
      <c r="C2666">
        <v>244056</v>
      </c>
      <c r="D2666">
        <v>2984649.45</v>
      </c>
    </row>
    <row r="2667" spans="1:4">
      <c r="A2667" s="4">
        <v>41103.618055555555</v>
      </c>
      <c r="B2667">
        <v>12.25</v>
      </c>
      <c r="C2667">
        <v>263271</v>
      </c>
      <c r="D2667">
        <v>3228514.83</v>
      </c>
    </row>
    <row r="2668" spans="1:4">
      <c r="A2668" s="4">
        <v>41103.625</v>
      </c>
      <c r="B2668">
        <v>12.25</v>
      </c>
      <c r="C2668">
        <v>479116</v>
      </c>
      <c r="D2668">
        <v>5862494.3399999999</v>
      </c>
    </row>
    <row r="2669" spans="1:4">
      <c r="A2669" s="4">
        <v>41106.402777777781</v>
      </c>
      <c r="B2669">
        <v>11.94</v>
      </c>
      <c r="C2669">
        <v>846400</v>
      </c>
      <c r="D2669">
        <v>10188605.439999999</v>
      </c>
    </row>
    <row r="2670" spans="1:4">
      <c r="A2670" s="4">
        <v>41106.409722222219</v>
      </c>
      <c r="B2670">
        <v>11.86</v>
      </c>
      <c r="C2670">
        <v>621960</v>
      </c>
      <c r="D2670">
        <v>7432567.5999999996</v>
      </c>
    </row>
    <row r="2671" spans="1:4">
      <c r="A2671" s="4">
        <v>41106.416666666664</v>
      </c>
      <c r="B2671">
        <v>11.93</v>
      </c>
      <c r="C2671">
        <v>434442</v>
      </c>
      <c r="D2671">
        <v>5172720.51</v>
      </c>
    </row>
    <row r="2672" spans="1:4">
      <c r="A2672" s="4">
        <v>41106.423611111109</v>
      </c>
      <c r="B2672">
        <v>11.96</v>
      </c>
      <c r="C2672">
        <v>231090</v>
      </c>
      <c r="D2672">
        <v>2762703.7</v>
      </c>
    </row>
    <row r="2673" spans="1:4">
      <c r="A2673" s="4">
        <v>41106.430555555555</v>
      </c>
      <c r="B2673">
        <v>11.72</v>
      </c>
      <c r="C2673">
        <v>940429</v>
      </c>
      <c r="D2673">
        <v>11107314.68</v>
      </c>
    </row>
    <row r="2674" spans="1:4">
      <c r="A2674" s="4">
        <v>41106.4375</v>
      </c>
      <c r="B2674">
        <v>11.78</v>
      </c>
      <c r="C2674">
        <v>253667</v>
      </c>
      <c r="D2674">
        <v>2988257.84</v>
      </c>
    </row>
    <row r="2675" spans="1:4">
      <c r="A2675" s="4">
        <v>41106.444444444445</v>
      </c>
      <c r="B2675">
        <v>11.82</v>
      </c>
      <c r="C2675">
        <v>270848</v>
      </c>
      <c r="D2675">
        <v>3192135.74</v>
      </c>
    </row>
    <row r="2676" spans="1:4">
      <c r="A2676" s="4">
        <v>41106.451388888891</v>
      </c>
      <c r="B2676">
        <v>11.76</v>
      </c>
      <c r="C2676">
        <v>425779</v>
      </c>
      <c r="D2676">
        <v>5011535.3499999996</v>
      </c>
    </row>
    <row r="2677" spans="1:4">
      <c r="A2677" s="4">
        <v>41106.458333333336</v>
      </c>
      <c r="B2677">
        <v>11.77</v>
      </c>
      <c r="C2677">
        <v>148200</v>
      </c>
      <c r="D2677">
        <v>1743628.31</v>
      </c>
    </row>
    <row r="2678" spans="1:4">
      <c r="A2678" s="4">
        <v>41106.465277777781</v>
      </c>
      <c r="B2678">
        <v>11.79</v>
      </c>
      <c r="C2678">
        <v>143804</v>
      </c>
      <c r="D2678">
        <v>1693445.2</v>
      </c>
    </row>
    <row r="2679" spans="1:4">
      <c r="A2679" s="4">
        <v>41106.472222222219</v>
      </c>
      <c r="B2679">
        <v>11.83</v>
      </c>
      <c r="C2679">
        <v>225480</v>
      </c>
      <c r="D2679">
        <v>2669744.34</v>
      </c>
    </row>
    <row r="2680" spans="1:4">
      <c r="A2680" s="4">
        <v>41106.479166666664</v>
      </c>
      <c r="B2680">
        <v>11.79</v>
      </c>
      <c r="C2680">
        <v>193175</v>
      </c>
      <c r="D2680">
        <v>2278412.12</v>
      </c>
    </row>
    <row r="2681" spans="1:4">
      <c r="A2681" s="4">
        <v>41106.548611111109</v>
      </c>
      <c r="B2681">
        <v>11.82</v>
      </c>
      <c r="C2681">
        <v>121380</v>
      </c>
      <c r="D2681">
        <v>1428527.2</v>
      </c>
    </row>
    <row r="2682" spans="1:4">
      <c r="A2682" s="4">
        <v>41106.555555555555</v>
      </c>
      <c r="B2682">
        <v>11.8</v>
      </c>
      <c r="C2682">
        <v>204654</v>
      </c>
      <c r="D2682">
        <v>2419086.4900000002</v>
      </c>
    </row>
    <row r="2683" spans="1:4">
      <c r="A2683" s="4">
        <v>41106.5625</v>
      </c>
      <c r="B2683">
        <v>11.78</v>
      </c>
      <c r="C2683">
        <v>153517</v>
      </c>
      <c r="D2683">
        <v>1806386.5</v>
      </c>
    </row>
    <row r="2684" spans="1:4">
      <c r="A2684" s="4">
        <v>41106.569444444445</v>
      </c>
      <c r="B2684">
        <v>11.77</v>
      </c>
      <c r="C2684">
        <v>248798</v>
      </c>
      <c r="D2684">
        <v>2924631.4</v>
      </c>
    </row>
    <row r="2685" spans="1:4">
      <c r="A2685" s="4">
        <v>41106.576388888891</v>
      </c>
      <c r="B2685">
        <v>11.74</v>
      </c>
      <c r="C2685">
        <v>173664</v>
      </c>
      <c r="D2685">
        <v>2041191.52</v>
      </c>
    </row>
    <row r="2686" spans="1:4">
      <c r="A2686" s="4">
        <v>41106.583333333336</v>
      </c>
      <c r="B2686">
        <v>11.78</v>
      </c>
      <c r="C2686">
        <v>234681</v>
      </c>
      <c r="D2686">
        <v>2769420.3</v>
      </c>
    </row>
    <row r="2687" spans="1:4">
      <c r="A2687" s="4">
        <v>41106.590277777781</v>
      </c>
      <c r="B2687">
        <v>11.76</v>
      </c>
      <c r="C2687">
        <v>102376</v>
      </c>
      <c r="D2687">
        <v>1204769</v>
      </c>
    </row>
    <row r="2688" spans="1:4">
      <c r="A2688" s="4">
        <v>41106.597222222219</v>
      </c>
      <c r="B2688">
        <v>11.7</v>
      </c>
      <c r="C2688">
        <v>450129</v>
      </c>
      <c r="D2688">
        <v>5276431.91</v>
      </c>
    </row>
    <row r="2689" spans="1:4">
      <c r="A2689" s="4">
        <v>41106.604166666664</v>
      </c>
      <c r="B2689">
        <v>11.67</v>
      </c>
      <c r="C2689">
        <v>299796</v>
      </c>
      <c r="D2689">
        <v>3498189.5</v>
      </c>
    </row>
    <row r="2690" spans="1:4">
      <c r="A2690" s="4">
        <v>41106.611111111109</v>
      </c>
      <c r="B2690">
        <v>11.67</v>
      </c>
      <c r="C2690">
        <v>229299</v>
      </c>
      <c r="D2690">
        <v>2678277.35</v>
      </c>
    </row>
    <row r="2691" spans="1:4">
      <c r="A2691" s="4">
        <v>41106.618055555555</v>
      </c>
      <c r="B2691">
        <v>11.7</v>
      </c>
      <c r="C2691">
        <v>353021</v>
      </c>
      <c r="D2691">
        <v>4128717.49</v>
      </c>
    </row>
    <row r="2692" spans="1:4">
      <c r="A2692" s="4">
        <v>41106.625</v>
      </c>
      <c r="B2692">
        <v>11.68</v>
      </c>
      <c r="C2692">
        <v>456301</v>
      </c>
      <c r="D2692">
        <v>5337163.83</v>
      </c>
    </row>
    <row r="2693" spans="1:4">
      <c r="A2693" s="4">
        <v>41107.402777777781</v>
      </c>
      <c r="B2693">
        <v>11.7</v>
      </c>
      <c r="C2693">
        <v>494499</v>
      </c>
      <c r="D2693">
        <v>5781740.1799999997</v>
      </c>
    </row>
    <row r="2694" spans="1:4">
      <c r="A2694" s="4">
        <v>41107.409722222219</v>
      </c>
      <c r="B2694">
        <v>11.7</v>
      </c>
      <c r="C2694">
        <v>348199</v>
      </c>
      <c r="D2694">
        <v>4069674.4</v>
      </c>
    </row>
    <row r="2695" spans="1:4">
      <c r="A2695" s="4">
        <v>41107.416666666664</v>
      </c>
      <c r="B2695">
        <v>11.75</v>
      </c>
      <c r="C2695">
        <v>303097</v>
      </c>
      <c r="D2695">
        <v>3562842.98</v>
      </c>
    </row>
    <row r="2696" spans="1:4">
      <c r="A2696" s="4">
        <v>41107.423611111109</v>
      </c>
      <c r="B2696">
        <v>11.75</v>
      </c>
      <c r="C2696">
        <v>127128</v>
      </c>
      <c r="D2696">
        <v>1493563.72</v>
      </c>
    </row>
    <row r="2697" spans="1:4">
      <c r="A2697" s="4">
        <v>41107.430555555555</v>
      </c>
      <c r="B2697">
        <v>11.71</v>
      </c>
      <c r="C2697">
        <v>180692</v>
      </c>
      <c r="D2697">
        <v>2118862.5</v>
      </c>
    </row>
    <row r="2698" spans="1:4">
      <c r="A2698" s="4">
        <v>41107.4375</v>
      </c>
      <c r="B2698">
        <v>11.65</v>
      </c>
      <c r="C2698">
        <v>179459</v>
      </c>
      <c r="D2698">
        <v>2098335.67</v>
      </c>
    </row>
    <row r="2699" spans="1:4">
      <c r="A2699" s="4">
        <v>41107.444444444445</v>
      </c>
      <c r="B2699">
        <v>11.68</v>
      </c>
      <c r="C2699">
        <v>171922</v>
      </c>
      <c r="D2699">
        <v>2006449.94</v>
      </c>
    </row>
    <row r="2700" spans="1:4">
      <c r="A2700" s="4">
        <v>41107.451388888891</v>
      </c>
      <c r="B2700">
        <v>11.72</v>
      </c>
      <c r="C2700">
        <v>75233</v>
      </c>
      <c r="D2700">
        <v>879858.25</v>
      </c>
    </row>
    <row r="2701" spans="1:4">
      <c r="A2701" s="4">
        <v>41107.458333333336</v>
      </c>
      <c r="B2701">
        <v>11.72</v>
      </c>
      <c r="C2701">
        <v>97374</v>
      </c>
      <c r="D2701">
        <v>1140875.7</v>
      </c>
    </row>
    <row r="2702" spans="1:4">
      <c r="A2702" s="4">
        <v>41107.465277777781</v>
      </c>
      <c r="B2702">
        <v>11.81</v>
      </c>
      <c r="C2702">
        <v>379967</v>
      </c>
      <c r="D2702">
        <v>4481836.68</v>
      </c>
    </row>
    <row r="2703" spans="1:4">
      <c r="A2703" s="4">
        <v>41107.472222222219</v>
      </c>
      <c r="B2703">
        <v>11.92</v>
      </c>
      <c r="C2703">
        <v>771200</v>
      </c>
      <c r="D2703">
        <v>9210217.3200000003</v>
      </c>
    </row>
    <row r="2704" spans="1:4">
      <c r="A2704" s="4">
        <v>41107.479166666664</v>
      </c>
      <c r="B2704">
        <v>11.96</v>
      </c>
      <c r="C2704">
        <v>279200</v>
      </c>
      <c r="D2704">
        <v>3335912.93</v>
      </c>
    </row>
    <row r="2705" spans="1:4">
      <c r="A2705" s="4">
        <v>41107.548611111109</v>
      </c>
      <c r="B2705">
        <v>11.94</v>
      </c>
      <c r="C2705">
        <v>223001</v>
      </c>
      <c r="D2705">
        <v>2662904.9300000002</v>
      </c>
    </row>
    <row r="2706" spans="1:4">
      <c r="A2706" s="4">
        <v>41107.555555555555</v>
      </c>
      <c r="B2706">
        <v>11.9</v>
      </c>
      <c r="C2706">
        <v>108199</v>
      </c>
      <c r="D2706">
        <v>1289287.67</v>
      </c>
    </row>
    <row r="2707" spans="1:4">
      <c r="A2707" s="4">
        <v>41107.5625</v>
      </c>
      <c r="B2707">
        <v>11.9</v>
      </c>
      <c r="C2707">
        <v>229300</v>
      </c>
      <c r="D2707">
        <v>2734616.93</v>
      </c>
    </row>
    <row r="2708" spans="1:4">
      <c r="A2708" s="4">
        <v>41107.569444444445</v>
      </c>
      <c r="B2708">
        <v>11.9</v>
      </c>
      <c r="C2708">
        <v>81000</v>
      </c>
      <c r="D2708">
        <v>964470.64</v>
      </c>
    </row>
    <row r="2709" spans="1:4">
      <c r="A2709" s="4">
        <v>41107.576388888891</v>
      </c>
      <c r="B2709">
        <v>11.91</v>
      </c>
      <c r="C2709">
        <v>126340</v>
      </c>
      <c r="D2709">
        <v>1506901.14</v>
      </c>
    </row>
    <row r="2710" spans="1:4">
      <c r="A2710" s="4">
        <v>41107.583333333336</v>
      </c>
      <c r="B2710">
        <v>11.86</v>
      </c>
      <c r="C2710">
        <v>251340</v>
      </c>
      <c r="D2710">
        <v>2977374.4</v>
      </c>
    </row>
    <row r="2711" spans="1:4">
      <c r="A2711" s="4">
        <v>41107.590277777781</v>
      </c>
      <c r="B2711">
        <v>11.9</v>
      </c>
      <c r="C2711">
        <v>60625</v>
      </c>
      <c r="D2711">
        <v>721111.25</v>
      </c>
    </row>
    <row r="2712" spans="1:4">
      <c r="A2712" s="4">
        <v>41107.597222222219</v>
      </c>
      <c r="B2712">
        <v>11.85</v>
      </c>
      <c r="C2712">
        <v>32256</v>
      </c>
      <c r="D2712">
        <v>382493.6</v>
      </c>
    </row>
    <row r="2713" spans="1:4">
      <c r="A2713" s="4">
        <v>41107.604166666664</v>
      </c>
      <c r="B2713">
        <v>11.93</v>
      </c>
      <c r="C2713">
        <v>164441</v>
      </c>
      <c r="D2713">
        <v>1955689.65</v>
      </c>
    </row>
    <row r="2714" spans="1:4">
      <c r="A2714" s="4">
        <v>41107.611111111109</v>
      </c>
      <c r="B2714">
        <v>11.88</v>
      </c>
      <c r="C2714">
        <v>161250</v>
      </c>
      <c r="D2714">
        <v>1917095.7</v>
      </c>
    </row>
    <row r="2715" spans="1:4">
      <c r="A2715" s="4">
        <v>41107.618055555555</v>
      </c>
      <c r="B2715">
        <v>11.93</v>
      </c>
      <c r="C2715">
        <v>207360</v>
      </c>
      <c r="D2715">
        <v>2470891.39</v>
      </c>
    </row>
    <row r="2716" spans="1:4">
      <c r="A2716" s="4">
        <v>41107.625</v>
      </c>
      <c r="B2716">
        <v>11.94</v>
      </c>
      <c r="C2716">
        <v>466764</v>
      </c>
      <c r="D2716">
        <v>5568127.2800000003</v>
      </c>
    </row>
    <row r="2717" spans="1:4">
      <c r="A2717" s="4">
        <v>41108.402777777781</v>
      </c>
      <c r="B2717">
        <v>11.83</v>
      </c>
      <c r="C2717">
        <v>221873</v>
      </c>
      <c r="D2717">
        <v>2628739.86</v>
      </c>
    </row>
    <row r="2718" spans="1:4">
      <c r="A2718" s="4">
        <v>41108.409722222219</v>
      </c>
      <c r="B2718">
        <v>11.91</v>
      </c>
      <c r="C2718">
        <v>223314</v>
      </c>
      <c r="D2718">
        <v>2648395.21</v>
      </c>
    </row>
    <row r="2719" spans="1:4">
      <c r="A2719" s="4">
        <v>41108.416666666664</v>
      </c>
      <c r="B2719">
        <v>11.88</v>
      </c>
      <c r="C2719">
        <v>209300</v>
      </c>
      <c r="D2719">
        <v>2482594.2200000002</v>
      </c>
    </row>
    <row r="2720" spans="1:4">
      <c r="A2720" s="4">
        <v>41108.423611111109</v>
      </c>
      <c r="B2720">
        <v>11.83</v>
      </c>
      <c r="C2720">
        <v>130466</v>
      </c>
      <c r="D2720">
        <v>1545915.78</v>
      </c>
    </row>
    <row r="2721" spans="1:4">
      <c r="A2721" s="4">
        <v>41108.430555555555</v>
      </c>
      <c r="B2721">
        <v>11.78</v>
      </c>
      <c r="C2721">
        <v>242805</v>
      </c>
      <c r="D2721">
        <v>2863190.9</v>
      </c>
    </row>
    <row r="2722" spans="1:4">
      <c r="A2722" s="4">
        <v>41108.4375</v>
      </c>
      <c r="B2722">
        <v>11.78</v>
      </c>
      <c r="C2722">
        <v>275326</v>
      </c>
      <c r="D2722">
        <v>3232470.58</v>
      </c>
    </row>
    <row r="2723" spans="1:4">
      <c r="A2723" s="4">
        <v>41108.444444444445</v>
      </c>
      <c r="B2723">
        <v>11.82</v>
      </c>
      <c r="C2723">
        <v>98837</v>
      </c>
      <c r="D2723">
        <v>1164559.49</v>
      </c>
    </row>
    <row r="2724" spans="1:4">
      <c r="A2724" s="4">
        <v>41108.451388888891</v>
      </c>
      <c r="B2724">
        <v>11.76</v>
      </c>
      <c r="C2724">
        <v>151534</v>
      </c>
      <c r="D2724">
        <v>1781364.55</v>
      </c>
    </row>
    <row r="2725" spans="1:4">
      <c r="A2725" s="4">
        <v>41108.458333333336</v>
      </c>
      <c r="B2725">
        <v>11.71</v>
      </c>
      <c r="C2725">
        <v>213777</v>
      </c>
      <c r="D2725">
        <v>2505137.88</v>
      </c>
    </row>
    <row r="2726" spans="1:4">
      <c r="A2726" s="4">
        <v>41108.465277777781</v>
      </c>
      <c r="B2726">
        <v>11.77</v>
      </c>
      <c r="C2726">
        <v>82183</v>
      </c>
      <c r="D2726">
        <v>965963.03</v>
      </c>
    </row>
    <row r="2727" spans="1:4">
      <c r="A2727" s="4">
        <v>41108.472222222219</v>
      </c>
      <c r="B2727">
        <v>11.77</v>
      </c>
      <c r="C2727">
        <v>87117</v>
      </c>
      <c r="D2727">
        <v>1025907.2</v>
      </c>
    </row>
    <row r="2728" spans="1:4">
      <c r="A2728" s="4">
        <v>41108.479166666664</v>
      </c>
      <c r="B2728">
        <v>11.84</v>
      </c>
      <c r="C2728">
        <v>147595</v>
      </c>
      <c r="D2728">
        <v>1741362.33</v>
      </c>
    </row>
    <row r="2729" spans="1:4">
      <c r="A2729" s="4">
        <v>41108.548611111109</v>
      </c>
      <c r="B2729">
        <v>11.82</v>
      </c>
      <c r="C2729">
        <v>108420</v>
      </c>
      <c r="D2729">
        <v>1286536.2</v>
      </c>
    </row>
    <row r="2730" spans="1:4">
      <c r="A2730" s="4">
        <v>41108.555555555555</v>
      </c>
      <c r="B2730">
        <v>11.78</v>
      </c>
      <c r="C2730">
        <v>97300</v>
      </c>
      <c r="D2730">
        <v>1148118</v>
      </c>
    </row>
    <row r="2731" spans="1:4">
      <c r="A2731" s="4">
        <v>41108.5625</v>
      </c>
      <c r="B2731">
        <v>11.74</v>
      </c>
      <c r="C2731">
        <v>184955</v>
      </c>
      <c r="D2731">
        <v>2170117.5</v>
      </c>
    </row>
    <row r="2732" spans="1:4">
      <c r="A2732" s="4">
        <v>41108.569444444445</v>
      </c>
      <c r="B2732">
        <v>11.72</v>
      </c>
      <c r="C2732">
        <v>189539</v>
      </c>
      <c r="D2732">
        <v>2223398.7000000002</v>
      </c>
    </row>
    <row r="2733" spans="1:4">
      <c r="A2733" s="4">
        <v>41108.576388888891</v>
      </c>
      <c r="B2733">
        <v>11.76</v>
      </c>
      <c r="C2733">
        <v>185836</v>
      </c>
      <c r="D2733">
        <v>2176755.7000000002</v>
      </c>
    </row>
    <row r="2734" spans="1:4">
      <c r="A2734" s="4">
        <v>41108.583333333336</v>
      </c>
      <c r="B2734">
        <v>11.83</v>
      </c>
      <c r="C2734">
        <v>159018</v>
      </c>
      <c r="D2734">
        <v>1873142.12</v>
      </c>
    </row>
    <row r="2735" spans="1:4">
      <c r="A2735" s="4">
        <v>41108.590277777781</v>
      </c>
      <c r="B2735">
        <v>11.79</v>
      </c>
      <c r="C2735">
        <v>81048</v>
      </c>
      <c r="D2735">
        <v>954545.18</v>
      </c>
    </row>
    <row r="2736" spans="1:4">
      <c r="A2736" s="4">
        <v>41108.597222222219</v>
      </c>
      <c r="B2736">
        <v>11.77</v>
      </c>
      <c r="C2736">
        <v>110975</v>
      </c>
      <c r="D2736">
        <v>1309001.6499999999</v>
      </c>
    </row>
    <row r="2737" spans="1:4">
      <c r="A2737" s="4">
        <v>41108.604166666664</v>
      </c>
      <c r="B2737">
        <v>11.91</v>
      </c>
      <c r="C2737">
        <v>484257</v>
      </c>
      <c r="D2737">
        <v>5731667.9900000002</v>
      </c>
    </row>
    <row r="2738" spans="1:4">
      <c r="A2738" s="4">
        <v>41108.611111111109</v>
      </c>
      <c r="B2738">
        <v>11.93</v>
      </c>
      <c r="C2738">
        <v>340646</v>
      </c>
      <c r="D2738">
        <v>4066985.64</v>
      </c>
    </row>
    <row r="2739" spans="1:4">
      <c r="A2739" s="4">
        <v>41108.618055555555</v>
      </c>
      <c r="B2739">
        <v>11.95</v>
      </c>
      <c r="C2739">
        <v>235511</v>
      </c>
      <c r="D2739">
        <v>2803206.02</v>
      </c>
    </row>
    <row r="2740" spans="1:4">
      <c r="A2740" s="4">
        <v>41108.625</v>
      </c>
      <c r="B2740">
        <v>12.04</v>
      </c>
      <c r="C2740">
        <v>671119</v>
      </c>
      <c r="D2740">
        <v>8051249.8899999997</v>
      </c>
    </row>
    <row r="2741" spans="1:4">
      <c r="A2741" s="4">
        <v>41109.402777777781</v>
      </c>
      <c r="B2741">
        <v>12.04</v>
      </c>
      <c r="C2741">
        <v>264847</v>
      </c>
      <c r="D2741">
        <v>3173287.24</v>
      </c>
    </row>
    <row r="2742" spans="1:4">
      <c r="A2742" s="4">
        <v>41109.409722222219</v>
      </c>
      <c r="B2742">
        <v>12.04</v>
      </c>
      <c r="C2742">
        <v>216959</v>
      </c>
      <c r="D2742">
        <v>2612132.65</v>
      </c>
    </row>
    <row r="2743" spans="1:4">
      <c r="A2743" s="4">
        <v>41109.416666666664</v>
      </c>
      <c r="B2743">
        <v>12.06</v>
      </c>
      <c r="C2743">
        <v>256443</v>
      </c>
      <c r="D2743">
        <v>3093281.31</v>
      </c>
    </row>
    <row r="2744" spans="1:4">
      <c r="A2744" s="4">
        <v>41109.423611111109</v>
      </c>
      <c r="B2744">
        <v>11.98</v>
      </c>
      <c r="C2744">
        <v>254496</v>
      </c>
      <c r="D2744">
        <v>3060169.85</v>
      </c>
    </row>
    <row r="2745" spans="1:4">
      <c r="A2745" s="4">
        <v>41109.430555555555</v>
      </c>
      <c r="B2745">
        <v>12.05</v>
      </c>
      <c r="C2745">
        <v>122998</v>
      </c>
      <c r="D2745">
        <v>1479794.03</v>
      </c>
    </row>
    <row r="2746" spans="1:4">
      <c r="A2746" s="4">
        <v>41109.4375</v>
      </c>
      <c r="B2746">
        <v>12.13</v>
      </c>
      <c r="C2746">
        <v>283885</v>
      </c>
      <c r="D2746">
        <v>3433732.67</v>
      </c>
    </row>
    <row r="2747" spans="1:4">
      <c r="A2747" s="4">
        <v>41109.444444444445</v>
      </c>
      <c r="B2747">
        <v>12.19</v>
      </c>
      <c r="C2747">
        <v>701379</v>
      </c>
      <c r="D2747">
        <v>8556245.8100000005</v>
      </c>
    </row>
    <row r="2748" spans="1:4">
      <c r="A2748" s="4">
        <v>41109.451388888891</v>
      </c>
      <c r="B2748">
        <v>12.25</v>
      </c>
      <c r="C2748">
        <v>347059</v>
      </c>
      <c r="D2748">
        <v>4243674.99</v>
      </c>
    </row>
    <row r="2749" spans="1:4">
      <c r="A2749" s="4">
        <v>41109.458333333336</v>
      </c>
      <c r="B2749">
        <v>12.27</v>
      </c>
      <c r="C2749">
        <v>511951</v>
      </c>
      <c r="D2749">
        <v>6291307.96</v>
      </c>
    </row>
    <row r="2750" spans="1:4">
      <c r="A2750" s="4">
        <v>41109.465277777781</v>
      </c>
      <c r="B2750">
        <v>12.34</v>
      </c>
      <c r="C2750">
        <v>585045</v>
      </c>
      <c r="D2750">
        <v>7212548.8300000001</v>
      </c>
    </row>
    <row r="2751" spans="1:4">
      <c r="A2751" s="4">
        <v>41109.472222222219</v>
      </c>
      <c r="B2751">
        <v>12.3</v>
      </c>
      <c r="C2751">
        <v>323388</v>
      </c>
      <c r="D2751">
        <v>3977947.88</v>
      </c>
    </row>
    <row r="2752" spans="1:4">
      <c r="A2752" s="4">
        <v>41109.479166666664</v>
      </c>
      <c r="B2752">
        <v>12.3</v>
      </c>
      <c r="C2752">
        <v>243352</v>
      </c>
      <c r="D2752">
        <v>2988722.87</v>
      </c>
    </row>
    <row r="2753" spans="1:4">
      <c r="A2753" s="4">
        <v>41109.548611111109</v>
      </c>
      <c r="B2753">
        <v>12.3</v>
      </c>
      <c r="C2753">
        <v>148960</v>
      </c>
      <c r="D2753">
        <v>1834159.6</v>
      </c>
    </row>
    <row r="2754" spans="1:4">
      <c r="A2754" s="4">
        <v>41109.555555555555</v>
      </c>
      <c r="B2754">
        <v>12.26</v>
      </c>
      <c r="C2754">
        <v>284000</v>
      </c>
      <c r="D2754">
        <v>3484832.2</v>
      </c>
    </row>
    <row r="2755" spans="1:4">
      <c r="A2755" s="4">
        <v>41109.5625</v>
      </c>
      <c r="B2755">
        <v>12.24</v>
      </c>
      <c r="C2755">
        <v>205860</v>
      </c>
      <c r="D2755">
        <v>2521207.08</v>
      </c>
    </row>
    <row r="2756" spans="1:4">
      <c r="A2756" s="4">
        <v>41109.569444444445</v>
      </c>
      <c r="B2756">
        <v>12.26</v>
      </c>
      <c r="C2756">
        <v>239814</v>
      </c>
      <c r="D2756">
        <v>2933243.49</v>
      </c>
    </row>
    <row r="2757" spans="1:4">
      <c r="A2757" s="4">
        <v>41109.576388888891</v>
      </c>
      <c r="B2757">
        <v>12.28</v>
      </c>
      <c r="C2757">
        <v>269876</v>
      </c>
      <c r="D2757">
        <v>3312204.32</v>
      </c>
    </row>
    <row r="2758" spans="1:4">
      <c r="A2758" s="4">
        <v>41109.583333333336</v>
      </c>
      <c r="B2758">
        <v>12.28</v>
      </c>
      <c r="C2758">
        <v>170304</v>
      </c>
      <c r="D2758">
        <v>2090532.6</v>
      </c>
    </row>
    <row r="2759" spans="1:4">
      <c r="A2759" s="4">
        <v>41109.590277777781</v>
      </c>
      <c r="B2759">
        <v>12.26</v>
      </c>
      <c r="C2759">
        <v>265120</v>
      </c>
      <c r="D2759">
        <v>3253851.83</v>
      </c>
    </row>
    <row r="2760" spans="1:4">
      <c r="A2760" s="4">
        <v>41109.597222222219</v>
      </c>
      <c r="B2760">
        <v>12.22</v>
      </c>
      <c r="C2760">
        <v>310917</v>
      </c>
      <c r="D2760">
        <v>3803347.13</v>
      </c>
    </row>
    <row r="2761" spans="1:4">
      <c r="A2761" s="4">
        <v>41109.604166666664</v>
      </c>
      <c r="B2761">
        <v>12.23</v>
      </c>
      <c r="C2761">
        <v>170600</v>
      </c>
      <c r="D2761">
        <v>2086036</v>
      </c>
    </row>
    <row r="2762" spans="1:4">
      <c r="A2762" s="4">
        <v>41109.611111111109</v>
      </c>
      <c r="B2762">
        <v>12.12</v>
      </c>
      <c r="C2762">
        <v>474100</v>
      </c>
      <c r="D2762">
        <v>5766789.3499999996</v>
      </c>
    </row>
    <row r="2763" spans="1:4">
      <c r="A2763" s="4">
        <v>41109.618055555555</v>
      </c>
      <c r="B2763">
        <v>12.11</v>
      </c>
      <c r="C2763">
        <v>304479</v>
      </c>
      <c r="D2763">
        <v>3692036.1</v>
      </c>
    </row>
    <row r="2764" spans="1:4">
      <c r="A2764" s="4">
        <v>41109.625</v>
      </c>
      <c r="B2764">
        <v>12.13</v>
      </c>
      <c r="C2764">
        <v>455788</v>
      </c>
      <c r="D2764">
        <v>5533115.4400000004</v>
      </c>
    </row>
    <row r="2765" spans="1:4">
      <c r="A2765" s="4">
        <v>41110.402777777781</v>
      </c>
      <c r="B2765">
        <v>12.19</v>
      </c>
      <c r="C2765">
        <v>404054</v>
      </c>
      <c r="D2765">
        <v>4932732.59</v>
      </c>
    </row>
    <row r="2766" spans="1:4">
      <c r="A2766" s="4">
        <v>41110.409722222219</v>
      </c>
      <c r="B2766">
        <v>12.17</v>
      </c>
      <c r="C2766">
        <v>225955</v>
      </c>
      <c r="D2766">
        <v>2749724.7</v>
      </c>
    </row>
    <row r="2767" spans="1:4">
      <c r="A2767" s="4">
        <v>41110.416666666664</v>
      </c>
      <c r="B2767">
        <v>12.18</v>
      </c>
      <c r="C2767">
        <v>171809</v>
      </c>
      <c r="D2767">
        <v>2094050.55</v>
      </c>
    </row>
    <row r="2768" spans="1:4">
      <c r="A2768" s="4">
        <v>41110.423611111109</v>
      </c>
      <c r="B2768">
        <v>12.18</v>
      </c>
      <c r="C2768">
        <v>230738</v>
      </c>
      <c r="D2768">
        <v>2805951.99</v>
      </c>
    </row>
    <row r="2769" spans="1:4">
      <c r="A2769" s="4">
        <v>41110.430555555555</v>
      </c>
      <c r="B2769">
        <v>12.07</v>
      </c>
      <c r="C2769">
        <v>273208</v>
      </c>
      <c r="D2769">
        <v>3308244.1</v>
      </c>
    </row>
    <row r="2770" spans="1:4">
      <c r="A2770" s="4">
        <v>41110.4375</v>
      </c>
      <c r="B2770">
        <v>12.05</v>
      </c>
      <c r="C2770">
        <v>253910</v>
      </c>
      <c r="D2770">
        <v>3060619.34</v>
      </c>
    </row>
    <row r="2771" spans="1:4">
      <c r="A2771" s="4">
        <v>41110.444444444445</v>
      </c>
      <c r="B2771">
        <v>12.09</v>
      </c>
      <c r="C2771">
        <v>72169</v>
      </c>
      <c r="D2771">
        <v>872757.05</v>
      </c>
    </row>
    <row r="2772" spans="1:4">
      <c r="A2772" s="4">
        <v>41110.451388888891</v>
      </c>
      <c r="B2772">
        <v>12.03</v>
      </c>
      <c r="C2772">
        <v>293799</v>
      </c>
      <c r="D2772">
        <v>3541767.61</v>
      </c>
    </row>
    <row r="2773" spans="1:4">
      <c r="A2773" s="4">
        <v>41110.458333333336</v>
      </c>
      <c r="B2773">
        <v>12.06</v>
      </c>
      <c r="C2773">
        <v>282180</v>
      </c>
      <c r="D2773">
        <v>3392235.04</v>
      </c>
    </row>
    <row r="2774" spans="1:4">
      <c r="A2774" s="4">
        <v>41110.465277777781</v>
      </c>
      <c r="B2774">
        <v>12.1</v>
      </c>
      <c r="C2774">
        <v>90634</v>
      </c>
      <c r="D2774">
        <v>1094906.48</v>
      </c>
    </row>
    <row r="2775" spans="1:4">
      <c r="A2775" s="4">
        <v>41110.472222222219</v>
      </c>
      <c r="B2775">
        <v>12.07</v>
      </c>
      <c r="C2775">
        <v>51278</v>
      </c>
      <c r="D2775">
        <v>619578.41</v>
      </c>
    </row>
    <row r="2776" spans="1:4">
      <c r="A2776" s="4">
        <v>41110.479166666664</v>
      </c>
      <c r="B2776">
        <v>12.05</v>
      </c>
      <c r="C2776">
        <v>46856</v>
      </c>
      <c r="D2776">
        <v>565421.15</v>
      </c>
    </row>
    <row r="2777" spans="1:4">
      <c r="A2777" s="4">
        <v>41110.548611111109</v>
      </c>
      <c r="B2777">
        <v>12.06</v>
      </c>
      <c r="C2777">
        <v>89235</v>
      </c>
      <c r="D2777">
        <v>1076918.82</v>
      </c>
    </row>
    <row r="2778" spans="1:4">
      <c r="A2778" s="4">
        <v>41110.555555555555</v>
      </c>
      <c r="B2778">
        <v>12.09</v>
      </c>
      <c r="C2778">
        <v>77807</v>
      </c>
      <c r="D2778">
        <v>939102.24</v>
      </c>
    </row>
    <row r="2779" spans="1:4">
      <c r="A2779" s="4">
        <v>41110.5625</v>
      </c>
      <c r="B2779">
        <v>12.13</v>
      </c>
      <c r="C2779">
        <v>128694</v>
      </c>
      <c r="D2779">
        <v>1563057.85</v>
      </c>
    </row>
    <row r="2780" spans="1:4">
      <c r="A2780" s="4">
        <v>41110.569444444445</v>
      </c>
      <c r="B2780">
        <v>12.11</v>
      </c>
      <c r="C2780">
        <v>62037</v>
      </c>
      <c r="D2780">
        <v>750896.16</v>
      </c>
    </row>
    <row r="2781" spans="1:4">
      <c r="A2781" s="4">
        <v>41110.576388888891</v>
      </c>
      <c r="B2781">
        <v>12.22</v>
      </c>
      <c r="C2781">
        <v>290602</v>
      </c>
      <c r="D2781">
        <v>3532406.85</v>
      </c>
    </row>
    <row r="2782" spans="1:4">
      <c r="A2782" s="4">
        <v>41110.583333333336</v>
      </c>
      <c r="B2782">
        <v>12.19</v>
      </c>
      <c r="C2782">
        <v>209123</v>
      </c>
      <c r="D2782">
        <v>2550132.5</v>
      </c>
    </row>
    <row r="2783" spans="1:4">
      <c r="A2783" s="4">
        <v>41110.590277777781</v>
      </c>
      <c r="B2783">
        <v>12.18</v>
      </c>
      <c r="C2783">
        <v>148146</v>
      </c>
      <c r="D2783">
        <v>1802726.51</v>
      </c>
    </row>
    <row r="2784" spans="1:4">
      <c r="A2784" s="4">
        <v>41110.597222222219</v>
      </c>
      <c r="B2784">
        <v>12.46</v>
      </c>
      <c r="C2784">
        <v>1722275</v>
      </c>
      <c r="D2784">
        <v>21351294.899999999</v>
      </c>
    </row>
    <row r="2785" spans="1:4">
      <c r="A2785" s="4">
        <v>41110.604166666664</v>
      </c>
      <c r="B2785">
        <v>12.4</v>
      </c>
      <c r="C2785">
        <v>1267549</v>
      </c>
      <c r="D2785">
        <v>15751734.51</v>
      </c>
    </row>
    <row r="2786" spans="1:4">
      <c r="A2786" s="4">
        <v>41110.611111111109</v>
      </c>
      <c r="B2786">
        <v>12.38</v>
      </c>
      <c r="C2786">
        <v>553610</v>
      </c>
      <c r="D2786">
        <v>6856573.5300000003</v>
      </c>
    </row>
    <row r="2787" spans="1:4">
      <c r="A2787" s="4">
        <v>41110.618055555555</v>
      </c>
      <c r="B2787">
        <v>12.4</v>
      </c>
      <c r="C2787">
        <v>802471</v>
      </c>
      <c r="D2787">
        <v>9927800.2400000002</v>
      </c>
    </row>
    <row r="2788" spans="1:4">
      <c r="A2788" s="4">
        <v>41110.625</v>
      </c>
      <c r="B2788">
        <v>12.45</v>
      </c>
      <c r="C2788">
        <v>1273305</v>
      </c>
      <c r="D2788">
        <v>15844756.380000001</v>
      </c>
    </row>
    <row r="2789" spans="1:4">
      <c r="A2789" s="4">
        <v>41113.402777777781</v>
      </c>
      <c r="B2789">
        <v>12.5</v>
      </c>
      <c r="C2789">
        <v>2621866</v>
      </c>
      <c r="D2789">
        <v>33149914.940000001</v>
      </c>
    </row>
    <row r="2790" spans="1:4">
      <c r="A2790" s="4">
        <v>41113.409722222219</v>
      </c>
      <c r="B2790">
        <v>12.57</v>
      </c>
      <c r="C2790">
        <v>794029</v>
      </c>
      <c r="D2790">
        <v>9979682.0500000007</v>
      </c>
    </row>
    <row r="2791" spans="1:4">
      <c r="A2791" s="4">
        <v>41113.416666666664</v>
      </c>
      <c r="B2791">
        <v>12.82</v>
      </c>
      <c r="C2791">
        <v>1964383</v>
      </c>
      <c r="D2791">
        <v>25158480.280000001</v>
      </c>
    </row>
    <row r="2792" spans="1:4">
      <c r="A2792" s="4">
        <v>41113.423611111109</v>
      </c>
      <c r="B2792">
        <v>12.8</v>
      </c>
      <c r="C2792">
        <v>560516</v>
      </c>
      <c r="D2792">
        <v>7171793.5700000003</v>
      </c>
    </row>
    <row r="2793" spans="1:4">
      <c r="A2793" s="4">
        <v>41113.430555555555</v>
      </c>
      <c r="B2793">
        <v>12.88</v>
      </c>
      <c r="C2793">
        <v>869392</v>
      </c>
      <c r="D2793">
        <v>11171992.67</v>
      </c>
    </row>
    <row r="2794" spans="1:4">
      <c r="A2794" s="4">
        <v>41113.4375</v>
      </c>
      <c r="B2794">
        <v>12.81</v>
      </c>
      <c r="C2794">
        <v>444939</v>
      </c>
      <c r="D2794">
        <v>5719788.5999999996</v>
      </c>
    </row>
    <row r="2795" spans="1:4">
      <c r="A2795" s="4">
        <v>41113.444444444445</v>
      </c>
      <c r="B2795">
        <v>12.75</v>
      </c>
      <c r="C2795">
        <v>381604</v>
      </c>
      <c r="D2795">
        <v>4881761.4400000004</v>
      </c>
    </row>
    <row r="2796" spans="1:4">
      <c r="A2796" s="4">
        <v>41113.451388888891</v>
      </c>
      <c r="B2796">
        <v>12.7</v>
      </c>
      <c r="C2796">
        <v>333013</v>
      </c>
      <c r="D2796">
        <v>4238245.5</v>
      </c>
    </row>
    <row r="2797" spans="1:4">
      <c r="A2797" s="4">
        <v>41113.458333333336</v>
      </c>
      <c r="B2797">
        <v>12.73</v>
      </c>
      <c r="C2797">
        <v>174195</v>
      </c>
      <c r="D2797">
        <v>2221941.5499999998</v>
      </c>
    </row>
    <row r="2798" spans="1:4">
      <c r="A2798" s="4">
        <v>41113.465277777781</v>
      </c>
      <c r="B2798">
        <v>12.76</v>
      </c>
      <c r="C2798">
        <v>211203</v>
      </c>
      <c r="D2798">
        <v>2696075.87</v>
      </c>
    </row>
    <row r="2799" spans="1:4">
      <c r="A2799" s="4">
        <v>41113.472222222219</v>
      </c>
      <c r="B2799">
        <v>12.7</v>
      </c>
      <c r="C2799">
        <v>297339</v>
      </c>
      <c r="D2799">
        <v>3776458.56</v>
      </c>
    </row>
    <row r="2800" spans="1:4">
      <c r="A2800" s="4">
        <v>41113.479166666664</v>
      </c>
      <c r="B2800">
        <v>12.75</v>
      </c>
      <c r="C2800">
        <v>227069</v>
      </c>
      <c r="D2800">
        <v>2886075.52</v>
      </c>
    </row>
    <row r="2801" spans="1:4">
      <c r="A2801" s="4">
        <v>41113.548611111109</v>
      </c>
      <c r="B2801">
        <v>12.72</v>
      </c>
      <c r="C2801">
        <v>253675</v>
      </c>
      <c r="D2801">
        <v>3231481.42</v>
      </c>
    </row>
    <row r="2802" spans="1:4">
      <c r="A2802" s="4">
        <v>41113.555555555555</v>
      </c>
      <c r="B2802">
        <v>12.69</v>
      </c>
      <c r="C2802">
        <v>325233</v>
      </c>
      <c r="D2802">
        <v>4127475.43</v>
      </c>
    </row>
    <row r="2803" spans="1:4">
      <c r="A2803" s="4">
        <v>41113.5625</v>
      </c>
      <c r="B2803">
        <v>12.72</v>
      </c>
      <c r="C2803">
        <v>125149</v>
      </c>
      <c r="D2803">
        <v>1591028</v>
      </c>
    </row>
    <row r="2804" spans="1:4">
      <c r="A2804" s="4">
        <v>41113.569444444445</v>
      </c>
      <c r="B2804">
        <v>12.75</v>
      </c>
      <c r="C2804">
        <v>207319</v>
      </c>
      <c r="D2804">
        <v>2640850.88</v>
      </c>
    </row>
    <row r="2805" spans="1:4">
      <c r="A2805" s="4">
        <v>41113.576388888891</v>
      </c>
      <c r="B2805">
        <v>12.77</v>
      </c>
      <c r="C2805">
        <v>260927</v>
      </c>
      <c r="D2805">
        <v>3334329.05</v>
      </c>
    </row>
    <row r="2806" spans="1:4">
      <c r="A2806" s="4">
        <v>41113.583333333336</v>
      </c>
      <c r="B2806">
        <v>12.76</v>
      </c>
      <c r="C2806">
        <v>129878</v>
      </c>
      <c r="D2806">
        <v>1657268.06</v>
      </c>
    </row>
    <row r="2807" spans="1:4">
      <c r="A2807" s="4">
        <v>41113.590277777781</v>
      </c>
      <c r="B2807">
        <v>12.65</v>
      </c>
      <c r="C2807">
        <v>412753</v>
      </c>
      <c r="D2807">
        <v>5238480.92</v>
      </c>
    </row>
    <row r="2808" spans="1:4">
      <c r="A2808" s="4">
        <v>41113.597222222219</v>
      </c>
      <c r="B2808">
        <v>12.66</v>
      </c>
      <c r="C2808">
        <v>217089</v>
      </c>
      <c r="D2808">
        <v>2744983.12</v>
      </c>
    </row>
    <row r="2809" spans="1:4">
      <c r="A2809" s="4">
        <v>41113.604166666664</v>
      </c>
      <c r="B2809">
        <v>12.65</v>
      </c>
      <c r="C2809">
        <v>158924</v>
      </c>
      <c r="D2809">
        <v>2011303.22</v>
      </c>
    </row>
    <row r="2810" spans="1:4">
      <c r="A2810" s="4">
        <v>41113.611111111109</v>
      </c>
      <c r="B2810">
        <v>12.56</v>
      </c>
      <c r="C2810">
        <v>584158</v>
      </c>
      <c r="D2810">
        <v>7354674.0800000001</v>
      </c>
    </row>
    <row r="2811" spans="1:4">
      <c r="A2811" s="4">
        <v>41113.618055555555</v>
      </c>
      <c r="B2811">
        <v>12.61</v>
      </c>
      <c r="C2811">
        <v>399542</v>
      </c>
      <c r="D2811">
        <v>5030651</v>
      </c>
    </row>
    <row r="2812" spans="1:4">
      <c r="A2812" s="4">
        <v>41113.625</v>
      </c>
      <c r="B2812">
        <v>12.55</v>
      </c>
      <c r="C2812">
        <v>660221</v>
      </c>
      <c r="D2812">
        <v>8291522.7800000003</v>
      </c>
    </row>
    <row r="2813" spans="1:4">
      <c r="A2813" s="4">
        <v>41114.402777777781</v>
      </c>
      <c r="B2813">
        <v>12.4</v>
      </c>
      <c r="C2813">
        <v>998355</v>
      </c>
      <c r="D2813">
        <v>12324559.380000001</v>
      </c>
    </row>
    <row r="2814" spans="1:4">
      <c r="A2814" s="4">
        <v>41114.409722222219</v>
      </c>
      <c r="B2814">
        <v>12.47</v>
      </c>
      <c r="C2814">
        <v>692225</v>
      </c>
      <c r="D2814">
        <v>8600919.9499999993</v>
      </c>
    </row>
    <row r="2815" spans="1:4">
      <c r="A2815" s="4">
        <v>41114.416666666664</v>
      </c>
      <c r="B2815">
        <v>12.41</v>
      </c>
      <c r="C2815">
        <v>425493</v>
      </c>
      <c r="D2815">
        <v>5303412.7</v>
      </c>
    </row>
    <row r="2816" spans="1:4">
      <c r="A2816" s="4">
        <v>41114.423611111109</v>
      </c>
      <c r="B2816">
        <v>12.39</v>
      </c>
      <c r="C2816">
        <v>540891</v>
      </c>
      <c r="D2816">
        <v>6692430.6299999999</v>
      </c>
    </row>
    <row r="2817" spans="1:4">
      <c r="A2817" s="4">
        <v>41114.430555555555</v>
      </c>
      <c r="B2817">
        <v>12.4</v>
      </c>
      <c r="C2817">
        <v>239530</v>
      </c>
      <c r="D2817">
        <v>2965138.04</v>
      </c>
    </row>
    <row r="2818" spans="1:4">
      <c r="A2818" s="4">
        <v>41114.4375</v>
      </c>
      <c r="B2818">
        <v>12.45</v>
      </c>
      <c r="C2818">
        <v>365356</v>
      </c>
      <c r="D2818">
        <v>4537851.93</v>
      </c>
    </row>
    <row r="2819" spans="1:4">
      <c r="A2819" s="4">
        <v>41114.444444444445</v>
      </c>
      <c r="B2819">
        <v>12.49</v>
      </c>
      <c r="C2819">
        <v>90103</v>
      </c>
      <c r="D2819">
        <v>1122456.77</v>
      </c>
    </row>
    <row r="2820" spans="1:4">
      <c r="A2820" s="4">
        <v>41114.451388888891</v>
      </c>
      <c r="B2820">
        <v>12.51</v>
      </c>
      <c r="C2820">
        <v>313380</v>
      </c>
      <c r="D2820">
        <v>3939852.23</v>
      </c>
    </row>
    <row r="2821" spans="1:4">
      <c r="A2821" s="4">
        <v>41114.458333333336</v>
      </c>
      <c r="B2821">
        <v>12.53</v>
      </c>
      <c r="C2821">
        <v>113446</v>
      </c>
      <c r="D2821">
        <v>1421228.62</v>
      </c>
    </row>
    <row r="2822" spans="1:4">
      <c r="A2822" s="4">
        <v>41114.465277777781</v>
      </c>
      <c r="B2822">
        <v>12.47</v>
      </c>
      <c r="C2822">
        <v>136374</v>
      </c>
      <c r="D2822">
        <v>1703003.77</v>
      </c>
    </row>
    <row r="2823" spans="1:4">
      <c r="A2823" s="4">
        <v>41114.472222222219</v>
      </c>
      <c r="B2823">
        <v>12.46</v>
      </c>
      <c r="C2823">
        <v>87111</v>
      </c>
      <c r="D2823">
        <v>1088081.06</v>
      </c>
    </row>
    <row r="2824" spans="1:4">
      <c r="A2824" s="4">
        <v>41114.479166666664</v>
      </c>
      <c r="B2824">
        <v>12.45</v>
      </c>
      <c r="C2824">
        <v>96489</v>
      </c>
      <c r="D2824">
        <v>1204297.76</v>
      </c>
    </row>
    <row r="2825" spans="1:4">
      <c r="A2825" s="4">
        <v>41114.548611111109</v>
      </c>
      <c r="B2825">
        <v>12.75</v>
      </c>
      <c r="C2825">
        <v>645533</v>
      </c>
      <c r="D2825">
        <v>8162882.8700000001</v>
      </c>
    </row>
    <row r="2826" spans="1:4">
      <c r="A2826" s="4">
        <v>41114.555555555555</v>
      </c>
      <c r="B2826">
        <v>12.79</v>
      </c>
      <c r="C2826">
        <v>945795</v>
      </c>
      <c r="D2826">
        <v>12096585.9</v>
      </c>
    </row>
    <row r="2827" spans="1:4">
      <c r="A2827" s="4">
        <v>41114.5625</v>
      </c>
      <c r="B2827">
        <v>12.81</v>
      </c>
      <c r="C2827">
        <v>751097</v>
      </c>
      <c r="D2827">
        <v>9631905.9399999995</v>
      </c>
    </row>
    <row r="2828" spans="1:4">
      <c r="A2828" s="4">
        <v>41114.569444444445</v>
      </c>
      <c r="B2828">
        <v>12.83</v>
      </c>
      <c r="C2828">
        <v>921429</v>
      </c>
      <c r="D2828">
        <v>11863203.75</v>
      </c>
    </row>
    <row r="2829" spans="1:4">
      <c r="A2829" s="4">
        <v>41114.576388888891</v>
      </c>
      <c r="B2829">
        <v>12.87</v>
      </c>
      <c r="C2829">
        <v>479834</v>
      </c>
      <c r="D2829">
        <v>6172041.6900000004</v>
      </c>
    </row>
    <row r="2830" spans="1:4">
      <c r="A2830" s="4">
        <v>41114.583333333336</v>
      </c>
      <c r="B2830">
        <v>12.86</v>
      </c>
      <c r="C2830">
        <v>1161508</v>
      </c>
      <c r="D2830">
        <v>15007753.76</v>
      </c>
    </row>
    <row r="2831" spans="1:4">
      <c r="A2831" s="4">
        <v>41114.590277777781</v>
      </c>
      <c r="B2831">
        <v>12.8</v>
      </c>
      <c r="C2831">
        <v>625444</v>
      </c>
      <c r="D2831">
        <v>8015694.5099999998</v>
      </c>
    </row>
    <row r="2832" spans="1:4">
      <c r="A2832" s="4">
        <v>41114.597222222219</v>
      </c>
      <c r="B2832">
        <v>12.81</v>
      </c>
      <c r="C2832">
        <v>411650</v>
      </c>
      <c r="D2832">
        <v>5275485.72</v>
      </c>
    </row>
    <row r="2833" spans="1:4">
      <c r="A2833" s="4">
        <v>41114.604166666664</v>
      </c>
      <c r="B2833">
        <v>12.83</v>
      </c>
      <c r="C2833">
        <v>374274</v>
      </c>
      <c r="D2833">
        <v>4806212.2</v>
      </c>
    </row>
    <row r="2834" spans="1:4">
      <c r="A2834" s="4">
        <v>41114.611111111109</v>
      </c>
      <c r="B2834">
        <v>12.79</v>
      </c>
      <c r="C2834">
        <v>372112</v>
      </c>
      <c r="D2834">
        <v>4765758.62</v>
      </c>
    </row>
    <row r="2835" spans="1:4">
      <c r="A2835" s="4">
        <v>41114.618055555555</v>
      </c>
      <c r="B2835">
        <v>12.79</v>
      </c>
      <c r="C2835">
        <v>345458</v>
      </c>
      <c r="D2835">
        <v>4416561.46</v>
      </c>
    </row>
    <row r="2836" spans="1:4">
      <c r="A2836" s="4">
        <v>41114.625</v>
      </c>
      <c r="B2836">
        <v>12.86</v>
      </c>
      <c r="C2836">
        <v>625687</v>
      </c>
      <c r="D2836">
        <v>8031869.5599999996</v>
      </c>
    </row>
    <row r="2837" spans="1:4">
      <c r="A2837" s="4">
        <v>41115.402777777781</v>
      </c>
      <c r="B2837">
        <v>12.91</v>
      </c>
      <c r="C2837">
        <v>521707</v>
      </c>
      <c r="D2837">
        <v>6685693.8600000003</v>
      </c>
    </row>
    <row r="2838" spans="1:4">
      <c r="A2838" s="4">
        <v>41115.409722222219</v>
      </c>
      <c r="B2838">
        <v>12.92</v>
      </c>
      <c r="C2838">
        <v>883558</v>
      </c>
      <c r="D2838">
        <v>11432710.41</v>
      </c>
    </row>
    <row r="2839" spans="1:4">
      <c r="A2839" s="4">
        <v>41115.416666666664</v>
      </c>
      <c r="B2839">
        <v>13.13</v>
      </c>
      <c r="C2839">
        <v>1911503</v>
      </c>
      <c r="D2839">
        <v>25059710.859999999</v>
      </c>
    </row>
    <row r="2840" spans="1:4">
      <c r="A2840" s="4">
        <v>41115.423611111109</v>
      </c>
      <c r="B2840">
        <v>13.1</v>
      </c>
      <c r="C2840">
        <v>1157143</v>
      </c>
      <c r="D2840">
        <v>15198900.5</v>
      </c>
    </row>
    <row r="2841" spans="1:4">
      <c r="A2841" s="4">
        <v>41115.430555555555</v>
      </c>
      <c r="B2841">
        <v>13.22</v>
      </c>
      <c r="C2841">
        <v>1193960</v>
      </c>
      <c r="D2841">
        <v>15730770.73</v>
      </c>
    </row>
    <row r="2842" spans="1:4">
      <c r="A2842" s="4">
        <v>41115.4375</v>
      </c>
      <c r="B2842">
        <v>13.18</v>
      </c>
      <c r="C2842">
        <v>528987</v>
      </c>
      <c r="D2842">
        <v>6980663.3499999996</v>
      </c>
    </row>
    <row r="2843" spans="1:4">
      <c r="A2843" s="4">
        <v>41115.444444444445</v>
      </c>
      <c r="B2843">
        <v>13.09</v>
      </c>
      <c r="C2843">
        <v>537485</v>
      </c>
      <c r="D2843">
        <v>7046462.0899999999</v>
      </c>
    </row>
    <row r="2844" spans="1:4">
      <c r="A2844" s="4">
        <v>41115.451388888891</v>
      </c>
      <c r="B2844">
        <v>13.16</v>
      </c>
      <c r="C2844">
        <v>487559</v>
      </c>
      <c r="D2844">
        <v>6407838.21</v>
      </c>
    </row>
    <row r="2845" spans="1:4">
      <c r="A2845" s="4">
        <v>41115.458333333336</v>
      </c>
      <c r="B2845">
        <v>13.11</v>
      </c>
      <c r="C2845">
        <v>490898</v>
      </c>
      <c r="D2845">
        <v>6449061.1600000001</v>
      </c>
    </row>
    <row r="2846" spans="1:4">
      <c r="A2846" s="4">
        <v>41115.465277777781</v>
      </c>
      <c r="B2846">
        <v>13.11</v>
      </c>
      <c r="C2846">
        <v>107844</v>
      </c>
      <c r="D2846">
        <v>1413166.28</v>
      </c>
    </row>
    <row r="2847" spans="1:4">
      <c r="A2847" s="4">
        <v>41115.472222222219</v>
      </c>
      <c r="B2847">
        <v>13.02</v>
      </c>
      <c r="C2847">
        <v>445110</v>
      </c>
      <c r="D2847">
        <v>5813899.5</v>
      </c>
    </row>
    <row r="2848" spans="1:4">
      <c r="A2848" s="4">
        <v>41115.479166666664</v>
      </c>
      <c r="B2848">
        <v>12.97</v>
      </c>
      <c r="C2848">
        <v>434670</v>
      </c>
      <c r="D2848">
        <v>5650634</v>
      </c>
    </row>
    <row r="2849" spans="1:4">
      <c r="A2849" s="4">
        <v>41115.548611111109</v>
      </c>
      <c r="B2849">
        <v>12.98</v>
      </c>
      <c r="C2849">
        <v>145400</v>
      </c>
      <c r="D2849">
        <v>1888865.01</v>
      </c>
    </row>
    <row r="2850" spans="1:4">
      <c r="A2850" s="4">
        <v>41115.555555555555</v>
      </c>
      <c r="B2850">
        <v>13.02</v>
      </c>
      <c r="C2850">
        <v>307619</v>
      </c>
      <c r="D2850">
        <v>4008887.78</v>
      </c>
    </row>
    <row r="2851" spans="1:4">
      <c r="A2851" s="4">
        <v>41115.5625</v>
      </c>
      <c r="B2851">
        <v>13.01</v>
      </c>
      <c r="C2851">
        <v>172635</v>
      </c>
      <c r="D2851">
        <v>2245175.75</v>
      </c>
    </row>
    <row r="2852" spans="1:4">
      <c r="A2852" s="4">
        <v>41115.569444444445</v>
      </c>
      <c r="B2852">
        <v>12.96</v>
      </c>
      <c r="C2852">
        <v>313032</v>
      </c>
      <c r="D2852">
        <v>4066874.32</v>
      </c>
    </row>
    <row r="2853" spans="1:4">
      <c r="A2853" s="4">
        <v>41115.576388888891</v>
      </c>
      <c r="B2853">
        <v>12.89</v>
      </c>
      <c r="C2853">
        <v>682558</v>
      </c>
      <c r="D2853">
        <v>8823264.0600000005</v>
      </c>
    </row>
    <row r="2854" spans="1:4">
      <c r="A2854" s="4">
        <v>41115.583333333336</v>
      </c>
      <c r="B2854">
        <v>12.93</v>
      </c>
      <c r="C2854">
        <v>194584</v>
      </c>
      <c r="D2854">
        <v>2514281.29</v>
      </c>
    </row>
    <row r="2855" spans="1:4">
      <c r="A2855" s="4">
        <v>41115.590277777781</v>
      </c>
      <c r="B2855">
        <v>12.89</v>
      </c>
      <c r="C2855">
        <v>151816</v>
      </c>
      <c r="D2855">
        <v>1959931.88</v>
      </c>
    </row>
    <row r="2856" spans="1:4">
      <c r="A2856" s="4">
        <v>41115.597222222219</v>
      </c>
      <c r="B2856">
        <v>12.9</v>
      </c>
      <c r="C2856">
        <v>303935</v>
      </c>
      <c r="D2856">
        <v>3919975.32</v>
      </c>
    </row>
    <row r="2857" spans="1:4">
      <c r="A2857" s="4">
        <v>41115.604166666664</v>
      </c>
      <c r="B2857">
        <v>13.03</v>
      </c>
      <c r="C2857">
        <v>576359</v>
      </c>
      <c r="D2857">
        <v>7455873.21</v>
      </c>
    </row>
    <row r="2858" spans="1:4">
      <c r="A2858" s="4">
        <v>41115.611111111109</v>
      </c>
      <c r="B2858">
        <v>12.91</v>
      </c>
      <c r="C2858">
        <v>243673</v>
      </c>
      <c r="D2858">
        <v>3156184.72</v>
      </c>
    </row>
    <row r="2859" spans="1:4">
      <c r="A2859" s="4">
        <v>41115.618055555555</v>
      </c>
      <c r="B2859">
        <v>12.88</v>
      </c>
      <c r="C2859">
        <v>665217</v>
      </c>
      <c r="D2859">
        <v>8557863.4000000004</v>
      </c>
    </row>
    <row r="2860" spans="1:4">
      <c r="A2860" s="4">
        <v>41115.625</v>
      </c>
      <c r="B2860">
        <v>12.88</v>
      </c>
      <c r="C2860">
        <v>469101</v>
      </c>
      <c r="D2860">
        <v>6040416.8600000003</v>
      </c>
    </row>
    <row r="2861" spans="1:4">
      <c r="A2861" s="4">
        <v>41116.402777777781</v>
      </c>
      <c r="B2861">
        <v>13.07</v>
      </c>
      <c r="C2861">
        <v>434442</v>
      </c>
      <c r="D2861">
        <v>5611389.9400000004</v>
      </c>
    </row>
    <row r="2862" spans="1:4">
      <c r="A2862" s="4">
        <v>41116.409722222219</v>
      </c>
      <c r="B2862">
        <v>12.91</v>
      </c>
      <c r="C2862">
        <v>197534</v>
      </c>
      <c r="D2862">
        <v>2552473.23</v>
      </c>
    </row>
    <row r="2863" spans="1:4">
      <c r="A2863" s="4">
        <v>41116.416666666664</v>
      </c>
      <c r="B2863">
        <v>12.85</v>
      </c>
      <c r="C2863">
        <v>318525</v>
      </c>
      <c r="D2863">
        <v>4101668.45</v>
      </c>
    </row>
    <row r="2864" spans="1:4">
      <c r="A2864" s="4">
        <v>41116.423611111109</v>
      </c>
      <c r="B2864">
        <v>12.85</v>
      </c>
      <c r="C2864">
        <v>189614</v>
      </c>
      <c r="D2864">
        <v>2440955.75</v>
      </c>
    </row>
    <row r="2865" spans="1:4">
      <c r="A2865" s="4">
        <v>41116.430555555555</v>
      </c>
      <c r="B2865">
        <v>12.81</v>
      </c>
      <c r="C2865">
        <v>359345</v>
      </c>
      <c r="D2865">
        <v>4606464.0599999996</v>
      </c>
    </row>
    <row r="2866" spans="1:4">
      <c r="A2866" s="4">
        <v>41116.4375</v>
      </c>
      <c r="B2866">
        <v>12.77</v>
      </c>
      <c r="C2866">
        <v>364260</v>
      </c>
      <c r="D2866">
        <v>4650983.03</v>
      </c>
    </row>
    <row r="2867" spans="1:4">
      <c r="A2867" s="4">
        <v>41116.444444444445</v>
      </c>
      <c r="B2867">
        <v>12.9</v>
      </c>
      <c r="C2867">
        <v>318956</v>
      </c>
      <c r="D2867">
        <v>4081299.39</v>
      </c>
    </row>
    <row r="2868" spans="1:4">
      <c r="A2868" s="4">
        <v>41116.451388888891</v>
      </c>
      <c r="B2868">
        <v>12.85</v>
      </c>
      <c r="C2868">
        <v>290868</v>
      </c>
      <c r="D2868">
        <v>3748365.8</v>
      </c>
    </row>
    <row r="2869" spans="1:4">
      <c r="A2869" s="4">
        <v>41116.458333333336</v>
      </c>
      <c r="B2869">
        <v>12.86</v>
      </c>
      <c r="C2869">
        <v>121066</v>
      </c>
      <c r="D2869">
        <v>1556009.66</v>
      </c>
    </row>
    <row r="2870" spans="1:4">
      <c r="A2870" s="4">
        <v>41116.465277777781</v>
      </c>
      <c r="B2870">
        <v>12.92</v>
      </c>
      <c r="C2870">
        <v>245395</v>
      </c>
      <c r="D2870">
        <v>3165920.35</v>
      </c>
    </row>
    <row r="2871" spans="1:4">
      <c r="A2871" s="4">
        <v>41116.472222222219</v>
      </c>
      <c r="B2871">
        <v>12.88</v>
      </c>
      <c r="C2871">
        <v>197005</v>
      </c>
      <c r="D2871">
        <v>2540382.33</v>
      </c>
    </row>
    <row r="2872" spans="1:4">
      <c r="A2872" s="4">
        <v>41116.479166666664</v>
      </c>
      <c r="B2872">
        <v>12.85</v>
      </c>
      <c r="C2872">
        <v>116971</v>
      </c>
      <c r="D2872">
        <v>1504294.99</v>
      </c>
    </row>
    <row r="2873" spans="1:4">
      <c r="A2873" s="4">
        <v>41116.548611111109</v>
      </c>
      <c r="B2873">
        <v>12.88</v>
      </c>
      <c r="C2873">
        <v>101325</v>
      </c>
      <c r="D2873">
        <v>1301228</v>
      </c>
    </row>
    <row r="2874" spans="1:4">
      <c r="A2874" s="4">
        <v>41116.555555555555</v>
      </c>
      <c r="B2874">
        <v>12.91</v>
      </c>
      <c r="C2874">
        <v>119809</v>
      </c>
      <c r="D2874">
        <v>1542301.54</v>
      </c>
    </row>
    <row r="2875" spans="1:4">
      <c r="A2875" s="4">
        <v>41116.5625</v>
      </c>
      <c r="B2875">
        <v>12.88</v>
      </c>
      <c r="C2875">
        <v>180006</v>
      </c>
      <c r="D2875">
        <v>2320148.92</v>
      </c>
    </row>
    <row r="2876" spans="1:4">
      <c r="A2876" s="4">
        <v>41116.569444444445</v>
      </c>
      <c r="B2876">
        <v>12.87</v>
      </c>
      <c r="C2876">
        <v>169093</v>
      </c>
      <c r="D2876">
        <v>2178427.75</v>
      </c>
    </row>
    <row r="2877" spans="1:4">
      <c r="A2877" s="4">
        <v>41116.576388888891</v>
      </c>
      <c r="B2877">
        <v>12.82</v>
      </c>
      <c r="C2877">
        <v>201122</v>
      </c>
      <c r="D2877">
        <v>2581802.54</v>
      </c>
    </row>
    <row r="2878" spans="1:4">
      <c r="A2878" s="4">
        <v>41116.583333333336</v>
      </c>
      <c r="B2878">
        <v>12.8</v>
      </c>
      <c r="C2878">
        <v>179457</v>
      </c>
      <c r="D2878">
        <v>2298276.96</v>
      </c>
    </row>
    <row r="2879" spans="1:4">
      <c r="A2879" s="4">
        <v>41116.590277777781</v>
      </c>
      <c r="B2879">
        <v>12.84</v>
      </c>
      <c r="C2879">
        <v>149881</v>
      </c>
      <c r="D2879">
        <v>1920984.5</v>
      </c>
    </row>
    <row r="2880" spans="1:4">
      <c r="A2880" s="4">
        <v>41116.597222222219</v>
      </c>
      <c r="B2880">
        <v>12.74</v>
      </c>
      <c r="C2880">
        <v>308962</v>
      </c>
      <c r="D2880">
        <v>3946914.38</v>
      </c>
    </row>
    <row r="2881" spans="1:4">
      <c r="A2881" s="4">
        <v>41116.604166666664</v>
      </c>
      <c r="B2881">
        <v>12.73</v>
      </c>
      <c r="C2881">
        <v>496000</v>
      </c>
      <c r="D2881">
        <v>6318310.9000000004</v>
      </c>
    </row>
    <row r="2882" spans="1:4">
      <c r="A2882" s="4">
        <v>41116.611111111109</v>
      </c>
      <c r="B2882">
        <v>12.71</v>
      </c>
      <c r="C2882">
        <v>1107941</v>
      </c>
      <c r="D2882">
        <v>14008994.810000001</v>
      </c>
    </row>
    <row r="2883" spans="1:4">
      <c r="A2883" s="4">
        <v>41116.618055555555</v>
      </c>
      <c r="B2883">
        <v>12.59</v>
      </c>
      <c r="C2883">
        <v>426714</v>
      </c>
      <c r="D2883">
        <v>5380691.8799999999</v>
      </c>
    </row>
    <row r="2884" spans="1:4">
      <c r="A2884" s="4">
        <v>41116.625</v>
      </c>
      <c r="B2884">
        <v>12.56</v>
      </c>
      <c r="C2884">
        <v>570820</v>
      </c>
      <c r="D2884">
        <v>7183999.9000000004</v>
      </c>
    </row>
    <row r="2885" spans="1:4">
      <c r="A2885" s="4">
        <v>41117.402777777781</v>
      </c>
      <c r="B2885">
        <v>12.53</v>
      </c>
      <c r="C2885">
        <v>986650</v>
      </c>
      <c r="D2885">
        <v>12368922.02</v>
      </c>
    </row>
    <row r="2886" spans="1:4">
      <c r="A2886" s="4">
        <v>41117.409722222219</v>
      </c>
      <c r="B2886">
        <v>12.75</v>
      </c>
      <c r="C2886">
        <v>996250</v>
      </c>
      <c r="D2886">
        <v>12595708.27</v>
      </c>
    </row>
    <row r="2887" spans="1:4">
      <c r="A2887" s="4">
        <v>41117.416666666664</v>
      </c>
      <c r="B2887">
        <v>12.75</v>
      </c>
      <c r="C2887">
        <v>803159</v>
      </c>
      <c r="D2887">
        <v>10265485.07</v>
      </c>
    </row>
    <row r="2888" spans="1:4">
      <c r="A2888" s="4">
        <v>41117.423611111109</v>
      </c>
      <c r="B2888">
        <v>12.72</v>
      </c>
      <c r="C2888">
        <v>261000</v>
      </c>
      <c r="D2888">
        <v>3328309.6</v>
      </c>
    </row>
    <row r="2889" spans="1:4">
      <c r="A2889" s="4">
        <v>41117.430555555555</v>
      </c>
      <c r="B2889">
        <v>12.65</v>
      </c>
      <c r="C2889">
        <v>343753</v>
      </c>
      <c r="D2889">
        <v>4359552.3</v>
      </c>
    </row>
    <row r="2890" spans="1:4">
      <c r="A2890" s="4">
        <v>41117.4375</v>
      </c>
      <c r="B2890">
        <v>12.69</v>
      </c>
      <c r="C2890">
        <v>161700</v>
      </c>
      <c r="D2890">
        <v>2046533.68</v>
      </c>
    </row>
    <row r="2891" spans="1:4">
      <c r="A2891" s="4">
        <v>41117.444444444445</v>
      </c>
      <c r="B2891">
        <v>12.76</v>
      </c>
      <c r="C2891">
        <v>189398</v>
      </c>
      <c r="D2891">
        <v>2414379.54</v>
      </c>
    </row>
    <row r="2892" spans="1:4">
      <c r="A2892" s="4">
        <v>41117.451388888891</v>
      </c>
      <c r="B2892">
        <v>12.77</v>
      </c>
      <c r="C2892">
        <v>165598</v>
      </c>
      <c r="D2892">
        <v>2112161.4700000002</v>
      </c>
    </row>
    <row r="2893" spans="1:4">
      <c r="A2893" s="4">
        <v>41117.458333333336</v>
      </c>
      <c r="B2893">
        <v>12.75</v>
      </c>
      <c r="C2893">
        <v>167701</v>
      </c>
      <c r="D2893">
        <v>2140273.77</v>
      </c>
    </row>
    <row r="2894" spans="1:4">
      <c r="A2894" s="4">
        <v>41117.465277777781</v>
      </c>
      <c r="B2894">
        <v>12.73</v>
      </c>
      <c r="C2894">
        <v>208700</v>
      </c>
      <c r="D2894">
        <v>2663190</v>
      </c>
    </row>
    <row r="2895" spans="1:4">
      <c r="A2895" s="4">
        <v>41117.472222222219</v>
      </c>
      <c r="B2895">
        <v>12.71</v>
      </c>
      <c r="C2895">
        <v>198520</v>
      </c>
      <c r="D2895">
        <v>2524577.16</v>
      </c>
    </row>
    <row r="2896" spans="1:4">
      <c r="A2896" s="4">
        <v>41117.479166666664</v>
      </c>
      <c r="B2896">
        <v>12.67</v>
      </c>
      <c r="C2896">
        <v>228768</v>
      </c>
      <c r="D2896">
        <v>2902160.99</v>
      </c>
    </row>
    <row r="2897" spans="1:4">
      <c r="A2897" s="4">
        <v>41117.548611111109</v>
      </c>
      <c r="B2897">
        <v>12.64</v>
      </c>
      <c r="C2897">
        <v>131900</v>
      </c>
      <c r="D2897">
        <v>1669957</v>
      </c>
    </row>
    <row r="2898" spans="1:4">
      <c r="A2898" s="4">
        <v>41117.555555555555</v>
      </c>
      <c r="B2898">
        <v>12.66</v>
      </c>
      <c r="C2898">
        <v>225407</v>
      </c>
      <c r="D2898">
        <v>2845216.53</v>
      </c>
    </row>
    <row r="2899" spans="1:4">
      <c r="A2899" s="4">
        <v>41117.5625</v>
      </c>
      <c r="B2899">
        <v>12.7</v>
      </c>
      <c r="C2899">
        <v>133347</v>
      </c>
      <c r="D2899">
        <v>1690515.4</v>
      </c>
    </row>
    <row r="2900" spans="1:4">
      <c r="A2900" s="4">
        <v>41117.569444444445</v>
      </c>
      <c r="B2900">
        <v>12.68</v>
      </c>
      <c r="C2900">
        <v>130003</v>
      </c>
      <c r="D2900">
        <v>1647392.95</v>
      </c>
    </row>
    <row r="2901" spans="1:4">
      <c r="A2901" s="4">
        <v>41117.576388888891</v>
      </c>
      <c r="B2901">
        <v>12.72</v>
      </c>
      <c r="C2901">
        <v>278277</v>
      </c>
      <c r="D2901">
        <v>3537880.82</v>
      </c>
    </row>
    <row r="2902" spans="1:4">
      <c r="A2902" s="4">
        <v>41117.583333333336</v>
      </c>
      <c r="B2902">
        <v>12.73</v>
      </c>
      <c r="C2902">
        <v>177436</v>
      </c>
      <c r="D2902">
        <v>2254009.88</v>
      </c>
    </row>
    <row r="2903" spans="1:4">
      <c r="A2903" s="4">
        <v>41117.590277777781</v>
      </c>
      <c r="B2903">
        <v>12.79</v>
      </c>
      <c r="C2903">
        <v>429455</v>
      </c>
      <c r="D2903">
        <v>5491645.5</v>
      </c>
    </row>
    <row r="2904" spans="1:4">
      <c r="A2904" s="4">
        <v>41117.597222222219</v>
      </c>
      <c r="B2904">
        <v>12.76</v>
      </c>
      <c r="C2904">
        <v>152104</v>
      </c>
      <c r="D2904">
        <v>1941044.84</v>
      </c>
    </row>
    <row r="2905" spans="1:4">
      <c r="A2905" s="4">
        <v>41117.604166666664</v>
      </c>
      <c r="B2905">
        <v>12.77</v>
      </c>
      <c r="C2905">
        <v>153992</v>
      </c>
      <c r="D2905">
        <v>1964671.17</v>
      </c>
    </row>
    <row r="2906" spans="1:4">
      <c r="A2906" s="4">
        <v>41117.611111111109</v>
      </c>
      <c r="B2906">
        <v>12.7</v>
      </c>
      <c r="C2906">
        <v>372450</v>
      </c>
      <c r="D2906">
        <v>4747100.7</v>
      </c>
    </row>
    <row r="2907" spans="1:4">
      <c r="A2907" s="4">
        <v>41117.618055555555</v>
      </c>
      <c r="B2907">
        <v>12.74</v>
      </c>
      <c r="C2907">
        <v>169674</v>
      </c>
      <c r="D2907">
        <v>2160475.46</v>
      </c>
    </row>
    <row r="2908" spans="1:4">
      <c r="A2908" s="4">
        <v>41117.625</v>
      </c>
      <c r="B2908">
        <v>12.72</v>
      </c>
      <c r="C2908">
        <v>299946</v>
      </c>
      <c r="D2908">
        <v>3817277.98</v>
      </c>
    </row>
    <row r="2909" spans="1:4">
      <c r="A2909" s="4">
        <v>41120.402777777781</v>
      </c>
      <c r="B2909">
        <v>12.76</v>
      </c>
      <c r="C2909">
        <v>211085</v>
      </c>
      <c r="D2909">
        <v>2683535.4900000002</v>
      </c>
    </row>
    <row r="2910" spans="1:4">
      <c r="A2910" s="4">
        <v>41120.409722222219</v>
      </c>
      <c r="B2910">
        <v>12.64</v>
      </c>
      <c r="C2910">
        <v>440141</v>
      </c>
      <c r="D2910">
        <v>5583117.6600000001</v>
      </c>
    </row>
    <row r="2911" spans="1:4">
      <c r="A2911" s="4">
        <v>41120.416666666664</v>
      </c>
      <c r="B2911">
        <v>12.61</v>
      </c>
      <c r="C2911">
        <v>285900</v>
      </c>
      <c r="D2911">
        <v>3610434.14</v>
      </c>
    </row>
    <row r="2912" spans="1:4">
      <c r="A2912" s="4">
        <v>41120.423611111109</v>
      </c>
      <c r="B2912">
        <v>12.59</v>
      </c>
      <c r="C2912">
        <v>295456</v>
      </c>
      <c r="D2912">
        <v>3718117.25</v>
      </c>
    </row>
    <row r="2913" spans="1:4">
      <c r="A2913" s="4">
        <v>41120.430555555555</v>
      </c>
      <c r="B2913">
        <v>12.57</v>
      </c>
      <c r="C2913">
        <v>275676</v>
      </c>
      <c r="D2913">
        <v>3469639.6800000002</v>
      </c>
    </row>
    <row r="2914" spans="1:4">
      <c r="A2914" s="4">
        <v>41120.4375</v>
      </c>
      <c r="B2914">
        <v>12.48</v>
      </c>
      <c r="C2914">
        <v>558031</v>
      </c>
      <c r="D2914">
        <v>6962281.6600000001</v>
      </c>
    </row>
    <row r="2915" spans="1:4">
      <c r="A2915" s="4">
        <v>41120.444444444445</v>
      </c>
      <c r="B2915">
        <v>12.54</v>
      </c>
      <c r="C2915">
        <v>203390</v>
      </c>
      <c r="D2915">
        <v>2542686.6</v>
      </c>
    </row>
    <row r="2916" spans="1:4">
      <c r="A2916" s="4">
        <v>41120.451388888891</v>
      </c>
      <c r="B2916">
        <v>12.58</v>
      </c>
      <c r="C2916">
        <v>100225</v>
      </c>
      <c r="D2916">
        <v>1259582</v>
      </c>
    </row>
    <row r="2917" spans="1:4">
      <c r="A2917" s="4">
        <v>41120.458333333336</v>
      </c>
      <c r="B2917">
        <v>12.55</v>
      </c>
      <c r="C2917">
        <v>95200</v>
      </c>
      <c r="D2917">
        <v>1193578</v>
      </c>
    </row>
    <row r="2918" spans="1:4">
      <c r="A2918" s="4">
        <v>41120.465277777781</v>
      </c>
      <c r="B2918">
        <v>12.54</v>
      </c>
      <c r="C2918">
        <v>60200</v>
      </c>
      <c r="D2918">
        <v>755509</v>
      </c>
    </row>
    <row r="2919" spans="1:4">
      <c r="A2919" s="4">
        <v>41120.472222222219</v>
      </c>
      <c r="B2919">
        <v>12.55</v>
      </c>
      <c r="C2919">
        <v>51522</v>
      </c>
      <c r="D2919">
        <v>646580.88</v>
      </c>
    </row>
    <row r="2920" spans="1:4">
      <c r="A2920" s="4">
        <v>41120.479166666664</v>
      </c>
      <c r="B2920">
        <v>12.5</v>
      </c>
      <c r="C2920">
        <v>201178</v>
      </c>
      <c r="D2920">
        <v>2516100.2200000002</v>
      </c>
    </row>
    <row r="2921" spans="1:4">
      <c r="A2921" s="4">
        <v>41120.548611111109</v>
      </c>
      <c r="B2921">
        <v>12.51</v>
      </c>
      <c r="C2921">
        <v>33000</v>
      </c>
      <c r="D2921">
        <v>412763</v>
      </c>
    </row>
    <row r="2922" spans="1:4">
      <c r="A2922" s="4">
        <v>41120.555555555555</v>
      </c>
      <c r="B2922">
        <v>12.5</v>
      </c>
      <c r="C2922">
        <v>44648</v>
      </c>
      <c r="D2922">
        <v>558359.68000000005</v>
      </c>
    </row>
    <row r="2923" spans="1:4">
      <c r="A2923" s="4">
        <v>41120.5625</v>
      </c>
      <c r="B2923">
        <v>12.5</v>
      </c>
      <c r="C2923">
        <v>85652</v>
      </c>
      <c r="D2923">
        <v>1069993.53</v>
      </c>
    </row>
    <row r="2924" spans="1:4">
      <c r="A2924" s="4">
        <v>41120.569444444445</v>
      </c>
      <c r="B2924">
        <v>12.48</v>
      </c>
      <c r="C2924">
        <v>110099</v>
      </c>
      <c r="D2924">
        <v>1374420.73</v>
      </c>
    </row>
    <row r="2925" spans="1:4">
      <c r="A2925" s="4">
        <v>41120.576388888891</v>
      </c>
      <c r="B2925">
        <v>12.5</v>
      </c>
      <c r="C2925">
        <v>117644</v>
      </c>
      <c r="D2925">
        <v>1469597.85</v>
      </c>
    </row>
    <row r="2926" spans="1:4">
      <c r="A2926" s="4">
        <v>41120.583333333336</v>
      </c>
      <c r="B2926">
        <v>12.52</v>
      </c>
      <c r="C2926">
        <v>73198</v>
      </c>
      <c r="D2926">
        <v>915184.76</v>
      </c>
    </row>
    <row r="2927" spans="1:4">
      <c r="A2927" s="4">
        <v>41120.590277777781</v>
      </c>
      <c r="B2927">
        <v>12.48</v>
      </c>
      <c r="C2927">
        <v>181519</v>
      </c>
      <c r="D2927">
        <v>2266664.52</v>
      </c>
    </row>
    <row r="2928" spans="1:4">
      <c r="A2928" s="4">
        <v>41120.597222222219</v>
      </c>
      <c r="B2928">
        <v>12.53</v>
      </c>
      <c r="C2928">
        <v>136991</v>
      </c>
      <c r="D2928">
        <v>1715338.63</v>
      </c>
    </row>
    <row r="2929" spans="1:4">
      <c r="A2929" s="4">
        <v>41120.604166666664</v>
      </c>
      <c r="B2929">
        <v>12.49</v>
      </c>
      <c r="C2929">
        <v>130238</v>
      </c>
      <c r="D2929">
        <v>1627691.7</v>
      </c>
    </row>
    <row r="2930" spans="1:4">
      <c r="A2930" s="4">
        <v>41120.611111111109</v>
      </c>
      <c r="B2930">
        <v>12.29</v>
      </c>
      <c r="C2930">
        <v>675847</v>
      </c>
      <c r="D2930">
        <v>8366541.2599999998</v>
      </c>
    </row>
    <row r="2931" spans="1:4">
      <c r="A2931" s="4">
        <v>41120.618055555555</v>
      </c>
      <c r="B2931">
        <v>12.35</v>
      </c>
      <c r="C2931">
        <v>274188</v>
      </c>
      <c r="D2931">
        <v>3381984.34</v>
      </c>
    </row>
    <row r="2932" spans="1:4">
      <c r="A2932" s="4">
        <v>41120.625</v>
      </c>
      <c r="B2932">
        <v>12.24</v>
      </c>
      <c r="C2932">
        <v>579401</v>
      </c>
      <c r="D2932">
        <v>7114359.0999999996</v>
      </c>
    </row>
    <row r="2933" spans="1:4">
      <c r="A2933" s="4">
        <v>41121.402777777781</v>
      </c>
      <c r="B2933">
        <v>11.94</v>
      </c>
      <c r="C2933">
        <v>525010</v>
      </c>
      <c r="D2933">
        <v>6343915.5</v>
      </c>
    </row>
    <row r="2934" spans="1:4">
      <c r="A2934" s="4">
        <v>41121.409722222219</v>
      </c>
      <c r="B2934">
        <v>11.8</v>
      </c>
      <c r="C2934">
        <v>770980</v>
      </c>
      <c r="D2934">
        <v>9169927.0500000007</v>
      </c>
    </row>
    <row r="2935" spans="1:4">
      <c r="A2935" s="4">
        <v>41121.416666666664</v>
      </c>
      <c r="B2935">
        <v>11.85</v>
      </c>
      <c r="C2935">
        <v>460620</v>
      </c>
      <c r="D2935">
        <v>5455702.2699999996</v>
      </c>
    </row>
    <row r="2936" spans="1:4">
      <c r="A2936" s="4">
        <v>41121.423611111109</v>
      </c>
      <c r="B2936">
        <v>11.85</v>
      </c>
      <c r="C2936">
        <v>408430</v>
      </c>
      <c r="D2936">
        <v>4841843.5</v>
      </c>
    </row>
    <row r="2937" spans="1:4">
      <c r="A2937" s="4">
        <v>41121.430555555555</v>
      </c>
      <c r="B2937">
        <v>11.93</v>
      </c>
      <c r="C2937">
        <v>401082</v>
      </c>
      <c r="D2937">
        <v>4790713.53</v>
      </c>
    </row>
    <row r="2938" spans="1:4">
      <c r="A2938" s="4">
        <v>41121.4375</v>
      </c>
      <c r="B2938">
        <v>11.9</v>
      </c>
      <c r="C2938">
        <v>200695</v>
      </c>
      <c r="D2938">
        <v>2392414.08</v>
      </c>
    </row>
    <row r="2939" spans="1:4">
      <c r="A2939" s="4">
        <v>41121.444444444445</v>
      </c>
      <c r="B2939">
        <v>11.85</v>
      </c>
      <c r="C2939">
        <v>358610</v>
      </c>
      <c r="D2939">
        <v>4253840.22</v>
      </c>
    </row>
    <row r="2940" spans="1:4">
      <c r="A2940" s="4">
        <v>41121.451388888891</v>
      </c>
      <c r="B2940">
        <v>11.85</v>
      </c>
      <c r="C2940">
        <v>313726</v>
      </c>
      <c r="D2940">
        <v>3712210.08</v>
      </c>
    </row>
    <row r="2941" spans="1:4">
      <c r="A2941" s="4">
        <v>41121.458333333336</v>
      </c>
      <c r="B2941">
        <v>11.88</v>
      </c>
      <c r="C2941">
        <v>92657</v>
      </c>
      <c r="D2941">
        <v>1100220.02</v>
      </c>
    </row>
    <row r="2942" spans="1:4">
      <c r="A2942" s="4">
        <v>41121.465277777781</v>
      </c>
      <c r="B2942">
        <v>11.85</v>
      </c>
      <c r="C2942">
        <v>435260</v>
      </c>
      <c r="D2942">
        <v>5149363.57</v>
      </c>
    </row>
    <row r="2943" spans="1:4">
      <c r="A2943" s="4">
        <v>41121.472222222219</v>
      </c>
      <c r="B2943">
        <v>11.7</v>
      </c>
      <c r="C2943">
        <v>495552</v>
      </c>
      <c r="D2943">
        <v>5831166.5999999996</v>
      </c>
    </row>
    <row r="2944" spans="1:4">
      <c r="A2944" s="4">
        <v>41121.479166666664</v>
      </c>
      <c r="B2944">
        <v>11.8</v>
      </c>
      <c r="C2944">
        <v>221365</v>
      </c>
      <c r="D2944">
        <v>2603412.9</v>
      </c>
    </row>
    <row r="2945" spans="1:4">
      <c r="A2945" s="4">
        <v>41121.548611111109</v>
      </c>
      <c r="B2945">
        <v>11.81</v>
      </c>
      <c r="C2945">
        <v>47309</v>
      </c>
      <c r="D2945">
        <v>559003.19999999995</v>
      </c>
    </row>
    <row r="2946" spans="1:4">
      <c r="A2946" s="4">
        <v>41121.555555555555</v>
      </c>
      <c r="B2946">
        <v>11.71</v>
      </c>
      <c r="C2946">
        <v>254276</v>
      </c>
      <c r="D2946">
        <v>2984182</v>
      </c>
    </row>
    <row r="2947" spans="1:4">
      <c r="A2947" s="4">
        <v>41121.5625</v>
      </c>
      <c r="B2947">
        <v>11.73</v>
      </c>
      <c r="C2947">
        <v>269000</v>
      </c>
      <c r="D2947">
        <v>3150946.5</v>
      </c>
    </row>
    <row r="2948" spans="1:4">
      <c r="A2948" s="4">
        <v>41121.569444444445</v>
      </c>
      <c r="B2948">
        <v>11.85</v>
      </c>
      <c r="C2948">
        <v>362121</v>
      </c>
      <c r="D2948">
        <v>4275917.8</v>
      </c>
    </row>
    <row r="2949" spans="1:4">
      <c r="A2949" s="4">
        <v>41121.576388888891</v>
      </c>
      <c r="B2949">
        <v>11.77</v>
      </c>
      <c r="C2949">
        <v>344700</v>
      </c>
      <c r="D2949">
        <v>4057586.25</v>
      </c>
    </row>
    <row r="2950" spans="1:4">
      <c r="A2950" s="4">
        <v>41121.583333333336</v>
      </c>
      <c r="B2950">
        <v>11.74</v>
      </c>
      <c r="C2950">
        <v>259200</v>
      </c>
      <c r="D2950">
        <v>3049003.95</v>
      </c>
    </row>
    <row r="2951" spans="1:4">
      <c r="A2951" s="4">
        <v>41121.590277777781</v>
      </c>
      <c r="B2951">
        <v>11.75</v>
      </c>
      <c r="C2951">
        <v>329000</v>
      </c>
      <c r="D2951">
        <v>3868682.23</v>
      </c>
    </row>
    <row r="2952" spans="1:4">
      <c r="A2952" s="4">
        <v>41121.597222222219</v>
      </c>
      <c r="B2952">
        <v>11.7</v>
      </c>
      <c r="C2952">
        <v>694340</v>
      </c>
      <c r="D2952">
        <v>8125211.5999999996</v>
      </c>
    </row>
    <row r="2953" spans="1:4">
      <c r="A2953" s="4">
        <v>41121.604166666664</v>
      </c>
      <c r="B2953">
        <v>11.63</v>
      </c>
      <c r="C2953">
        <v>733920</v>
      </c>
      <c r="D2953">
        <v>8537826.4499999993</v>
      </c>
    </row>
    <row r="2954" spans="1:4">
      <c r="A2954" s="4">
        <v>41121.611111111109</v>
      </c>
      <c r="B2954">
        <v>11.59</v>
      </c>
      <c r="C2954">
        <v>725805</v>
      </c>
      <c r="D2954">
        <v>8410463.4399999995</v>
      </c>
    </row>
    <row r="2955" spans="1:4">
      <c r="A2955" s="4">
        <v>41121.618055555555</v>
      </c>
      <c r="B2955">
        <v>11.62</v>
      </c>
      <c r="C2955">
        <v>761974</v>
      </c>
      <c r="D2955">
        <v>8829402.8599999994</v>
      </c>
    </row>
    <row r="2956" spans="1:4">
      <c r="A2956" s="4">
        <v>41121.625</v>
      </c>
      <c r="B2956">
        <v>11.69</v>
      </c>
      <c r="C2956">
        <v>497799</v>
      </c>
      <c r="D2956">
        <v>5795368.2000000002</v>
      </c>
    </row>
    <row r="2957" spans="1:4">
      <c r="A2957" s="4">
        <v>41122.402777777781</v>
      </c>
      <c r="B2957">
        <v>11.79</v>
      </c>
      <c r="C2957">
        <v>301638</v>
      </c>
      <c r="D2957">
        <v>3539559.78</v>
      </c>
    </row>
    <row r="2958" spans="1:4">
      <c r="A2958" s="4">
        <v>41122.409722222219</v>
      </c>
      <c r="B2958">
        <v>11.79</v>
      </c>
      <c r="C2958">
        <v>277910</v>
      </c>
      <c r="D2958">
        <v>3269858.35</v>
      </c>
    </row>
    <row r="2959" spans="1:4">
      <c r="A2959" s="4">
        <v>41122.416666666664</v>
      </c>
      <c r="B2959">
        <v>11.82</v>
      </c>
      <c r="C2959">
        <v>278190</v>
      </c>
      <c r="D2959">
        <v>3282901</v>
      </c>
    </row>
    <row r="2960" spans="1:4">
      <c r="A2960" s="4">
        <v>41122.423611111109</v>
      </c>
      <c r="B2960">
        <v>11.9</v>
      </c>
      <c r="C2960">
        <v>323806</v>
      </c>
      <c r="D2960">
        <v>3846232.88</v>
      </c>
    </row>
    <row r="2961" spans="1:4">
      <c r="A2961" s="4">
        <v>41122.430555555555</v>
      </c>
      <c r="B2961">
        <v>11.99</v>
      </c>
      <c r="C2961">
        <v>365548</v>
      </c>
      <c r="D2961">
        <v>4357316.5</v>
      </c>
    </row>
    <row r="2962" spans="1:4">
      <c r="A2962" s="4">
        <v>41122.4375</v>
      </c>
      <c r="B2962">
        <v>11.94</v>
      </c>
      <c r="C2962">
        <v>313834</v>
      </c>
      <c r="D2962">
        <v>3758003.62</v>
      </c>
    </row>
    <row r="2963" spans="1:4">
      <c r="A2963" s="4">
        <v>41122.444444444445</v>
      </c>
      <c r="B2963">
        <v>11.94</v>
      </c>
      <c r="C2963">
        <v>107204</v>
      </c>
      <c r="D2963">
        <v>1279581.53</v>
      </c>
    </row>
    <row r="2964" spans="1:4">
      <c r="A2964" s="4">
        <v>41122.451388888891</v>
      </c>
      <c r="B2964">
        <v>11.98</v>
      </c>
      <c r="C2964">
        <v>190246</v>
      </c>
      <c r="D2964">
        <v>2276701.7400000002</v>
      </c>
    </row>
    <row r="2965" spans="1:4">
      <c r="A2965" s="4">
        <v>41122.458333333336</v>
      </c>
      <c r="B2965">
        <v>11.99</v>
      </c>
      <c r="C2965">
        <v>213368</v>
      </c>
      <c r="D2965">
        <v>2560492.48</v>
      </c>
    </row>
    <row r="2966" spans="1:4">
      <c r="A2966" s="4">
        <v>41122.465277777781</v>
      </c>
      <c r="B2966">
        <v>11.98</v>
      </c>
      <c r="C2966">
        <v>190500</v>
      </c>
      <c r="D2966">
        <v>2290579</v>
      </c>
    </row>
    <row r="2967" spans="1:4">
      <c r="A2967" s="4">
        <v>41122.472222222219</v>
      </c>
      <c r="B2967">
        <v>11.95</v>
      </c>
      <c r="C2967">
        <v>233065</v>
      </c>
      <c r="D2967">
        <v>2787131.73</v>
      </c>
    </row>
    <row r="2968" spans="1:4">
      <c r="A2968" s="4">
        <v>41122.479166666664</v>
      </c>
      <c r="B2968">
        <v>11.95</v>
      </c>
      <c r="C2968">
        <v>114520</v>
      </c>
      <c r="D2968">
        <v>1368439.11</v>
      </c>
    </row>
    <row r="2969" spans="1:4">
      <c r="A2969" s="4">
        <v>41122.548611111109</v>
      </c>
      <c r="B2969">
        <v>11.94</v>
      </c>
      <c r="C2969">
        <v>172600</v>
      </c>
      <c r="D2969">
        <v>2058429.22</v>
      </c>
    </row>
    <row r="2970" spans="1:4">
      <c r="A2970" s="4">
        <v>41122.555555555555</v>
      </c>
      <c r="B2970">
        <v>11.93</v>
      </c>
      <c r="C2970">
        <v>136200</v>
      </c>
      <c r="D2970">
        <v>1628379.5</v>
      </c>
    </row>
    <row r="2971" spans="1:4">
      <c r="A2971" s="4">
        <v>41122.5625</v>
      </c>
      <c r="B2971">
        <v>11.95</v>
      </c>
      <c r="C2971">
        <v>75300</v>
      </c>
      <c r="D2971">
        <v>898480.6</v>
      </c>
    </row>
    <row r="2972" spans="1:4">
      <c r="A2972" s="4">
        <v>41122.569444444445</v>
      </c>
      <c r="B2972">
        <v>11.92</v>
      </c>
      <c r="C2972">
        <v>169091</v>
      </c>
      <c r="D2972">
        <v>2016367.95</v>
      </c>
    </row>
    <row r="2973" spans="1:4">
      <c r="A2973" s="4">
        <v>41122.576388888891</v>
      </c>
      <c r="B2973">
        <v>11.94</v>
      </c>
      <c r="C2973">
        <v>42166</v>
      </c>
      <c r="D2973">
        <v>502950.72</v>
      </c>
    </row>
    <row r="2974" spans="1:4">
      <c r="A2974" s="4">
        <v>41122.583333333336</v>
      </c>
      <c r="B2974">
        <v>11.92</v>
      </c>
      <c r="C2974">
        <v>99490</v>
      </c>
      <c r="D2974">
        <v>1185537.25</v>
      </c>
    </row>
    <row r="2975" spans="1:4">
      <c r="A2975" s="4">
        <v>41122.590277777781</v>
      </c>
      <c r="B2975">
        <v>11.85</v>
      </c>
      <c r="C2975">
        <v>187835</v>
      </c>
      <c r="D2975">
        <v>2230847.5</v>
      </c>
    </row>
    <row r="2976" spans="1:4">
      <c r="A2976" s="4">
        <v>41122.597222222219</v>
      </c>
      <c r="B2976">
        <v>11.88</v>
      </c>
      <c r="C2976">
        <v>167300</v>
      </c>
      <c r="D2976">
        <v>1983632.23</v>
      </c>
    </row>
    <row r="2977" spans="1:4">
      <c r="A2977" s="4">
        <v>41122.604166666664</v>
      </c>
      <c r="B2977">
        <v>11.83</v>
      </c>
      <c r="C2977">
        <v>140044</v>
      </c>
      <c r="D2977">
        <v>1659190.96</v>
      </c>
    </row>
    <row r="2978" spans="1:4">
      <c r="A2978" s="4">
        <v>41122.611111111109</v>
      </c>
      <c r="B2978">
        <v>11.85</v>
      </c>
      <c r="C2978">
        <v>309908</v>
      </c>
      <c r="D2978">
        <v>3664700.24</v>
      </c>
    </row>
    <row r="2979" spans="1:4">
      <c r="A2979" s="4">
        <v>41122.618055555555</v>
      </c>
      <c r="B2979">
        <v>11.87</v>
      </c>
      <c r="C2979">
        <v>246031</v>
      </c>
      <c r="D2979">
        <v>2920347.88</v>
      </c>
    </row>
    <row r="2980" spans="1:4">
      <c r="A2980" s="4">
        <v>41122.625</v>
      </c>
      <c r="B2980">
        <v>11.9</v>
      </c>
      <c r="C2980">
        <v>261416</v>
      </c>
      <c r="D2980">
        <v>3108235.63</v>
      </c>
    </row>
    <row r="2981" spans="1:4">
      <c r="A2981" s="4">
        <v>41123.402777777781</v>
      </c>
      <c r="B2981">
        <v>11.96</v>
      </c>
      <c r="C2981">
        <v>156539</v>
      </c>
      <c r="D2981">
        <v>1869655.66</v>
      </c>
    </row>
    <row r="2982" spans="1:4">
      <c r="A2982" s="4">
        <v>41123.409722222219</v>
      </c>
      <c r="B2982">
        <v>11.85</v>
      </c>
      <c r="C2982">
        <v>118561</v>
      </c>
      <c r="D2982">
        <v>1413218.67</v>
      </c>
    </row>
    <row r="2983" spans="1:4">
      <c r="A2983" s="4">
        <v>41123.416666666664</v>
      </c>
      <c r="B2983">
        <v>11.86</v>
      </c>
      <c r="C2983">
        <v>184920</v>
      </c>
      <c r="D2983">
        <v>2194486.2000000002</v>
      </c>
    </row>
    <row r="2984" spans="1:4">
      <c r="A2984" s="4">
        <v>41123.423611111109</v>
      </c>
      <c r="B2984">
        <v>11.88</v>
      </c>
      <c r="C2984">
        <v>97100</v>
      </c>
      <c r="D2984">
        <v>1153023.3999999999</v>
      </c>
    </row>
    <row r="2985" spans="1:4">
      <c r="A2985" s="4">
        <v>41123.430555555555</v>
      </c>
      <c r="B2985">
        <v>11.95</v>
      </c>
      <c r="C2985">
        <v>96294</v>
      </c>
      <c r="D2985">
        <v>1148724.46</v>
      </c>
    </row>
    <row r="2986" spans="1:4">
      <c r="A2986" s="4">
        <v>41123.4375</v>
      </c>
      <c r="B2986">
        <v>11.9</v>
      </c>
      <c r="C2986">
        <v>48900</v>
      </c>
      <c r="D2986">
        <v>583173</v>
      </c>
    </row>
    <row r="2987" spans="1:4">
      <c r="A2987" s="4">
        <v>41123.444444444445</v>
      </c>
      <c r="B2987">
        <v>11.91</v>
      </c>
      <c r="C2987">
        <v>51500</v>
      </c>
      <c r="D2987">
        <v>611939.93999999994</v>
      </c>
    </row>
    <row r="2988" spans="1:4">
      <c r="A2988" s="4">
        <v>41123.451388888891</v>
      </c>
      <c r="B2988">
        <v>11.98</v>
      </c>
      <c r="C2988">
        <v>268538</v>
      </c>
      <c r="D2988">
        <v>3218365.81</v>
      </c>
    </row>
    <row r="2989" spans="1:4">
      <c r="A2989" s="4">
        <v>41123.458333333336</v>
      </c>
      <c r="B2989">
        <v>11.95</v>
      </c>
      <c r="C2989">
        <v>120000</v>
      </c>
      <c r="D2989">
        <v>1436234</v>
      </c>
    </row>
    <row r="2990" spans="1:4">
      <c r="A2990" s="4">
        <v>41123.465277777781</v>
      </c>
      <c r="B2990">
        <v>11.92</v>
      </c>
      <c r="C2990">
        <v>103400</v>
      </c>
      <c r="D2990">
        <v>1232923.1000000001</v>
      </c>
    </row>
    <row r="2991" spans="1:4">
      <c r="A2991" s="4">
        <v>41123.472222222219</v>
      </c>
      <c r="B2991">
        <v>11.94</v>
      </c>
      <c r="C2991">
        <v>108500</v>
      </c>
      <c r="D2991">
        <v>1292262</v>
      </c>
    </row>
    <row r="2992" spans="1:4">
      <c r="A2992" s="4">
        <v>41123.479166666664</v>
      </c>
      <c r="B2992">
        <v>11.85</v>
      </c>
      <c r="C2992">
        <v>184420</v>
      </c>
      <c r="D2992">
        <v>2187599.4</v>
      </c>
    </row>
    <row r="2993" spans="1:4">
      <c r="A2993" s="4">
        <v>41123.548611111109</v>
      </c>
      <c r="B2993">
        <v>11.76</v>
      </c>
      <c r="C2993">
        <v>188000</v>
      </c>
      <c r="D2993">
        <v>2218144.6</v>
      </c>
    </row>
    <row r="2994" spans="1:4">
      <c r="A2994" s="4">
        <v>41123.555555555555</v>
      </c>
      <c r="B2994">
        <v>11.78</v>
      </c>
      <c r="C2994">
        <v>114770</v>
      </c>
      <c r="D2994">
        <v>1351184.1</v>
      </c>
    </row>
    <row r="2995" spans="1:4">
      <c r="A2995" s="4">
        <v>41123.5625</v>
      </c>
      <c r="B2995">
        <v>11.8</v>
      </c>
      <c r="C2995">
        <v>61700</v>
      </c>
      <c r="D2995">
        <v>727506</v>
      </c>
    </row>
    <row r="2996" spans="1:4">
      <c r="A2996" s="4">
        <v>41123.569444444445</v>
      </c>
      <c r="B2996">
        <v>11.86</v>
      </c>
      <c r="C2996">
        <v>80299</v>
      </c>
      <c r="D2996">
        <v>949348.01</v>
      </c>
    </row>
    <row r="2997" spans="1:4">
      <c r="A2997" s="4">
        <v>41123.576388888891</v>
      </c>
      <c r="B2997">
        <v>11.8</v>
      </c>
      <c r="C2997">
        <v>182820</v>
      </c>
      <c r="D2997">
        <v>2159524.81</v>
      </c>
    </row>
    <row r="2998" spans="1:4">
      <c r="A2998" s="4">
        <v>41123.583333333336</v>
      </c>
      <c r="B2998">
        <v>11.82</v>
      </c>
      <c r="C2998">
        <v>102223</v>
      </c>
      <c r="D2998">
        <v>1207224.3999999999</v>
      </c>
    </row>
    <row r="2999" spans="1:4">
      <c r="A2999" s="4">
        <v>41123.590277777781</v>
      </c>
      <c r="B2999">
        <v>11.91</v>
      </c>
      <c r="C2999">
        <v>163640</v>
      </c>
      <c r="D2999">
        <v>1944277.8</v>
      </c>
    </row>
    <row r="3000" spans="1:4">
      <c r="A3000" s="4">
        <v>41123.597222222219</v>
      </c>
      <c r="B3000">
        <v>11.9</v>
      </c>
      <c r="C3000">
        <v>60100</v>
      </c>
      <c r="D3000">
        <v>715892</v>
      </c>
    </row>
    <row r="3001" spans="1:4">
      <c r="A3001" s="4">
        <v>41123.604166666664</v>
      </c>
      <c r="B3001">
        <v>11.91</v>
      </c>
      <c r="C3001">
        <v>116600</v>
      </c>
      <c r="D3001">
        <v>1392120.26</v>
      </c>
    </row>
    <row r="3002" spans="1:4">
      <c r="A3002" s="4">
        <v>41123.611111111109</v>
      </c>
      <c r="B3002">
        <v>11.9</v>
      </c>
      <c r="C3002">
        <v>54056</v>
      </c>
      <c r="D3002">
        <v>644082.12</v>
      </c>
    </row>
    <row r="3003" spans="1:4">
      <c r="A3003" s="4">
        <v>41123.618055555555</v>
      </c>
      <c r="B3003">
        <v>11.87</v>
      </c>
      <c r="C3003">
        <v>115943</v>
      </c>
      <c r="D3003">
        <v>1375453.31</v>
      </c>
    </row>
    <row r="3004" spans="1:4">
      <c r="A3004" s="4">
        <v>41123.625</v>
      </c>
      <c r="B3004">
        <v>11.89</v>
      </c>
      <c r="C3004">
        <v>218830</v>
      </c>
      <c r="D3004">
        <v>2603049.9</v>
      </c>
    </row>
    <row r="3005" spans="1:4">
      <c r="A3005" s="4">
        <v>41124.402777777781</v>
      </c>
      <c r="B3005">
        <v>11.92</v>
      </c>
      <c r="C3005">
        <v>164492</v>
      </c>
      <c r="D3005">
        <v>1964721.96</v>
      </c>
    </row>
    <row r="3006" spans="1:4">
      <c r="A3006" s="4">
        <v>41124.409722222219</v>
      </c>
      <c r="B3006">
        <v>11.97</v>
      </c>
      <c r="C3006">
        <v>112757</v>
      </c>
      <c r="D3006">
        <v>1348013.75</v>
      </c>
    </row>
    <row r="3007" spans="1:4">
      <c r="A3007" s="4">
        <v>41124.416666666664</v>
      </c>
      <c r="B3007">
        <v>12</v>
      </c>
      <c r="C3007">
        <v>150882</v>
      </c>
      <c r="D3007">
        <v>1810350.72</v>
      </c>
    </row>
    <row r="3008" spans="1:4">
      <c r="A3008" s="4">
        <v>41124.423611111109</v>
      </c>
      <c r="B3008">
        <v>12.04</v>
      </c>
      <c r="C3008">
        <v>357200</v>
      </c>
      <c r="D3008">
        <v>4303068.2300000004</v>
      </c>
    </row>
    <row r="3009" spans="1:4">
      <c r="A3009" s="4">
        <v>41124.430555555555</v>
      </c>
      <c r="B3009">
        <v>12.04</v>
      </c>
      <c r="C3009">
        <v>123200</v>
      </c>
      <c r="D3009">
        <v>1484108</v>
      </c>
    </row>
    <row r="3010" spans="1:4">
      <c r="A3010" s="4">
        <v>41124.4375</v>
      </c>
      <c r="B3010">
        <v>11.99</v>
      </c>
      <c r="C3010">
        <v>136920</v>
      </c>
      <c r="D3010">
        <v>1644210.96</v>
      </c>
    </row>
    <row r="3011" spans="1:4">
      <c r="A3011" s="4">
        <v>41124.444444444445</v>
      </c>
      <c r="B3011">
        <v>11.95</v>
      </c>
      <c r="C3011">
        <v>123298</v>
      </c>
      <c r="D3011">
        <v>1476369.86</v>
      </c>
    </row>
    <row r="3012" spans="1:4">
      <c r="A3012" s="4">
        <v>41124.451388888891</v>
      </c>
      <c r="B3012">
        <v>11.99</v>
      </c>
      <c r="C3012">
        <v>119751</v>
      </c>
      <c r="D3012">
        <v>1435790.47</v>
      </c>
    </row>
    <row r="3013" spans="1:4">
      <c r="A3013" s="4">
        <v>41124.458333333336</v>
      </c>
      <c r="B3013">
        <v>12.04</v>
      </c>
      <c r="C3013">
        <v>225886</v>
      </c>
      <c r="D3013">
        <v>2714616.6</v>
      </c>
    </row>
    <row r="3014" spans="1:4">
      <c r="A3014" s="4">
        <v>41124.465277777781</v>
      </c>
      <c r="B3014">
        <v>12.04</v>
      </c>
      <c r="C3014">
        <v>34342</v>
      </c>
      <c r="D3014">
        <v>413492.26</v>
      </c>
    </row>
    <row r="3015" spans="1:4">
      <c r="A3015" s="4">
        <v>41124.472222222219</v>
      </c>
      <c r="B3015">
        <v>12.06</v>
      </c>
      <c r="C3015">
        <v>191273</v>
      </c>
      <c r="D3015">
        <v>2308723.1800000002</v>
      </c>
    </row>
    <row r="3016" spans="1:4">
      <c r="A3016" s="4">
        <v>41124.479166666664</v>
      </c>
      <c r="B3016">
        <v>12.04</v>
      </c>
      <c r="C3016">
        <v>69960</v>
      </c>
      <c r="D3016">
        <v>843423.4</v>
      </c>
    </row>
    <row r="3017" spans="1:4">
      <c r="A3017" s="4">
        <v>41124.548611111109</v>
      </c>
      <c r="B3017">
        <v>12</v>
      </c>
      <c r="C3017">
        <v>104110</v>
      </c>
      <c r="D3017">
        <v>1251929.3999999999</v>
      </c>
    </row>
    <row r="3018" spans="1:4">
      <c r="A3018" s="4">
        <v>41124.555555555555</v>
      </c>
      <c r="B3018">
        <v>12.03</v>
      </c>
      <c r="C3018">
        <v>212962</v>
      </c>
      <c r="D3018">
        <v>2558999.04</v>
      </c>
    </row>
    <row r="3019" spans="1:4">
      <c r="A3019" s="4">
        <v>41124.5625</v>
      </c>
      <c r="B3019">
        <v>12.06</v>
      </c>
      <c r="C3019">
        <v>59000</v>
      </c>
      <c r="D3019">
        <v>711359.38</v>
      </c>
    </row>
    <row r="3020" spans="1:4">
      <c r="A3020" s="4">
        <v>41124.569444444445</v>
      </c>
      <c r="B3020">
        <v>12.03</v>
      </c>
      <c r="C3020">
        <v>113860</v>
      </c>
      <c r="D3020">
        <v>1368070.2</v>
      </c>
    </row>
    <row r="3021" spans="1:4">
      <c r="A3021" s="4">
        <v>41124.576388888891</v>
      </c>
      <c r="B3021">
        <v>11.99</v>
      </c>
      <c r="C3021">
        <v>100534</v>
      </c>
      <c r="D3021">
        <v>1206501.1599999999</v>
      </c>
    </row>
    <row r="3022" spans="1:4">
      <c r="A3022" s="4">
        <v>41124.583333333336</v>
      </c>
      <c r="B3022">
        <v>12</v>
      </c>
      <c r="C3022">
        <v>76690</v>
      </c>
      <c r="D3022">
        <v>919847.2</v>
      </c>
    </row>
    <row r="3023" spans="1:4">
      <c r="A3023" s="4">
        <v>41124.590277777781</v>
      </c>
      <c r="B3023">
        <v>12.01</v>
      </c>
      <c r="C3023">
        <v>54600</v>
      </c>
      <c r="D3023">
        <v>655307.85</v>
      </c>
    </row>
    <row r="3024" spans="1:4">
      <c r="A3024" s="4">
        <v>41124.597222222219</v>
      </c>
      <c r="B3024">
        <v>12.13</v>
      </c>
      <c r="C3024">
        <v>353591</v>
      </c>
      <c r="D3024">
        <v>4278132.09</v>
      </c>
    </row>
    <row r="3025" spans="1:4">
      <c r="A3025" s="4">
        <v>41124.604166666664</v>
      </c>
      <c r="B3025">
        <v>12.19</v>
      </c>
      <c r="C3025">
        <v>467123</v>
      </c>
      <c r="D3025">
        <v>5680073.4100000001</v>
      </c>
    </row>
    <row r="3026" spans="1:4">
      <c r="A3026" s="4">
        <v>41124.611111111109</v>
      </c>
      <c r="B3026">
        <v>12.18</v>
      </c>
      <c r="C3026">
        <v>245339</v>
      </c>
      <c r="D3026">
        <v>2993780.68</v>
      </c>
    </row>
    <row r="3027" spans="1:4">
      <c r="A3027" s="4">
        <v>41124.618055555555</v>
      </c>
      <c r="B3027">
        <v>12.17</v>
      </c>
      <c r="C3027">
        <v>286609</v>
      </c>
      <c r="D3027">
        <v>3493812.33</v>
      </c>
    </row>
    <row r="3028" spans="1:4">
      <c r="A3028" s="4">
        <v>41124.625</v>
      </c>
      <c r="B3028">
        <v>12.25</v>
      </c>
      <c r="C3028">
        <v>630373</v>
      </c>
      <c r="D3028">
        <v>7712934.4100000001</v>
      </c>
    </row>
    <row r="3029" spans="1:4">
      <c r="A3029" s="4">
        <v>41127.402777777781</v>
      </c>
      <c r="B3029">
        <v>12.37</v>
      </c>
      <c r="C3029">
        <v>562699</v>
      </c>
      <c r="D3029">
        <v>6920865.6299999999</v>
      </c>
    </row>
    <row r="3030" spans="1:4">
      <c r="A3030" s="4">
        <v>41127.409722222219</v>
      </c>
      <c r="B3030">
        <v>12.44</v>
      </c>
      <c r="C3030">
        <v>673407</v>
      </c>
      <c r="D3030">
        <v>8340187.4299999997</v>
      </c>
    </row>
    <row r="3031" spans="1:4">
      <c r="A3031" s="4">
        <v>41127.416666666664</v>
      </c>
      <c r="B3031">
        <v>12.44</v>
      </c>
      <c r="C3031">
        <v>658224</v>
      </c>
      <c r="D3031">
        <v>8174897.9400000004</v>
      </c>
    </row>
    <row r="3032" spans="1:4">
      <c r="A3032" s="4">
        <v>41127.423611111109</v>
      </c>
      <c r="B3032">
        <v>12.47</v>
      </c>
      <c r="C3032">
        <v>661880</v>
      </c>
      <c r="D3032">
        <v>8283837.0999999996</v>
      </c>
    </row>
    <row r="3033" spans="1:4">
      <c r="A3033" s="4">
        <v>41127.430555555555</v>
      </c>
      <c r="B3033">
        <v>12.52</v>
      </c>
      <c r="C3033">
        <v>388749</v>
      </c>
      <c r="D3033">
        <v>4864909.34</v>
      </c>
    </row>
    <row r="3034" spans="1:4">
      <c r="A3034" s="4">
        <v>41127.4375</v>
      </c>
      <c r="B3034">
        <v>12.49</v>
      </c>
      <c r="C3034">
        <v>301136</v>
      </c>
      <c r="D3034">
        <v>3759582.31</v>
      </c>
    </row>
    <row r="3035" spans="1:4">
      <c r="A3035" s="4">
        <v>41127.444444444445</v>
      </c>
      <c r="B3035">
        <v>12.52</v>
      </c>
      <c r="C3035">
        <v>387086</v>
      </c>
      <c r="D3035">
        <v>4839309.22</v>
      </c>
    </row>
    <row r="3036" spans="1:4">
      <c r="A3036" s="4">
        <v>41127.451388888891</v>
      </c>
      <c r="B3036">
        <v>12.51</v>
      </c>
      <c r="C3036">
        <v>223892</v>
      </c>
      <c r="D3036">
        <v>2800902.46</v>
      </c>
    </row>
    <row r="3037" spans="1:4">
      <c r="A3037" s="4">
        <v>41127.458333333336</v>
      </c>
      <c r="B3037">
        <v>12.67</v>
      </c>
      <c r="C3037">
        <v>633629</v>
      </c>
      <c r="D3037">
        <v>8001207.5300000003</v>
      </c>
    </row>
    <row r="3038" spans="1:4">
      <c r="A3038" s="4">
        <v>41127.465277777781</v>
      </c>
      <c r="B3038">
        <v>12.66</v>
      </c>
      <c r="C3038">
        <v>289552</v>
      </c>
      <c r="D3038">
        <v>3669121.84</v>
      </c>
    </row>
    <row r="3039" spans="1:4">
      <c r="A3039" s="4">
        <v>41127.472222222219</v>
      </c>
      <c r="B3039">
        <v>12.66</v>
      </c>
      <c r="C3039">
        <v>122299</v>
      </c>
      <c r="D3039">
        <v>1545155.37</v>
      </c>
    </row>
    <row r="3040" spans="1:4">
      <c r="A3040" s="4">
        <v>41127.479166666664</v>
      </c>
      <c r="B3040">
        <v>12.72</v>
      </c>
      <c r="C3040">
        <v>442613</v>
      </c>
      <c r="D3040">
        <v>5624336.6399999997</v>
      </c>
    </row>
    <row r="3041" spans="1:4">
      <c r="A3041" s="4">
        <v>41127.548611111109</v>
      </c>
      <c r="B3041">
        <v>12.72</v>
      </c>
      <c r="C3041">
        <v>219616</v>
      </c>
      <c r="D3041">
        <v>2793801.1</v>
      </c>
    </row>
    <row r="3042" spans="1:4">
      <c r="A3042" s="4">
        <v>41127.555555555555</v>
      </c>
      <c r="B3042">
        <v>12.7</v>
      </c>
      <c r="C3042">
        <v>229960</v>
      </c>
      <c r="D3042">
        <v>2925472.42</v>
      </c>
    </row>
    <row r="3043" spans="1:4">
      <c r="A3043" s="4">
        <v>41127.5625</v>
      </c>
      <c r="B3043">
        <v>12.69</v>
      </c>
      <c r="C3043">
        <v>168058</v>
      </c>
      <c r="D3043">
        <v>2130924.25</v>
      </c>
    </row>
    <row r="3044" spans="1:4">
      <c r="A3044" s="4">
        <v>41127.569444444445</v>
      </c>
      <c r="B3044">
        <v>12.68</v>
      </c>
      <c r="C3044">
        <v>240237</v>
      </c>
      <c r="D3044">
        <v>3041823.88</v>
      </c>
    </row>
    <row r="3045" spans="1:4">
      <c r="A3045" s="4">
        <v>41127.576388888891</v>
      </c>
      <c r="B3045">
        <v>12.7</v>
      </c>
      <c r="C3045">
        <v>285254</v>
      </c>
      <c r="D3045">
        <v>3619032.09</v>
      </c>
    </row>
    <row r="3046" spans="1:4">
      <c r="A3046" s="4">
        <v>41127.583333333336</v>
      </c>
      <c r="B3046">
        <v>12.67</v>
      </c>
      <c r="C3046">
        <v>345247</v>
      </c>
      <c r="D3046">
        <v>4386941.38</v>
      </c>
    </row>
    <row r="3047" spans="1:4">
      <c r="A3047" s="4">
        <v>41127.590277777781</v>
      </c>
      <c r="B3047">
        <v>12.68</v>
      </c>
      <c r="C3047">
        <v>157465</v>
      </c>
      <c r="D3047">
        <v>1995267.39</v>
      </c>
    </row>
    <row r="3048" spans="1:4">
      <c r="A3048" s="4">
        <v>41127.597222222219</v>
      </c>
      <c r="B3048">
        <v>12.69</v>
      </c>
      <c r="C3048">
        <v>372849</v>
      </c>
      <c r="D3048">
        <v>4739941.51</v>
      </c>
    </row>
    <row r="3049" spans="1:4">
      <c r="A3049" s="4">
        <v>41127.604166666664</v>
      </c>
      <c r="B3049">
        <v>12.69</v>
      </c>
      <c r="C3049">
        <v>254400</v>
      </c>
      <c r="D3049">
        <v>3234215.76</v>
      </c>
    </row>
    <row r="3050" spans="1:4">
      <c r="A3050" s="4">
        <v>41127.611111111109</v>
      </c>
      <c r="B3050">
        <v>12.74</v>
      </c>
      <c r="C3050">
        <v>336930</v>
      </c>
      <c r="D3050">
        <v>4281261.91</v>
      </c>
    </row>
    <row r="3051" spans="1:4">
      <c r="A3051" s="4">
        <v>41127.618055555555</v>
      </c>
      <c r="B3051">
        <v>12.7</v>
      </c>
      <c r="C3051">
        <v>451151</v>
      </c>
      <c r="D3051">
        <v>5744156.8200000003</v>
      </c>
    </row>
    <row r="3052" spans="1:4">
      <c r="A3052" s="4">
        <v>41127.625</v>
      </c>
      <c r="B3052">
        <v>12.7</v>
      </c>
      <c r="C3052">
        <v>481705</v>
      </c>
      <c r="D3052">
        <v>6118305.7300000004</v>
      </c>
    </row>
    <row r="3053" spans="1:4">
      <c r="A3053" s="4">
        <v>41128.402777777781</v>
      </c>
      <c r="B3053">
        <v>12.68</v>
      </c>
      <c r="C3053">
        <v>492859</v>
      </c>
      <c r="D3053">
        <v>6263185.9900000002</v>
      </c>
    </row>
    <row r="3054" spans="1:4">
      <c r="A3054" s="4">
        <v>41128.409722222219</v>
      </c>
      <c r="B3054">
        <v>12.6</v>
      </c>
      <c r="C3054">
        <v>638399</v>
      </c>
      <c r="D3054">
        <v>8079032.2400000002</v>
      </c>
    </row>
    <row r="3055" spans="1:4">
      <c r="A3055" s="4">
        <v>41128.416666666664</v>
      </c>
      <c r="B3055">
        <v>12.57</v>
      </c>
      <c r="C3055">
        <v>683097</v>
      </c>
      <c r="D3055">
        <v>8589775.25</v>
      </c>
    </row>
    <row r="3056" spans="1:4">
      <c r="A3056" s="4">
        <v>41128.423611111109</v>
      </c>
      <c r="B3056">
        <v>12.78</v>
      </c>
      <c r="C3056">
        <v>804699</v>
      </c>
      <c r="D3056">
        <v>10236252.42</v>
      </c>
    </row>
    <row r="3057" spans="1:4">
      <c r="A3057" s="4">
        <v>41128.430555555555</v>
      </c>
      <c r="B3057">
        <v>12.8</v>
      </c>
      <c r="C3057">
        <v>756105</v>
      </c>
      <c r="D3057">
        <v>9687260.5099999998</v>
      </c>
    </row>
    <row r="3058" spans="1:4">
      <c r="A3058" s="4">
        <v>41128.4375</v>
      </c>
      <c r="B3058">
        <v>12.85</v>
      </c>
      <c r="C3058">
        <v>613334</v>
      </c>
      <c r="D3058">
        <v>7891906.9000000004</v>
      </c>
    </row>
    <row r="3059" spans="1:4">
      <c r="A3059" s="4">
        <v>41128.444444444445</v>
      </c>
      <c r="B3059">
        <v>12.83</v>
      </c>
      <c r="C3059">
        <v>260156</v>
      </c>
      <c r="D3059">
        <v>3339132.18</v>
      </c>
    </row>
    <row r="3060" spans="1:4">
      <c r="A3060" s="4">
        <v>41128.451388888891</v>
      </c>
      <c r="B3060">
        <v>12.95</v>
      </c>
      <c r="C3060">
        <v>584582</v>
      </c>
      <c r="D3060">
        <v>7542789.4299999997</v>
      </c>
    </row>
    <row r="3061" spans="1:4">
      <c r="A3061" s="4">
        <v>41128.458333333336</v>
      </c>
      <c r="B3061">
        <v>12.84</v>
      </c>
      <c r="C3061">
        <v>368627</v>
      </c>
      <c r="D3061">
        <v>4747306.01</v>
      </c>
    </row>
    <row r="3062" spans="1:4">
      <c r="A3062" s="4">
        <v>41128.465277777781</v>
      </c>
      <c r="B3062">
        <v>12.8</v>
      </c>
      <c r="C3062">
        <v>362582</v>
      </c>
      <c r="D3062">
        <v>4643787.42</v>
      </c>
    </row>
    <row r="3063" spans="1:4">
      <c r="A3063" s="4">
        <v>41128.472222222219</v>
      </c>
      <c r="B3063">
        <v>12.86</v>
      </c>
      <c r="C3063">
        <v>282065</v>
      </c>
      <c r="D3063">
        <v>3617046.49</v>
      </c>
    </row>
    <row r="3064" spans="1:4">
      <c r="A3064" s="4">
        <v>41128.479166666664</v>
      </c>
      <c r="B3064">
        <v>12.85</v>
      </c>
      <c r="C3064">
        <v>170772</v>
      </c>
      <c r="D3064">
        <v>2193005.0499999998</v>
      </c>
    </row>
    <row r="3065" spans="1:4">
      <c r="A3065" s="4">
        <v>41128.548611111109</v>
      </c>
      <c r="B3065">
        <v>12.85</v>
      </c>
      <c r="C3065">
        <v>200683</v>
      </c>
      <c r="D3065">
        <v>2575180.08</v>
      </c>
    </row>
    <row r="3066" spans="1:4">
      <c r="A3066" s="4">
        <v>41128.555555555555</v>
      </c>
      <c r="B3066">
        <v>12.87</v>
      </c>
      <c r="C3066">
        <v>167421</v>
      </c>
      <c r="D3066">
        <v>2150871.13</v>
      </c>
    </row>
    <row r="3067" spans="1:4">
      <c r="A3067" s="4">
        <v>41128.5625</v>
      </c>
      <c r="B3067">
        <v>12.87</v>
      </c>
      <c r="C3067">
        <v>159200</v>
      </c>
      <c r="D3067">
        <v>2049154.84</v>
      </c>
    </row>
    <row r="3068" spans="1:4">
      <c r="A3068" s="4">
        <v>41128.569444444445</v>
      </c>
      <c r="B3068">
        <v>12.88</v>
      </c>
      <c r="C3068">
        <v>268370</v>
      </c>
      <c r="D3068">
        <v>3460716.18</v>
      </c>
    </row>
    <row r="3069" spans="1:4">
      <c r="A3069" s="4">
        <v>41128.576388888891</v>
      </c>
      <c r="B3069">
        <v>12.89</v>
      </c>
      <c r="C3069">
        <v>266808</v>
      </c>
      <c r="D3069">
        <v>3438590.82</v>
      </c>
    </row>
    <row r="3070" spans="1:4">
      <c r="A3070" s="4">
        <v>41128.583333333336</v>
      </c>
      <c r="B3070">
        <v>12.87</v>
      </c>
      <c r="C3070">
        <v>337646</v>
      </c>
      <c r="D3070">
        <v>4354391.3</v>
      </c>
    </row>
    <row r="3071" spans="1:4">
      <c r="A3071" s="4">
        <v>41128.590277777781</v>
      </c>
      <c r="B3071">
        <v>12.81</v>
      </c>
      <c r="C3071">
        <v>419071</v>
      </c>
      <c r="D3071">
        <v>5383537</v>
      </c>
    </row>
    <row r="3072" spans="1:4">
      <c r="A3072" s="4">
        <v>41128.597222222219</v>
      </c>
      <c r="B3072">
        <v>12.88</v>
      </c>
      <c r="C3072">
        <v>501109</v>
      </c>
      <c r="D3072">
        <v>6443104.1399999997</v>
      </c>
    </row>
    <row r="3073" spans="1:4">
      <c r="A3073" s="4">
        <v>41128.604166666664</v>
      </c>
      <c r="B3073">
        <v>12.92</v>
      </c>
      <c r="C3073">
        <v>391028</v>
      </c>
      <c r="D3073">
        <v>5044655.45</v>
      </c>
    </row>
    <row r="3074" spans="1:4">
      <c r="A3074" s="4">
        <v>41128.611111111109</v>
      </c>
      <c r="B3074">
        <v>12.89</v>
      </c>
      <c r="C3074">
        <v>190647</v>
      </c>
      <c r="D3074">
        <v>2458847.0299999998</v>
      </c>
    </row>
    <row r="3075" spans="1:4">
      <c r="A3075" s="4">
        <v>41128.618055555555</v>
      </c>
      <c r="B3075">
        <v>12.89</v>
      </c>
      <c r="C3075">
        <v>460864</v>
      </c>
      <c r="D3075">
        <v>5943665.54</v>
      </c>
    </row>
    <row r="3076" spans="1:4">
      <c r="A3076" s="4">
        <v>41128.625</v>
      </c>
      <c r="B3076">
        <v>12.86</v>
      </c>
      <c r="C3076">
        <v>581920</v>
      </c>
      <c r="D3076">
        <v>7487302.6600000001</v>
      </c>
    </row>
    <row r="3077" spans="1:4">
      <c r="A3077" s="4">
        <v>41129.402777777781</v>
      </c>
      <c r="B3077">
        <v>13.08</v>
      </c>
      <c r="C3077">
        <v>820864</v>
      </c>
      <c r="D3077">
        <v>10660225</v>
      </c>
    </row>
    <row r="3078" spans="1:4">
      <c r="A3078" s="4">
        <v>41129.409722222219</v>
      </c>
      <c r="B3078">
        <v>13</v>
      </c>
      <c r="C3078">
        <v>778817</v>
      </c>
      <c r="D3078">
        <v>10158576.939999999</v>
      </c>
    </row>
    <row r="3079" spans="1:4">
      <c r="A3079" s="4">
        <v>41129.416666666664</v>
      </c>
      <c r="B3079">
        <v>13.05</v>
      </c>
      <c r="C3079">
        <v>552777</v>
      </c>
      <c r="D3079">
        <v>7203843.6500000004</v>
      </c>
    </row>
    <row r="3080" spans="1:4">
      <c r="A3080" s="4">
        <v>41129.423611111109</v>
      </c>
      <c r="B3080">
        <v>13.07</v>
      </c>
      <c r="C3080">
        <v>395733</v>
      </c>
      <c r="D3080">
        <v>5167091.53</v>
      </c>
    </row>
    <row r="3081" spans="1:4">
      <c r="A3081" s="4">
        <v>41129.430555555555</v>
      </c>
      <c r="B3081">
        <v>13.17</v>
      </c>
      <c r="C3081">
        <v>2147587</v>
      </c>
      <c r="D3081">
        <v>28311913.829999998</v>
      </c>
    </row>
    <row r="3082" spans="1:4">
      <c r="A3082" s="4">
        <v>41129.4375</v>
      </c>
      <c r="B3082">
        <v>13.16</v>
      </c>
      <c r="C3082">
        <v>471172</v>
      </c>
      <c r="D3082">
        <v>6197422.6299999999</v>
      </c>
    </row>
    <row r="3083" spans="1:4">
      <c r="A3083" s="4">
        <v>41129.444444444445</v>
      </c>
      <c r="B3083">
        <v>13.11</v>
      </c>
      <c r="C3083">
        <v>597163</v>
      </c>
      <c r="D3083">
        <v>7833612.75</v>
      </c>
    </row>
    <row r="3084" spans="1:4">
      <c r="A3084" s="4">
        <v>41129.451388888891</v>
      </c>
      <c r="B3084">
        <v>13.05</v>
      </c>
      <c r="C3084">
        <v>739236</v>
      </c>
      <c r="D3084">
        <v>9666394.7300000004</v>
      </c>
    </row>
    <row r="3085" spans="1:4">
      <c r="A3085" s="4">
        <v>41129.458333333336</v>
      </c>
      <c r="B3085">
        <v>13.02</v>
      </c>
      <c r="C3085">
        <v>547279</v>
      </c>
      <c r="D3085">
        <v>7152904.1600000001</v>
      </c>
    </row>
    <row r="3086" spans="1:4">
      <c r="A3086" s="4">
        <v>41129.465277777781</v>
      </c>
      <c r="B3086">
        <v>13</v>
      </c>
      <c r="C3086">
        <v>510391</v>
      </c>
      <c r="D3086">
        <v>6625274.0800000001</v>
      </c>
    </row>
    <row r="3087" spans="1:4">
      <c r="A3087" s="4">
        <v>41129.472222222219</v>
      </c>
      <c r="B3087">
        <v>12.93</v>
      </c>
      <c r="C3087">
        <v>375393</v>
      </c>
      <c r="D3087">
        <v>4869431.2</v>
      </c>
    </row>
    <row r="3088" spans="1:4">
      <c r="A3088" s="4">
        <v>41129.479166666664</v>
      </c>
      <c r="B3088">
        <v>12.99</v>
      </c>
      <c r="C3088">
        <v>345455</v>
      </c>
      <c r="D3088">
        <v>4468445.25</v>
      </c>
    </row>
    <row r="3089" spans="1:4">
      <c r="A3089" s="4">
        <v>41129.548611111109</v>
      </c>
      <c r="B3089">
        <v>13</v>
      </c>
      <c r="C3089">
        <v>211448</v>
      </c>
      <c r="D3089">
        <v>2746444.92</v>
      </c>
    </row>
    <row r="3090" spans="1:4">
      <c r="A3090" s="4">
        <v>41129.555555555555</v>
      </c>
      <c r="B3090">
        <v>12.99</v>
      </c>
      <c r="C3090">
        <v>226211</v>
      </c>
      <c r="D3090">
        <v>2936616.17</v>
      </c>
    </row>
    <row r="3091" spans="1:4">
      <c r="A3091" s="4">
        <v>41129.5625</v>
      </c>
      <c r="B3091">
        <v>12.99</v>
      </c>
      <c r="C3091">
        <v>197700</v>
      </c>
      <c r="D3091">
        <v>2568904</v>
      </c>
    </row>
    <row r="3092" spans="1:4">
      <c r="A3092" s="4">
        <v>41129.569444444445</v>
      </c>
      <c r="B3092">
        <v>13.02</v>
      </c>
      <c r="C3092">
        <v>196231</v>
      </c>
      <c r="D3092">
        <v>2553634.4</v>
      </c>
    </row>
    <row r="3093" spans="1:4">
      <c r="A3093" s="4">
        <v>41129.576388888891</v>
      </c>
      <c r="B3093">
        <v>13</v>
      </c>
      <c r="C3093">
        <v>308143</v>
      </c>
      <c r="D3093">
        <v>4007220.6</v>
      </c>
    </row>
    <row r="3094" spans="1:4">
      <c r="A3094" s="4">
        <v>41129.583333333336</v>
      </c>
      <c r="B3094">
        <v>13.02</v>
      </c>
      <c r="C3094">
        <v>228582</v>
      </c>
      <c r="D3094">
        <v>2971578.8</v>
      </c>
    </row>
    <row r="3095" spans="1:4">
      <c r="A3095" s="4">
        <v>41129.590277777781</v>
      </c>
      <c r="B3095">
        <v>13.07</v>
      </c>
      <c r="C3095">
        <v>222359</v>
      </c>
      <c r="D3095">
        <v>2901319.88</v>
      </c>
    </row>
    <row r="3096" spans="1:4">
      <c r="A3096" s="4">
        <v>41129.597222222219</v>
      </c>
      <c r="B3096">
        <v>13.08</v>
      </c>
      <c r="C3096">
        <v>370435</v>
      </c>
      <c r="D3096">
        <v>4849453.92</v>
      </c>
    </row>
    <row r="3097" spans="1:4">
      <c r="A3097" s="4">
        <v>41129.604166666664</v>
      </c>
      <c r="B3097">
        <v>13.11</v>
      </c>
      <c r="C3097">
        <v>358788</v>
      </c>
      <c r="D3097">
        <v>4704397.1399999997</v>
      </c>
    </row>
    <row r="3098" spans="1:4">
      <c r="A3098" s="4">
        <v>41129.611111111109</v>
      </c>
      <c r="B3098">
        <v>13.05</v>
      </c>
      <c r="C3098">
        <v>701016</v>
      </c>
      <c r="D3098">
        <v>9168656.9399999995</v>
      </c>
    </row>
    <row r="3099" spans="1:4">
      <c r="A3099" s="4">
        <v>41129.618055555555</v>
      </c>
      <c r="B3099">
        <v>13.04</v>
      </c>
      <c r="C3099">
        <v>533468</v>
      </c>
      <c r="D3099">
        <v>6970993.5999999996</v>
      </c>
    </row>
    <row r="3100" spans="1:4">
      <c r="A3100" s="4">
        <v>41129.625</v>
      </c>
      <c r="B3100">
        <v>13</v>
      </c>
      <c r="C3100">
        <v>668170</v>
      </c>
      <c r="D3100">
        <v>8698765.2599999998</v>
      </c>
    </row>
    <row r="3101" spans="1:4">
      <c r="A3101" s="4">
        <v>41130.402777777781</v>
      </c>
      <c r="B3101">
        <v>12.91</v>
      </c>
      <c r="C3101">
        <v>325646</v>
      </c>
      <c r="D3101">
        <v>4199652.8600000003</v>
      </c>
    </row>
    <row r="3102" spans="1:4">
      <c r="A3102" s="4">
        <v>41130.409722222219</v>
      </c>
      <c r="B3102">
        <v>12.92</v>
      </c>
      <c r="C3102">
        <v>288699</v>
      </c>
      <c r="D3102">
        <v>3721659.15</v>
      </c>
    </row>
    <row r="3103" spans="1:4">
      <c r="A3103" s="4">
        <v>41130.416666666664</v>
      </c>
      <c r="B3103">
        <v>13.14</v>
      </c>
      <c r="C3103">
        <v>1382215</v>
      </c>
      <c r="D3103">
        <v>18131200.280000001</v>
      </c>
    </row>
    <row r="3104" spans="1:4">
      <c r="A3104" s="4">
        <v>41130.423611111109</v>
      </c>
      <c r="B3104">
        <v>12.99</v>
      </c>
      <c r="C3104">
        <v>437634</v>
      </c>
      <c r="D3104">
        <v>5720308.5199999996</v>
      </c>
    </row>
    <row r="3105" spans="1:4">
      <c r="A3105" s="4">
        <v>41130.430555555555</v>
      </c>
      <c r="B3105">
        <v>13.05</v>
      </c>
      <c r="C3105">
        <v>499122</v>
      </c>
      <c r="D3105">
        <v>6509554.9199999999</v>
      </c>
    </row>
    <row r="3106" spans="1:4">
      <c r="A3106" s="4">
        <v>41130.4375</v>
      </c>
      <c r="B3106">
        <v>13.06</v>
      </c>
      <c r="C3106">
        <v>242568</v>
      </c>
      <c r="D3106">
        <v>3163523.71</v>
      </c>
    </row>
    <row r="3107" spans="1:4">
      <c r="A3107" s="4">
        <v>41130.444444444445</v>
      </c>
      <c r="B3107">
        <v>13.04</v>
      </c>
      <c r="C3107">
        <v>272479</v>
      </c>
      <c r="D3107">
        <v>3557490.59</v>
      </c>
    </row>
    <row r="3108" spans="1:4">
      <c r="A3108" s="4">
        <v>41130.451388888891</v>
      </c>
      <c r="B3108">
        <v>13.07</v>
      </c>
      <c r="C3108">
        <v>311904</v>
      </c>
      <c r="D3108">
        <v>4071153.57</v>
      </c>
    </row>
    <row r="3109" spans="1:4">
      <c r="A3109" s="4">
        <v>41130.458333333336</v>
      </c>
      <c r="B3109">
        <v>13.1</v>
      </c>
      <c r="C3109">
        <v>360247</v>
      </c>
      <c r="D3109">
        <v>4712175.12</v>
      </c>
    </row>
    <row r="3110" spans="1:4">
      <c r="A3110" s="4">
        <v>41130.465277777781</v>
      </c>
      <c r="B3110">
        <v>13.09</v>
      </c>
      <c r="C3110">
        <v>298740</v>
      </c>
      <c r="D3110">
        <v>3915130.89</v>
      </c>
    </row>
    <row r="3111" spans="1:4">
      <c r="A3111" s="4">
        <v>41130.472222222219</v>
      </c>
      <c r="B3111">
        <v>13.08</v>
      </c>
      <c r="C3111">
        <v>211516</v>
      </c>
      <c r="D3111">
        <v>2768847.08</v>
      </c>
    </row>
    <row r="3112" spans="1:4">
      <c r="A3112" s="4">
        <v>41130.479166666664</v>
      </c>
      <c r="B3112">
        <v>13.14</v>
      </c>
      <c r="C3112">
        <v>246605</v>
      </c>
      <c r="D3112">
        <v>3235190.42</v>
      </c>
    </row>
    <row r="3113" spans="1:4">
      <c r="A3113" s="4">
        <v>41130.548611111109</v>
      </c>
      <c r="B3113">
        <v>13.19</v>
      </c>
      <c r="C3113">
        <v>659038</v>
      </c>
      <c r="D3113">
        <v>8673539.9499999993</v>
      </c>
    </row>
    <row r="3114" spans="1:4">
      <c r="A3114" s="4">
        <v>41130.555555555555</v>
      </c>
      <c r="B3114">
        <v>13.18</v>
      </c>
      <c r="C3114">
        <v>165919</v>
      </c>
      <c r="D3114">
        <v>2184343.15</v>
      </c>
    </row>
    <row r="3115" spans="1:4">
      <c r="A3115" s="4">
        <v>41130.5625</v>
      </c>
      <c r="B3115">
        <v>13.15</v>
      </c>
      <c r="C3115">
        <v>404195</v>
      </c>
      <c r="D3115">
        <v>5321492.5599999996</v>
      </c>
    </row>
    <row r="3116" spans="1:4">
      <c r="A3116" s="4">
        <v>41130.569444444445</v>
      </c>
      <c r="B3116">
        <v>13.15</v>
      </c>
      <c r="C3116">
        <v>265552</v>
      </c>
      <c r="D3116">
        <v>3493796.68</v>
      </c>
    </row>
    <row r="3117" spans="1:4">
      <c r="A3117" s="4">
        <v>41130.576388888891</v>
      </c>
      <c r="B3117">
        <v>13.11</v>
      </c>
      <c r="C3117">
        <v>390515</v>
      </c>
      <c r="D3117">
        <v>5119331.24</v>
      </c>
    </row>
    <row r="3118" spans="1:4">
      <c r="A3118" s="4">
        <v>41130.583333333336</v>
      </c>
      <c r="B3118">
        <v>13.1</v>
      </c>
      <c r="C3118">
        <v>223608</v>
      </c>
      <c r="D3118">
        <v>2923386.28</v>
      </c>
    </row>
    <row r="3119" spans="1:4">
      <c r="A3119" s="4">
        <v>41130.590277777781</v>
      </c>
      <c r="B3119">
        <v>13.1</v>
      </c>
      <c r="C3119">
        <v>280549</v>
      </c>
      <c r="D3119">
        <v>3671859.52</v>
      </c>
    </row>
    <row r="3120" spans="1:4">
      <c r="A3120" s="4">
        <v>41130.597222222219</v>
      </c>
      <c r="B3120">
        <v>13.09</v>
      </c>
      <c r="C3120">
        <v>145123</v>
      </c>
      <c r="D3120">
        <v>1900595.61</v>
      </c>
    </row>
    <row r="3121" spans="1:4">
      <c r="A3121" s="4">
        <v>41130.604166666664</v>
      </c>
      <c r="B3121">
        <v>13.14</v>
      </c>
      <c r="C3121">
        <v>310264</v>
      </c>
      <c r="D3121">
        <v>4073926</v>
      </c>
    </row>
    <row r="3122" spans="1:4">
      <c r="A3122" s="4">
        <v>41130.611111111109</v>
      </c>
      <c r="B3122">
        <v>13.12</v>
      </c>
      <c r="C3122">
        <v>394159</v>
      </c>
      <c r="D3122">
        <v>5184941.08</v>
      </c>
    </row>
    <row r="3123" spans="1:4">
      <c r="A3123" s="4">
        <v>41130.618055555555</v>
      </c>
      <c r="B3123">
        <v>13.13</v>
      </c>
      <c r="C3123">
        <v>666494</v>
      </c>
      <c r="D3123">
        <v>8749253.5199999996</v>
      </c>
    </row>
    <row r="3124" spans="1:4">
      <c r="A3124" s="4">
        <v>41130.625</v>
      </c>
      <c r="B3124">
        <v>13.13</v>
      </c>
      <c r="C3124">
        <v>961031</v>
      </c>
      <c r="D3124">
        <v>12609278.08</v>
      </c>
    </row>
    <row r="3125" spans="1:4">
      <c r="A3125" s="4">
        <v>41131.402777777781</v>
      </c>
      <c r="B3125">
        <v>13.18</v>
      </c>
      <c r="C3125">
        <v>849490</v>
      </c>
      <c r="D3125">
        <v>11143848.82</v>
      </c>
    </row>
    <row r="3126" spans="1:4">
      <c r="A3126" s="4">
        <v>41131.409722222219</v>
      </c>
      <c r="B3126">
        <v>13.33</v>
      </c>
      <c r="C3126">
        <v>1185681</v>
      </c>
      <c r="D3126">
        <v>15751592.24</v>
      </c>
    </row>
    <row r="3127" spans="1:4">
      <c r="A3127" s="4">
        <v>41131.416666666664</v>
      </c>
      <c r="B3127">
        <v>13.44</v>
      </c>
      <c r="C3127">
        <v>1813693</v>
      </c>
      <c r="D3127">
        <v>24339845.059999999</v>
      </c>
    </row>
    <row r="3128" spans="1:4">
      <c r="A3128" s="4">
        <v>41131.423611111109</v>
      </c>
      <c r="B3128">
        <v>13.56</v>
      </c>
      <c r="C3128">
        <v>2813138</v>
      </c>
      <c r="D3128">
        <v>38202544.159999996</v>
      </c>
    </row>
    <row r="3129" spans="1:4">
      <c r="A3129" s="4">
        <v>41131.430555555555</v>
      </c>
      <c r="B3129">
        <v>13.5</v>
      </c>
      <c r="C3129">
        <v>699532</v>
      </c>
      <c r="D3129">
        <v>9454593.8499999996</v>
      </c>
    </row>
    <row r="3130" spans="1:4">
      <c r="A3130" s="4">
        <v>41131.4375</v>
      </c>
      <c r="B3130">
        <v>13.47</v>
      </c>
      <c r="C3130">
        <v>601768</v>
      </c>
      <c r="D3130">
        <v>8114478.54</v>
      </c>
    </row>
    <row r="3131" spans="1:4">
      <c r="A3131" s="4">
        <v>41131.444444444445</v>
      </c>
      <c r="B3131">
        <v>13.5</v>
      </c>
      <c r="C3131">
        <v>497011</v>
      </c>
      <c r="D3131">
        <v>6708143.0599999996</v>
      </c>
    </row>
    <row r="3132" spans="1:4">
      <c r="A3132" s="4">
        <v>41131.451388888891</v>
      </c>
      <c r="B3132">
        <v>13.43</v>
      </c>
      <c r="C3132">
        <v>671211</v>
      </c>
      <c r="D3132">
        <v>9033219.6699999999</v>
      </c>
    </row>
    <row r="3133" spans="1:4">
      <c r="A3133" s="4">
        <v>41131.458333333336</v>
      </c>
      <c r="B3133">
        <v>13.4</v>
      </c>
      <c r="C3133">
        <v>591206</v>
      </c>
      <c r="D3133">
        <v>7903980.4000000004</v>
      </c>
    </row>
    <row r="3134" spans="1:4">
      <c r="A3134" s="4">
        <v>41131.465277777781</v>
      </c>
      <c r="B3134">
        <v>13.37</v>
      </c>
      <c r="C3134">
        <v>194500</v>
      </c>
      <c r="D3134">
        <v>2604254.7999999998</v>
      </c>
    </row>
    <row r="3135" spans="1:4">
      <c r="A3135" s="4">
        <v>41131.472222222219</v>
      </c>
      <c r="B3135">
        <v>13.35</v>
      </c>
      <c r="C3135">
        <v>189641</v>
      </c>
      <c r="D3135">
        <v>2532822.71</v>
      </c>
    </row>
    <row r="3136" spans="1:4">
      <c r="A3136" s="4">
        <v>41131.479166666664</v>
      </c>
      <c r="B3136">
        <v>13.32</v>
      </c>
      <c r="C3136">
        <v>248609</v>
      </c>
      <c r="D3136">
        <v>3309735.66</v>
      </c>
    </row>
    <row r="3137" spans="1:4">
      <c r="A3137" s="4">
        <v>41131.548611111109</v>
      </c>
      <c r="B3137">
        <v>13.32</v>
      </c>
      <c r="C3137">
        <v>102022</v>
      </c>
      <c r="D3137">
        <v>1358739.43</v>
      </c>
    </row>
    <row r="3138" spans="1:4">
      <c r="A3138" s="4">
        <v>41131.555555555555</v>
      </c>
      <c r="B3138">
        <v>13.35</v>
      </c>
      <c r="C3138">
        <v>201462</v>
      </c>
      <c r="D3138">
        <v>2687322.22</v>
      </c>
    </row>
    <row r="3139" spans="1:4">
      <c r="A3139" s="4">
        <v>41131.5625</v>
      </c>
      <c r="B3139">
        <v>13.29</v>
      </c>
      <c r="C3139">
        <v>358961</v>
      </c>
      <c r="D3139">
        <v>4780192.21</v>
      </c>
    </row>
    <row r="3140" spans="1:4">
      <c r="A3140" s="4">
        <v>41131.569444444445</v>
      </c>
      <c r="B3140">
        <v>13.34</v>
      </c>
      <c r="C3140">
        <v>125812</v>
      </c>
      <c r="D3140">
        <v>1677420.72</v>
      </c>
    </row>
    <row r="3141" spans="1:4">
      <c r="A3141" s="4">
        <v>41131.576388888891</v>
      </c>
      <c r="B3141">
        <v>13.4</v>
      </c>
      <c r="C3141">
        <v>166587</v>
      </c>
      <c r="D3141">
        <v>2227000.34</v>
      </c>
    </row>
    <row r="3142" spans="1:4">
      <c r="A3142" s="4">
        <v>41131.583333333336</v>
      </c>
      <c r="B3142">
        <v>13.37</v>
      </c>
      <c r="C3142">
        <v>211390</v>
      </c>
      <c r="D3142">
        <v>2830566.2</v>
      </c>
    </row>
    <row r="3143" spans="1:4">
      <c r="A3143" s="4">
        <v>41131.590277777781</v>
      </c>
      <c r="B3143">
        <v>13.36</v>
      </c>
      <c r="C3143">
        <v>222166</v>
      </c>
      <c r="D3143">
        <v>2964006.72</v>
      </c>
    </row>
    <row r="3144" spans="1:4">
      <c r="A3144" s="4">
        <v>41131.597222222219</v>
      </c>
      <c r="B3144">
        <v>13.3</v>
      </c>
      <c r="C3144">
        <v>197597</v>
      </c>
      <c r="D3144">
        <v>2629737.1</v>
      </c>
    </row>
    <row r="3145" spans="1:4">
      <c r="A3145" s="4">
        <v>41131.604166666664</v>
      </c>
      <c r="B3145">
        <v>13.28</v>
      </c>
      <c r="C3145">
        <v>422202</v>
      </c>
      <c r="D3145">
        <v>5609747.9500000002</v>
      </c>
    </row>
    <row r="3146" spans="1:4">
      <c r="A3146" s="4">
        <v>41131.611111111109</v>
      </c>
      <c r="B3146">
        <v>13.26</v>
      </c>
      <c r="C3146">
        <v>209061</v>
      </c>
      <c r="D3146">
        <v>2776470.26</v>
      </c>
    </row>
    <row r="3147" spans="1:4">
      <c r="A3147" s="4">
        <v>41131.618055555555</v>
      </c>
      <c r="B3147">
        <v>13.21</v>
      </c>
      <c r="C3147">
        <v>548657</v>
      </c>
      <c r="D3147">
        <v>7255275.4199999999</v>
      </c>
    </row>
    <row r="3148" spans="1:4">
      <c r="A3148" s="4">
        <v>41131.625</v>
      </c>
      <c r="B3148">
        <v>13.29</v>
      </c>
      <c r="C3148">
        <v>809922</v>
      </c>
      <c r="D3148">
        <v>10708684.300000001</v>
      </c>
    </row>
    <row r="3149" spans="1:4">
      <c r="A3149" s="4">
        <v>41134.402777777781</v>
      </c>
      <c r="B3149">
        <v>13.02</v>
      </c>
      <c r="C3149">
        <v>622581</v>
      </c>
      <c r="D3149">
        <v>8159574.4100000001</v>
      </c>
    </row>
    <row r="3150" spans="1:4">
      <c r="A3150" s="4">
        <v>41134.409722222219</v>
      </c>
      <c r="B3150">
        <v>12.98</v>
      </c>
      <c r="C3150">
        <v>760379</v>
      </c>
      <c r="D3150">
        <v>9870121.4900000002</v>
      </c>
    </row>
    <row r="3151" spans="1:4">
      <c r="A3151" s="4">
        <v>41134.416666666664</v>
      </c>
      <c r="B3151">
        <v>13.01</v>
      </c>
      <c r="C3151">
        <v>556028</v>
      </c>
      <c r="D3151">
        <v>7228003.0499999998</v>
      </c>
    </row>
    <row r="3152" spans="1:4">
      <c r="A3152" s="4">
        <v>41134.423611111109</v>
      </c>
      <c r="B3152">
        <v>13.06</v>
      </c>
      <c r="C3152">
        <v>243086</v>
      </c>
      <c r="D3152">
        <v>3171306.59</v>
      </c>
    </row>
    <row r="3153" spans="1:4">
      <c r="A3153" s="4">
        <v>41134.430555555555</v>
      </c>
      <c r="B3153">
        <v>13.08</v>
      </c>
      <c r="C3153">
        <v>432464</v>
      </c>
      <c r="D3153">
        <v>5653765.0899999999</v>
      </c>
    </row>
    <row r="3154" spans="1:4">
      <c r="A3154" s="4">
        <v>41134.4375</v>
      </c>
      <c r="B3154">
        <v>13.04</v>
      </c>
      <c r="C3154">
        <v>341500</v>
      </c>
      <c r="D3154">
        <v>4462798.05</v>
      </c>
    </row>
    <row r="3155" spans="1:4">
      <c r="A3155" s="4">
        <v>41134.444444444445</v>
      </c>
      <c r="B3155">
        <v>12.99</v>
      </c>
      <c r="C3155">
        <v>279001</v>
      </c>
      <c r="D3155">
        <v>3628218.67</v>
      </c>
    </row>
    <row r="3156" spans="1:4">
      <c r="A3156" s="4">
        <v>41134.451388888891</v>
      </c>
      <c r="B3156">
        <v>13.04</v>
      </c>
      <c r="C3156">
        <v>155639</v>
      </c>
      <c r="D3156">
        <v>2024450.72</v>
      </c>
    </row>
    <row r="3157" spans="1:4">
      <c r="A3157" s="4">
        <v>41134.458333333336</v>
      </c>
      <c r="B3157">
        <v>13.03</v>
      </c>
      <c r="C3157">
        <v>160991</v>
      </c>
      <c r="D3157">
        <v>2096376.33</v>
      </c>
    </row>
    <row r="3158" spans="1:4">
      <c r="A3158" s="4">
        <v>41134.465277777781</v>
      </c>
      <c r="B3158">
        <v>12.93</v>
      </c>
      <c r="C3158">
        <v>407057</v>
      </c>
      <c r="D3158">
        <v>5277731.03</v>
      </c>
    </row>
    <row r="3159" spans="1:4">
      <c r="A3159" s="4">
        <v>41134.472222222219</v>
      </c>
      <c r="B3159">
        <v>12.88</v>
      </c>
      <c r="C3159">
        <v>622557</v>
      </c>
      <c r="D3159">
        <v>8032647.8600000003</v>
      </c>
    </row>
    <row r="3160" spans="1:4">
      <c r="A3160" s="4">
        <v>41134.479166666664</v>
      </c>
      <c r="B3160">
        <v>12.93</v>
      </c>
      <c r="C3160">
        <v>311928</v>
      </c>
      <c r="D3160">
        <v>4023845.63</v>
      </c>
    </row>
    <row r="3161" spans="1:4">
      <c r="A3161" s="4">
        <v>41134.548611111109</v>
      </c>
      <c r="B3161">
        <v>12.95</v>
      </c>
      <c r="C3161">
        <v>113270</v>
      </c>
      <c r="D3161">
        <v>1464641.33</v>
      </c>
    </row>
    <row r="3162" spans="1:4">
      <c r="A3162" s="4">
        <v>41134.555555555555</v>
      </c>
      <c r="B3162">
        <v>12.93</v>
      </c>
      <c r="C3162">
        <v>76782</v>
      </c>
      <c r="D3162">
        <v>994016.09</v>
      </c>
    </row>
    <row r="3163" spans="1:4">
      <c r="A3163" s="4">
        <v>41134.5625</v>
      </c>
      <c r="B3163">
        <v>12.94</v>
      </c>
      <c r="C3163">
        <v>99234</v>
      </c>
      <c r="D3163">
        <v>1284868.1599999999</v>
      </c>
    </row>
    <row r="3164" spans="1:4">
      <c r="A3164" s="4">
        <v>41134.569444444445</v>
      </c>
      <c r="B3164">
        <v>12.97</v>
      </c>
      <c r="C3164">
        <v>84991</v>
      </c>
      <c r="D3164">
        <v>1100822.76</v>
      </c>
    </row>
    <row r="3165" spans="1:4">
      <c r="A3165" s="4">
        <v>41134.576388888891</v>
      </c>
      <c r="B3165">
        <v>13</v>
      </c>
      <c r="C3165">
        <v>326593</v>
      </c>
      <c r="D3165">
        <v>4243988.5199999996</v>
      </c>
    </row>
    <row r="3166" spans="1:4">
      <c r="A3166" s="4">
        <v>41134.583333333336</v>
      </c>
      <c r="B3166">
        <v>13</v>
      </c>
      <c r="C3166">
        <v>450689</v>
      </c>
      <c r="D3166">
        <v>5858253.9000000004</v>
      </c>
    </row>
    <row r="3167" spans="1:4">
      <c r="A3167" s="4">
        <v>41134.590277777781</v>
      </c>
      <c r="B3167">
        <v>12.93</v>
      </c>
      <c r="C3167">
        <v>235356</v>
      </c>
      <c r="D3167">
        <v>3046840.28</v>
      </c>
    </row>
    <row r="3168" spans="1:4">
      <c r="A3168" s="4">
        <v>41134.597222222219</v>
      </c>
      <c r="B3168">
        <v>12.94</v>
      </c>
      <c r="C3168">
        <v>196637</v>
      </c>
      <c r="D3168">
        <v>2542140.96</v>
      </c>
    </row>
    <row r="3169" spans="1:4">
      <c r="A3169" s="4">
        <v>41134.604166666664</v>
      </c>
      <c r="B3169">
        <v>12.9</v>
      </c>
      <c r="C3169">
        <v>229581</v>
      </c>
      <c r="D3169">
        <v>2965793.64</v>
      </c>
    </row>
    <row r="3170" spans="1:4">
      <c r="A3170" s="4">
        <v>41134.611111111109</v>
      </c>
      <c r="B3170">
        <v>12.83</v>
      </c>
      <c r="C3170">
        <v>520957</v>
      </c>
      <c r="D3170">
        <v>6703195.1399999997</v>
      </c>
    </row>
    <row r="3171" spans="1:4">
      <c r="A3171" s="4">
        <v>41134.618055555555</v>
      </c>
      <c r="B3171">
        <v>12.83</v>
      </c>
      <c r="C3171">
        <v>275914</v>
      </c>
      <c r="D3171">
        <v>3547011.53</v>
      </c>
    </row>
    <row r="3172" spans="1:4">
      <c r="A3172" s="4">
        <v>41134.625</v>
      </c>
      <c r="B3172">
        <v>12.76</v>
      </c>
      <c r="C3172">
        <v>654116</v>
      </c>
      <c r="D3172">
        <v>8360670.0599999996</v>
      </c>
    </row>
    <row r="3173" spans="1:4">
      <c r="A3173" s="4">
        <v>41135.402777777781</v>
      </c>
      <c r="B3173">
        <v>12.89</v>
      </c>
      <c r="C3173">
        <v>466560</v>
      </c>
      <c r="D3173">
        <v>6009185.3399999999</v>
      </c>
    </row>
    <row r="3174" spans="1:4">
      <c r="A3174" s="4">
        <v>41135.409722222219</v>
      </c>
      <c r="B3174">
        <v>12.92</v>
      </c>
      <c r="C3174">
        <v>361397</v>
      </c>
      <c r="D3174">
        <v>4654629.5</v>
      </c>
    </row>
    <row r="3175" spans="1:4">
      <c r="A3175" s="4">
        <v>41135.416666666664</v>
      </c>
      <c r="B3175">
        <v>12.97</v>
      </c>
      <c r="C3175">
        <v>539998</v>
      </c>
      <c r="D3175">
        <v>7008780.7000000002</v>
      </c>
    </row>
    <row r="3176" spans="1:4">
      <c r="A3176" s="4">
        <v>41135.423611111109</v>
      </c>
      <c r="B3176">
        <v>12.9</v>
      </c>
      <c r="C3176">
        <v>714702</v>
      </c>
      <c r="D3176">
        <v>9222208.7599999998</v>
      </c>
    </row>
    <row r="3177" spans="1:4">
      <c r="A3177" s="4">
        <v>41135.430555555555</v>
      </c>
      <c r="B3177">
        <v>12.85</v>
      </c>
      <c r="C3177">
        <v>723167</v>
      </c>
      <c r="D3177">
        <v>9280622.6500000004</v>
      </c>
    </row>
    <row r="3178" spans="1:4">
      <c r="A3178" s="4">
        <v>41135.4375</v>
      </c>
      <c r="B3178">
        <v>12.8</v>
      </c>
      <c r="C3178">
        <v>844772</v>
      </c>
      <c r="D3178">
        <v>10818056.6</v>
      </c>
    </row>
    <row r="3179" spans="1:4">
      <c r="A3179" s="4">
        <v>41135.444444444445</v>
      </c>
      <c r="B3179">
        <v>12.77</v>
      </c>
      <c r="C3179">
        <v>919088</v>
      </c>
      <c r="D3179">
        <v>11719397.32</v>
      </c>
    </row>
    <row r="3180" spans="1:4">
      <c r="A3180" s="4">
        <v>41135.451388888891</v>
      </c>
      <c r="B3180">
        <v>12.79</v>
      </c>
      <c r="C3180">
        <v>375645</v>
      </c>
      <c r="D3180">
        <v>4802617.3899999997</v>
      </c>
    </row>
    <row r="3181" spans="1:4">
      <c r="A3181" s="4">
        <v>41135.458333333336</v>
      </c>
      <c r="B3181">
        <v>12.94</v>
      </c>
      <c r="C3181">
        <v>763139</v>
      </c>
      <c r="D3181">
        <v>9812888.1600000001</v>
      </c>
    </row>
    <row r="3182" spans="1:4">
      <c r="A3182" s="4">
        <v>41135.465277777781</v>
      </c>
      <c r="B3182">
        <v>12.9</v>
      </c>
      <c r="C3182">
        <v>282230</v>
      </c>
      <c r="D3182">
        <v>3640883.82</v>
      </c>
    </row>
    <row r="3183" spans="1:4">
      <c r="A3183" s="4">
        <v>41135.472222222219</v>
      </c>
      <c r="B3183">
        <v>12.9</v>
      </c>
      <c r="C3183">
        <v>107500</v>
      </c>
      <c r="D3183">
        <v>1386788</v>
      </c>
    </row>
    <row r="3184" spans="1:4">
      <c r="A3184" s="4">
        <v>41135.479166666664</v>
      </c>
      <c r="B3184">
        <v>12.92</v>
      </c>
      <c r="C3184">
        <v>147200</v>
      </c>
      <c r="D3184">
        <v>1901918</v>
      </c>
    </row>
    <row r="3185" spans="1:4">
      <c r="A3185" s="4">
        <v>41135.548611111109</v>
      </c>
      <c r="B3185">
        <v>12.9</v>
      </c>
      <c r="C3185">
        <v>93368</v>
      </c>
      <c r="D3185">
        <v>1204920</v>
      </c>
    </row>
    <row r="3186" spans="1:4">
      <c r="A3186" s="4">
        <v>41135.555555555555</v>
      </c>
      <c r="B3186">
        <v>12.9</v>
      </c>
      <c r="C3186">
        <v>179335</v>
      </c>
      <c r="D3186">
        <v>2313249.69</v>
      </c>
    </row>
    <row r="3187" spans="1:4">
      <c r="A3187" s="4">
        <v>41135.5625</v>
      </c>
      <c r="B3187">
        <v>12.85</v>
      </c>
      <c r="C3187">
        <v>403961</v>
      </c>
      <c r="D3187">
        <v>5201874.04</v>
      </c>
    </row>
    <row r="3188" spans="1:4">
      <c r="A3188" s="4">
        <v>41135.569444444445</v>
      </c>
      <c r="B3188">
        <v>12.95</v>
      </c>
      <c r="C3188">
        <v>474481</v>
      </c>
      <c r="D3188">
        <v>6119696.8499999996</v>
      </c>
    </row>
    <row r="3189" spans="1:4">
      <c r="A3189" s="4">
        <v>41135.576388888891</v>
      </c>
      <c r="B3189">
        <v>13.04</v>
      </c>
      <c r="C3189">
        <v>754861</v>
      </c>
      <c r="D3189">
        <v>9820548.9800000004</v>
      </c>
    </row>
    <row r="3190" spans="1:4">
      <c r="A3190" s="4">
        <v>41135.583333333336</v>
      </c>
      <c r="B3190">
        <v>13.12</v>
      </c>
      <c r="C3190">
        <v>566529</v>
      </c>
      <c r="D3190">
        <v>7411563.3600000003</v>
      </c>
    </row>
    <row r="3191" spans="1:4">
      <c r="A3191" s="4">
        <v>41135.590277777781</v>
      </c>
      <c r="B3191">
        <v>13.32</v>
      </c>
      <c r="C3191">
        <v>1184682</v>
      </c>
      <c r="D3191">
        <v>15723768.35</v>
      </c>
    </row>
    <row r="3192" spans="1:4">
      <c r="A3192" s="4">
        <v>41135.597222222219</v>
      </c>
      <c r="B3192">
        <v>13.24</v>
      </c>
      <c r="C3192">
        <v>509641</v>
      </c>
      <c r="D3192">
        <v>6767539.6900000004</v>
      </c>
    </row>
    <row r="3193" spans="1:4">
      <c r="A3193" s="4">
        <v>41135.604166666664</v>
      </c>
      <c r="B3193">
        <v>13.3</v>
      </c>
      <c r="C3193">
        <v>406804</v>
      </c>
      <c r="D3193">
        <v>5395851.8399999999</v>
      </c>
    </row>
    <row r="3194" spans="1:4">
      <c r="A3194" s="4">
        <v>41135.611111111109</v>
      </c>
      <c r="B3194">
        <v>13.23</v>
      </c>
      <c r="C3194">
        <v>407126</v>
      </c>
      <c r="D3194">
        <v>5411123.5599999996</v>
      </c>
    </row>
    <row r="3195" spans="1:4">
      <c r="A3195" s="4">
        <v>41135.618055555555</v>
      </c>
      <c r="B3195">
        <v>13.49</v>
      </c>
      <c r="C3195">
        <v>2076632</v>
      </c>
      <c r="D3195">
        <v>27850440.710000001</v>
      </c>
    </row>
    <row r="3196" spans="1:4">
      <c r="A3196" s="4">
        <v>41135.625</v>
      </c>
      <c r="B3196">
        <v>13.66</v>
      </c>
      <c r="C3196">
        <v>2352906</v>
      </c>
      <c r="D3196">
        <v>32008801.960000001</v>
      </c>
    </row>
    <row r="3197" spans="1:4">
      <c r="A3197" s="4">
        <v>41136.402777777781</v>
      </c>
      <c r="B3197">
        <v>13.39</v>
      </c>
      <c r="C3197">
        <v>1106458</v>
      </c>
      <c r="D3197">
        <v>14920339.43</v>
      </c>
    </row>
    <row r="3198" spans="1:4">
      <c r="A3198" s="4">
        <v>41136.409722222219</v>
      </c>
      <c r="B3198">
        <v>13.42</v>
      </c>
      <c r="C3198">
        <v>1051088</v>
      </c>
      <c r="D3198">
        <v>14089147.699999999</v>
      </c>
    </row>
    <row r="3199" spans="1:4">
      <c r="A3199" s="4">
        <v>41136.416666666664</v>
      </c>
      <c r="B3199">
        <v>13.5</v>
      </c>
      <c r="C3199">
        <v>874880</v>
      </c>
      <c r="D3199">
        <v>11754838.890000001</v>
      </c>
    </row>
    <row r="3200" spans="1:4">
      <c r="A3200" s="4">
        <v>41136.423611111109</v>
      </c>
      <c r="B3200">
        <v>13.42</v>
      </c>
      <c r="C3200">
        <v>604907</v>
      </c>
      <c r="D3200">
        <v>8122876.2999999998</v>
      </c>
    </row>
    <row r="3201" spans="1:4">
      <c r="A3201" s="4">
        <v>41136.430555555555</v>
      </c>
      <c r="B3201">
        <v>13.46</v>
      </c>
      <c r="C3201">
        <v>370802</v>
      </c>
      <c r="D3201">
        <v>4984456.0999999996</v>
      </c>
    </row>
    <row r="3202" spans="1:4">
      <c r="A3202" s="4">
        <v>41136.4375</v>
      </c>
      <c r="B3202">
        <v>13.45</v>
      </c>
      <c r="C3202">
        <v>433384</v>
      </c>
      <c r="D3202">
        <v>5832580.1600000001</v>
      </c>
    </row>
    <row r="3203" spans="1:4">
      <c r="A3203" s="4">
        <v>41136.444444444445</v>
      </c>
      <c r="B3203">
        <v>13.46</v>
      </c>
      <c r="C3203">
        <v>264200</v>
      </c>
      <c r="D3203">
        <v>3552983</v>
      </c>
    </row>
    <row r="3204" spans="1:4">
      <c r="A3204" s="4">
        <v>41136.451388888891</v>
      </c>
      <c r="B3204">
        <v>13.44</v>
      </c>
      <c r="C3204">
        <v>488423</v>
      </c>
      <c r="D3204">
        <v>6579696.7699999996</v>
      </c>
    </row>
    <row r="3205" spans="1:4">
      <c r="A3205" s="4">
        <v>41136.458333333336</v>
      </c>
      <c r="B3205">
        <v>13.44</v>
      </c>
      <c r="C3205">
        <v>211800</v>
      </c>
      <c r="D3205">
        <v>2846076</v>
      </c>
    </row>
    <row r="3206" spans="1:4">
      <c r="A3206" s="4">
        <v>41136.465277777781</v>
      </c>
      <c r="B3206">
        <v>13.37</v>
      </c>
      <c r="C3206">
        <v>657410</v>
      </c>
      <c r="D3206">
        <v>8802513.0399999991</v>
      </c>
    </row>
    <row r="3207" spans="1:4">
      <c r="A3207" s="4">
        <v>41136.472222222219</v>
      </c>
      <c r="B3207">
        <v>13.36</v>
      </c>
      <c r="C3207">
        <v>490338</v>
      </c>
      <c r="D3207">
        <v>6548496.4000000004</v>
      </c>
    </row>
    <row r="3208" spans="1:4">
      <c r="A3208" s="4">
        <v>41136.479166666664</v>
      </c>
      <c r="B3208">
        <v>13.39</v>
      </c>
      <c r="C3208">
        <v>149672</v>
      </c>
      <c r="D3208">
        <v>2003799.08</v>
      </c>
    </row>
    <row r="3209" spans="1:4">
      <c r="A3209" s="4">
        <v>41136.548611111109</v>
      </c>
      <c r="B3209">
        <v>13.38</v>
      </c>
      <c r="C3209">
        <v>99479</v>
      </c>
      <c r="D3209">
        <v>1331142.79</v>
      </c>
    </row>
    <row r="3210" spans="1:4">
      <c r="A3210" s="4">
        <v>41136.555555555555</v>
      </c>
      <c r="B3210">
        <v>13.39</v>
      </c>
      <c r="C3210">
        <v>115909</v>
      </c>
      <c r="D3210">
        <v>1551790.52</v>
      </c>
    </row>
    <row r="3211" spans="1:4">
      <c r="A3211" s="4">
        <v>41136.5625</v>
      </c>
      <c r="B3211">
        <v>13.38</v>
      </c>
      <c r="C3211">
        <v>241990</v>
      </c>
      <c r="D3211">
        <v>3243002</v>
      </c>
    </row>
    <row r="3212" spans="1:4">
      <c r="A3212" s="4">
        <v>41136.569444444445</v>
      </c>
      <c r="B3212">
        <v>13.38</v>
      </c>
      <c r="C3212">
        <v>145670</v>
      </c>
      <c r="D3212">
        <v>1948173.91</v>
      </c>
    </row>
    <row r="3213" spans="1:4">
      <c r="A3213" s="4">
        <v>41136.576388888891</v>
      </c>
      <c r="B3213">
        <v>13.34</v>
      </c>
      <c r="C3213">
        <v>315747</v>
      </c>
      <c r="D3213">
        <v>4219194.2699999996</v>
      </c>
    </row>
    <row r="3214" spans="1:4">
      <c r="A3214" s="4">
        <v>41136.583333333336</v>
      </c>
      <c r="B3214">
        <v>13.49</v>
      </c>
      <c r="C3214">
        <v>347873</v>
      </c>
      <c r="D3214">
        <v>4658860.32</v>
      </c>
    </row>
    <row r="3215" spans="1:4">
      <c r="A3215" s="4">
        <v>41136.590277777781</v>
      </c>
      <c r="B3215">
        <v>13.41</v>
      </c>
      <c r="C3215">
        <v>283520</v>
      </c>
      <c r="D3215">
        <v>3802958.8</v>
      </c>
    </row>
    <row r="3216" spans="1:4">
      <c r="A3216" s="4">
        <v>41136.597222222219</v>
      </c>
      <c r="B3216">
        <v>13.38</v>
      </c>
      <c r="C3216">
        <v>160173</v>
      </c>
      <c r="D3216">
        <v>2144199.34</v>
      </c>
    </row>
    <row r="3217" spans="1:4">
      <c r="A3217" s="4">
        <v>41136.604166666664</v>
      </c>
      <c r="B3217">
        <v>13.38</v>
      </c>
      <c r="C3217">
        <v>167900</v>
      </c>
      <c r="D3217">
        <v>2247224.7200000002</v>
      </c>
    </row>
    <row r="3218" spans="1:4">
      <c r="A3218" s="4">
        <v>41136.611111111109</v>
      </c>
      <c r="B3218">
        <v>13.37</v>
      </c>
      <c r="C3218">
        <v>348990</v>
      </c>
      <c r="D3218">
        <v>4656264.5999999996</v>
      </c>
    </row>
    <row r="3219" spans="1:4">
      <c r="A3219" s="4">
        <v>41136.618055555555</v>
      </c>
      <c r="B3219">
        <v>13.28</v>
      </c>
      <c r="C3219">
        <v>694234</v>
      </c>
      <c r="D3219">
        <v>9240457.1199999992</v>
      </c>
    </row>
    <row r="3220" spans="1:4">
      <c r="A3220" s="4">
        <v>41136.625</v>
      </c>
      <c r="B3220">
        <v>13.24</v>
      </c>
      <c r="C3220">
        <v>702205</v>
      </c>
      <c r="D3220">
        <v>9291868.7599999998</v>
      </c>
    </row>
    <row r="3221" spans="1:4">
      <c r="A3221" s="4">
        <v>41137.402777777781</v>
      </c>
      <c r="B3221">
        <v>13.32</v>
      </c>
      <c r="C3221">
        <v>347205</v>
      </c>
      <c r="D3221">
        <v>4611840.46</v>
      </c>
    </row>
    <row r="3222" spans="1:4">
      <c r="A3222" s="4">
        <v>41137.409722222219</v>
      </c>
      <c r="B3222">
        <v>13.42</v>
      </c>
      <c r="C3222">
        <v>768476</v>
      </c>
      <c r="D3222">
        <v>10339927.65</v>
      </c>
    </row>
    <row r="3223" spans="1:4">
      <c r="A3223" s="4">
        <v>41137.416666666664</v>
      </c>
      <c r="B3223">
        <v>13.47</v>
      </c>
      <c r="C3223">
        <v>398721</v>
      </c>
      <c r="D3223">
        <v>5343724.8600000003</v>
      </c>
    </row>
    <row r="3224" spans="1:4">
      <c r="A3224" s="4">
        <v>41137.423611111109</v>
      </c>
      <c r="B3224">
        <v>13.56</v>
      </c>
      <c r="C3224">
        <v>684060</v>
      </c>
      <c r="D3224">
        <v>9228590.8000000007</v>
      </c>
    </row>
    <row r="3225" spans="1:4">
      <c r="A3225" s="4">
        <v>41137.430555555555</v>
      </c>
      <c r="B3225">
        <v>13.6</v>
      </c>
      <c r="C3225">
        <v>1013796</v>
      </c>
      <c r="D3225">
        <v>13801049.689999999</v>
      </c>
    </row>
    <row r="3226" spans="1:4">
      <c r="A3226" s="4">
        <v>41137.4375</v>
      </c>
      <c r="B3226">
        <v>13.57</v>
      </c>
      <c r="C3226">
        <v>442003</v>
      </c>
      <c r="D3226">
        <v>6001688.2800000003</v>
      </c>
    </row>
    <row r="3227" spans="1:4">
      <c r="A3227" s="4">
        <v>41137.444444444445</v>
      </c>
      <c r="B3227">
        <v>13.59</v>
      </c>
      <c r="C3227">
        <v>1068589</v>
      </c>
      <c r="D3227">
        <v>14551147.970000001</v>
      </c>
    </row>
    <row r="3228" spans="1:4">
      <c r="A3228" s="4">
        <v>41137.451388888891</v>
      </c>
      <c r="B3228">
        <v>13.5</v>
      </c>
      <c r="C3228">
        <v>434784</v>
      </c>
      <c r="D3228">
        <v>5883149.0800000001</v>
      </c>
    </row>
    <row r="3229" spans="1:4">
      <c r="A3229" s="4">
        <v>41137.458333333336</v>
      </c>
      <c r="B3229">
        <v>13.4</v>
      </c>
      <c r="C3229">
        <v>506542</v>
      </c>
      <c r="D3229">
        <v>6799613.6699999999</v>
      </c>
    </row>
    <row r="3230" spans="1:4">
      <c r="A3230" s="4">
        <v>41137.465277777781</v>
      </c>
      <c r="B3230">
        <v>13.42</v>
      </c>
      <c r="C3230">
        <v>178817</v>
      </c>
      <c r="D3230">
        <v>2403696.14</v>
      </c>
    </row>
    <row r="3231" spans="1:4">
      <c r="A3231" s="4">
        <v>41137.472222222219</v>
      </c>
      <c r="B3231">
        <v>13.45</v>
      </c>
      <c r="C3231">
        <v>260634</v>
      </c>
      <c r="D3231">
        <v>3497127.63</v>
      </c>
    </row>
    <row r="3232" spans="1:4">
      <c r="A3232" s="4">
        <v>41137.479166666664</v>
      </c>
      <c r="B3232">
        <v>13.45</v>
      </c>
      <c r="C3232">
        <v>358894</v>
      </c>
      <c r="D3232">
        <v>4814953.7699999996</v>
      </c>
    </row>
    <row r="3233" spans="1:4">
      <c r="A3233" s="4">
        <v>41137.548611111109</v>
      </c>
      <c r="B3233">
        <v>13.43</v>
      </c>
      <c r="C3233">
        <v>168476</v>
      </c>
      <c r="D3233">
        <v>2263839.96</v>
      </c>
    </row>
    <row r="3234" spans="1:4">
      <c r="A3234" s="4">
        <v>41137.555555555555</v>
      </c>
      <c r="B3234">
        <v>13.54</v>
      </c>
      <c r="C3234">
        <v>322009</v>
      </c>
      <c r="D3234">
        <v>4332146.41</v>
      </c>
    </row>
    <row r="3235" spans="1:4">
      <c r="A3235" s="4">
        <v>41137.5625</v>
      </c>
      <c r="B3235">
        <v>13.5</v>
      </c>
      <c r="C3235">
        <v>174600</v>
      </c>
      <c r="D3235">
        <v>2361721.7999999998</v>
      </c>
    </row>
    <row r="3236" spans="1:4">
      <c r="A3236" s="4">
        <v>41137.569444444445</v>
      </c>
      <c r="B3236">
        <v>13.51</v>
      </c>
      <c r="C3236">
        <v>181719</v>
      </c>
      <c r="D3236">
        <v>2453066.17</v>
      </c>
    </row>
    <row r="3237" spans="1:4">
      <c r="A3237" s="4">
        <v>41137.576388888891</v>
      </c>
      <c r="B3237">
        <v>13.51</v>
      </c>
      <c r="C3237">
        <v>233188</v>
      </c>
      <c r="D3237">
        <v>3146836.08</v>
      </c>
    </row>
    <row r="3238" spans="1:4">
      <c r="A3238" s="4">
        <v>41137.583333333336</v>
      </c>
      <c r="B3238">
        <v>13.51</v>
      </c>
      <c r="C3238">
        <v>196953</v>
      </c>
      <c r="D3238">
        <v>2661111.4300000002</v>
      </c>
    </row>
    <row r="3239" spans="1:4">
      <c r="A3239" s="4">
        <v>41137.590277777781</v>
      </c>
      <c r="B3239">
        <v>13.45</v>
      </c>
      <c r="C3239">
        <v>220212</v>
      </c>
      <c r="D3239">
        <v>2968591.66</v>
      </c>
    </row>
    <row r="3240" spans="1:4">
      <c r="A3240" s="4">
        <v>41137.597222222219</v>
      </c>
      <c r="B3240">
        <v>13.41</v>
      </c>
      <c r="C3240">
        <v>237099</v>
      </c>
      <c r="D3240">
        <v>3180919.2</v>
      </c>
    </row>
    <row r="3241" spans="1:4">
      <c r="A3241" s="4">
        <v>41137.604166666664</v>
      </c>
      <c r="B3241">
        <v>13.38</v>
      </c>
      <c r="C3241">
        <v>233101</v>
      </c>
      <c r="D3241">
        <v>3127810.4</v>
      </c>
    </row>
    <row r="3242" spans="1:4">
      <c r="A3242" s="4">
        <v>41137.611111111109</v>
      </c>
      <c r="B3242">
        <v>13.37</v>
      </c>
      <c r="C3242">
        <v>320517</v>
      </c>
      <c r="D3242">
        <v>4291819.32</v>
      </c>
    </row>
    <row r="3243" spans="1:4">
      <c r="A3243" s="4">
        <v>41137.618055555555</v>
      </c>
      <c r="B3243">
        <v>13.35</v>
      </c>
      <c r="C3243">
        <v>325283</v>
      </c>
      <c r="D3243">
        <v>4350151.88</v>
      </c>
    </row>
    <row r="3244" spans="1:4">
      <c r="A3244" s="4">
        <v>41137.625</v>
      </c>
      <c r="B3244">
        <v>13.33</v>
      </c>
      <c r="C3244">
        <v>703894</v>
      </c>
      <c r="D3244">
        <v>9388286.9100000001</v>
      </c>
    </row>
    <row r="3245" spans="1:4">
      <c r="A3245" s="4">
        <v>41138.402777777781</v>
      </c>
      <c r="B3245">
        <v>13.41</v>
      </c>
      <c r="C3245">
        <v>260755</v>
      </c>
      <c r="D3245">
        <v>3471801.85</v>
      </c>
    </row>
    <row r="3246" spans="1:4">
      <c r="A3246" s="4">
        <v>41138.409722222219</v>
      </c>
      <c r="B3246">
        <v>13.18</v>
      </c>
      <c r="C3246">
        <v>349872</v>
      </c>
      <c r="D3246">
        <v>4645669.07</v>
      </c>
    </row>
    <row r="3247" spans="1:4">
      <c r="A3247" s="4">
        <v>41138.416666666664</v>
      </c>
      <c r="B3247">
        <v>13.24</v>
      </c>
      <c r="C3247">
        <v>244094</v>
      </c>
      <c r="D3247">
        <v>3223642.98</v>
      </c>
    </row>
    <row r="3248" spans="1:4">
      <c r="A3248" s="4">
        <v>41138.423611111109</v>
      </c>
      <c r="B3248">
        <v>13.3</v>
      </c>
      <c r="C3248">
        <v>132186</v>
      </c>
      <c r="D3248">
        <v>1752232.92</v>
      </c>
    </row>
    <row r="3249" spans="1:4">
      <c r="A3249" s="4">
        <v>41138.430555555555</v>
      </c>
      <c r="B3249">
        <v>13.25</v>
      </c>
      <c r="C3249">
        <v>275600</v>
      </c>
      <c r="D3249">
        <v>3645425.62</v>
      </c>
    </row>
    <row r="3250" spans="1:4">
      <c r="A3250" s="4">
        <v>41138.4375</v>
      </c>
      <c r="B3250">
        <v>13.28</v>
      </c>
      <c r="C3250">
        <v>136986</v>
      </c>
      <c r="D3250">
        <v>1816320.7</v>
      </c>
    </row>
    <row r="3251" spans="1:4">
      <c r="A3251" s="4">
        <v>41138.444444444445</v>
      </c>
      <c r="B3251">
        <v>13.26</v>
      </c>
      <c r="C3251">
        <v>115510</v>
      </c>
      <c r="D3251">
        <v>1531632.7</v>
      </c>
    </row>
    <row r="3252" spans="1:4">
      <c r="A3252" s="4">
        <v>41138.451388888891</v>
      </c>
      <c r="B3252">
        <v>13.35</v>
      </c>
      <c r="C3252">
        <v>183687</v>
      </c>
      <c r="D3252">
        <v>2450429.7000000002</v>
      </c>
    </row>
    <row r="3253" spans="1:4">
      <c r="A3253" s="4">
        <v>41138.458333333336</v>
      </c>
      <c r="B3253">
        <v>13.35</v>
      </c>
      <c r="C3253">
        <v>88705</v>
      </c>
      <c r="D3253">
        <v>1183323.47</v>
      </c>
    </row>
    <row r="3254" spans="1:4">
      <c r="A3254" s="4">
        <v>41138.465277777781</v>
      </c>
      <c r="B3254">
        <v>13.31</v>
      </c>
      <c r="C3254">
        <v>80262</v>
      </c>
      <c r="D3254">
        <v>1070869.55</v>
      </c>
    </row>
    <row r="3255" spans="1:4">
      <c r="A3255" s="4">
        <v>41138.472222222219</v>
      </c>
      <c r="B3255">
        <v>13.25</v>
      </c>
      <c r="C3255">
        <v>188066</v>
      </c>
      <c r="D3255">
        <v>2495757.37</v>
      </c>
    </row>
    <row r="3256" spans="1:4">
      <c r="A3256" s="4">
        <v>41138.479166666664</v>
      </c>
      <c r="B3256">
        <v>13.22</v>
      </c>
      <c r="C3256">
        <v>320006</v>
      </c>
      <c r="D3256">
        <v>4230340.4400000004</v>
      </c>
    </row>
    <row r="3257" spans="1:4">
      <c r="A3257" s="4">
        <v>41138.548611111109</v>
      </c>
      <c r="B3257">
        <v>13.25</v>
      </c>
      <c r="C3257">
        <v>174246</v>
      </c>
      <c r="D3257">
        <v>2306779.58</v>
      </c>
    </row>
    <row r="3258" spans="1:4">
      <c r="A3258" s="4">
        <v>41138.555555555555</v>
      </c>
      <c r="B3258">
        <v>13.25</v>
      </c>
      <c r="C3258">
        <v>89431</v>
      </c>
      <c r="D3258">
        <v>1184448.01</v>
      </c>
    </row>
    <row r="3259" spans="1:4">
      <c r="A3259" s="4">
        <v>41138.5625</v>
      </c>
      <c r="B3259">
        <v>13.28</v>
      </c>
      <c r="C3259">
        <v>208702</v>
      </c>
      <c r="D3259">
        <v>2766544.54</v>
      </c>
    </row>
    <row r="3260" spans="1:4">
      <c r="A3260" s="4">
        <v>41138.569444444445</v>
      </c>
      <c r="B3260">
        <v>13.26</v>
      </c>
      <c r="C3260">
        <v>176856</v>
      </c>
      <c r="D3260">
        <v>2342979.16</v>
      </c>
    </row>
    <row r="3261" spans="1:4">
      <c r="A3261" s="4">
        <v>41138.576388888891</v>
      </c>
      <c r="B3261">
        <v>13.26</v>
      </c>
      <c r="C3261">
        <v>79648</v>
      </c>
      <c r="D3261">
        <v>1056984.3700000001</v>
      </c>
    </row>
    <row r="3262" spans="1:4">
      <c r="A3262" s="4">
        <v>41138.583333333336</v>
      </c>
      <c r="B3262">
        <v>13.25</v>
      </c>
      <c r="C3262">
        <v>267978</v>
      </c>
      <c r="D3262">
        <v>3549150.82</v>
      </c>
    </row>
    <row r="3263" spans="1:4">
      <c r="A3263" s="4">
        <v>41138.590277777781</v>
      </c>
      <c r="B3263">
        <v>13.16</v>
      </c>
      <c r="C3263">
        <v>355126</v>
      </c>
      <c r="D3263">
        <v>4690784.84</v>
      </c>
    </row>
    <row r="3264" spans="1:4">
      <c r="A3264" s="4">
        <v>41138.597222222219</v>
      </c>
      <c r="B3264">
        <v>13.17</v>
      </c>
      <c r="C3264">
        <v>178490</v>
      </c>
      <c r="D3264">
        <v>2349704.9300000002</v>
      </c>
    </row>
    <row r="3265" spans="1:4">
      <c r="A3265" s="4">
        <v>41138.604166666664</v>
      </c>
      <c r="B3265">
        <v>13.07</v>
      </c>
      <c r="C3265">
        <v>294890</v>
      </c>
      <c r="D3265">
        <v>3863255.3</v>
      </c>
    </row>
    <row r="3266" spans="1:4">
      <c r="A3266" s="4">
        <v>41138.611111111109</v>
      </c>
      <c r="B3266">
        <v>13.14</v>
      </c>
      <c r="C3266">
        <v>213656</v>
      </c>
      <c r="D3266">
        <v>2798479.14</v>
      </c>
    </row>
    <row r="3267" spans="1:4">
      <c r="A3267" s="4">
        <v>41138.618055555555</v>
      </c>
      <c r="B3267">
        <v>13.26</v>
      </c>
      <c r="C3267">
        <v>257883</v>
      </c>
      <c r="D3267">
        <v>3408603.82</v>
      </c>
    </row>
    <row r="3268" spans="1:4">
      <c r="A3268" s="4">
        <v>41138.625</v>
      </c>
      <c r="B3268">
        <v>13.23</v>
      </c>
      <c r="C3268">
        <v>406960</v>
      </c>
      <c r="D3268">
        <v>5379975.2800000003</v>
      </c>
    </row>
    <row r="3269" spans="1:4">
      <c r="A3269" s="4">
        <v>41141.402777777781</v>
      </c>
      <c r="B3269">
        <v>13.04</v>
      </c>
      <c r="C3269">
        <v>527488</v>
      </c>
      <c r="D3269">
        <v>6864432.3300000001</v>
      </c>
    </row>
    <row r="3270" spans="1:4">
      <c r="A3270" s="4">
        <v>41141.409722222219</v>
      </c>
      <c r="B3270">
        <v>13.02</v>
      </c>
      <c r="C3270">
        <v>239184</v>
      </c>
      <c r="D3270">
        <v>3115065.06</v>
      </c>
    </row>
    <row r="3271" spans="1:4">
      <c r="A3271" s="4">
        <v>41141.416666666664</v>
      </c>
      <c r="B3271">
        <v>12.99</v>
      </c>
      <c r="C3271">
        <v>399132</v>
      </c>
      <c r="D3271">
        <v>5195632</v>
      </c>
    </row>
    <row r="3272" spans="1:4">
      <c r="A3272" s="4">
        <v>41141.423611111109</v>
      </c>
      <c r="B3272">
        <v>13.05</v>
      </c>
      <c r="C3272">
        <v>323264</v>
      </c>
      <c r="D3272">
        <v>4206665.95</v>
      </c>
    </row>
    <row r="3273" spans="1:4">
      <c r="A3273" s="4">
        <v>41141.430555555555</v>
      </c>
      <c r="B3273">
        <v>13.09</v>
      </c>
      <c r="C3273">
        <v>143532</v>
      </c>
      <c r="D3273">
        <v>1880801.16</v>
      </c>
    </row>
    <row r="3274" spans="1:4">
      <c r="A3274" s="4">
        <v>41141.4375</v>
      </c>
      <c r="B3274">
        <v>13.12</v>
      </c>
      <c r="C3274">
        <v>128182</v>
      </c>
      <c r="D3274">
        <v>1677373.14</v>
      </c>
    </row>
    <row r="3275" spans="1:4">
      <c r="A3275" s="4">
        <v>41141.444444444445</v>
      </c>
      <c r="B3275">
        <v>13.19</v>
      </c>
      <c r="C3275">
        <v>94057</v>
      </c>
      <c r="D3275">
        <v>1236997.1000000001</v>
      </c>
    </row>
    <row r="3276" spans="1:4">
      <c r="A3276" s="4">
        <v>41141.451388888891</v>
      </c>
      <c r="B3276">
        <v>13.21</v>
      </c>
      <c r="C3276">
        <v>156456</v>
      </c>
      <c r="D3276">
        <v>2063045.5</v>
      </c>
    </row>
    <row r="3277" spans="1:4">
      <c r="A3277" s="4">
        <v>41141.458333333336</v>
      </c>
      <c r="B3277">
        <v>13.22</v>
      </c>
      <c r="C3277">
        <v>160130</v>
      </c>
      <c r="D3277">
        <v>2114125.94</v>
      </c>
    </row>
    <row r="3278" spans="1:4">
      <c r="A3278" s="4">
        <v>41141.465277777781</v>
      </c>
      <c r="B3278">
        <v>13.21</v>
      </c>
      <c r="C3278">
        <v>64440</v>
      </c>
      <c r="D3278">
        <v>852331.28</v>
      </c>
    </row>
    <row r="3279" spans="1:4">
      <c r="A3279" s="4">
        <v>41141.472222222219</v>
      </c>
      <c r="B3279">
        <v>13.24</v>
      </c>
      <c r="C3279">
        <v>106344</v>
      </c>
      <c r="D3279">
        <v>1407119.92</v>
      </c>
    </row>
    <row r="3280" spans="1:4">
      <c r="A3280" s="4">
        <v>41141.479166666664</v>
      </c>
      <c r="B3280">
        <v>13.21</v>
      </c>
      <c r="C3280">
        <v>67548</v>
      </c>
      <c r="D3280">
        <v>892828</v>
      </c>
    </row>
    <row r="3281" spans="1:4">
      <c r="A3281" s="4">
        <v>41141.548611111109</v>
      </c>
      <c r="B3281">
        <v>13.18</v>
      </c>
      <c r="C3281">
        <v>47436</v>
      </c>
      <c r="D3281">
        <v>625382.68000000005</v>
      </c>
    </row>
    <row r="3282" spans="1:4">
      <c r="A3282" s="4">
        <v>41141.555555555555</v>
      </c>
      <c r="B3282">
        <v>13.15</v>
      </c>
      <c r="C3282">
        <v>68408</v>
      </c>
      <c r="D3282">
        <v>900190.64</v>
      </c>
    </row>
    <row r="3283" spans="1:4">
      <c r="A3283" s="4">
        <v>41141.5625</v>
      </c>
      <c r="B3283">
        <v>13.14</v>
      </c>
      <c r="C3283">
        <v>110132</v>
      </c>
      <c r="D3283">
        <v>1444269.64</v>
      </c>
    </row>
    <row r="3284" spans="1:4">
      <c r="A3284" s="4">
        <v>41141.569444444445</v>
      </c>
      <c r="B3284">
        <v>13.13</v>
      </c>
      <c r="C3284">
        <v>54570</v>
      </c>
      <c r="D3284">
        <v>716335.44</v>
      </c>
    </row>
    <row r="3285" spans="1:4">
      <c r="A3285" s="4">
        <v>41141.576388888891</v>
      </c>
      <c r="B3285">
        <v>13.12</v>
      </c>
      <c r="C3285">
        <v>102311</v>
      </c>
      <c r="D3285">
        <v>1340708.73</v>
      </c>
    </row>
    <row r="3286" spans="1:4">
      <c r="A3286" s="4">
        <v>41141.583333333336</v>
      </c>
      <c r="B3286">
        <v>13.07</v>
      </c>
      <c r="C3286">
        <v>130206</v>
      </c>
      <c r="D3286">
        <v>1703456.22</v>
      </c>
    </row>
    <row r="3287" spans="1:4">
      <c r="A3287" s="4">
        <v>41141.590277777781</v>
      </c>
      <c r="B3287">
        <v>13.18</v>
      </c>
      <c r="C3287">
        <v>177695</v>
      </c>
      <c r="D3287">
        <v>2331579.62</v>
      </c>
    </row>
    <row r="3288" spans="1:4">
      <c r="A3288" s="4">
        <v>41141.597222222219</v>
      </c>
      <c r="B3288">
        <v>13.18</v>
      </c>
      <c r="C3288">
        <v>106048</v>
      </c>
      <c r="D3288">
        <v>1395882.61</v>
      </c>
    </row>
    <row r="3289" spans="1:4">
      <c r="A3289" s="4">
        <v>41141.604166666664</v>
      </c>
      <c r="B3289">
        <v>13.35</v>
      </c>
      <c r="C3289">
        <v>481354</v>
      </c>
      <c r="D3289">
        <v>6377665.5700000003</v>
      </c>
    </row>
    <row r="3290" spans="1:4">
      <c r="A3290" s="4">
        <v>41141.611111111109</v>
      </c>
      <c r="B3290">
        <v>13.32</v>
      </c>
      <c r="C3290">
        <v>418318</v>
      </c>
      <c r="D3290">
        <v>5592855.6100000003</v>
      </c>
    </row>
    <row r="3291" spans="1:4">
      <c r="A3291" s="4">
        <v>41141.618055555555</v>
      </c>
      <c r="B3291">
        <v>13.4</v>
      </c>
      <c r="C3291">
        <v>271726</v>
      </c>
      <c r="D3291">
        <v>3628194.04</v>
      </c>
    </row>
    <row r="3292" spans="1:4">
      <c r="A3292" s="4">
        <v>41141.625</v>
      </c>
      <c r="B3292">
        <v>13.4</v>
      </c>
      <c r="C3292">
        <v>555402</v>
      </c>
      <c r="D3292">
        <v>7437714.6200000001</v>
      </c>
    </row>
    <row r="3293" spans="1:4">
      <c r="A3293" s="4">
        <v>41142.402777777781</v>
      </c>
      <c r="B3293">
        <v>13.29</v>
      </c>
      <c r="C3293">
        <v>205810</v>
      </c>
      <c r="D3293">
        <v>2744024.56</v>
      </c>
    </row>
    <row r="3294" spans="1:4">
      <c r="A3294" s="4">
        <v>41142.409722222219</v>
      </c>
      <c r="B3294">
        <v>13.39</v>
      </c>
      <c r="C3294">
        <v>280243</v>
      </c>
      <c r="D3294">
        <v>3749230.45</v>
      </c>
    </row>
    <row r="3295" spans="1:4">
      <c r="A3295" s="4">
        <v>41142.416666666664</v>
      </c>
      <c r="B3295">
        <v>13.46</v>
      </c>
      <c r="C3295">
        <v>523459</v>
      </c>
      <c r="D3295">
        <v>7032901.6500000004</v>
      </c>
    </row>
    <row r="3296" spans="1:4">
      <c r="A3296" s="4">
        <v>41142.423611111109</v>
      </c>
      <c r="B3296">
        <v>13.5</v>
      </c>
      <c r="C3296">
        <v>584709</v>
      </c>
      <c r="D3296">
        <v>7907129.5800000001</v>
      </c>
    </row>
    <row r="3297" spans="1:4">
      <c r="A3297" s="4">
        <v>41142.430555555555</v>
      </c>
      <c r="B3297">
        <v>13.52</v>
      </c>
      <c r="C3297">
        <v>638796</v>
      </c>
      <c r="D3297">
        <v>8630903.8699999992</v>
      </c>
    </row>
    <row r="3298" spans="1:4">
      <c r="A3298" s="4">
        <v>41142.4375</v>
      </c>
      <c r="B3298">
        <v>13.54</v>
      </c>
      <c r="C3298">
        <v>503205</v>
      </c>
      <c r="D3298">
        <v>6807305.0499999998</v>
      </c>
    </row>
    <row r="3299" spans="1:4">
      <c r="A3299" s="4">
        <v>41142.444444444445</v>
      </c>
      <c r="B3299">
        <v>13.65</v>
      </c>
      <c r="C3299">
        <v>782440</v>
      </c>
      <c r="D3299">
        <v>10601297.15</v>
      </c>
    </row>
    <row r="3300" spans="1:4">
      <c r="A3300" s="4">
        <v>41142.451388888891</v>
      </c>
      <c r="B3300">
        <v>13.76</v>
      </c>
      <c r="C3300">
        <v>1489634</v>
      </c>
      <c r="D3300">
        <v>20534642.34</v>
      </c>
    </row>
    <row r="3301" spans="1:4">
      <c r="A3301" s="4">
        <v>41142.458333333336</v>
      </c>
      <c r="B3301">
        <v>13.73</v>
      </c>
      <c r="C3301">
        <v>471977</v>
      </c>
      <c r="D3301">
        <v>6498277.6299999999</v>
      </c>
    </row>
    <row r="3302" spans="1:4">
      <c r="A3302" s="4">
        <v>41142.465277777781</v>
      </c>
      <c r="B3302">
        <v>13.86</v>
      </c>
      <c r="C3302">
        <v>1138509</v>
      </c>
      <c r="D3302">
        <v>15794177.82</v>
      </c>
    </row>
    <row r="3303" spans="1:4">
      <c r="A3303" s="4">
        <v>41142.472222222219</v>
      </c>
      <c r="B3303">
        <v>13.87</v>
      </c>
      <c r="C3303">
        <v>653083</v>
      </c>
      <c r="D3303">
        <v>9097705.3200000003</v>
      </c>
    </row>
    <row r="3304" spans="1:4">
      <c r="A3304" s="4">
        <v>41142.479166666664</v>
      </c>
      <c r="B3304">
        <v>13.93</v>
      </c>
      <c r="C3304">
        <v>502528</v>
      </c>
      <c r="D3304">
        <v>6989073.9299999997</v>
      </c>
    </row>
    <row r="3305" spans="1:4">
      <c r="A3305" s="4">
        <v>41142.548611111109</v>
      </c>
      <c r="B3305">
        <v>14.03</v>
      </c>
      <c r="C3305">
        <v>993884</v>
      </c>
      <c r="D3305">
        <v>13946111.16</v>
      </c>
    </row>
    <row r="3306" spans="1:4">
      <c r="A3306" s="4">
        <v>41142.555555555555</v>
      </c>
      <c r="B3306">
        <v>14.07</v>
      </c>
      <c r="C3306">
        <v>436938</v>
      </c>
      <c r="D3306">
        <v>6122255.0999999996</v>
      </c>
    </row>
    <row r="3307" spans="1:4">
      <c r="A3307" s="4">
        <v>41142.5625</v>
      </c>
      <c r="B3307">
        <v>13.99</v>
      </c>
      <c r="C3307">
        <v>335172</v>
      </c>
      <c r="D3307">
        <v>4692250.3</v>
      </c>
    </row>
    <row r="3308" spans="1:4">
      <c r="A3308" s="4">
        <v>41142.569444444445</v>
      </c>
      <c r="B3308">
        <v>13.98</v>
      </c>
      <c r="C3308">
        <v>535166</v>
      </c>
      <c r="D3308">
        <v>7484322.8499999996</v>
      </c>
    </row>
    <row r="3309" spans="1:4">
      <c r="A3309" s="4">
        <v>41142.576388888891</v>
      </c>
      <c r="B3309">
        <v>13.98</v>
      </c>
      <c r="C3309">
        <v>481474</v>
      </c>
      <c r="D3309">
        <v>6739153.1100000003</v>
      </c>
    </row>
    <row r="3310" spans="1:4">
      <c r="A3310" s="4">
        <v>41142.583333333336</v>
      </c>
      <c r="B3310">
        <v>13.98</v>
      </c>
      <c r="C3310">
        <v>720518</v>
      </c>
      <c r="D3310">
        <v>10034197.060000001</v>
      </c>
    </row>
    <row r="3311" spans="1:4">
      <c r="A3311" s="4">
        <v>41142.590277777781</v>
      </c>
      <c r="B3311">
        <v>13.93</v>
      </c>
      <c r="C3311">
        <v>428184</v>
      </c>
      <c r="D3311">
        <v>5975477.8799999999</v>
      </c>
    </row>
    <row r="3312" spans="1:4">
      <c r="A3312" s="4">
        <v>41142.597222222219</v>
      </c>
      <c r="B3312">
        <v>13.98</v>
      </c>
      <c r="C3312">
        <v>496802</v>
      </c>
      <c r="D3312">
        <v>6924599.5499999998</v>
      </c>
    </row>
    <row r="3313" spans="1:4">
      <c r="A3313" s="4">
        <v>41142.604166666664</v>
      </c>
      <c r="B3313">
        <v>13.96</v>
      </c>
      <c r="C3313">
        <v>449236</v>
      </c>
      <c r="D3313">
        <v>6293396.0199999996</v>
      </c>
    </row>
    <row r="3314" spans="1:4">
      <c r="A3314" s="4">
        <v>41142.611111111109</v>
      </c>
      <c r="B3314">
        <v>14.07</v>
      </c>
      <c r="C3314">
        <v>1200992</v>
      </c>
      <c r="D3314">
        <v>16947180.800000001</v>
      </c>
    </row>
    <row r="3315" spans="1:4">
      <c r="A3315" s="4">
        <v>41142.618055555555</v>
      </c>
      <c r="B3315">
        <v>14.03</v>
      </c>
      <c r="C3315">
        <v>789056</v>
      </c>
      <c r="D3315">
        <v>11106584.24</v>
      </c>
    </row>
    <row r="3316" spans="1:4">
      <c r="A3316" s="4">
        <v>41142.625</v>
      </c>
      <c r="B3316">
        <v>14.03</v>
      </c>
      <c r="C3316">
        <v>560858</v>
      </c>
      <c r="D3316">
        <v>7868860.0800000001</v>
      </c>
    </row>
    <row r="3317" spans="1:4">
      <c r="A3317" s="4">
        <v>41143.402777777781</v>
      </c>
      <c r="B3317">
        <v>13.94</v>
      </c>
      <c r="C3317">
        <v>579919</v>
      </c>
      <c r="D3317">
        <v>8075431.6600000001</v>
      </c>
    </row>
    <row r="3318" spans="1:4">
      <c r="A3318" s="4">
        <v>41143.409722222219</v>
      </c>
      <c r="B3318">
        <v>14.03</v>
      </c>
      <c r="C3318">
        <v>469457</v>
      </c>
      <c r="D3318">
        <v>6569103.6600000001</v>
      </c>
    </row>
    <row r="3319" spans="1:4">
      <c r="A3319" s="4">
        <v>41143.416666666664</v>
      </c>
      <c r="B3319">
        <v>13.94</v>
      </c>
      <c r="C3319">
        <v>612645</v>
      </c>
      <c r="D3319">
        <v>8609468.4299999997</v>
      </c>
    </row>
    <row r="3320" spans="1:4">
      <c r="A3320" s="4">
        <v>41143.423611111109</v>
      </c>
      <c r="B3320">
        <v>13.98</v>
      </c>
      <c r="C3320">
        <v>416099</v>
      </c>
      <c r="D3320">
        <v>5794624.6100000003</v>
      </c>
    </row>
    <row r="3321" spans="1:4">
      <c r="A3321" s="4">
        <v>41143.430555555555</v>
      </c>
      <c r="B3321">
        <v>13.94</v>
      </c>
      <c r="C3321">
        <v>286347</v>
      </c>
      <c r="D3321">
        <v>3990502.02</v>
      </c>
    </row>
    <row r="3322" spans="1:4">
      <c r="A3322" s="4">
        <v>41143.4375</v>
      </c>
      <c r="B3322">
        <v>13.87</v>
      </c>
      <c r="C3322">
        <v>541307</v>
      </c>
      <c r="D3322">
        <v>7523837.5800000001</v>
      </c>
    </row>
    <row r="3323" spans="1:4">
      <c r="A3323" s="4">
        <v>41143.444444444445</v>
      </c>
      <c r="B3323">
        <v>13.93</v>
      </c>
      <c r="C3323">
        <v>438967</v>
      </c>
      <c r="D3323">
        <v>6088021.9299999997</v>
      </c>
    </row>
    <row r="3324" spans="1:4">
      <c r="A3324" s="4">
        <v>41143.451388888891</v>
      </c>
      <c r="B3324">
        <v>13.91</v>
      </c>
      <c r="C3324">
        <v>265140</v>
      </c>
      <c r="D3324">
        <v>3686295.38</v>
      </c>
    </row>
    <row r="3325" spans="1:4">
      <c r="A3325" s="4">
        <v>41143.458333333336</v>
      </c>
      <c r="B3325">
        <v>13.89</v>
      </c>
      <c r="C3325">
        <v>79949</v>
      </c>
      <c r="D3325">
        <v>1111187.21</v>
      </c>
    </row>
    <row r="3326" spans="1:4">
      <c r="A3326" s="4">
        <v>41143.465277777781</v>
      </c>
      <c r="B3326">
        <v>13.91</v>
      </c>
      <c r="C3326">
        <v>148870</v>
      </c>
      <c r="D3326">
        <v>2073612.3</v>
      </c>
    </row>
    <row r="3327" spans="1:4">
      <c r="A3327" s="4">
        <v>41143.472222222219</v>
      </c>
      <c r="B3327">
        <v>13.99</v>
      </c>
      <c r="C3327">
        <v>150317</v>
      </c>
      <c r="D3327">
        <v>2098680.37</v>
      </c>
    </row>
    <row r="3328" spans="1:4">
      <c r="A3328" s="4">
        <v>41143.479166666664</v>
      </c>
      <c r="B3328">
        <v>13.89</v>
      </c>
      <c r="C3328">
        <v>192949</v>
      </c>
      <c r="D3328">
        <v>2694018.33</v>
      </c>
    </row>
    <row r="3329" spans="1:4">
      <c r="A3329" s="4">
        <v>41143.548611111109</v>
      </c>
      <c r="B3329">
        <v>13.86</v>
      </c>
      <c r="C3329">
        <v>129281</v>
      </c>
      <c r="D3329">
        <v>1793771.56</v>
      </c>
    </row>
    <row r="3330" spans="1:4">
      <c r="A3330" s="4">
        <v>41143.555555555555</v>
      </c>
      <c r="B3330">
        <v>13.9</v>
      </c>
      <c r="C3330">
        <v>154810</v>
      </c>
      <c r="D3330">
        <v>2147148.2999999998</v>
      </c>
    </row>
    <row r="3331" spans="1:4">
      <c r="A3331" s="4">
        <v>41143.5625</v>
      </c>
      <c r="B3331">
        <v>13.9</v>
      </c>
      <c r="C3331">
        <v>161810</v>
      </c>
      <c r="D3331">
        <v>2248114</v>
      </c>
    </row>
    <row r="3332" spans="1:4">
      <c r="A3332" s="4">
        <v>41143.569444444445</v>
      </c>
      <c r="B3332">
        <v>13.89</v>
      </c>
      <c r="C3332">
        <v>152903</v>
      </c>
      <c r="D3332">
        <v>2124336.0499999998</v>
      </c>
    </row>
    <row r="3333" spans="1:4">
      <c r="A3333" s="4">
        <v>41143.576388888891</v>
      </c>
      <c r="B3333">
        <v>13.84</v>
      </c>
      <c r="C3333">
        <v>230597</v>
      </c>
      <c r="D3333">
        <v>3198380.45</v>
      </c>
    </row>
    <row r="3334" spans="1:4">
      <c r="A3334" s="4">
        <v>41143.583333333336</v>
      </c>
      <c r="B3334">
        <v>13.86</v>
      </c>
      <c r="C3334">
        <v>191567</v>
      </c>
      <c r="D3334">
        <v>2654864.87</v>
      </c>
    </row>
    <row r="3335" spans="1:4">
      <c r="A3335" s="4">
        <v>41143.590277777781</v>
      </c>
      <c r="B3335">
        <v>13.89</v>
      </c>
      <c r="C3335">
        <v>195390</v>
      </c>
      <c r="D3335">
        <v>2713376.4</v>
      </c>
    </row>
    <row r="3336" spans="1:4">
      <c r="A3336" s="4">
        <v>41143.597222222219</v>
      </c>
      <c r="B3336">
        <v>13.85</v>
      </c>
      <c r="C3336">
        <v>167690</v>
      </c>
      <c r="D3336">
        <v>2325626</v>
      </c>
    </row>
    <row r="3337" spans="1:4">
      <c r="A3337" s="4">
        <v>41143.604166666664</v>
      </c>
      <c r="B3337">
        <v>13.83</v>
      </c>
      <c r="C3337">
        <v>372964</v>
      </c>
      <c r="D3337">
        <v>5152950.1900000004</v>
      </c>
    </row>
    <row r="3338" spans="1:4">
      <c r="A3338" s="4">
        <v>41143.611111111109</v>
      </c>
      <c r="B3338">
        <v>13.72</v>
      </c>
      <c r="C3338">
        <v>505937</v>
      </c>
      <c r="D3338">
        <v>6953485.6200000001</v>
      </c>
    </row>
    <row r="3339" spans="1:4">
      <c r="A3339" s="4">
        <v>41143.618055555555</v>
      </c>
      <c r="B3339">
        <v>13.86</v>
      </c>
      <c r="C3339">
        <v>350631</v>
      </c>
      <c r="D3339">
        <v>4836608.91</v>
      </c>
    </row>
    <row r="3340" spans="1:4">
      <c r="A3340" s="4">
        <v>41143.625</v>
      </c>
      <c r="B3340">
        <v>13.88</v>
      </c>
      <c r="C3340">
        <v>501105</v>
      </c>
      <c r="D3340">
        <v>6959674.3399999999</v>
      </c>
    </row>
    <row r="3341" spans="1:4">
      <c r="A3341" s="4">
        <v>41144.402777777781</v>
      </c>
      <c r="B3341">
        <v>14.11</v>
      </c>
      <c r="C3341">
        <v>410128</v>
      </c>
      <c r="D3341">
        <v>5748828.8899999997</v>
      </c>
    </row>
    <row r="3342" spans="1:4">
      <c r="A3342" s="4">
        <v>41144.409722222219</v>
      </c>
      <c r="B3342">
        <v>14.18</v>
      </c>
      <c r="C3342">
        <v>609833</v>
      </c>
      <c r="D3342">
        <v>8605116.2100000009</v>
      </c>
    </row>
    <row r="3343" spans="1:4">
      <c r="A3343" s="4">
        <v>41144.416666666664</v>
      </c>
      <c r="B3343">
        <v>14.11</v>
      </c>
      <c r="C3343">
        <v>430381</v>
      </c>
      <c r="D3343">
        <v>6087108.3700000001</v>
      </c>
    </row>
    <row r="3344" spans="1:4">
      <c r="A3344" s="4">
        <v>41144.423611111109</v>
      </c>
      <c r="B3344">
        <v>14.35</v>
      </c>
      <c r="C3344">
        <v>950643</v>
      </c>
      <c r="D3344">
        <v>13498787.949999999</v>
      </c>
    </row>
    <row r="3345" spans="1:4">
      <c r="A3345" s="4">
        <v>41144.430555555555</v>
      </c>
      <c r="B3345">
        <v>14.19</v>
      </c>
      <c r="C3345">
        <v>697390</v>
      </c>
      <c r="D3345">
        <v>9957155.5</v>
      </c>
    </row>
    <row r="3346" spans="1:4">
      <c r="A3346" s="4">
        <v>41144.4375</v>
      </c>
      <c r="B3346">
        <v>14.22</v>
      </c>
      <c r="C3346">
        <v>449793</v>
      </c>
      <c r="D3346">
        <v>6407125.8399999999</v>
      </c>
    </row>
    <row r="3347" spans="1:4">
      <c r="A3347" s="4">
        <v>41144.444444444445</v>
      </c>
      <c r="B3347">
        <v>14.14</v>
      </c>
      <c r="C3347">
        <v>484832</v>
      </c>
      <c r="D3347">
        <v>6866962.9400000004</v>
      </c>
    </row>
    <row r="3348" spans="1:4">
      <c r="A3348" s="4">
        <v>41144.451388888891</v>
      </c>
      <c r="B3348">
        <v>14.23</v>
      </c>
      <c r="C3348">
        <v>467405</v>
      </c>
      <c r="D3348">
        <v>6647806.5899999999</v>
      </c>
    </row>
    <row r="3349" spans="1:4">
      <c r="A3349" s="4">
        <v>41144.458333333336</v>
      </c>
      <c r="B3349">
        <v>14.21</v>
      </c>
      <c r="C3349">
        <v>361291</v>
      </c>
      <c r="D3349">
        <v>5134955.55</v>
      </c>
    </row>
    <row r="3350" spans="1:4">
      <c r="A3350" s="4">
        <v>41144.465277777781</v>
      </c>
      <c r="B3350">
        <v>14.35</v>
      </c>
      <c r="C3350">
        <v>951369</v>
      </c>
      <c r="D3350">
        <v>13603722.91</v>
      </c>
    </row>
    <row r="3351" spans="1:4">
      <c r="A3351" s="4">
        <v>41144.472222222219</v>
      </c>
      <c r="B3351">
        <v>14.46</v>
      </c>
      <c r="C3351">
        <v>882832</v>
      </c>
      <c r="D3351">
        <v>12707560.25</v>
      </c>
    </row>
    <row r="3352" spans="1:4">
      <c r="A3352" s="4">
        <v>41144.479166666664</v>
      </c>
      <c r="B3352">
        <v>14.38</v>
      </c>
      <c r="C3352">
        <v>1223673</v>
      </c>
      <c r="D3352">
        <v>17674500.260000002</v>
      </c>
    </row>
    <row r="3353" spans="1:4">
      <c r="A3353" s="4">
        <v>41144.548611111109</v>
      </c>
      <c r="B3353">
        <v>14.38</v>
      </c>
      <c r="C3353">
        <v>274097</v>
      </c>
      <c r="D3353">
        <v>3937878.81</v>
      </c>
    </row>
    <row r="3354" spans="1:4">
      <c r="A3354" s="4">
        <v>41144.555555555555</v>
      </c>
      <c r="B3354">
        <v>14.45</v>
      </c>
      <c r="C3354">
        <v>256720</v>
      </c>
      <c r="D3354">
        <v>3696408.24</v>
      </c>
    </row>
    <row r="3355" spans="1:4">
      <c r="A3355" s="4">
        <v>41144.5625</v>
      </c>
      <c r="B3355">
        <v>14.52</v>
      </c>
      <c r="C3355">
        <v>858584</v>
      </c>
      <c r="D3355">
        <v>12423002.699999999</v>
      </c>
    </row>
    <row r="3356" spans="1:4">
      <c r="A3356" s="4">
        <v>41144.569444444445</v>
      </c>
      <c r="B3356">
        <v>14.5</v>
      </c>
      <c r="C3356">
        <v>617118</v>
      </c>
      <c r="D3356">
        <v>8952018.9600000009</v>
      </c>
    </row>
    <row r="3357" spans="1:4">
      <c r="A3357" s="4">
        <v>41144.576388888891</v>
      </c>
      <c r="B3357">
        <v>14.44</v>
      </c>
      <c r="C3357">
        <v>440912</v>
      </c>
      <c r="D3357">
        <v>6378384.2999999998</v>
      </c>
    </row>
    <row r="3358" spans="1:4">
      <c r="A3358" s="4">
        <v>41144.583333333336</v>
      </c>
      <c r="B3358">
        <v>14.43</v>
      </c>
      <c r="C3358">
        <v>263370</v>
      </c>
      <c r="D3358">
        <v>3801910.02</v>
      </c>
    </row>
    <row r="3359" spans="1:4">
      <c r="A3359" s="4">
        <v>41144.590277777781</v>
      </c>
      <c r="B3359">
        <v>14.4</v>
      </c>
      <c r="C3359">
        <v>488740</v>
      </c>
      <c r="D3359">
        <v>7047621.1100000003</v>
      </c>
    </row>
    <row r="3360" spans="1:4">
      <c r="A3360" s="4">
        <v>41144.597222222219</v>
      </c>
      <c r="B3360">
        <v>14.34</v>
      </c>
      <c r="C3360">
        <v>485400</v>
      </c>
      <c r="D3360">
        <v>6978319</v>
      </c>
    </row>
    <row r="3361" spans="1:4">
      <c r="A3361" s="4">
        <v>41144.604166666664</v>
      </c>
      <c r="B3361">
        <v>14.35</v>
      </c>
      <c r="C3361">
        <v>275842</v>
      </c>
      <c r="D3361">
        <v>3957307.18</v>
      </c>
    </row>
    <row r="3362" spans="1:4">
      <c r="A3362" s="4">
        <v>41144.611111111109</v>
      </c>
      <c r="B3362">
        <v>14.36</v>
      </c>
      <c r="C3362">
        <v>413188</v>
      </c>
      <c r="D3362">
        <v>5939601.6399999997</v>
      </c>
    </row>
    <row r="3363" spans="1:4">
      <c r="A3363" s="4">
        <v>41144.618055555555</v>
      </c>
      <c r="B3363">
        <v>14.38</v>
      </c>
      <c r="C3363">
        <v>402046</v>
      </c>
      <c r="D3363">
        <v>5784028.5</v>
      </c>
    </row>
    <row r="3364" spans="1:4">
      <c r="A3364" s="4">
        <v>41144.625</v>
      </c>
      <c r="B3364">
        <v>14.33</v>
      </c>
      <c r="C3364">
        <v>617358</v>
      </c>
      <c r="D3364">
        <v>8856338.8200000003</v>
      </c>
    </row>
    <row r="3365" spans="1:4">
      <c r="A3365" s="4">
        <v>41145.402777777781</v>
      </c>
      <c r="B3365">
        <v>14.51</v>
      </c>
      <c r="C3365">
        <v>680295</v>
      </c>
      <c r="D3365">
        <v>9813299.0600000005</v>
      </c>
    </row>
    <row r="3366" spans="1:4">
      <c r="A3366" s="4">
        <v>41145.409722222219</v>
      </c>
      <c r="B3366">
        <v>14.86</v>
      </c>
      <c r="C3366">
        <v>1898937</v>
      </c>
      <c r="D3366">
        <v>27947281.59</v>
      </c>
    </row>
    <row r="3367" spans="1:4">
      <c r="A3367" s="4">
        <v>41145.416666666664</v>
      </c>
      <c r="B3367">
        <v>14.75</v>
      </c>
      <c r="C3367">
        <v>1617035</v>
      </c>
      <c r="D3367">
        <v>23944830.539999999</v>
      </c>
    </row>
    <row r="3368" spans="1:4">
      <c r="A3368" s="4">
        <v>41145.423611111109</v>
      </c>
      <c r="B3368">
        <v>14.69</v>
      </c>
      <c r="C3368">
        <v>1026364</v>
      </c>
      <c r="D3368">
        <v>15119783.6</v>
      </c>
    </row>
    <row r="3369" spans="1:4">
      <c r="A3369" s="4">
        <v>41145.430555555555</v>
      </c>
      <c r="B3369">
        <v>14.75</v>
      </c>
      <c r="C3369">
        <v>429593</v>
      </c>
      <c r="D3369">
        <v>6329166.3899999997</v>
      </c>
    </row>
    <row r="3370" spans="1:4">
      <c r="A3370" s="4">
        <v>41145.4375</v>
      </c>
      <c r="B3370">
        <v>14.8</v>
      </c>
      <c r="C3370">
        <v>644116</v>
      </c>
      <c r="D3370">
        <v>9510697.7200000007</v>
      </c>
    </row>
    <row r="3371" spans="1:4">
      <c r="A3371" s="4">
        <v>41145.444444444445</v>
      </c>
      <c r="B3371">
        <v>14.6</v>
      </c>
      <c r="C3371">
        <v>613356</v>
      </c>
      <c r="D3371">
        <v>9012344.8599999994</v>
      </c>
    </row>
    <row r="3372" spans="1:4">
      <c r="A3372" s="4">
        <v>41145.451388888891</v>
      </c>
      <c r="B3372">
        <v>14.63</v>
      </c>
      <c r="C3372">
        <v>395001</v>
      </c>
      <c r="D3372">
        <v>5772543.04</v>
      </c>
    </row>
    <row r="3373" spans="1:4">
      <c r="A3373" s="4">
        <v>41145.458333333336</v>
      </c>
      <c r="B3373">
        <v>14.57</v>
      </c>
      <c r="C3373">
        <v>299399</v>
      </c>
      <c r="D3373">
        <v>4374748.68</v>
      </c>
    </row>
    <row r="3374" spans="1:4">
      <c r="A3374" s="4">
        <v>41145.465277777781</v>
      </c>
      <c r="B3374">
        <v>14.4</v>
      </c>
      <c r="C3374">
        <v>700061</v>
      </c>
      <c r="D3374">
        <v>10133299.74</v>
      </c>
    </row>
    <row r="3375" spans="1:4">
      <c r="A3375" s="4">
        <v>41145.472222222219</v>
      </c>
      <c r="B3375">
        <v>14.5</v>
      </c>
      <c r="C3375">
        <v>440048</v>
      </c>
      <c r="D3375">
        <v>6375194.5899999999</v>
      </c>
    </row>
    <row r="3376" spans="1:4">
      <c r="A3376" s="4">
        <v>41145.479166666664</v>
      </c>
      <c r="B3376">
        <v>14.49</v>
      </c>
      <c r="C3376">
        <v>230864</v>
      </c>
      <c r="D3376">
        <v>3348509.84</v>
      </c>
    </row>
    <row r="3377" spans="1:4">
      <c r="A3377" s="4">
        <v>41145.548611111109</v>
      </c>
      <c r="B3377">
        <v>14.48</v>
      </c>
      <c r="C3377">
        <v>244681</v>
      </c>
      <c r="D3377">
        <v>3539444.55</v>
      </c>
    </row>
    <row r="3378" spans="1:4">
      <c r="A3378" s="4">
        <v>41145.555555555555</v>
      </c>
      <c r="B3378">
        <v>14.51</v>
      </c>
      <c r="C3378">
        <v>329381</v>
      </c>
      <c r="D3378">
        <v>4782116.03</v>
      </c>
    </row>
    <row r="3379" spans="1:4">
      <c r="A3379" s="4">
        <v>41145.5625</v>
      </c>
      <c r="B3379">
        <v>14.53</v>
      </c>
      <c r="C3379">
        <v>261713</v>
      </c>
      <c r="D3379">
        <v>3797480.09</v>
      </c>
    </row>
    <row r="3380" spans="1:4">
      <c r="A3380" s="4">
        <v>41145.569444444445</v>
      </c>
      <c r="B3380">
        <v>14.54</v>
      </c>
      <c r="C3380">
        <v>231908</v>
      </c>
      <c r="D3380">
        <v>3368403.29</v>
      </c>
    </row>
    <row r="3381" spans="1:4">
      <c r="A3381" s="4">
        <v>41145.576388888891</v>
      </c>
      <c r="B3381">
        <v>14.59</v>
      </c>
      <c r="C3381">
        <v>296738</v>
      </c>
      <c r="D3381">
        <v>4322510.7300000004</v>
      </c>
    </row>
    <row r="3382" spans="1:4">
      <c r="A3382" s="4">
        <v>41145.583333333336</v>
      </c>
      <c r="B3382">
        <v>14.5</v>
      </c>
      <c r="C3382">
        <v>713066</v>
      </c>
      <c r="D3382">
        <v>10371558.789999999</v>
      </c>
    </row>
    <row r="3383" spans="1:4">
      <c r="A3383" s="4">
        <v>41145.590277777781</v>
      </c>
      <c r="B3383">
        <v>14.49</v>
      </c>
      <c r="C3383">
        <v>716399</v>
      </c>
      <c r="D3383">
        <v>10379097.199999999</v>
      </c>
    </row>
    <row r="3384" spans="1:4">
      <c r="A3384" s="4">
        <v>41145.597222222219</v>
      </c>
      <c r="B3384">
        <v>14.45</v>
      </c>
      <c r="C3384">
        <v>515448</v>
      </c>
      <c r="D3384">
        <v>7451689.75</v>
      </c>
    </row>
    <row r="3385" spans="1:4">
      <c r="A3385" s="4">
        <v>41145.604166666664</v>
      </c>
      <c r="B3385">
        <v>14.46</v>
      </c>
      <c r="C3385">
        <v>257187</v>
      </c>
      <c r="D3385">
        <v>3720162.42</v>
      </c>
    </row>
    <row r="3386" spans="1:4">
      <c r="A3386" s="4">
        <v>41145.611111111109</v>
      </c>
      <c r="B3386">
        <v>14.35</v>
      </c>
      <c r="C3386">
        <v>779564</v>
      </c>
      <c r="D3386">
        <v>11175879.630000001</v>
      </c>
    </row>
    <row r="3387" spans="1:4">
      <c r="A3387" s="4">
        <v>41145.618055555555</v>
      </c>
      <c r="B3387">
        <v>14.31</v>
      </c>
      <c r="C3387">
        <v>629208</v>
      </c>
      <c r="D3387">
        <v>9010683.8000000007</v>
      </c>
    </row>
    <row r="3388" spans="1:4">
      <c r="A3388" s="4">
        <v>41145.625</v>
      </c>
      <c r="B3388">
        <v>14.29</v>
      </c>
      <c r="C3388">
        <v>485885</v>
      </c>
      <c r="D3388">
        <v>6944220.4900000002</v>
      </c>
    </row>
    <row r="3389" spans="1:4">
      <c r="A3389" s="4">
        <v>41148.402777777781</v>
      </c>
      <c r="B3389">
        <v>14.07</v>
      </c>
      <c r="C3389">
        <v>630053</v>
      </c>
      <c r="D3389">
        <v>8866737.8599999994</v>
      </c>
    </row>
    <row r="3390" spans="1:4">
      <c r="A3390" s="4">
        <v>41148.409722222219</v>
      </c>
      <c r="B3390">
        <v>13.9</v>
      </c>
      <c r="C3390">
        <v>837963</v>
      </c>
      <c r="D3390">
        <v>11666167.02</v>
      </c>
    </row>
    <row r="3391" spans="1:4">
      <c r="A3391" s="4">
        <v>41148.416666666664</v>
      </c>
      <c r="B3391">
        <v>13.88</v>
      </c>
      <c r="C3391">
        <v>644843</v>
      </c>
      <c r="D3391">
        <v>8938590.8100000005</v>
      </c>
    </row>
    <row r="3392" spans="1:4">
      <c r="A3392" s="4">
        <v>41148.423611111109</v>
      </c>
      <c r="B3392">
        <v>13.83</v>
      </c>
      <c r="C3392">
        <v>560166</v>
      </c>
      <c r="D3392">
        <v>7738541.0300000003</v>
      </c>
    </row>
    <row r="3393" spans="1:4">
      <c r="A3393" s="4">
        <v>41148.430555555555</v>
      </c>
      <c r="B3393">
        <v>14.07</v>
      </c>
      <c r="C3393">
        <v>524158</v>
      </c>
      <c r="D3393">
        <v>7300097.7300000004</v>
      </c>
    </row>
    <row r="3394" spans="1:4">
      <c r="A3394" s="4">
        <v>41148.4375</v>
      </c>
      <c r="B3394">
        <v>14.18</v>
      </c>
      <c r="C3394">
        <v>433725</v>
      </c>
      <c r="D3394">
        <v>6123292.9800000004</v>
      </c>
    </row>
    <row r="3395" spans="1:4">
      <c r="A3395" s="4">
        <v>41148.444444444445</v>
      </c>
      <c r="B3395">
        <v>14.2</v>
      </c>
      <c r="C3395">
        <v>594200</v>
      </c>
      <c r="D3395">
        <v>8475051.2400000002</v>
      </c>
    </row>
    <row r="3396" spans="1:4">
      <c r="A3396" s="4">
        <v>41148.451388888891</v>
      </c>
      <c r="B3396">
        <v>14.21</v>
      </c>
      <c r="C3396">
        <v>283392</v>
      </c>
      <c r="D3396">
        <v>4032908.2</v>
      </c>
    </row>
    <row r="3397" spans="1:4">
      <c r="A3397" s="4">
        <v>41148.458333333336</v>
      </c>
      <c r="B3397">
        <v>14.37</v>
      </c>
      <c r="C3397">
        <v>344281</v>
      </c>
      <c r="D3397">
        <v>4914015.22</v>
      </c>
    </row>
    <row r="3398" spans="1:4">
      <c r="A3398" s="4">
        <v>41148.465277777781</v>
      </c>
      <c r="B3398">
        <v>14.4</v>
      </c>
      <c r="C3398">
        <v>714100</v>
      </c>
      <c r="D3398">
        <v>10322290.02</v>
      </c>
    </row>
    <row r="3399" spans="1:4">
      <c r="A3399" s="4">
        <v>41148.472222222219</v>
      </c>
      <c r="B3399">
        <v>14.39</v>
      </c>
      <c r="C3399">
        <v>262280</v>
      </c>
      <c r="D3399">
        <v>3773833.23</v>
      </c>
    </row>
    <row r="3400" spans="1:4">
      <c r="A3400" s="4">
        <v>41148.479166666664</v>
      </c>
      <c r="B3400">
        <v>14.38</v>
      </c>
      <c r="C3400">
        <v>225970</v>
      </c>
      <c r="D3400">
        <v>3248666.05</v>
      </c>
    </row>
    <row r="3401" spans="1:4">
      <c r="A3401" s="4">
        <v>41148.548611111109</v>
      </c>
      <c r="B3401">
        <v>14.32</v>
      </c>
      <c r="C3401">
        <v>226368</v>
      </c>
      <c r="D3401">
        <v>3239284.09</v>
      </c>
    </row>
    <row r="3402" spans="1:4">
      <c r="A3402" s="4">
        <v>41148.555555555555</v>
      </c>
      <c r="B3402">
        <v>14.17</v>
      </c>
      <c r="C3402">
        <v>196098</v>
      </c>
      <c r="D3402">
        <v>2791937.6</v>
      </c>
    </row>
    <row r="3403" spans="1:4">
      <c r="A3403" s="4">
        <v>41148.5625</v>
      </c>
      <c r="B3403">
        <v>14.17</v>
      </c>
      <c r="C3403">
        <v>286419</v>
      </c>
      <c r="D3403">
        <v>4060260.15</v>
      </c>
    </row>
    <row r="3404" spans="1:4">
      <c r="A3404" s="4">
        <v>41148.569444444445</v>
      </c>
      <c r="B3404">
        <v>14.28</v>
      </c>
      <c r="C3404">
        <v>403537</v>
      </c>
      <c r="D3404">
        <v>5759472.04</v>
      </c>
    </row>
    <row r="3405" spans="1:4">
      <c r="A3405" s="4">
        <v>41148.576388888891</v>
      </c>
      <c r="B3405">
        <v>14.19</v>
      </c>
      <c r="C3405">
        <v>519567</v>
      </c>
      <c r="D3405">
        <v>7423456.3899999997</v>
      </c>
    </row>
    <row r="3406" spans="1:4">
      <c r="A3406" s="4">
        <v>41148.583333333336</v>
      </c>
      <c r="B3406">
        <v>14.18</v>
      </c>
      <c r="C3406">
        <v>319320</v>
      </c>
      <c r="D3406">
        <v>4528624.57</v>
      </c>
    </row>
    <row r="3407" spans="1:4">
      <c r="A3407" s="4">
        <v>41148.590277777781</v>
      </c>
      <c r="B3407">
        <v>14.17</v>
      </c>
      <c r="C3407">
        <v>294975</v>
      </c>
      <c r="D3407">
        <v>4190315.8</v>
      </c>
    </row>
    <row r="3408" spans="1:4">
      <c r="A3408" s="4">
        <v>41148.597222222219</v>
      </c>
      <c r="B3408">
        <v>14.14</v>
      </c>
      <c r="C3408">
        <v>219211</v>
      </c>
      <c r="D3408">
        <v>3100998.17</v>
      </c>
    </row>
    <row r="3409" spans="1:4">
      <c r="A3409" s="4">
        <v>41148.604166666664</v>
      </c>
      <c r="B3409">
        <v>14.15</v>
      </c>
      <c r="C3409">
        <v>346311</v>
      </c>
      <c r="D3409">
        <v>4892457.0199999996</v>
      </c>
    </row>
    <row r="3410" spans="1:4">
      <c r="A3410" s="4">
        <v>41148.611111111109</v>
      </c>
      <c r="B3410">
        <v>14.12</v>
      </c>
      <c r="C3410">
        <v>175600</v>
      </c>
      <c r="D3410">
        <v>2482543.21</v>
      </c>
    </row>
    <row r="3411" spans="1:4">
      <c r="A3411" s="4">
        <v>41148.618055555555</v>
      </c>
      <c r="B3411">
        <v>14.15</v>
      </c>
      <c r="C3411">
        <v>568485</v>
      </c>
      <c r="D3411">
        <v>8002690.5199999996</v>
      </c>
    </row>
    <row r="3412" spans="1:4">
      <c r="A3412" s="4">
        <v>41148.625</v>
      </c>
      <c r="B3412">
        <v>14.31</v>
      </c>
      <c r="C3412">
        <v>523969</v>
      </c>
      <c r="D3412">
        <v>7440228.6799999997</v>
      </c>
    </row>
    <row r="3413" spans="1:4">
      <c r="A3413" s="4">
        <v>41149.402777777781</v>
      </c>
      <c r="B3413">
        <v>14.23</v>
      </c>
      <c r="C3413">
        <v>600231</v>
      </c>
      <c r="D3413">
        <v>8448504.0999999996</v>
      </c>
    </row>
    <row r="3414" spans="1:4">
      <c r="A3414" s="4">
        <v>41149.409722222219</v>
      </c>
      <c r="B3414">
        <v>14.2</v>
      </c>
      <c r="C3414">
        <v>173514</v>
      </c>
      <c r="D3414">
        <v>2463826.1</v>
      </c>
    </row>
    <row r="3415" spans="1:4">
      <c r="A3415" s="4">
        <v>41149.416666666664</v>
      </c>
      <c r="B3415">
        <v>14.31</v>
      </c>
      <c r="C3415">
        <v>143717</v>
      </c>
      <c r="D3415">
        <v>2045635.87</v>
      </c>
    </row>
    <row r="3416" spans="1:4">
      <c r="A3416" s="4">
        <v>41149.423611111109</v>
      </c>
      <c r="B3416">
        <v>14.19</v>
      </c>
      <c r="C3416">
        <v>355526</v>
      </c>
      <c r="D3416">
        <v>5084662.8600000003</v>
      </c>
    </row>
    <row r="3417" spans="1:4">
      <c r="A3417" s="4">
        <v>41149.430555555555</v>
      </c>
      <c r="B3417">
        <v>14.17</v>
      </c>
      <c r="C3417">
        <v>118530</v>
      </c>
      <c r="D3417">
        <v>1682315.66</v>
      </c>
    </row>
    <row r="3418" spans="1:4">
      <c r="A3418" s="4">
        <v>41149.4375</v>
      </c>
      <c r="B3418">
        <v>14.23</v>
      </c>
      <c r="C3418">
        <v>247056</v>
      </c>
      <c r="D3418">
        <v>3511672</v>
      </c>
    </row>
    <row r="3419" spans="1:4">
      <c r="A3419" s="4">
        <v>41149.444444444445</v>
      </c>
      <c r="B3419">
        <v>14.1</v>
      </c>
      <c r="C3419">
        <v>141982</v>
      </c>
      <c r="D3419">
        <v>2010850</v>
      </c>
    </row>
    <row r="3420" spans="1:4">
      <c r="A3420" s="4">
        <v>41149.451388888891</v>
      </c>
      <c r="B3420">
        <v>14.13</v>
      </c>
      <c r="C3420">
        <v>252419</v>
      </c>
      <c r="D3420">
        <v>3562871.48</v>
      </c>
    </row>
    <row r="3421" spans="1:4">
      <c r="A3421" s="4">
        <v>41149.458333333336</v>
      </c>
      <c r="B3421">
        <v>14.1</v>
      </c>
      <c r="C3421">
        <v>100470</v>
      </c>
      <c r="D3421">
        <v>1418401</v>
      </c>
    </row>
    <row r="3422" spans="1:4">
      <c r="A3422" s="4">
        <v>41149.465277777781</v>
      </c>
      <c r="B3422">
        <v>14.07</v>
      </c>
      <c r="C3422">
        <v>206421</v>
      </c>
      <c r="D3422">
        <v>2900119.82</v>
      </c>
    </row>
    <row r="3423" spans="1:4">
      <c r="A3423" s="4">
        <v>41149.472222222219</v>
      </c>
      <c r="B3423">
        <v>14.02</v>
      </c>
      <c r="C3423">
        <v>150180</v>
      </c>
      <c r="D3423">
        <v>2108407.2000000002</v>
      </c>
    </row>
    <row r="3424" spans="1:4">
      <c r="A3424" s="4">
        <v>41149.479166666664</v>
      </c>
      <c r="B3424">
        <v>14.06</v>
      </c>
      <c r="C3424">
        <v>130280</v>
      </c>
      <c r="D3424">
        <v>1832077.71</v>
      </c>
    </row>
    <row r="3425" spans="1:4">
      <c r="A3425" s="4">
        <v>41149.548611111109</v>
      </c>
      <c r="B3425">
        <v>14.09</v>
      </c>
      <c r="C3425">
        <v>51330</v>
      </c>
      <c r="D3425">
        <v>722569.9</v>
      </c>
    </row>
    <row r="3426" spans="1:4">
      <c r="A3426" s="4">
        <v>41149.555555555555</v>
      </c>
      <c r="B3426">
        <v>14.07</v>
      </c>
      <c r="C3426">
        <v>55799</v>
      </c>
      <c r="D3426">
        <v>785234.12</v>
      </c>
    </row>
    <row r="3427" spans="1:4">
      <c r="A3427" s="4">
        <v>41149.5625</v>
      </c>
      <c r="B3427">
        <v>14.21</v>
      </c>
      <c r="C3427">
        <v>210468</v>
      </c>
      <c r="D3427">
        <v>2971484.41</v>
      </c>
    </row>
    <row r="3428" spans="1:4">
      <c r="A3428" s="4">
        <v>41149.569444444445</v>
      </c>
      <c r="B3428">
        <v>14.41</v>
      </c>
      <c r="C3428">
        <v>478001</v>
      </c>
      <c r="D3428">
        <v>6831305.5499999998</v>
      </c>
    </row>
    <row r="3429" spans="1:4">
      <c r="A3429" s="4">
        <v>41149.576388888891</v>
      </c>
      <c r="B3429">
        <v>14.37</v>
      </c>
      <c r="C3429">
        <v>605312</v>
      </c>
      <c r="D3429">
        <v>8716222.8399999999</v>
      </c>
    </row>
    <row r="3430" spans="1:4">
      <c r="A3430" s="4">
        <v>41149.583333333336</v>
      </c>
      <c r="B3430">
        <v>14.35</v>
      </c>
      <c r="C3430">
        <v>278056</v>
      </c>
      <c r="D3430">
        <v>3992357.46</v>
      </c>
    </row>
    <row r="3431" spans="1:4">
      <c r="A3431" s="4">
        <v>41149.590277777781</v>
      </c>
      <c r="B3431">
        <v>14.31</v>
      </c>
      <c r="C3431">
        <v>193720</v>
      </c>
      <c r="D3431">
        <v>2775840.85</v>
      </c>
    </row>
    <row r="3432" spans="1:4">
      <c r="A3432" s="4">
        <v>41149.597222222219</v>
      </c>
      <c r="B3432">
        <v>14.32</v>
      </c>
      <c r="C3432">
        <v>316147</v>
      </c>
      <c r="D3432">
        <v>4523065.8600000003</v>
      </c>
    </row>
    <row r="3433" spans="1:4">
      <c r="A3433" s="4">
        <v>41149.604166666664</v>
      </c>
      <c r="B3433">
        <v>14.26</v>
      </c>
      <c r="C3433">
        <v>240115</v>
      </c>
      <c r="D3433">
        <v>3439719</v>
      </c>
    </row>
    <row r="3434" spans="1:4">
      <c r="A3434" s="4">
        <v>41149.611111111109</v>
      </c>
      <c r="B3434">
        <v>14.31</v>
      </c>
      <c r="C3434">
        <v>265600</v>
      </c>
      <c r="D3434">
        <v>3792976.54</v>
      </c>
    </row>
    <row r="3435" spans="1:4">
      <c r="A3435" s="4">
        <v>41149.618055555555</v>
      </c>
      <c r="B3435">
        <v>14.18</v>
      </c>
      <c r="C3435">
        <v>261859</v>
      </c>
      <c r="D3435">
        <v>3725666.03</v>
      </c>
    </row>
    <row r="3436" spans="1:4">
      <c r="A3436" s="4">
        <v>41149.625</v>
      </c>
      <c r="B3436">
        <v>14.2</v>
      </c>
      <c r="C3436">
        <v>419657</v>
      </c>
      <c r="D3436">
        <v>5944603.7800000003</v>
      </c>
    </row>
    <row r="3437" spans="1:4">
      <c r="A3437" s="4">
        <v>41150.402777777781</v>
      </c>
      <c r="B3437">
        <v>14.26</v>
      </c>
      <c r="C3437">
        <v>261290</v>
      </c>
      <c r="D3437">
        <v>3712662.32</v>
      </c>
    </row>
    <row r="3438" spans="1:4">
      <c r="A3438" s="4">
        <v>41150.409722222219</v>
      </c>
      <c r="B3438">
        <v>14.4</v>
      </c>
      <c r="C3438">
        <v>540169</v>
      </c>
      <c r="D3438">
        <v>7742488.0899999999</v>
      </c>
    </row>
    <row r="3439" spans="1:4">
      <c r="A3439" s="4">
        <v>41150.416666666664</v>
      </c>
      <c r="B3439">
        <v>14.55</v>
      </c>
      <c r="C3439">
        <v>746286</v>
      </c>
      <c r="D3439">
        <v>10773469.73</v>
      </c>
    </row>
    <row r="3440" spans="1:4">
      <c r="A3440" s="4">
        <v>41150.423611111109</v>
      </c>
      <c r="B3440">
        <v>14.49</v>
      </c>
      <c r="C3440">
        <v>602386</v>
      </c>
      <c r="D3440">
        <v>8736552.2200000007</v>
      </c>
    </row>
    <row r="3441" spans="1:4">
      <c r="A3441" s="4">
        <v>41150.430555555555</v>
      </c>
      <c r="B3441">
        <v>14.62</v>
      </c>
      <c r="C3441">
        <v>843821</v>
      </c>
      <c r="D3441">
        <v>12348194.109999999</v>
      </c>
    </row>
    <row r="3442" spans="1:4">
      <c r="A3442" s="4">
        <v>41150.4375</v>
      </c>
      <c r="B3442">
        <v>14.62</v>
      </c>
      <c r="C3442">
        <v>292896</v>
      </c>
      <c r="D3442">
        <v>4278387.78</v>
      </c>
    </row>
    <row r="3443" spans="1:4">
      <c r="A3443" s="4">
        <v>41150.444444444445</v>
      </c>
      <c r="B3443">
        <v>14.55</v>
      </c>
      <c r="C3443">
        <v>261811</v>
      </c>
      <c r="D3443">
        <v>3814874.67</v>
      </c>
    </row>
    <row r="3444" spans="1:4">
      <c r="A3444" s="4">
        <v>41150.451388888891</v>
      </c>
      <c r="B3444">
        <v>14.57</v>
      </c>
      <c r="C3444">
        <v>266400</v>
      </c>
      <c r="D3444">
        <v>3885423.97</v>
      </c>
    </row>
    <row r="3445" spans="1:4">
      <c r="A3445" s="4">
        <v>41150.458333333336</v>
      </c>
      <c r="B3445">
        <v>14.55</v>
      </c>
      <c r="C3445">
        <v>221098</v>
      </c>
      <c r="D3445">
        <v>3216559.24</v>
      </c>
    </row>
    <row r="3446" spans="1:4">
      <c r="A3446" s="4">
        <v>41150.465277777781</v>
      </c>
      <c r="B3446">
        <v>14.55</v>
      </c>
      <c r="C3446">
        <v>201010</v>
      </c>
      <c r="D3446">
        <v>2929350.22</v>
      </c>
    </row>
    <row r="3447" spans="1:4">
      <c r="A3447" s="4">
        <v>41150.472222222219</v>
      </c>
      <c r="B3447">
        <v>14.49</v>
      </c>
      <c r="C3447">
        <v>296040</v>
      </c>
      <c r="D3447">
        <v>4299403.2300000004</v>
      </c>
    </row>
    <row r="3448" spans="1:4">
      <c r="A3448" s="4">
        <v>41150.479166666664</v>
      </c>
      <c r="B3448">
        <v>14.48</v>
      </c>
      <c r="C3448">
        <v>298729</v>
      </c>
      <c r="D3448">
        <v>4321144.49</v>
      </c>
    </row>
    <row r="3449" spans="1:4">
      <c r="A3449" s="4">
        <v>41150.548611111109</v>
      </c>
      <c r="B3449">
        <v>14.5</v>
      </c>
      <c r="C3449">
        <v>97528</v>
      </c>
      <c r="D3449">
        <v>1412102.36</v>
      </c>
    </row>
    <row r="3450" spans="1:4">
      <c r="A3450" s="4">
        <v>41150.555555555555</v>
      </c>
      <c r="B3450">
        <v>14.61</v>
      </c>
      <c r="C3450">
        <v>205976</v>
      </c>
      <c r="D3450">
        <v>2999522.23</v>
      </c>
    </row>
    <row r="3451" spans="1:4">
      <c r="A3451" s="4">
        <v>41150.5625</v>
      </c>
      <c r="B3451">
        <v>14.54</v>
      </c>
      <c r="C3451">
        <v>137484</v>
      </c>
      <c r="D3451">
        <v>2000853.15</v>
      </c>
    </row>
    <row r="3452" spans="1:4">
      <c r="A3452" s="4">
        <v>41150.569444444445</v>
      </c>
      <c r="B3452">
        <v>14.45</v>
      </c>
      <c r="C3452">
        <v>392463</v>
      </c>
      <c r="D3452">
        <v>5662564.75</v>
      </c>
    </row>
    <row r="3453" spans="1:4">
      <c r="A3453" s="4">
        <v>41150.576388888891</v>
      </c>
      <c r="B3453">
        <v>14.41</v>
      </c>
      <c r="C3453">
        <v>167223</v>
      </c>
      <c r="D3453">
        <v>2409380.33</v>
      </c>
    </row>
    <row r="3454" spans="1:4">
      <c r="A3454" s="4">
        <v>41150.583333333336</v>
      </c>
      <c r="B3454">
        <v>14.34</v>
      </c>
      <c r="C3454">
        <v>290682</v>
      </c>
      <c r="D3454">
        <v>4167955.43</v>
      </c>
    </row>
    <row r="3455" spans="1:4">
      <c r="A3455" s="4">
        <v>41150.590277777781</v>
      </c>
      <c r="B3455">
        <v>14.33</v>
      </c>
      <c r="C3455">
        <v>212891</v>
      </c>
      <c r="D3455">
        <v>3048212.72</v>
      </c>
    </row>
    <row r="3456" spans="1:4">
      <c r="A3456" s="4">
        <v>41150.597222222219</v>
      </c>
      <c r="B3456">
        <v>14.41</v>
      </c>
      <c r="C3456">
        <v>133500</v>
      </c>
      <c r="D3456">
        <v>1920448.27</v>
      </c>
    </row>
    <row r="3457" spans="1:4">
      <c r="A3457" s="4">
        <v>41150.604166666664</v>
      </c>
      <c r="B3457">
        <v>14.45</v>
      </c>
      <c r="C3457">
        <v>168441</v>
      </c>
      <c r="D3457">
        <v>2434460.66</v>
      </c>
    </row>
    <row r="3458" spans="1:4">
      <c r="A3458" s="4">
        <v>41150.611111111109</v>
      </c>
      <c r="B3458">
        <v>14.36</v>
      </c>
      <c r="C3458">
        <v>143080</v>
      </c>
      <c r="D3458">
        <v>2061931.05</v>
      </c>
    </row>
    <row r="3459" spans="1:4">
      <c r="A3459" s="4">
        <v>41150.618055555555</v>
      </c>
      <c r="B3459">
        <v>14.36</v>
      </c>
      <c r="C3459">
        <v>342223</v>
      </c>
      <c r="D3459">
        <v>4910620.8</v>
      </c>
    </row>
    <row r="3460" spans="1:4">
      <c r="A3460" s="4">
        <v>41150.625</v>
      </c>
      <c r="B3460">
        <v>14.35</v>
      </c>
      <c r="C3460">
        <v>335264</v>
      </c>
      <c r="D3460">
        <v>4806107.9400000004</v>
      </c>
    </row>
    <row r="3461" spans="1:4">
      <c r="A3461" s="4">
        <v>41151.402777777781</v>
      </c>
      <c r="B3461">
        <v>14.4</v>
      </c>
      <c r="C3461">
        <v>436340</v>
      </c>
      <c r="D3461">
        <v>6272354.6600000001</v>
      </c>
    </row>
    <row r="3462" spans="1:4">
      <c r="A3462" s="4">
        <v>41151.409722222219</v>
      </c>
      <c r="B3462">
        <v>14.47</v>
      </c>
      <c r="C3462">
        <v>290974</v>
      </c>
      <c r="D3462">
        <v>4217830.08</v>
      </c>
    </row>
    <row r="3463" spans="1:4">
      <c r="A3463" s="4">
        <v>41151.416666666664</v>
      </c>
      <c r="B3463">
        <v>14.35</v>
      </c>
      <c r="C3463">
        <v>289420</v>
      </c>
      <c r="D3463">
        <v>4160470.48</v>
      </c>
    </row>
    <row r="3464" spans="1:4">
      <c r="A3464" s="4">
        <v>41151.423611111109</v>
      </c>
      <c r="B3464">
        <v>14.24</v>
      </c>
      <c r="C3464">
        <v>319590</v>
      </c>
      <c r="D3464">
        <v>4573521.9800000004</v>
      </c>
    </row>
    <row r="3465" spans="1:4">
      <c r="A3465" s="4">
        <v>41151.430555555555</v>
      </c>
      <c r="B3465">
        <v>14.23</v>
      </c>
      <c r="C3465">
        <v>437693</v>
      </c>
      <c r="D3465">
        <v>6207873.4900000002</v>
      </c>
    </row>
    <row r="3466" spans="1:4">
      <c r="A3466" s="4">
        <v>41151.4375</v>
      </c>
      <c r="B3466">
        <v>14.28</v>
      </c>
      <c r="C3466">
        <v>216371</v>
      </c>
      <c r="D3466">
        <v>3073386.57</v>
      </c>
    </row>
    <row r="3467" spans="1:4">
      <c r="A3467" s="4">
        <v>41151.444444444445</v>
      </c>
      <c r="B3467">
        <v>14.25</v>
      </c>
      <c r="C3467">
        <v>119558</v>
      </c>
      <c r="D3467">
        <v>1704474.84</v>
      </c>
    </row>
    <row r="3468" spans="1:4">
      <c r="A3468" s="4">
        <v>41151.451388888891</v>
      </c>
      <c r="B3468">
        <v>14.1</v>
      </c>
      <c r="C3468">
        <v>223040</v>
      </c>
      <c r="D3468">
        <v>3164755.8</v>
      </c>
    </row>
    <row r="3469" spans="1:4">
      <c r="A3469" s="4">
        <v>41151.458333333336</v>
      </c>
      <c r="B3469">
        <v>14.06</v>
      </c>
      <c r="C3469">
        <v>485397</v>
      </c>
      <c r="D3469">
        <v>6844688.2000000002</v>
      </c>
    </row>
    <row r="3470" spans="1:4">
      <c r="A3470" s="4">
        <v>41151.465277777781</v>
      </c>
      <c r="B3470">
        <v>14.01</v>
      </c>
      <c r="C3470">
        <v>508890</v>
      </c>
      <c r="D3470">
        <v>7144910.2300000004</v>
      </c>
    </row>
    <row r="3471" spans="1:4">
      <c r="A3471" s="4">
        <v>41151.472222222219</v>
      </c>
      <c r="B3471">
        <v>13.89</v>
      </c>
      <c r="C3471">
        <v>593800</v>
      </c>
      <c r="D3471">
        <v>8281877</v>
      </c>
    </row>
    <row r="3472" spans="1:4">
      <c r="A3472" s="4">
        <v>41151.479166666664</v>
      </c>
      <c r="B3472">
        <v>13.7</v>
      </c>
      <c r="C3472">
        <v>930407</v>
      </c>
      <c r="D3472">
        <v>12815073.18</v>
      </c>
    </row>
    <row r="3473" spans="1:4">
      <c r="A3473" s="4">
        <v>41151.548611111109</v>
      </c>
      <c r="B3473">
        <v>13.8</v>
      </c>
      <c r="C3473">
        <v>400414</v>
      </c>
      <c r="D3473">
        <v>5483057.5999999996</v>
      </c>
    </row>
    <row r="3474" spans="1:4">
      <c r="A3474" s="4">
        <v>41151.555555555555</v>
      </c>
      <c r="B3474">
        <v>13.66</v>
      </c>
      <c r="C3474">
        <v>232655</v>
      </c>
      <c r="D3474">
        <v>3195371.09</v>
      </c>
    </row>
    <row r="3475" spans="1:4">
      <c r="A3475" s="4">
        <v>41151.5625</v>
      </c>
      <c r="B3475">
        <v>13.72</v>
      </c>
      <c r="C3475">
        <v>251610</v>
      </c>
      <c r="D3475">
        <v>3447468</v>
      </c>
    </row>
    <row r="3476" spans="1:4">
      <c r="A3476" s="4">
        <v>41151.569444444445</v>
      </c>
      <c r="B3476">
        <v>13.75</v>
      </c>
      <c r="C3476">
        <v>211078</v>
      </c>
      <c r="D3476">
        <v>2909026.87</v>
      </c>
    </row>
    <row r="3477" spans="1:4">
      <c r="A3477" s="4">
        <v>41151.576388888891</v>
      </c>
      <c r="B3477">
        <v>13.84</v>
      </c>
      <c r="C3477">
        <v>505841</v>
      </c>
      <c r="D3477">
        <v>7037171.0899999999</v>
      </c>
    </row>
    <row r="3478" spans="1:4">
      <c r="A3478" s="4">
        <v>41151.583333333336</v>
      </c>
      <c r="B3478">
        <v>14</v>
      </c>
      <c r="C3478">
        <v>168539</v>
      </c>
      <c r="D3478">
        <v>2347967.1800000002</v>
      </c>
    </row>
    <row r="3479" spans="1:4">
      <c r="A3479" s="4">
        <v>41151.590277777781</v>
      </c>
      <c r="B3479">
        <v>14.14</v>
      </c>
      <c r="C3479">
        <v>357193</v>
      </c>
      <c r="D3479">
        <v>5037623.54</v>
      </c>
    </row>
    <row r="3480" spans="1:4">
      <c r="A3480" s="4">
        <v>41151.597222222219</v>
      </c>
      <c r="B3480">
        <v>14.09</v>
      </c>
      <c r="C3480">
        <v>208884</v>
      </c>
      <c r="D3480">
        <v>2945134.87</v>
      </c>
    </row>
    <row r="3481" spans="1:4">
      <c r="A3481" s="4">
        <v>41151.604166666664</v>
      </c>
      <c r="B3481">
        <v>14.31</v>
      </c>
      <c r="C3481">
        <v>296317</v>
      </c>
      <c r="D3481">
        <v>4205347.22</v>
      </c>
    </row>
    <row r="3482" spans="1:4">
      <c r="A3482" s="4">
        <v>41151.611111111109</v>
      </c>
      <c r="B3482">
        <v>14.31</v>
      </c>
      <c r="C3482">
        <v>421038</v>
      </c>
      <c r="D3482">
        <v>6038384.8200000003</v>
      </c>
    </row>
    <row r="3483" spans="1:4">
      <c r="A3483" s="4">
        <v>41151.618055555555</v>
      </c>
      <c r="B3483">
        <v>14.21</v>
      </c>
      <c r="C3483">
        <v>280468</v>
      </c>
      <c r="D3483">
        <v>3998088.41</v>
      </c>
    </row>
    <row r="3484" spans="1:4">
      <c r="A3484" s="4">
        <v>41151.625</v>
      </c>
      <c r="B3484">
        <v>14.33</v>
      </c>
      <c r="C3484">
        <v>542462</v>
      </c>
      <c r="D3484">
        <v>7760675.3700000001</v>
      </c>
    </row>
    <row r="3485" spans="1:4">
      <c r="A3485" s="4">
        <v>41152.402777777781</v>
      </c>
      <c r="B3485">
        <v>14.15</v>
      </c>
      <c r="C3485">
        <v>178453</v>
      </c>
      <c r="D3485">
        <v>2527139.5</v>
      </c>
    </row>
    <row r="3486" spans="1:4">
      <c r="A3486" s="4">
        <v>41152.409722222219</v>
      </c>
      <c r="B3486">
        <v>14.12</v>
      </c>
      <c r="C3486">
        <v>253731</v>
      </c>
      <c r="D3486">
        <v>3587056.03</v>
      </c>
    </row>
    <row r="3487" spans="1:4">
      <c r="A3487" s="4">
        <v>41152.416666666664</v>
      </c>
      <c r="B3487">
        <v>14.1</v>
      </c>
      <c r="C3487">
        <v>574322</v>
      </c>
      <c r="D3487">
        <v>8047630.04</v>
      </c>
    </row>
    <row r="3488" spans="1:4">
      <c r="A3488" s="4">
        <v>41152.423611111109</v>
      </c>
      <c r="B3488">
        <v>14</v>
      </c>
      <c r="C3488">
        <v>330013</v>
      </c>
      <c r="D3488">
        <v>4628892.4000000004</v>
      </c>
    </row>
    <row r="3489" spans="1:4">
      <c r="A3489" s="4">
        <v>41152.430555555555</v>
      </c>
      <c r="B3489">
        <v>13.95</v>
      </c>
      <c r="C3489">
        <v>212062</v>
      </c>
      <c r="D3489">
        <v>2956603.9</v>
      </c>
    </row>
    <row r="3490" spans="1:4">
      <c r="A3490" s="4">
        <v>41152.4375</v>
      </c>
      <c r="B3490">
        <v>14.11</v>
      </c>
      <c r="C3490">
        <v>162780</v>
      </c>
      <c r="D3490">
        <v>2283650.75</v>
      </c>
    </row>
    <row r="3491" spans="1:4">
      <c r="A3491" s="4">
        <v>41152.444444444445</v>
      </c>
      <c r="B3491">
        <v>14.01</v>
      </c>
      <c r="C3491">
        <v>72995</v>
      </c>
      <c r="D3491">
        <v>1025534.95</v>
      </c>
    </row>
    <row r="3492" spans="1:4">
      <c r="A3492" s="4">
        <v>41152.451388888891</v>
      </c>
      <c r="B3492">
        <v>13.91</v>
      </c>
      <c r="C3492">
        <v>197297</v>
      </c>
      <c r="D3492">
        <v>2752977.45</v>
      </c>
    </row>
    <row r="3493" spans="1:4">
      <c r="A3493" s="4">
        <v>41152.458333333336</v>
      </c>
      <c r="B3493">
        <v>13.93</v>
      </c>
      <c r="C3493">
        <v>214774</v>
      </c>
      <c r="D3493">
        <v>2986788.13</v>
      </c>
    </row>
    <row r="3494" spans="1:4">
      <c r="A3494" s="4">
        <v>41152.465277777781</v>
      </c>
      <c r="B3494">
        <v>13.99</v>
      </c>
      <c r="C3494">
        <v>100703</v>
      </c>
      <c r="D3494">
        <v>1407041.45</v>
      </c>
    </row>
    <row r="3495" spans="1:4">
      <c r="A3495" s="4">
        <v>41152.472222222219</v>
      </c>
      <c r="B3495">
        <v>14.07</v>
      </c>
      <c r="C3495">
        <v>96166</v>
      </c>
      <c r="D3495">
        <v>1348675.67</v>
      </c>
    </row>
    <row r="3496" spans="1:4">
      <c r="A3496" s="4">
        <v>41152.479166666664</v>
      </c>
      <c r="B3496">
        <v>14.15</v>
      </c>
      <c r="C3496">
        <v>170083</v>
      </c>
      <c r="D3496">
        <v>2401000.13</v>
      </c>
    </row>
    <row r="3497" spans="1:4">
      <c r="A3497" s="4">
        <v>41152.548611111109</v>
      </c>
      <c r="B3497">
        <v>14.09</v>
      </c>
      <c r="C3497">
        <v>49559</v>
      </c>
      <c r="D3497">
        <v>698651.32</v>
      </c>
    </row>
    <row r="3498" spans="1:4">
      <c r="A3498" s="4">
        <v>41152.555555555555</v>
      </c>
      <c r="B3498">
        <v>14.01</v>
      </c>
      <c r="C3498">
        <v>37439</v>
      </c>
      <c r="D3498">
        <v>526997.72</v>
      </c>
    </row>
    <row r="3499" spans="1:4">
      <c r="A3499" s="4">
        <v>41152.5625</v>
      </c>
      <c r="B3499">
        <v>13.97</v>
      </c>
      <c r="C3499">
        <v>74575</v>
      </c>
      <c r="D3499">
        <v>1042777.52</v>
      </c>
    </row>
    <row r="3500" spans="1:4">
      <c r="A3500" s="4">
        <v>41152.569444444445</v>
      </c>
      <c r="B3500">
        <v>13.98</v>
      </c>
      <c r="C3500">
        <v>73100</v>
      </c>
      <c r="D3500">
        <v>1022536</v>
      </c>
    </row>
    <row r="3501" spans="1:4">
      <c r="A3501" s="4">
        <v>41152.576388888891</v>
      </c>
      <c r="B3501">
        <v>13.95</v>
      </c>
      <c r="C3501">
        <v>326501</v>
      </c>
      <c r="D3501">
        <v>4540905.57</v>
      </c>
    </row>
    <row r="3502" spans="1:4">
      <c r="A3502" s="4">
        <v>41152.583333333336</v>
      </c>
      <c r="B3502">
        <v>13.93</v>
      </c>
      <c r="C3502">
        <v>173034</v>
      </c>
      <c r="D3502">
        <v>2410452.25</v>
      </c>
    </row>
    <row r="3503" spans="1:4">
      <c r="A3503" s="4">
        <v>41152.590277777781</v>
      </c>
      <c r="B3503">
        <v>14</v>
      </c>
      <c r="C3503">
        <v>181870</v>
      </c>
      <c r="D3503">
        <v>2545984.12</v>
      </c>
    </row>
    <row r="3504" spans="1:4">
      <c r="A3504" s="4">
        <v>41152.597222222219</v>
      </c>
      <c r="B3504">
        <v>13.96</v>
      </c>
      <c r="C3504">
        <v>109368</v>
      </c>
      <c r="D3504">
        <v>1527223.64</v>
      </c>
    </row>
    <row r="3505" spans="1:4">
      <c r="A3505" s="4">
        <v>41152.604166666664</v>
      </c>
      <c r="B3505">
        <v>13.98</v>
      </c>
      <c r="C3505">
        <v>78480</v>
      </c>
      <c r="D3505">
        <v>1097300.3999999999</v>
      </c>
    </row>
    <row r="3506" spans="1:4">
      <c r="A3506" s="4">
        <v>41152.611111111109</v>
      </c>
      <c r="B3506">
        <v>14.12</v>
      </c>
      <c r="C3506">
        <v>371778</v>
      </c>
      <c r="D3506">
        <v>5228076.43</v>
      </c>
    </row>
    <row r="3507" spans="1:4">
      <c r="A3507" s="4">
        <v>41152.618055555555</v>
      </c>
      <c r="B3507">
        <v>14.01</v>
      </c>
      <c r="C3507">
        <v>342201</v>
      </c>
      <c r="D3507">
        <v>4806039.1500000004</v>
      </c>
    </row>
    <row r="3508" spans="1:4">
      <c r="A3508" s="4">
        <v>41152.625</v>
      </c>
      <c r="B3508">
        <v>13.9</v>
      </c>
      <c r="C3508">
        <v>645412</v>
      </c>
      <c r="D3508">
        <v>8985483.5399999991</v>
      </c>
    </row>
    <row r="3509" spans="1:4">
      <c r="A3509" s="4">
        <v>41155.402777777781</v>
      </c>
      <c r="B3509">
        <v>13.94</v>
      </c>
      <c r="C3509">
        <v>230223</v>
      </c>
      <c r="D3509">
        <v>3177743.86</v>
      </c>
    </row>
    <row r="3510" spans="1:4">
      <c r="A3510" s="4">
        <v>41155.409722222219</v>
      </c>
      <c r="B3510">
        <v>13.96</v>
      </c>
      <c r="C3510">
        <v>264206</v>
      </c>
      <c r="D3510">
        <v>3702516.06</v>
      </c>
    </row>
    <row r="3511" spans="1:4">
      <c r="A3511" s="4">
        <v>41155.416666666664</v>
      </c>
      <c r="B3511">
        <v>13.98</v>
      </c>
      <c r="C3511">
        <v>295334</v>
      </c>
      <c r="D3511">
        <v>4119693.56</v>
      </c>
    </row>
    <row r="3512" spans="1:4">
      <c r="A3512" s="4">
        <v>41155.423611111109</v>
      </c>
      <c r="B3512">
        <v>14.05</v>
      </c>
      <c r="C3512">
        <v>232764</v>
      </c>
      <c r="D3512">
        <v>3265896.19</v>
      </c>
    </row>
    <row r="3513" spans="1:4">
      <c r="A3513" s="4">
        <v>41155.430555555555</v>
      </c>
      <c r="B3513">
        <v>14.02</v>
      </c>
      <c r="C3513">
        <v>181497</v>
      </c>
      <c r="D3513">
        <v>2550950.86</v>
      </c>
    </row>
    <row r="3514" spans="1:4">
      <c r="A3514" s="4">
        <v>41155.4375</v>
      </c>
      <c r="B3514">
        <v>14.01</v>
      </c>
      <c r="C3514">
        <v>161114</v>
      </c>
      <c r="D3514">
        <v>2259536.33</v>
      </c>
    </row>
    <row r="3515" spans="1:4">
      <c r="A3515" s="4">
        <v>41155.444444444445</v>
      </c>
      <c r="B3515">
        <v>14.04</v>
      </c>
      <c r="C3515">
        <v>74085</v>
      </c>
      <c r="D3515">
        <v>1038104.65</v>
      </c>
    </row>
    <row r="3516" spans="1:4">
      <c r="A3516" s="4">
        <v>41155.451388888891</v>
      </c>
      <c r="B3516">
        <v>14.28</v>
      </c>
      <c r="C3516">
        <v>771164</v>
      </c>
      <c r="D3516">
        <v>10963899.16</v>
      </c>
    </row>
    <row r="3517" spans="1:4">
      <c r="A3517" s="4">
        <v>41155.458333333336</v>
      </c>
      <c r="B3517">
        <v>14.28</v>
      </c>
      <c r="C3517">
        <v>296040</v>
      </c>
      <c r="D3517">
        <v>4238120.8</v>
      </c>
    </row>
    <row r="3518" spans="1:4">
      <c r="A3518" s="4">
        <v>41155.465277777781</v>
      </c>
      <c r="B3518">
        <v>14.26</v>
      </c>
      <c r="C3518">
        <v>140900</v>
      </c>
      <c r="D3518">
        <v>2012776.6</v>
      </c>
    </row>
    <row r="3519" spans="1:4">
      <c r="A3519" s="4">
        <v>41155.472222222219</v>
      </c>
      <c r="B3519">
        <v>14.32</v>
      </c>
      <c r="C3519">
        <v>164929</v>
      </c>
      <c r="D3519">
        <v>2362809.67</v>
      </c>
    </row>
    <row r="3520" spans="1:4">
      <c r="A3520" s="4">
        <v>41155.479166666664</v>
      </c>
      <c r="B3520">
        <v>14.35</v>
      </c>
      <c r="C3520">
        <v>121781</v>
      </c>
      <c r="D3520">
        <v>1743678.58</v>
      </c>
    </row>
    <row r="3521" spans="1:4">
      <c r="A3521" s="4">
        <v>41155.548611111109</v>
      </c>
      <c r="B3521">
        <v>14.3</v>
      </c>
      <c r="C3521">
        <v>128893</v>
      </c>
      <c r="D3521">
        <v>1847622.36</v>
      </c>
    </row>
    <row r="3522" spans="1:4">
      <c r="A3522" s="4">
        <v>41155.555555555555</v>
      </c>
      <c r="B3522">
        <v>14.3</v>
      </c>
      <c r="C3522">
        <v>110274</v>
      </c>
      <c r="D3522">
        <v>1575300.42</v>
      </c>
    </row>
    <row r="3523" spans="1:4">
      <c r="A3523" s="4">
        <v>41155.5625</v>
      </c>
      <c r="B3523">
        <v>14.18</v>
      </c>
      <c r="C3523">
        <v>186801</v>
      </c>
      <c r="D3523">
        <v>2661257.7999999998</v>
      </c>
    </row>
    <row r="3524" spans="1:4">
      <c r="A3524" s="4">
        <v>41155.569444444445</v>
      </c>
      <c r="B3524">
        <v>14.23</v>
      </c>
      <c r="C3524">
        <v>96430</v>
      </c>
      <c r="D3524">
        <v>1369852.8</v>
      </c>
    </row>
    <row r="3525" spans="1:4">
      <c r="A3525" s="4">
        <v>41155.576388888891</v>
      </c>
      <c r="B3525">
        <v>14.24</v>
      </c>
      <c r="C3525">
        <v>98173</v>
      </c>
      <c r="D3525">
        <v>1397622.66</v>
      </c>
    </row>
    <row r="3526" spans="1:4">
      <c r="A3526" s="4">
        <v>41155.583333333336</v>
      </c>
      <c r="B3526">
        <v>14.25</v>
      </c>
      <c r="C3526">
        <v>93633</v>
      </c>
      <c r="D3526">
        <v>1333408.5900000001</v>
      </c>
    </row>
    <row r="3527" spans="1:4">
      <c r="A3527" s="4">
        <v>41155.590277777781</v>
      </c>
      <c r="B3527">
        <v>14.27</v>
      </c>
      <c r="C3527">
        <v>313489</v>
      </c>
      <c r="D3527">
        <v>4476965.38</v>
      </c>
    </row>
    <row r="3528" spans="1:4">
      <c r="A3528" s="4">
        <v>41155.597222222219</v>
      </c>
      <c r="B3528">
        <v>14.4</v>
      </c>
      <c r="C3528">
        <v>693331</v>
      </c>
      <c r="D3528">
        <v>9964904.6500000004</v>
      </c>
    </row>
    <row r="3529" spans="1:4">
      <c r="A3529" s="4">
        <v>41155.604166666664</v>
      </c>
      <c r="B3529">
        <v>14.32</v>
      </c>
      <c r="C3529">
        <v>264919</v>
      </c>
      <c r="D3529">
        <v>3796496.48</v>
      </c>
    </row>
    <row r="3530" spans="1:4">
      <c r="A3530" s="4">
        <v>41155.611111111109</v>
      </c>
      <c r="B3530">
        <v>14.34</v>
      </c>
      <c r="C3530">
        <v>206006</v>
      </c>
      <c r="D3530">
        <v>2953413.1</v>
      </c>
    </row>
    <row r="3531" spans="1:4">
      <c r="A3531" s="4">
        <v>41155.618055555555</v>
      </c>
      <c r="B3531">
        <v>14.37</v>
      </c>
      <c r="C3531">
        <v>370143</v>
      </c>
      <c r="D3531">
        <v>5316285.74</v>
      </c>
    </row>
    <row r="3532" spans="1:4">
      <c r="A3532" s="4">
        <v>41155.625</v>
      </c>
      <c r="B3532">
        <v>14.4</v>
      </c>
      <c r="C3532">
        <v>606590</v>
      </c>
      <c r="D3532">
        <v>8728754.5099999998</v>
      </c>
    </row>
    <row r="3533" spans="1:4">
      <c r="A3533" s="4">
        <v>41156.402777777781</v>
      </c>
      <c r="B3533">
        <v>14.32</v>
      </c>
      <c r="C3533">
        <v>324173</v>
      </c>
      <c r="D3533">
        <v>4664646.4400000004</v>
      </c>
    </row>
    <row r="3534" spans="1:4">
      <c r="A3534" s="4">
        <v>41156.409722222219</v>
      </c>
      <c r="B3534">
        <v>14.4</v>
      </c>
      <c r="C3534">
        <v>335903</v>
      </c>
      <c r="D3534">
        <v>4811200.58</v>
      </c>
    </row>
    <row r="3535" spans="1:4">
      <c r="A3535" s="4">
        <v>41156.416666666664</v>
      </c>
      <c r="B3535">
        <v>14.6</v>
      </c>
      <c r="C3535">
        <v>741959</v>
      </c>
      <c r="D3535">
        <v>10814770.4</v>
      </c>
    </row>
    <row r="3536" spans="1:4">
      <c r="A3536" s="4">
        <v>41156.423611111109</v>
      </c>
      <c r="B3536">
        <v>14.8</v>
      </c>
      <c r="C3536">
        <v>960192</v>
      </c>
      <c r="D3536">
        <v>14097268.970000001</v>
      </c>
    </row>
    <row r="3537" spans="1:4">
      <c r="A3537" s="4">
        <v>41156.430555555555</v>
      </c>
      <c r="B3537">
        <v>14.7</v>
      </c>
      <c r="C3537">
        <v>969863</v>
      </c>
      <c r="D3537">
        <v>14260611.060000001</v>
      </c>
    </row>
    <row r="3538" spans="1:4">
      <c r="A3538" s="4">
        <v>41156.4375</v>
      </c>
      <c r="B3538">
        <v>14.73</v>
      </c>
      <c r="C3538">
        <v>481200</v>
      </c>
      <c r="D3538">
        <v>7074074.0800000001</v>
      </c>
    </row>
    <row r="3539" spans="1:4">
      <c r="A3539" s="4">
        <v>41156.444444444445</v>
      </c>
      <c r="B3539">
        <v>14.67</v>
      </c>
      <c r="C3539">
        <v>388795</v>
      </c>
      <c r="D3539">
        <v>5708934.5499999998</v>
      </c>
    </row>
    <row r="3540" spans="1:4">
      <c r="A3540" s="4">
        <v>41156.451388888891</v>
      </c>
      <c r="B3540">
        <v>14.72</v>
      </c>
      <c r="C3540">
        <v>231233</v>
      </c>
      <c r="D3540">
        <v>3400206.85</v>
      </c>
    </row>
    <row r="3541" spans="1:4">
      <c r="A3541" s="4">
        <v>41156.458333333336</v>
      </c>
      <c r="B3541">
        <v>14.72</v>
      </c>
      <c r="C3541">
        <v>171101</v>
      </c>
      <c r="D3541">
        <v>2518724.23</v>
      </c>
    </row>
    <row r="3542" spans="1:4">
      <c r="A3542" s="4">
        <v>41156.465277777781</v>
      </c>
      <c r="B3542">
        <v>14.78</v>
      </c>
      <c r="C3542">
        <v>414823</v>
      </c>
      <c r="D3542">
        <v>6115633.3600000003</v>
      </c>
    </row>
    <row r="3543" spans="1:4">
      <c r="A3543" s="4">
        <v>41156.472222222219</v>
      </c>
      <c r="B3543">
        <v>14.74</v>
      </c>
      <c r="C3543">
        <v>559766</v>
      </c>
      <c r="D3543">
        <v>8269337.2400000002</v>
      </c>
    </row>
    <row r="3544" spans="1:4">
      <c r="A3544" s="4">
        <v>41156.479166666664</v>
      </c>
      <c r="B3544">
        <v>14.62</v>
      </c>
      <c r="C3544">
        <v>593902</v>
      </c>
      <c r="D3544">
        <v>8719932.8000000007</v>
      </c>
    </row>
    <row r="3545" spans="1:4">
      <c r="A3545" s="4">
        <v>41156.548611111109</v>
      </c>
      <c r="B3545">
        <v>14.71</v>
      </c>
      <c r="C3545">
        <v>503642</v>
      </c>
      <c r="D3545">
        <v>7388785.1299999999</v>
      </c>
    </row>
    <row r="3546" spans="1:4">
      <c r="A3546" s="4">
        <v>41156.555555555555</v>
      </c>
      <c r="B3546">
        <v>14.69</v>
      </c>
      <c r="C3546">
        <v>406559</v>
      </c>
      <c r="D3546">
        <v>5976687.1900000004</v>
      </c>
    </row>
    <row r="3547" spans="1:4">
      <c r="A3547" s="4">
        <v>41156.5625</v>
      </c>
      <c r="B3547">
        <v>14.71</v>
      </c>
      <c r="C3547">
        <v>153930</v>
      </c>
      <c r="D3547">
        <v>2262083.0099999998</v>
      </c>
    </row>
    <row r="3548" spans="1:4">
      <c r="A3548" s="4">
        <v>41156.569444444445</v>
      </c>
      <c r="B3548">
        <v>14.63</v>
      </c>
      <c r="C3548">
        <v>166165</v>
      </c>
      <c r="D3548">
        <v>2440289.9500000002</v>
      </c>
    </row>
    <row r="3549" spans="1:4">
      <c r="A3549" s="4">
        <v>41156.576388888891</v>
      </c>
      <c r="B3549">
        <v>14.59</v>
      </c>
      <c r="C3549">
        <v>250957</v>
      </c>
      <c r="D3549">
        <v>3671601.01</v>
      </c>
    </row>
    <row r="3550" spans="1:4">
      <c r="A3550" s="4">
        <v>41156.583333333336</v>
      </c>
      <c r="B3550">
        <v>14.55</v>
      </c>
      <c r="C3550">
        <v>315671</v>
      </c>
      <c r="D3550">
        <v>4599783.1399999997</v>
      </c>
    </row>
    <row r="3551" spans="1:4">
      <c r="A3551" s="4">
        <v>41156.590277777781</v>
      </c>
      <c r="B3551">
        <v>14.54</v>
      </c>
      <c r="C3551">
        <v>277800</v>
      </c>
      <c r="D3551">
        <v>4040968</v>
      </c>
    </row>
    <row r="3552" spans="1:4">
      <c r="A3552" s="4">
        <v>41156.597222222219</v>
      </c>
      <c r="B3552">
        <v>14.57</v>
      </c>
      <c r="C3552">
        <v>190022</v>
      </c>
      <c r="D3552">
        <v>2762499.3</v>
      </c>
    </row>
    <row r="3553" spans="1:4">
      <c r="A3553" s="4">
        <v>41156.604166666664</v>
      </c>
      <c r="B3553">
        <v>14.6</v>
      </c>
      <c r="C3553">
        <v>455250</v>
      </c>
      <c r="D3553">
        <v>6642516.2000000002</v>
      </c>
    </row>
    <row r="3554" spans="1:4">
      <c r="A3554" s="4">
        <v>41156.611111111109</v>
      </c>
      <c r="B3554">
        <v>14.51</v>
      </c>
      <c r="C3554">
        <v>381779</v>
      </c>
      <c r="D3554">
        <v>5551926.7599999998</v>
      </c>
    </row>
    <row r="3555" spans="1:4">
      <c r="A3555" s="4">
        <v>41156.618055555555</v>
      </c>
      <c r="B3555">
        <v>14.55</v>
      </c>
      <c r="C3555">
        <v>383820</v>
      </c>
      <c r="D3555">
        <v>5569595.8399999999</v>
      </c>
    </row>
    <row r="3556" spans="1:4">
      <c r="A3556" s="4">
        <v>41156.625</v>
      </c>
      <c r="B3556">
        <v>14.55</v>
      </c>
      <c r="C3556">
        <v>503210</v>
      </c>
      <c r="D3556">
        <v>7306211.0199999996</v>
      </c>
    </row>
    <row r="3557" spans="1:4">
      <c r="A3557" s="4">
        <v>41157.402777777781</v>
      </c>
      <c r="B3557">
        <v>14.74</v>
      </c>
      <c r="C3557">
        <v>428659</v>
      </c>
      <c r="D3557">
        <v>6291616.0099999998</v>
      </c>
    </row>
    <row r="3558" spans="1:4">
      <c r="A3558" s="4">
        <v>41157.409722222219</v>
      </c>
      <c r="B3558">
        <v>14.53</v>
      </c>
      <c r="C3558">
        <v>336500</v>
      </c>
      <c r="D3558">
        <v>4938075</v>
      </c>
    </row>
    <row r="3559" spans="1:4">
      <c r="A3559" s="4">
        <v>41157.416666666664</v>
      </c>
      <c r="B3559">
        <v>14.6</v>
      </c>
      <c r="C3559">
        <v>229861</v>
      </c>
      <c r="D3559">
        <v>3327725.6</v>
      </c>
    </row>
    <row r="3560" spans="1:4">
      <c r="A3560" s="4">
        <v>41157.423611111109</v>
      </c>
      <c r="B3560">
        <v>14.56</v>
      </c>
      <c r="C3560">
        <v>149138</v>
      </c>
      <c r="D3560">
        <v>2169185.92</v>
      </c>
    </row>
    <row r="3561" spans="1:4">
      <c r="A3561" s="4">
        <v>41157.430555555555</v>
      </c>
      <c r="B3561">
        <v>14.61</v>
      </c>
      <c r="C3561">
        <v>212329</v>
      </c>
      <c r="D3561">
        <v>3091427.84</v>
      </c>
    </row>
    <row r="3562" spans="1:4">
      <c r="A3562" s="4">
        <v>41157.4375</v>
      </c>
      <c r="B3562">
        <v>14.6</v>
      </c>
      <c r="C3562">
        <v>175659</v>
      </c>
      <c r="D3562">
        <v>2561695.5499999998</v>
      </c>
    </row>
    <row r="3563" spans="1:4">
      <c r="A3563" s="4">
        <v>41157.444444444445</v>
      </c>
      <c r="B3563">
        <v>14.69</v>
      </c>
      <c r="C3563">
        <v>334039</v>
      </c>
      <c r="D3563">
        <v>4906333.67</v>
      </c>
    </row>
    <row r="3564" spans="1:4">
      <c r="A3564" s="4">
        <v>41157.451388888891</v>
      </c>
      <c r="B3564">
        <v>14.86</v>
      </c>
      <c r="C3564">
        <v>791833</v>
      </c>
      <c r="D3564">
        <v>11721481.970000001</v>
      </c>
    </row>
    <row r="3565" spans="1:4">
      <c r="A3565" s="4">
        <v>41157.458333333336</v>
      </c>
      <c r="B3565">
        <v>14.85</v>
      </c>
      <c r="C3565">
        <v>690640</v>
      </c>
      <c r="D3565">
        <v>10302447.91</v>
      </c>
    </row>
    <row r="3566" spans="1:4">
      <c r="A3566" s="4">
        <v>41157.465277777781</v>
      </c>
      <c r="B3566">
        <v>14.99</v>
      </c>
      <c r="C3566">
        <v>690242</v>
      </c>
      <c r="D3566">
        <v>10309059.18</v>
      </c>
    </row>
    <row r="3567" spans="1:4">
      <c r="A3567" s="4">
        <v>41157.472222222219</v>
      </c>
      <c r="B3567">
        <v>14.92</v>
      </c>
      <c r="C3567">
        <v>700024</v>
      </c>
      <c r="D3567">
        <v>10495450.49</v>
      </c>
    </row>
    <row r="3568" spans="1:4">
      <c r="A3568" s="4">
        <v>41157.479166666664</v>
      </c>
      <c r="B3568">
        <v>14.85</v>
      </c>
      <c r="C3568">
        <v>233684</v>
      </c>
      <c r="D3568">
        <v>3484586.87</v>
      </c>
    </row>
    <row r="3569" spans="1:4">
      <c r="A3569" s="4">
        <v>41157.548611111109</v>
      </c>
      <c r="B3569">
        <v>14.9</v>
      </c>
      <c r="C3569">
        <v>156945</v>
      </c>
      <c r="D3569">
        <v>2333702.9500000002</v>
      </c>
    </row>
    <row r="3570" spans="1:4">
      <c r="A3570" s="4">
        <v>41157.555555555555</v>
      </c>
      <c r="B3570">
        <v>14.91</v>
      </c>
      <c r="C3570">
        <v>250745</v>
      </c>
      <c r="D3570">
        <v>3735601.78</v>
      </c>
    </row>
    <row r="3571" spans="1:4">
      <c r="A3571" s="4">
        <v>41157.5625</v>
      </c>
      <c r="B3571">
        <v>14.88</v>
      </c>
      <c r="C3571">
        <v>149292</v>
      </c>
      <c r="D3571">
        <v>2223062.64</v>
      </c>
    </row>
    <row r="3572" spans="1:4">
      <c r="A3572" s="4">
        <v>41157.569444444445</v>
      </c>
      <c r="B3572">
        <v>14.88</v>
      </c>
      <c r="C3572">
        <v>145524</v>
      </c>
      <c r="D3572">
        <v>2165873.67</v>
      </c>
    </row>
    <row r="3573" spans="1:4">
      <c r="A3573" s="4">
        <v>41157.576388888891</v>
      </c>
      <c r="B3573">
        <v>14.81</v>
      </c>
      <c r="C3573">
        <v>347125</v>
      </c>
      <c r="D3573">
        <v>5145941.42</v>
      </c>
    </row>
    <row r="3574" spans="1:4">
      <c r="A3574" s="4">
        <v>41157.583333333336</v>
      </c>
      <c r="B3574">
        <v>14.79</v>
      </c>
      <c r="C3574">
        <v>212630</v>
      </c>
      <c r="D3574">
        <v>3144763</v>
      </c>
    </row>
    <row r="3575" spans="1:4">
      <c r="A3575" s="4">
        <v>41157.590277777781</v>
      </c>
      <c r="B3575">
        <v>14.77</v>
      </c>
      <c r="C3575">
        <v>203325</v>
      </c>
      <c r="D3575">
        <v>3009093.45</v>
      </c>
    </row>
    <row r="3576" spans="1:4">
      <c r="A3576" s="4">
        <v>41157.597222222219</v>
      </c>
      <c r="B3576">
        <v>14.67</v>
      </c>
      <c r="C3576">
        <v>297045</v>
      </c>
      <c r="D3576">
        <v>4374969.3</v>
      </c>
    </row>
    <row r="3577" spans="1:4">
      <c r="A3577" s="4">
        <v>41157.604166666664</v>
      </c>
      <c r="B3577">
        <v>14.68</v>
      </c>
      <c r="C3577">
        <v>564711</v>
      </c>
      <c r="D3577">
        <v>8267654.6200000001</v>
      </c>
    </row>
    <row r="3578" spans="1:4">
      <c r="A3578" s="4">
        <v>41157.611111111109</v>
      </c>
      <c r="B3578">
        <v>14.64</v>
      </c>
      <c r="C3578">
        <v>221249</v>
      </c>
      <c r="D3578">
        <v>3243036.55</v>
      </c>
    </row>
    <row r="3579" spans="1:4">
      <c r="A3579" s="4">
        <v>41157.618055555555</v>
      </c>
      <c r="B3579">
        <v>14.69</v>
      </c>
      <c r="C3579">
        <v>459919</v>
      </c>
      <c r="D3579">
        <v>6728056.8099999996</v>
      </c>
    </row>
    <row r="3580" spans="1:4">
      <c r="A3580" s="4">
        <v>41157.625</v>
      </c>
      <c r="B3580">
        <v>14.73</v>
      </c>
      <c r="C3580">
        <v>455181</v>
      </c>
      <c r="D3580">
        <v>6706161.2400000002</v>
      </c>
    </row>
    <row r="3581" spans="1:4">
      <c r="A3581" s="4">
        <v>41158.402777777781</v>
      </c>
      <c r="B3581">
        <v>14.9</v>
      </c>
      <c r="C3581">
        <v>544743</v>
      </c>
      <c r="D3581">
        <v>8045355.3300000001</v>
      </c>
    </row>
    <row r="3582" spans="1:4">
      <c r="A3582" s="4">
        <v>41158.409722222219</v>
      </c>
      <c r="B3582">
        <v>14.84</v>
      </c>
      <c r="C3582">
        <v>407358</v>
      </c>
      <c r="D3582">
        <v>6053047.7400000002</v>
      </c>
    </row>
    <row r="3583" spans="1:4">
      <c r="A3583" s="4">
        <v>41158.416666666664</v>
      </c>
      <c r="B3583">
        <v>14.82</v>
      </c>
      <c r="C3583">
        <v>209701</v>
      </c>
      <c r="D3583">
        <v>3115380.97</v>
      </c>
    </row>
    <row r="3584" spans="1:4">
      <c r="A3584" s="4">
        <v>41158.423611111109</v>
      </c>
      <c r="B3584">
        <v>14.66</v>
      </c>
      <c r="C3584">
        <v>386644</v>
      </c>
      <c r="D3584">
        <v>5690437.2599999998</v>
      </c>
    </row>
    <row r="3585" spans="1:4">
      <c r="A3585" s="4">
        <v>41158.430555555555</v>
      </c>
      <c r="B3585">
        <v>14.7</v>
      </c>
      <c r="C3585">
        <v>169962</v>
      </c>
      <c r="D3585">
        <v>2495063.48</v>
      </c>
    </row>
    <row r="3586" spans="1:4">
      <c r="A3586" s="4">
        <v>41158.4375</v>
      </c>
      <c r="B3586">
        <v>14.65</v>
      </c>
      <c r="C3586">
        <v>211524</v>
      </c>
      <c r="D3586">
        <v>3103107.98</v>
      </c>
    </row>
    <row r="3587" spans="1:4">
      <c r="A3587" s="4">
        <v>41158.444444444445</v>
      </c>
      <c r="B3587">
        <v>14.57</v>
      </c>
      <c r="C3587">
        <v>264878</v>
      </c>
      <c r="D3587">
        <v>3866987.16</v>
      </c>
    </row>
    <row r="3588" spans="1:4">
      <c r="A3588" s="4">
        <v>41158.451388888891</v>
      </c>
      <c r="B3588">
        <v>14.59</v>
      </c>
      <c r="C3588">
        <v>143278</v>
      </c>
      <c r="D3588">
        <v>2090343.74</v>
      </c>
    </row>
    <row r="3589" spans="1:4">
      <c r="A3589" s="4">
        <v>41158.458333333336</v>
      </c>
      <c r="B3589">
        <v>14.67</v>
      </c>
      <c r="C3589">
        <v>239599</v>
      </c>
      <c r="D3589">
        <v>3502422.38</v>
      </c>
    </row>
    <row r="3590" spans="1:4">
      <c r="A3590" s="4">
        <v>41158.465277777781</v>
      </c>
      <c r="B3590">
        <v>14.57</v>
      </c>
      <c r="C3590">
        <v>306047</v>
      </c>
      <c r="D3590">
        <v>4470638.1500000004</v>
      </c>
    </row>
    <row r="3591" spans="1:4">
      <c r="A3591" s="4">
        <v>41158.472222222219</v>
      </c>
      <c r="B3591">
        <v>14.51</v>
      </c>
      <c r="C3591">
        <v>580850</v>
      </c>
      <c r="D3591">
        <v>8439239.25</v>
      </c>
    </row>
    <row r="3592" spans="1:4">
      <c r="A3592" s="4">
        <v>41158.479166666664</v>
      </c>
      <c r="B3592">
        <v>14.47</v>
      </c>
      <c r="C3592">
        <v>342632</v>
      </c>
      <c r="D3592">
        <v>4957733.05</v>
      </c>
    </row>
    <row r="3593" spans="1:4">
      <c r="A3593" s="4">
        <v>41158.548611111109</v>
      </c>
      <c r="B3593">
        <v>14.48</v>
      </c>
      <c r="C3593">
        <v>143088</v>
      </c>
      <c r="D3593">
        <v>2071430.6</v>
      </c>
    </row>
    <row r="3594" spans="1:4">
      <c r="A3594" s="4">
        <v>41158.555555555555</v>
      </c>
      <c r="B3594">
        <v>14.46</v>
      </c>
      <c r="C3594">
        <v>124392</v>
      </c>
      <c r="D3594">
        <v>1798464.18</v>
      </c>
    </row>
    <row r="3595" spans="1:4">
      <c r="A3595" s="4">
        <v>41158.5625</v>
      </c>
      <c r="B3595">
        <v>14.58</v>
      </c>
      <c r="C3595">
        <v>117130</v>
      </c>
      <c r="D3595">
        <v>1700726.5</v>
      </c>
    </row>
    <row r="3596" spans="1:4">
      <c r="A3596" s="4">
        <v>41158.569444444445</v>
      </c>
      <c r="B3596">
        <v>14.65</v>
      </c>
      <c r="C3596">
        <v>99757</v>
      </c>
      <c r="D3596">
        <v>1456143.78</v>
      </c>
    </row>
    <row r="3597" spans="1:4">
      <c r="A3597" s="4">
        <v>41158.576388888891</v>
      </c>
      <c r="B3597">
        <v>14.59</v>
      </c>
      <c r="C3597">
        <v>84546</v>
      </c>
      <c r="D3597">
        <v>1235540.6000000001</v>
      </c>
    </row>
    <row r="3598" spans="1:4">
      <c r="A3598" s="4">
        <v>41158.583333333336</v>
      </c>
      <c r="B3598">
        <v>14.57</v>
      </c>
      <c r="C3598">
        <v>91255</v>
      </c>
      <c r="D3598">
        <v>1331010.43</v>
      </c>
    </row>
    <row r="3599" spans="1:4">
      <c r="A3599" s="4">
        <v>41158.590277777781</v>
      </c>
      <c r="B3599">
        <v>14.57</v>
      </c>
      <c r="C3599">
        <v>159678</v>
      </c>
      <c r="D3599">
        <v>2325394.4500000002</v>
      </c>
    </row>
    <row r="3600" spans="1:4">
      <c r="A3600" s="4">
        <v>41158.597222222219</v>
      </c>
      <c r="B3600">
        <v>14.55</v>
      </c>
      <c r="C3600">
        <v>168460</v>
      </c>
      <c r="D3600">
        <v>2451163.92</v>
      </c>
    </row>
    <row r="3601" spans="1:4">
      <c r="A3601" s="4">
        <v>41158.604166666664</v>
      </c>
      <c r="B3601">
        <v>14.55</v>
      </c>
      <c r="C3601">
        <v>241550</v>
      </c>
      <c r="D3601">
        <v>3521077.86</v>
      </c>
    </row>
    <row r="3602" spans="1:4">
      <c r="A3602" s="4">
        <v>41158.611111111109</v>
      </c>
      <c r="B3602">
        <v>14.58</v>
      </c>
      <c r="C3602">
        <v>164799</v>
      </c>
      <c r="D3602">
        <v>2405249.23</v>
      </c>
    </row>
    <row r="3603" spans="1:4">
      <c r="A3603" s="4">
        <v>41158.618055555555</v>
      </c>
      <c r="B3603">
        <v>14.62</v>
      </c>
      <c r="C3603">
        <v>200019</v>
      </c>
      <c r="D3603">
        <v>2919084.02</v>
      </c>
    </row>
    <row r="3604" spans="1:4">
      <c r="A3604" s="4">
        <v>41158.625</v>
      </c>
      <c r="B3604">
        <v>14.62</v>
      </c>
      <c r="C3604">
        <v>401205</v>
      </c>
      <c r="D3604">
        <v>5862836.8099999996</v>
      </c>
    </row>
    <row r="3605" spans="1:4">
      <c r="A3605" s="4">
        <v>41159.402777777781</v>
      </c>
      <c r="B3605">
        <v>14.72</v>
      </c>
      <c r="C3605">
        <v>572605</v>
      </c>
      <c r="D3605">
        <v>8452933.5700000003</v>
      </c>
    </row>
    <row r="3606" spans="1:4">
      <c r="A3606" s="4">
        <v>41159.409722222219</v>
      </c>
      <c r="B3606">
        <v>14.72</v>
      </c>
      <c r="C3606">
        <v>436006</v>
      </c>
      <c r="D3606">
        <v>6411735.5999999996</v>
      </c>
    </row>
    <row r="3607" spans="1:4">
      <c r="A3607" s="4">
        <v>41159.416666666664</v>
      </c>
      <c r="B3607">
        <v>14.77</v>
      </c>
      <c r="C3607">
        <v>478447</v>
      </c>
      <c r="D3607">
        <v>7093970.1500000004</v>
      </c>
    </row>
    <row r="3608" spans="1:4">
      <c r="A3608" s="4">
        <v>41159.423611111109</v>
      </c>
      <c r="B3608">
        <v>14.72</v>
      </c>
      <c r="C3608">
        <v>436577</v>
      </c>
      <c r="D3608">
        <v>6440436.0999999996</v>
      </c>
    </row>
    <row r="3609" spans="1:4">
      <c r="A3609" s="4">
        <v>41159.430555555555</v>
      </c>
      <c r="B3609">
        <v>14.65</v>
      </c>
      <c r="C3609">
        <v>528618</v>
      </c>
      <c r="D3609">
        <v>7757065.71</v>
      </c>
    </row>
    <row r="3610" spans="1:4">
      <c r="A3610" s="4">
        <v>41159.4375</v>
      </c>
      <c r="B3610">
        <v>14.73</v>
      </c>
      <c r="C3610">
        <v>400326</v>
      </c>
      <c r="D3610">
        <v>5884240.1600000001</v>
      </c>
    </row>
    <row r="3611" spans="1:4">
      <c r="A3611" s="4">
        <v>41159.444444444445</v>
      </c>
      <c r="B3611">
        <v>14.85</v>
      </c>
      <c r="C3611">
        <v>668405</v>
      </c>
      <c r="D3611">
        <v>9862003.0999999996</v>
      </c>
    </row>
    <row r="3612" spans="1:4">
      <c r="A3612" s="4">
        <v>41159.451388888891</v>
      </c>
      <c r="B3612">
        <v>14.88</v>
      </c>
      <c r="C3612">
        <v>480972</v>
      </c>
      <c r="D3612">
        <v>7139858.9699999997</v>
      </c>
    </row>
    <row r="3613" spans="1:4">
      <c r="A3613" s="4">
        <v>41159.458333333336</v>
      </c>
      <c r="B3613">
        <v>14.92</v>
      </c>
      <c r="C3613">
        <v>472988</v>
      </c>
      <c r="D3613">
        <v>7056686.7999999998</v>
      </c>
    </row>
    <row r="3614" spans="1:4">
      <c r="A3614" s="4">
        <v>41159.465277777781</v>
      </c>
      <c r="B3614">
        <v>14.86</v>
      </c>
      <c r="C3614">
        <v>386457</v>
      </c>
      <c r="D3614">
        <v>5743566.6299999999</v>
      </c>
    </row>
    <row r="3615" spans="1:4">
      <c r="A3615" s="4">
        <v>41159.472222222219</v>
      </c>
      <c r="B3615">
        <v>14.93</v>
      </c>
      <c r="C3615">
        <v>620591</v>
      </c>
      <c r="D3615">
        <v>9254617.4399999995</v>
      </c>
    </row>
    <row r="3616" spans="1:4">
      <c r="A3616" s="4">
        <v>41159.479166666664</v>
      </c>
      <c r="B3616">
        <v>15.1</v>
      </c>
      <c r="C3616">
        <v>993803</v>
      </c>
      <c r="D3616">
        <v>14967596.4</v>
      </c>
    </row>
    <row r="3617" spans="1:4">
      <c r="A3617" s="4">
        <v>41159.548611111109</v>
      </c>
      <c r="B3617">
        <v>15.08</v>
      </c>
      <c r="C3617">
        <v>528709</v>
      </c>
      <c r="D3617">
        <v>7985705.0099999998</v>
      </c>
    </row>
    <row r="3618" spans="1:4">
      <c r="A3618" s="4">
        <v>41159.555555555555</v>
      </c>
      <c r="B3618">
        <v>15.05</v>
      </c>
      <c r="C3618">
        <v>353155</v>
      </c>
      <c r="D3618">
        <v>5313767.8099999996</v>
      </c>
    </row>
    <row r="3619" spans="1:4">
      <c r="A3619" s="4">
        <v>41159.5625</v>
      </c>
      <c r="B3619">
        <v>15.09</v>
      </c>
      <c r="C3619">
        <v>251242</v>
      </c>
      <c r="D3619">
        <v>3785590.71</v>
      </c>
    </row>
    <row r="3620" spans="1:4">
      <c r="A3620" s="4">
        <v>41159.569444444445</v>
      </c>
      <c r="B3620">
        <v>15.07</v>
      </c>
      <c r="C3620">
        <v>291940</v>
      </c>
      <c r="D3620">
        <v>4406415.09</v>
      </c>
    </row>
    <row r="3621" spans="1:4">
      <c r="A3621" s="4">
        <v>41159.576388888891</v>
      </c>
      <c r="B3621">
        <v>15.05</v>
      </c>
      <c r="C3621">
        <v>330873</v>
      </c>
      <c r="D3621">
        <v>4989027.71</v>
      </c>
    </row>
    <row r="3622" spans="1:4">
      <c r="A3622" s="4">
        <v>41159.583333333336</v>
      </c>
      <c r="B3622">
        <v>15.08</v>
      </c>
      <c r="C3622">
        <v>383591</v>
      </c>
      <c r="D3622">
        <v>5784155.1600000001</v>
      </c>
    </row>
    <row r="3623" spans="1:4">
      <c r="A3623" s="4">
        <v>41159.590277777781</v>
      </c>
      <c r="B3623">
        <v>15.15</v>
      </c>
      <c r="C3623">
        <v>537735</v>
      </c>
      <c r="D3623">
        <v>8124763.3899999997</v>
      </c>
    </row>
    <row r="3624" spans="1:4">
      <c r="A3624" s="4">
        <v>41159.597222222219</v>
      </c>
      <c r="B3624">
        <v>15.17</v>
      </c>
      <c r="C3624">
        <v>584402</v>
      </c>
      <c r="D3624">
        <v>8875653.8000000007</v>
      </c>
    </row>
    <row r="3625" spans="1:4">
      <c r="A3625" s="4">
        <v>41159.604166666664</v>
      </c>
      <c r="B3625">
        <v>15.1</v>
      </c>
      <c r="C3625">
        <v>328264</v>
      </c>
      <c r="D3625">
        <v>4967908.24</v>
      </c>
    </row>
    <row r="3626" spans="1:4">
      <c r="A3626" s="4">
        <v>41159.611111111109</v>
      </c>
      <c r="B3626">
        <v>15.05</v>
      </c>
      <c r="C3626">
        <v>581040</v>
      </c>
      <c r="D3626">
        <v>8750619.3000000007</v>
      </c>
    </row>
    <row r="3627" spans="1:4">
      <c r="A3627" s="4">
        <v>41159.618055555555</v>
      </c>
      <c r="B3627">
        <v>15.08</v>
      </c>
      <c r="C3627">
        <v>756260</v>
      </c>
      <c r="D3627">
        <v>11367019.619999999</v>
      </c>
    </row>
    <row r="3628" spans="1:4">
      <c r="A3628" s="4">
        <v>41159.625</v>
      </c>
      <c r="B3628">
        <v>15.06</v>
      </c>
      <c r="C3628">
        <v>687101</v>
      </c>
      <c r="D3628">
        <v>10334044.140000001</v>
      </c>
    </row>
    <row r="3629" spans="1:4">
      <c r="A3629" s="4">
        <v>41162.402777777781</v>
      </c>
      <c r="B3629">
        <v>15.05</v>
      </c>
      <c r="C3629">
        <v>557105</v>
      </c>
      <c r="D3629">
        <v>8385969.9299999997</v>
      </c>
    </row>
    <row r="3630" spans="1:4">
      <c r="A3630" s="4">
        <v>41162.409722222219</v>
      </c>
      <c r="B3630">
        <v>14.93</v>
      </c>
      <c r="C3630">
        <v>549666</v>
      </c>
      <c r="D3630">
        <v>8225507.8499999996</v>
      </c>
    </row>
    <row r="3631" spans="1:4">
      <c r="A3631" s="4">
        <v>41162.416666666664</v>
      </c>
      <c r="B3631">
        <v>14.93</v>
      </c>
      <c r="C3631">
        <v>258900</v>
      </c>
      <c r="D3631">
        <v>3869420</v>
      </c>
    </row>
    <row r="3632" spans="1:4">
      <c r="A3632" s="4">
        <v>41162.423611111109</v>
      </c>
      <c r="B3632">
        <v>14.94</v>
      </c>
      <c r="C3632">
        <v>445800</v>
      </c>
      <c r="D3632">
        <v>6662418.2800000003</v>
      </c>
    </row>
    <row r="3633" spans="1:4">
      <c r="A3633" s="4">
        <v>41162.430555555555</v>
      </c>
      <c r="B3633">
        <v>15</v>
      </c>
      <c r="C3633">
        <v>548600</v>
      </c>
      <c r="D3633">
        <v>8223311.5800000001</v>
      </c>
    </row>
    <row r="3634" spans="1:4">
      <c r="A3634" s="4">
        <v>41162.4375</v>
      </c>
      <c r="B3634">
        <v>15.28</v>
      </c>
      <c r="C3634">
        <v>598795</v>
      </c>
      <c r="D3634">
        <v>9082508.6099999994</v>
      </c>
    </row>
    <row r="3635" spans="1:4">
      <c r="A3635" s="4">
        <v>41162.444444444445</v>
      </c>
      <c r="B3635">
        <v>15.26</v>
      </c>
      <c r="C3635">
        <v>574590</v>
      </c>
      <c r="D3635">
        <v>8753039.2899999991</v>
      </c>
    </row>
    <row r="3636" spans="1:4">
      <c r="A3636" s="4">
        <v>41162.451388888891</v>
      </c>
      <c r="B3636">
        <v>15.32</v>
      </c>
      <c r="C3636">
        <v>908834</v>
      </c>
      <c r="D3636">
        <v>13937838.689999999</v>
      </c>
    </row>
    <row r="3637" spans="1:4">
      <c r="A3637" s="4">
        <v>41162.458333333336</v>
      </c>
      <c r="B3637">
        <v>15.29</v>
      </c>
      <c r="C3637">
        <v>562231</v>
      </c>
      <c r="D3637">
        <v>8624823.9199999999</v>
      </c>
    </row>
    <row r="3638" spans="1:4">
      <c r="A3638" s="4">
        <v>41162.465277777781</v>
      </c>
      <c r="B3638">
        <v>15.27</v>
      </c>
      <c r="C3638">
        <v>434754</v>
      </c>
      <c r="D3638">
        <v>6624498.9800000004</v>
      </c>
    </row>
    <row r="3639" spans="1:4">
      <c r="A3639" s="4">
        <v>41162.472222222219</v>
      </c>
      <c r="B3639">
        <v>15.2</v>
      </c>
      <c r="C3639">
        <v>456834</v>
      </c>
      <c r="D3639">
        <v>6974260.8099999996</v>
      </c>
    </row>
    <row r="3640" spans="1:4">
      <c r="A3640" s="4">
        <v>41162.479166666664</v>
      </c>
      <c r="B3640">
        <v>15.28</v>
      </c>
      <c r="C3640">
        <v>423783</v>
      </c>
      <c r="D3640">
        <v>6461931.75</v>
      </c>
    </row>
    <row r="3641" spans="1:4">
      <c r="A3641" s="4">
        <v>41162.548611111109</v>
      </c>
      <c r="B3641">
        <v>15.23</v>
      </c>
      <c r="C3641">
        <v>483372</v>
      </c>
      <c r="D3641">
        <v>7377142.6200000001</v>
      </c>
    </row>
    <row r="3642" spans="1:4">
      <c r="A3642" s="4">
        <v>41162.555555555555</v>
      </c>
      <c r="B3642">
        <v>15.24</v>
      </c>
      <c r="C3642">
        <v>314440</v>
      </c>
      <c r="D3642">
        <v>4786127.4400000004</v>
      </c>
    </row>
    <row r="3643" spans="1:4">
      <c r="A3643" s="4">
        <v>41162.5625</v>
      </c>
      <c r="B3643">
        <v>15.25</v>
      </c>
      <c r="C3643">
        <v>189878</v>
      </c>
      <c r="D3643">
        <v>2896116.04</v>
      </c>
    </row>
    <row r="3644" spans="1:4">
      <c r="A3644" s="4">
        <v>41162.569444444445</v>
      </c>
      <c r="B3644">
        <v>15.22</v>
      </c>
      <c r="C3644">
        <v>144223</v>
      </c>
      <c r="D3644">
        <v>2196521.9500000002</v>
      </c>
    </row>
    <row r="3645" spans="1:4">
      <c r="A3645" s="4">
        <v>41162.576388888891</v>
      </c>
      <c r="B3645">
        <v>15.15</v>
      </c>
      <c r="C3645">
        <v>364350</v>
      </c>
      <c r="D3645">
        <v>5530071.4400000004</v>
      </c>
    </row>
    <row r="3646" spans="1:4">
      <c r="A3646" s="4">
        <v>41162.583333333336</v>
      </c>
      <c r="B3646">
        <v>15.17</v>
      </c>
      <c r="C3646">
        <v>285794</v>
      </c>
      <c r="D3646">
        <v>4328659.7300000004</v>
      </c>
    </row>
    <row r="3647" spans="1:4">
      <c r="A3647" s="4">
        <v>41162.590277777781</v>
      </c>
      <c r="B3647">
        <v>15.18</v>
      </c>
      <c r="C3647">
        <v>246724</v>
      </c>
      <c r="D3647">
        <v>3742346.77</v>
      </c>
    </row>
    <row r="3648" spans="1:4">
      <c r="A3648" s="4">
        <v>41162.597222222219</v>
      </c>
      <c r="B3648">
        <v>15.17</v>
      </c>
      <c r="C3648">
        <v>479537</v>
      </c>
      <c r="D3648">
        <v>7268127.3099999996</v>
      </c>
    </row>
    <row r="3649" spans="1:4">
      <c r="A3649" s="4">
        <v>41162.604166666664</v>
      </c>
      <c r="B3649">
        <v>15.14</v>
      </c>
      <c r="C3649">
        <v>312296</v>
      </c>
      <c r="D3649">
        <v>4740999.24</v>
      </c>
    </row>
    <row r="3650" spans="1:4">
      <c r="A3650" s="4">
        <v>41162.611111111109</v>
      </c>
      <c r="B3650">
        <v>15.17</v>
      </c>
      <c r="C3650">
        <v>287802</v>
      </c>
      <c r="D3650">
        <v>4361367.96</v>
      </c>
    </row>
    <row r="3651" spans="1:4">
      <c r="A3651" s="4">
        <v>41162.618055555555</v>
      </c>
      <c r="B3651">
        <v>15.21</v>
      </c>
      <c r="C3651">
        <v>287106</v>
      </c>
      <c r="D3651">
        <v>4361096.08</v>
      </c>
    </row>
    <row r="3652" spans="1:4">
      <c r="A3652" s="4">
        <v>41162.625</v>
      </c>
      <c r="B3652">
        <v>15.26</v>
      </c>
      <c r="C3652">
        <v>589174</v>
      </c>
      <c r="D3652">
        <v>8975188.6799999997</v>
      </c>
    </row>
    <row r="3653" spans="1:4">
      <c r="A3653" s="4">
        <v>41163.402777777781</v>
      </c>
      <c r="B3653">
        <v>15.29</v>
      </c>
      <c r="C3653">
        <v>605103</v>
      </c>
      <c r="D3653">
        <v>9238482.3599999994</v>
      </c>
    </row>
    <row r="3654" spans="1:4">
      <c r="A3654" s="4">
        <v>41163.409722222219</v>
      </c>
      <c r="B3654">
        <v>15.35</v>
      </c>
      <c r="C3654">
        <v>1382225</v>
      </c>
      <c r="D3654">
        <v>21273973.32</v>
      </c>
    </row>
    <row r="3655" spans="1:4">
      <c r="A3655" s="4">
        <v>41163.416666666664</v>
      </c>
      <c r="B3655">
        <v>15.29</v>
      </c>
      <c r="C3655">
        <v>585604</v>
      </c>
      <c r="D3655">
        <v>8966470.6199999992</v>
      </c>
    </row>
    <row r="3656" spans="1:4">
      <c r="A3656" s="4">
        <v>41163.423611111109</v>
      </c>
      <c r="B3656">
        <v>15.32</v>
      </c>
      <c r="C3656">
        <v>295100</v>
      </c>
      <c r="D3656">
        <v>4519450.91</v>
      </c>
    </row>
    <row r="3657" spans="1:4">
      <c r="A3657" s="4">
        <v>41163.430555555555</v>
      </c>
      <c r="B3657">
        <v>15.23</v>
      </c>
      <c r="C3657">
        <v>467900</v>
      </c>
      <c r="D3657">
        <v>7136862.1399999997</v>
      </c>
    </row>
    <row r="3658" spans="1:4">
      <c r="A3658" s="4">
        <v>41163.4375</v>
      </c>
      <c r="B3658">
        <v>15.25</v>
      </c>
      <c r="C3658">
        <v>178939</v>
      </c>
      <c r="D3658">
        <v>2732140.92</v>
      </c>
    </row>
    <row r="3659" spans="1:4">
      <c r="A3659" s="4">
        <v>41163.444444444445</v>
      </c>
      <c r="B3659">
        <v>15.27</v>
      </c>
      <c r="C3659">
        <v>158949</v>
      </c>
      <c r="D3659">
        <v>2422203.5699999998</v>
      </c>
    </row>
    <row r="3660" spans="1:4">
      <c r="A3660" s="4">
        <v>41163.451388888891</v>
      </c>
      <c r="B3660">
        <v>15.29</v>
      </c>
      <c r="C3660">
        <v>232014</v>
      </c>
      <c r="D3660">
        <v>3541849.35</v>
      </c>
    </row>
    <row r="3661" spans="1:4">
      <c r="A3661" s="4">
        <v>41163.458333333336</v>
      </c>
      <c r="B3661">
        <v>15.27</v>
      </c>
      <c r="C3661">
        <v>135577</v>
      </c>
      <c r="D3661">
        <v>2070253.16</v>
      </c>
    </row>
    <row r="3662" spans="1:4">
      <c r="A3662" s="4">
        <v>41163.465277777781</v>
      </c>
      <c r="B3662">
        <v>15.24</v>
      </c>
      <c r="C3662">
        <v>213790</v>
      </c>
      <c r="D3662">
        <v>3262198.74</v>
      </c>
    </row>
    <row r="3663" spans="1:4">
      <c r="A3663" s="4">
        <v>41163.472222222219</v>
      </c>
      <c r="B3663">
        <v>15.29</v>
      </c>
      <c r="C3663">
        <v>179536</v>
      </c>
      <c r="D3663">
        <v>2743171.34</v>
      </c>
    </row>
    <row r="3664" spans="1:4">
      <c r="A3664" s="4">
        <v>41163.479166666664</v>
      </c>
      <c r="B3664">
        <v>15.24</v>
      </c>
      <c r="C3664">
        <v>280902</v>
      </c>
      <c r="D3664">
        <v>4287457.84</v>
      </c>
    </row>
    <row r="3665" spans="1:4">
      <c r="A3665" s="4" t="s">
        <v>11</v>
      </c>
      <c r="B3665">
        <v>3.44</v>
      </c>
      <c r="C3665">
        <v>3491947</v>
      </c>
      <c r="D3665">
        <v>12034404.869999999</v>
      </c>
    </row>
    <row r="3666" spans="1:4">
      <c r="A3666" s="4">
        <v>41163.555555555555</v>
      </c>
      <c r="B3666">
        <v>3.42</v>
      </c>
      <c r="C3666">
        <v>4882376</v>
      </c>
      <c r="D3666">
        <v>16672535.560000001</v>
      </c>
    </row>
    <row r="3667" spans="1:4">
      <c r="A3667" s="4">
        <v>41163.5625</v>
      </c>
      <c r="B3667">
        <v>3.42</v>
      </c>
      <c r="C3667">
        <v>2363925</v>
      </c>
      <c r="D3667">
        <v>8082393.2300000004</v>
      </c>
    </row>
    <row r="3668" spans="1:4">
      <c r="A3668" s="4">
        <v>41163.569444444445</v>
      </c>
      <c r="B3668">
        <v>3.47</v>
      </c>
      <c r="C3668">
        <v>3814962</v>
      </c>
      <c r="D3668">
        <v>13146810.310000001</v>
      </c>
    </row>
    <row r="3669" spans="1:4">
      <c r="A3669" s="4">
        <v>41163.576388888891</v>
      </c>
      <c r="B3669">
        <v>3.43</v>
      </c>
      <c r="C3669">
        <v>2180968</v>
      </c>
      <c r="D3669">
        <v>7543016.6799999997</v>
      </c>
    </row>
    <row r="3670" spans="1:4">
      <c r="A3670" s="4">
        <v>41163.583333333336</v>
      </c>
      <c r="B3670">
        <v>3.42</v>
      </c>
      <c r="C3670">
        <v>2844716</v>
      </c>
      <c r="D3670">
        <v>9742016.7599999998</v>
      </c>
    </row>
    <row r="3671" spans="1:4">
      <c r="A3671" s="4">
        <v>41163.590277777781</v>
      </c>
      <c r="B3671">
        <v>3.46</v>
      </c>
      <c r="C3671">
        <v>2305195</v>
      </c>
      <c r="D3671">
        <v>7912512.5</v>
      </c>
    </row>
    <row r="3672" spans="1:4">
      <c r="A3672" s="4">
        <v>41163.597222222219</v>
      </c>
      <c r="B3672">
        <v>3.44</v>
      </c>
      <c r="C3672">
        <v>2360350</v>
      </c>
      <c r="D3672">
        <v>8137234.7000000002</v>
      </c>
    </row>
    <row r="3673" spans="1:4">
      <c r="A3673" s="4">
        <v>41163.604166666664</v>
      </c>
      <c r="B3673">
        <v>3.43</v>
      </c>
      <c r="C3673">
        <v>2502256</v>
      </c>
      <c r="D3673">
        <v>8597891.5800000001</v>
      </c>
    </row>
    <row r="3674" spans="1:4">
      <c r="A3674" s="4">
        <v>41163.611111111109</v>
      </c>
      <c r="B3674">
        <v>3.45</v>
      </c>
      <c r="C3674">
        <v>4491556</v>
      </c>
      <c r="D3674">
        <v>15478078.640000001</v>
      </c>
    </row>
    <row r="3675" spans="1:4">
      <c r="A3675" s="4">
        <v>41163.618055555555</v>
      </c>
      <c r="B3675">
        <v>3.43</v>
      </c>
      <c r="C3675">
        <v>6261216</v>
      </c>
      <c r="D3675">
        <v>21573884.879999999</v>
      </c>
    </row>
    <row r="3676" spans="1:4">
      <c r="A3676" s="4">
        <v>41163.625</v>
      </c>
      <c r="B3676">
        <v>3.43</v>
      </c>
      <c r="C3676">
        <v>7862273</v>
      </c>
      <c r="D3676">
        <v>26989772.859999999</v>
      </c>
    </row>
    <row r="3677" spans="1:4">
      <c r="A3677" s="4">
        <v>41165.402777777781</v>
      </c>
      <c r="B3677">
        <v>3.43</v>
      </c>
      <c r="C3677">
        <v>5073841</v>
      </c>
      <c r="D3677">
        <v>17430321.050000001</v>
      </c>
    </row>
    <row r="3678" spans="1:4">
      <c r="A3678" s="4">
        <v>41165.409722222219</v>
      </c>
      <c r="B3678">
        <v>3.39</v>
      </c>
      <c r="C3678">
        <v>9114998</v>
      </c>
      <c r="D3678">
        <v>30776748.309999999</v>
      </c>
    </row>
    <row r="3679" spans="1:4">
      <c r="A3679" s="4">
        <v>41165.416666666664</v>
      </c>
      <c r="B3679">
        <v>3.4</v>
      </c>
      <c r="C3679">
        <v>3630604</v>
      </c>
      <c r="D3679">
        <v>12278735.689999999</v>
      </c>
    </row>
    <row r="3680" spans="1:4">
      <c r="A3680" s="4">
        <v>41165.423611111109</v>
      </c>
      <c r="B3680">
        <v>3.38</v>
      </c>
      <c r="C3680">
        <v>2419943</v>
      </c>
      <c r="D3680">
        <v>8222425.7400000002</v>
      </c>
    </row>
    <row r="3681" spans="1:4">
      <c r="A3681" s="4">
        <v>41165.430555555555</v>
      </c>
      <c r="B3681">
        <v>3.4</v>
      </c>
      <c r="C3681">
        <v>2660213</v>
      </c>
      <c r="D3681">
        <v>9043360.4900000002</v>
      </c>
    </row>
    <row r="3682" spans="1:4">
      <c r="A3682" s="4">
        <v>41165.4375</v>
      </c>
      <c r="B3682">
        <v>3.38</v>
      </c>
      <c r="C3682">
        <v>2246585</v>
      </c>
      <c r="D3682">
        <v>7607671.7300000004</v>
      </c>
    </row>
    <row r="3683" spans="1:4">
      <c r="A3683" s="4">
        <v>41165.444444444445</v>
      </c>
      <c r="B3683">
        <v>3.39</v>
      </c>
      <c r="C3683">
        <v>2245273</v>
      </c>
      <c r="D3683">
        <v>7589278.7800000003</v>
      </c>
    </row>
    <row r="3684" spans="1:4">
      <c r="A3684" s="4">
        <v>41165.451388888891</v>
      </c>
      <c r="B3684">
        <v>3.4</v>
      </c>
      <c r="C3684">
        <v>1089140</v>
      </c>
      <c r="D3684">
        <v>3687382.02</v>
      </c>
    </row>
    <row r="3685" spans="1:4">
      <c r="A3685" s="4">
        <v>41165.458333333336</v>
      </c>
      <c r="B3685">
        <v>3.42</v>
      </c>
      <c r="C3685">
        <v>1320433</v>
      </c>
      <c r="D3685">
        <v>4493749.6900000004</v>
      </c>
    </row>
    <row r="3686" spans="1:4">
      <c r="A3686" s="4">
        <v>41165.465277777781</v>
      </c>
      <c r="B3686">
        <v>3.4</v>
      </c>
      <c r="C3686">
        <v>1356504</v>
      </c>
      <c r="D3686">
        <v>4630613.7</v>
      </c>
    </row>
    <row r="3687" spans="1:4">
      <c r="A3687" s="4">
        <v>41165.472222222219</v>
      </c>
      <c r="B3687">
        <v>3.38</v>
      </c>
      <c r="C3687">
        <v>1031200</v>
      </c>
      <c r="D3687">
        <v>3496395</v>
      </c>
    </row>
    <row r="3688" spans="1:4">
      <c r="A3688" s="4">
        <v>41165.479166666664</v>
      </c>
      <c r="B3688">
        <v>3.39</v>
      </c>
      <c r="C3688">
        <v>1056700</v>
      </c>
      <c r="D3688">
        <v>3571258.74</v>
      </c>
    </row>
    <row r="3689" spans="1:4">
      <c r="A3689" s="4">
        <v>41165.548611111109</v>
      </c>
      <c r="B3689">
        <v>3.4</v>
      </c>
      <c r="C3689">
        <v>889728</v>
      </c>
      <c r="D3689">
        <v>3011969.37</v>
      </c>
    </row>
    <row r="3690" spans="1:4">
      <c r="A3690" s="4">
        <v>41165.555555555555</v>
      </c>
      <c r="B3690">
        <v>3.42</v>
      </c>
      <c r="C3690">
        <v>1177147</v>
      </c>
      <c r="D3690">
        <v>4006685.78</v>
      </c>
    </row>
    <row r="3691" spans="1:4">
      <c r="A3691" s="4">
        <v>41165.5625</v>
      </c>
      <c r="B3691">
        <v>3.39</v>
      </c>
      <c r="C3691">
        <v>1106640</v>
      </c>
      <c r="D3691">
        <v>3761812.6</v>
      </c>
    </row>
    <row r="3692" spans="1:4">
      <c r="A3692" s="4">
        <v>41165.569444444445</v>
      </c>
      <c r="B3692">
        <v>3.4</v>
      </c>
      <c r="C3692">
        <v>1529241</v>
      </c>
      <c r="D3692">
        <v>5195018.38</v>
      </c>
    </row>
    <row r="3693" spans="1:4">
      <c r="A3693" s="4">
        <v>41165.576388888891</v>
      </c>
      <c r="B3693">
        <v>3.42</v>
      </c>
      <c r="C3693">
        <v>1443051</v>
      </c>
      <c r="D3693">
        <v>4910072.8899999997</v>
      </c>
    </row>
    <row r="3694" spans="1:4">
      <c r="A3694" s="4">
        <v>41165.583333333336</v>
      </c>
      <c r="B3694">
        <v>3.42</v>
      </c>
      <c r="C3694">
        <v>1201799</v>
      </c>
      <c r="D3694">
        <v>4100092.59</v>
      </c>
    </row>
    <row r="3695" spans="1:4">
      <c r="A3695" s="4">
        <v>41165.590277777781</v>
      </c>
      <c r="B3695">
        <v>3.4</v>
      </c>
      <c r="C3695">
        <v>1079037</v>
      </c>
      <c r="D3695">
        <v>3678710.17</v>
      </c>
    </row>
    <row r="3696" spans="1:4">
      <c r="A3696" s="4">
        <v>41165.597222222219</v>
      </c>
      <c r="B3696">
        <v>3.43</v>
      </c>
      <c r="C3696">
        <v>2262250</v>
      </c>
      <c r="D3696">
        <v>7731920.5800000001</v>
      </c>
    </row>
    <row r="3697" spans="1:4">
      <c r="A3697" s="4">
        <v>41165.604166666664</v>
      </c>
      <c r="B3697">
        <v>3.42</v>
      </c>
      <c r="C3697">
        <v>1918839</v>
      </c>
      <c r="D3697">
        <v>6562872.29</v>
      </c>
    </row>
    <row r="3698" spans="1:4">
      <c r="A3698" s="4">
        <v>41165.611111111109</v>
      </c>
      <c r="B3698">
        <v>3.41</v>
      </c>
      <c r="C3698">
        <v>1452508</v>
      </c>
      <c r="D3698">
        <v>4967840.28</v>
      </c>
    </row>
    <row r="3699" spans="1:4">
      <c r="A3699" s="4">
        <v>41165.618055555555</v>
      </c>
      <c r="B3699">
        <v>3.35</v>
      </c>
      <c r="C3699">
        <v>6943215</v>
      </c>
      <c r="D3699">
        <v>23367852.66</v>
      </c>
    </row>
    <row r="3700" spans="1:4">
      <c r="A3700" s="4">
        <v>41165.625</v>
      </c>
      <c r="B3700">
        <v>3.28</v>
      </c>
      <c r="C3700">
        <v>12872210</v>
      </c>
      <c r="D3700">
        <v>42566624.969999999</v>
      </c>
    </row>
    <row r="3701" spans="1:4">
      <c r="A3701" s="4">
        <v>41166.402777777781</v>
      </c>
      <c r="B3701">
        <v>3.28</v>
      </c>
      <c r="C3701">
        <v>8209947</v>
      </c>
      <c r="D3701">
        <v>27229949.68</v>
      </c>
    </row>
    <row r="3702" spans="1:4">
      <c r="A3702" s="4">
        <v>41166.409722222219</v>
      </c>
      <c r="B3702">
        <v>3.29</v>
      </c>
      <c r="C3702">
        <v>3263630</v>
      </c>
      <c r="D3702">
        <v>10731838.58</v>
      </c>
    </row>
    <row r="3703" spans="1:4">
      <c r="A3703" s="4">
        <v>41166.416666666664</v>
      </c>
      <c r="B3703">
        <v>3.32</v>
      </c>
      <c r="C3703">
        <v>2809878</v>
      </c>
      <c r="D3703">
        <v>9288071.8399999999</v>
      </c>
    </row>
    <row r="3704" spans="1:4">
      <c r="A3704" s="4">
        <v>41166.423611111109</v>
      </c>
      <c r="B3704">
        <v>3.35</v>
      </c>
      <c r="C3704">
        <v>3655220</v>
      </c>
      <c r="D3704">
        <v>12153171.119999999</v>
      </c>
    </row>
    <row r="3705" spans="1:4">
      <c r="A3705" s="4">
        <v>41166.430555555555</v>
      </c>
      <c r="B3705">
        <v>3.36</v>
      </c>
      <c r="C3705">
        <v>8192545</v>
      </c>
      <c r="D3705">
        <v>27520451.079999998</v>
      </c>
    </row>
    <row r="3706" spans="1:4">
      <c r="A3706" s="4">
        <v>41166.4375</v>
      </c>
      <c r="B3706">
        <v>3.35</v>
      </c>
      <c r="C3706">
        <v>1688301</v>
      </c>
      <c r="D3706">
        <v>5656384.29</v>
      </c>
    </row>
    <row r="3707" spans="1:4">
      <c r="A3707" s="4">
        <v>41166.444444444445</v>
      </c>
      <c r="B3707">
        <v>3.34</v>
      </c>
      <c r="C3707">
        <v>2111075</v>
      </c>
      <c r="D3707">
        <v>7068515.8399999999</v>
      </c>
    </row>
    <row r="3708" spans="1:4">
      <c r="A3708" s="4">
        <v>41166.451388888891</v>
      </c>
      <c r="B3708">
        <v>3.33</v>
      </c>
      <c r="C3708">
        <v>1358701</v>
      </c>
      <c r="D3708">
        <v>4513200.3099999996</v>
      </c>
    </row>
    <row r="3709" spans="1:4">
      <c r="A3709" s="4">
        <v>41166.458333333336</v>
      </c>
      <c r="B3709">
        <v>3.32</v>
      </c>
      <c r="C3709">
        <v>996038</v>
      </c>
      <c r="D3709">
        <v>3311743.98</v>
      </c>
    </row>
    <row r="3710" spans="1:4">
      <c r="A3710" s="4">
        <v>41166.465277777781</v>
      </c>
      <c r="B3710">
        <v>3.31</v>
      </c>
      <c r="C3710">
        <v>1105638</v>
      </c>
      <c r="D3710">
        <v>3661203.31</v>
      </c>
    </row>
    <row r="3711" spans="1:4">
      <c r="A3711" s="4">
        <v>41166.472222222219</v>
      </c>
      <c r="B3711">
        <v>3.28</v>
      </c>
      <c r="C3711">
        <v>2229631</v>
      </c>
      <c r="D3711">
        <v>7325208.7699999996</v>
      </c>
    </row>
    <row r="3712" spans="1:4">
      <c r="A3712" s="4">
        <v>41166.479166666664</v>
      </c>
      <c r="B3712">
        <v>3.3</v>
      </c>
      <c r="C3712">
        <v>795487</v>
      </c>
      <c r="D3712">
        <v>2623165.5699999998</v>
      </c>
    </row>
    <row r="3713" spans="1:4">
      <c r="A3713" s="4">
        <v>41166.548611111109</v>
      </c>
      <c r="B3713">
        <v>3.32</v>
      </c>
      <c r="C3713">
        <v>1313617</v>
      </c>
      <c r="D3713">
        <v>4350263.0999999996</v>
      </c>
    </row>
    <row r="3714" spans="1:4">
      <c r="A3714" s="4">
        <v>41166.555555555555</v>
      </c>
      <c r="B3714">
        <v>3.33</v>
      </c>
      <c r="C3714">
        <v>3118253</v>
      </c>
      <c r="D3714">
        <v>10426068.83</v>
      </c>
    </row>
    <row r="3715" spans="1:4">
      <c r="A3715" s="4">
        <v>41166.5625</v>
      </c>
      <c r="B3715">
        <v>3.38</v>
      </c>
      <c r="C3715">
        <v>3379112</v>
      </c>
      <c r="D3715">
        <v>11315676.76</v>
      </c>
    </row>
    <row r="3716" spans="1:4">
      <c r="A3716" s="4">
        <v>41166.569444444445</v>
      </c>
      <c r="B3716">
        <v>3.37</v>
      </c>
      <c r="C3716">
        <v>5818760</v>
      </c>
      <c r="D3716">
        <v>19745363.079999998</v>
      </c>
    </row>
    <row r="3717" spans="1:4">
      <c r="A3717" s="4">
        <v>41166.576388888891</v>
      </c>
      <c r="B3717">
        <v>3.35</v>
      </c>
      <c r="C3717">
        <v>2231118</v>
      </c>
      <c r="D3717">
        <v>7504048.21</v>
      </c>
    </row>
    <row r="3718" spans="1:4">
      <c r="A3718" s="4">
        <v>41166.583333333336</v>
      </c>
      <c r="B3718">
        <v>3.4</v>
      </c>
      <c r="C3718">
        <v>7683616</v>
      </c>
      <c r="D3718">
        <v>26132210.41</v>
      </c>
    </row>
    <row r="3719" spans="1:4">
      <c r="A3719" s="4">
        <v>41166.590277777781</v>
      </c>
      <c r="B3719">
        <v>3.38</v>
      </c>
      <c r="C3719">
        <v>1378800</v>
      </c>
      <c r="D3719">
        <v>4676440.28</v>
      </c>
    </row>
    <row r="3720" spans="1:4">
      <c r="A3720" s="4">
        <v>41166.597222222219</v>
      </c>
      <c r="B3720">
        <v>3.38</v>
      </c>
      <c r="C3720">
        <v>1550127</v>
      </c>
      <c r="D3720">
        <v>5230435.5</v>
      </c>
    </row>
    <row r="3721" spans="1:4">
      <c r="A3721" s="4">
        <v>41166.604166666664</v>
      </c>
      <c r="B3721">
        <v>3.35</v>
      </c>
      <c r="C3721">
        <v>1069400</v>
      </c>
      <c r="D3721">
        <v>3596546.95</v>
      </c>
    </row>
    <row r="3722" spans="1:4">
      <c r="A3722" s="4">
        <v>41166.611111111109</v>
      </c>
      <c r="B3722">
        <v>3.36</v>
      </c>
      <c r="C3722">
        <v>1088612</v>
      </c>
      <c r="D3722">
        <v>3652942.02</v>
      </c>
    </row>
    <row r="3723" spans="1:4">
      <c r="A3723" s="4">
        <v>41166.618055555555</v>
      </c>
      <c r="B3723">
        <v>3.3</v>
      </c>
      <c r="C3723">
        <v>4546989</v>
      </c>
      <c r="D3723">
        <v>15053521.16</v>
      </c>
    </row>
    <row r="3724" spans="1:4">
      <c r="A3724" s="4">
        <v>41166.625</v>
      </c>
      <c r="B3724">
        <v>3.3</v>
      </c>
      <c r="C3724">
        <v>4263750</v>
      </c>
      <c r="D3724">
        <v>14073860.140000001</v>
      </c>
    </row>
    <row r="3725" spans="1:4">
      <c r="A3725" s="4">
        <v>41169.402777777781</v>
      </c>
      <c r="B3725">
        <v>3.26</v>
      </c>
      <c r="C3725">
        <v>4170911</v>
      </c>
      <c r="D3725">
        <v>13587784.710000001</v>
      </c>
    </row>
    <row r="3726" spans="1:4">
      <c r="A3726" s="4">
        <v>41169.409722222219</v>
      </c>
      <c r="B3726">
        <v>3.2</v>
      </c>
      <c r="C3726">
        <v>5018976</v>
      </c>
      <c r="D3726">
        <v>16182848.880000001</v>
      </c>
    </row>
    <row r="3727" spans="1:4">
      <c r="A3727" s="4">
        <v>41169.416666666664</v>
      </c>
      <c r="B3727">
        <v>3.22</v>
      </c>
      <c r="C3727">
        <v>3563391</v>
      </c>
      <c r="D3727">
        <v>11430695.689999999</v>
      </c>
    </row>
    <row r="3728" spans="1:4">
      <c r="A3728" s="4">
        <v>41169.423611111109</v>
      </c>
      <c r="B3728">
        <v>3.21</v>
      </c>
      <c r="C3728">
        <v>1051600</v>
      </c>
      <c r="D3728">
        <v>3386519.5</v>
      </c>
    </row>
    <row r="3729" spans="1:4">
      <c r="A3729" s="4">
        <v>41169.430555555555</v>
      </c>
      <c r="B3729">
        <v>3.18</v>
      </c>
      <c r="C3729">
        <v>3979420</v>
      </c>
      <c r="D3729">
        <v>12708297.050000001</v>
      </c>
    </row>
    <row r="3730" spans="1:4">
      <c r="A3730" s="4">
        <v>41169.4375</v>
      </c>
      <c r="B3730">
        <v>3.18</v>
      </c>
      <c r="C3730">
        <v>2033152</v>
      </c>
      <c r="D3730">
        <v>6470503.8799999999</v>
      </c>
    </row>
    <row r="3731" spans="1:4">
      <c r="A3731" s="4">
        <v>41169.444444444445</v>
      </c>
      <c r="B3731">
        <v>3.19</v>
      </c>
      <c r="C3731">
        <v>2801930</v>
      </c>
      <c r="D3731">
        <v>8894654.8699999992</v>
      </c>
    </row>
    <row r="3732" spans="1:4">
      <c r="A3732" s="4">
        <v>41169.451388888891</v>
      </c>
      <c r="B3732">
        <v>3.18</v>
      </c>
      <c r="C3732">
        <v>1295693</v>
      </c>
      <c r="D3732">
        <v>4114604.55</v>
      </c>
    </row>
    <row r="3733" spans="1:4">
      <c r="A3733" s="4">
        <v>41169.458333333336</v>
      </c>
      <c r="B3733">
        <v>3.21</v>
      </c>
      <c r="C3733">
        <v>1472319</v>
      </c>
      <c r="D3733">
        <v>4700705.3</v>
      </c>
    </row>
    <row r="3734" spans="1:4">
      <c r="A3734" s="4">
        <v>41169.465277777781</v>
      </c>
      <c r="B3734">
        <v>3.22</v>
      </c>
      <c r="C3734">
        <v>1322338</v>
      </c>
      <c r="D3734">
        <v>4232646.8099999996</v>
      </c>
    </row>
    <row r="3735" spans="1:4">
      <c r="A3735" s="4">
        <v>41169.472222222219</v>
      </c>
      <c r="B3735">
        <v>3.22</v>
      </c>
      <c r="C3735">
        <v>1212481</v>
      </c>
      <c r="D3735">
        <v>3902671.28</v>
      </c>
    </row>
    <row r="3736" spans="1:4">
      <c r="A3736" s="4">
        <v>41169.479166666664</v>
      </c>
      <c r="B3736">
        <v>3.19</v>
      </c>
      <c r="C3736">
        <v>1151749</v>
      </c>
      <c r="D3736">
        <v>3686530.29</v>
      </c>
    </row>
    <row r="3737" spans="1:4">
      <c r="A3737" s="4">
        <v>41169.548611111109</v>
      </c>
      <c r="B3737">
        <v>3.19</v>
      </c>
      <c r="C3737">
        <v>634481</v>
      </c>
      <c r="D3737">
        <v>2023400.58</v>
      </c>
    </row>
    <row r="3738" spans="1:4">
      <c r="A3738" s="4">
        <v>41169.555555555555</v>
      </c>
      <c r="B3738">
        <v>3.22</v>
      </c>
      <c r="C3738">
        <v>610837</v>
      </c>
      <c r="D3738">
        <v>1959796.35</v>
      </c>
    </row>
    <row r="3739" spans="1:4">
      <c r="A3739" s="4">
        <v>41169.5625</v>
      </c>
      <c r="B3739">
        <v>3.21</v>
      </c>
      <c r="C3739">
        <v>487313</v>
      </c>
      <c r="D3739">
        <v>1564741.74</v>
      </c>
    </row>
    <row r="3740" spans="1:4">
      <c r="A3740" s="4">
        <v>41169.569444444445</v>
      </c>
      <c r="B3740">
        <v>3.22</v>
      </c>
      <c r="C3740">
        <v>472235</v>
      </c>
      <c r="D3740">
        <v>1516635.35</v>
      </c>
    </row>
    <row r="3741" spans="1:4">
      <c r="A3741" s="4">
        <v>41169.576388888891</v>
      </c>
      <c r="B3741">
        <v>3.2</v>
      </c>
      <c r="C3741">
        <v>474210</v>
      </c>
      <c r="D3741">
        <v>1521471</v>
      </c>
    </row>
    <row r="3742" spans="1:4">
      <c r="A3742" s="4">
        <v>41169.583333333336</v>
      </c>
      <c r="B3742">
        <v>3.2</v>
      </c>
      <c r="C3742">
        <v>664615</v>
      </c>
      <c r="D3742">
        <v>2127185.7599999998</v>
      </c>
    </row>
    <row r="3743" spans="1:4">
      <c r="A3743" s="4">
        <v>41169.590277777781</v>
      </c>
      <c r="B3743">
        <v>3.17</v>
      </c>
      <c r="C3743">
        <v>1749284</v>
      </c>
      <c r="D3743">
        <v>5563337.6900000004</v>
      </c>
    </row>
    <row r="3744" spans="1:4">
      <c r="A3744" s="4">
        <v>41169.597222222219</v>
      </c>
      <c r="B3744">
        <v>3.18</v>
      </c>
      <c r="C3744">
        <v>1194605</v>
      </c>
      <c r="D3744">
        <v>3803749.49</v>
      </c>
    </row>
    <row r="3745" spans="1:4">
      <c r="A3745" s="4">
        <v>41169.604166666664</v>
      </c>
      <c r="B3745">
        <v>3.21</v>
      </c>
      <c r="C3745">
        <v>1852746</v>
      </c>
      <c r="D3745">
        <v>5954863.21</v>
      </c>
    </row>
    <row r="3746" spans="1:4">
      <c r="A3746" s="4">
        <v>41169.611111111109</v>
      </c>
      <c r="B3746">
        <v>3.19</v>
      </c>
      <c r="C3746">
        <v>1218434</v>
      </c>
      <c r="D3746">
        <v>3899121.8</v>
      </c>
    </row>
    <row r="3747" spans="1:4">
      <c r="A3747" s="4">
        <v>41169.618055555555</v>
      </c>
      <c r="B3747">
        <v>3.18</v>
      </c>
      <c r="C3747">
        <v>2372871</v>
      </c>
      <c r="D3747">
        <v>7542951.4400000004</v>
      </c>
    </row>
    <row r="3748" spans="1:4">
      <c r="A3748" s="4">
        <v>41169.625</v>
      </c>
      <c r="B3748">
        <v>3.19</v>
      </c>
      <c r="C3748">
        <v>3006842</v>
      </c>
      <c r="D3748">
        <v>9592140.5600000005</v>
      </c>
    </row>
    <row r="3749" spans="1:4">
      <c r="A3749" s="4">
        <v>41170.402777777781</v>
      </c>
      <c r="B3749">
        <v>3.18</v>
      </c>
      <c r="C3749">
        <v>2431601</v>
      </c>
      <c r="D3749">
        <v>7719860.9299999997</v>
      </c>
    </row>
    <row r="3750" spans="1:4">
      <c r="A3750" s="4">
        <v>41170.409722222219</v>
      </c>
      <c r="B3750">
        <v>3.23</v>
      </c>
      <c r="C3750">
        <v>3757851</v>
      </c>
      <c r="D3750">
        <v>12076886.199999999</v>
      </c>
    </row>
    <row r="3751" spans="1:4">
      <c r="A3751" s="4">
        <v>41170.416666666664</v>
      </c>
      <c r="B3751">
        <v>3.22</v>
      </c>
      <c r="C3751">
        <v>3442200</v>
      </c>
      <c r="D3751">
        <v>11153348.630000001</v>
      </c>
    </row>
    <row r="3752" spans="1:4">
      <c r="A3752" s="4">
        <v>41170.423611111109</v>
      </c>
      <c r="B3752">
        <v>3.21</v>
      </c>
      <c r="C3752">
        <v>1321700</v>
      </c>
      <c r="D3752">
        <v>4262811.2699999996</v>
      </c>
    </row>
    <row r="3753" spans="1:4">
      <c r="A3753" s="4">
        <v>41170.430555555555</v>
      </c>
      <c r="B3753">
        <v>3.22</v>
      </c>
      <c r="C3753">
        <v>765637</v>
      </c>
      <c r="D3753">
        <v>2459148.77</v>
      </c>
    </row>
    <row r="3754" spans="1:4">
      <c r="A3754" s="4">
        <v>41170.4375</v>
      </c>
      <c r="B3754">
        <v>3.23</v>
      </c>
      <c r="C3754">
        <v>1208488</v>
      </c>
      <c r="D3754">
        <v>3903819.03</v>
      </c>
    </row>
    <row r="3755" spans="1:4">
      <c r="A3755" s="4">
        <v>41170.444444444445</v>
      </c>
      <c r="B3755">
        <v>3.26</v>
      </c>
      <c r="C3755">
        <v>2860018</v>
      </c>
      <c r="D3755">
        <v>9300149.5700000003</v>
      </c>
    </row>
    <row r="3756" spans="1:4">
      <c r="A3756" s="4">
        <v>41170.451388888891</v>
      </c>
      <c r="B3756">
        <v>3.23</v>
      </c>
      <c r="C3756">
        <v>1453060</v>
      </c>
      <c r="D3756">
        <v>4716309</v>
      </c>
    </row>
    <row r="3757" spans="1:4">
      <c r="A3757" s="4">
        <v>41170.458333333336</v>
      </c>
      <c r="B3757">
        <v>3.22</v>
      </c>
      <c r="C3757">
        <v>448250</v>
      </c>
      <c r="D3757">
        <v>1447033</v>
      </c>
    </row>
    <row r="3758" spans="1:4">
      <c r="A3758" s="4">
        <v>41170.465277777781</v>
      </c>
      <c r="B3758">
        <v>3.21</v>
      </c>
      <c r="C3758">
        <v>917465</v>
      </c>
      <c r="D3758">
        <v>2947400.9</v>
      </c>
    </row>
    <row r="3759" spans="1:4">
      <c r="A3759" s="4">
        <v>41170.472222222219</v>
      </c>
      <c r="B3759">
        <v>3.21</v>
      </c>
      <c r="C3759">
        <v>541450</v>
      </c>
      <c r="D3759">
        <v>1738991.7</v>
      </c>
    </row>
    <row r="3760" spans="1:4">
      <c r="A3760" s="4">
        <v>41170.479166666664</v>
      </c>
      <c r="B3760">
        <v>3.21</v>
      </c>
      <c r="C3760">
        <v>522280</v>
      </c>
      <c r="D3760">
        <v>1679201.8</v>
      </c>
    </row>
    <row r="3761" spans="1:4">
      <c r="A3761" s="4">
        <v>41170.548611111109</v>
      </c>
      <c r="B3761">
        <v>3.21</v>
      </c>
      <c r="C3761">
        <v>475001</v>
      </c>
      <c r="D3761">
        <v>1522085.9</v>
      </c>
    </row>
    <row r="3762" spans="1:4">
      <c r="A3762" s="4">
        <v>41170.555555555555</v>
      </c>
      <c r="B3762">
        <v>3.2</v>
      </c>
      <c r="C3762">
        <v>809285</v>
      </c>
      <c r="D3762">
        <v>2589391</v>
      </c>
    </row>
    <row r="3763" spans="1:4">
      <c r="A3763" s="4">
        <v>41170.5625</v>
      </c>
      <c r="B3763">
        <v>3.2</v>
      </c>
      <c r="C3763">
        <v>606364</v>
      </c>
      <c r="D3763">
        <v>1939490.8</v>
      </c>
    </row>
    <row r="3764" spans="1:4">
      <c r="A3764" s="4">
        <v>41170.569444444445</v>
      </c>
      <c r="B3764">
        <v>3.22</v>
      </c>
      <c r="C3764">
        <v>619950</v>
      </c>
      <c r="D3764">
        <v>1985851.5</v>
      </c>
    </row>
    <row r="3765" spans="1:4">
      <c r="A3765" s="4">
        <v>41170.576388888891</v>
      </c>
      <c r="B3765">
        <v>3.22</v>
      </c>
      <c r="C3765">
        <v>571600</v>
      </c>
      <c r="D3765">
        <v>1836861</v>
      </c>
    </row>
    <row r="3766" spans="1:4">
      <c r="A3766" s="4">
        <v>41170.583333333336</v>
      </c>
      <c r="B3766">
        <v>3.21</v>
      </c>
      <c r="C3766">
        <v>583150</v>
      </c>
      <c r="D3766">
        <v>1875682.5</v>
      </c>
    </row>
    <row r="3767" spans="1:4">
      <c r="A3767" s="4">
        <v>41170.590277777781</v>
      </c>
      <c r="B3767">
        <v>3.19</v>
      </c>
      <c r="C3767">
        <v>729652</v>
      </c>
      <c r="D3767">
        <v>2329954.88</v>
      </c>
    </row>
    <row r="3768" spans="1:4">
      <c r="A3768" s="4">
        <v>41170.597222222219</v>
      </c>
      <c r="B3768">
        <v>3.17</v>
      </c>
      <c r="C3768">
        <v>859685</v>
      </c>
      <c r="D3768">
        <v>2734198.41</v>
      </c>
    </row>
    <row r="3769" spans="1:4">
      <c r="A3769" s="4">
        <v>41170.604166666664</v>
      </c>
      <c r="B3769">
        <v>3.16</v>
      </c>
      <c r="C3769">
        <v>2387511</v>
      </c>
      <c r="D3769">
        <v>7551141.3200000003</v>
      </c>
    </row>
    <row r="3770" spans="1:4">
      <c r="A3770" s="4">
        <v>41170.611111111109</v>
      </c>
      <c r="B3770">
        <v>3.17</v>
      </c>
      <c r="C3770">
        <v>907044</v>
      </c>
      <c r="D3770">
        <v>2869681.22</v>
      </c>
    </row>
    <row r="3771" spans="1:4">
      <c r="A3771" s="4">
        <v>41170.618055555555</v>
      </c>
      <c r="B3771">
        <v>3.19</v>
      </c>
      <c r="C3771">
        <v>1313386</v>
      </c>
      <c r="D3771">
        <v>4177673.68</v>
      </c>
    </row>
    <row r="3772" spans="1:4">
      <c r="A3772" s="4">
        <v>41170.625</v>
      </c>
      <c r="B3772">
        <v>3.23</v>
      </c>
      <c r="C3772">
        <v>2869321</v>
      </c>
      <c r="D3772">
        <v>9225695.8800000008</v>
      </c>
    </row>
    <row r="3773" spans="1:4">
      <c r="A3773" s="4">
        <v>41171.402777777781</v>
      </c>
      <c r="B3773">
        <v>3.25</v>
      </c>
      <c r="C3773">
        <v>1455807</v>
      </c>
      <c r="D3773">
        <v>4697294.8499999996</v>
      </c>
    </row>
    <row r="3774" spans="1:4">
      <c r="A3774" s="4">
        <v>41171.409722222219</v>
      </c>
      <c r="B3774">
        <v>3.21</v>
      </c>
      <c r="C3774">
        <v>1017910</v>
      </c>
      <c r="D3774">
        <v>3286688.5</v>
      </c>
    </row>
    <row r="3775" spans="1:4">
      <c r="A3775" s="4">
        <v>41171.416666666664</v>
      </c>
      <c r="B3775">
        <v>3.21</v>
      </c>
      <c r="C3775">
        <v>832300</v>
      </c>
      <c r="D3775">
        <v>2671706</v>
      </c>
    </row>
    <row r="3776" spans="1:4">
      <c r="A3776" s="4">
        <v>41171.423611111109</v>
      </c>
      <c r="B3776">
        <v>3.19</v>
      </c>
      <c r="C3776">
        <v>1355930</v>
      </c>
      <c r="D3776">
        <v>4339872.3</v>
      </c>
    </row>
    <row r="3777" spans="1:4">
      <c r="A3777" s="4">
        <v>41171.430555555555</v>
      </c>
      <c r="B3777">
        <v>3.21</v>
      </c>
      <c r="C3777">
        <v>1210085</v>
      </c>
      <c r="D3777">
        <v>3888122.46</v>
      </c>
    </row>
    <row r="3778" spans="1:4">
      <c r="A3778" s="4">
        <v>41171.4375</v>
      </c>
      <c r="B3778">
        <v>3.2</v>
      </c>
      <c r="C3778">
        <v>556598</v>
      </c>
      <c r="D3778">
        <v>1783540.14</v>
      </c>
    </row>
    <row r="3779" spans="1:4">
      <c r="A3779" s="4">
        <v>41171.444444444445</v>
      </c>
      <c r="B3779">
        <v>3.22</v>
      </c>
      <c r="C3779">
        <v>1061297</v>
      </c>
      <c r="D3779">
        <v>3401311.2</v>
      </c>
    </row>
    <row r="3780" spans="1:4">
      <c r="A3780" s="4">
        <v>41171.451388888891</v>
      </c>
      <c r="B3780">
        <v>3.2</v>
      </c>
      <c r="C3780">
        <v>925473</v>
      </c>
      <c r="D3780">
        <v>2961743.1</v>
      </c>
    </row>
    <row r="3781" spans="1:4">
      <c r="A3781" s="4">
        <v>41171.458333333336</v>
      </c>
      <c r="B3781">
        <v>3.18</v>
      </c>
      <c r="C3781">
        <v>1357105</v>
      </c>
      <c r="D3781">
        <v>4319856.45</v>
      </c>
    </row>
    <row r="3782" spans="1:4">
      <c r="A3782" s="4">
        <v>41171.465277777781</v>
      </c>
      <c r="B3782">
        <v>3.19</v>
      </c>
      <c r="C3782">
        <v>1111821</v>
      </c>
      <c r="D3782">
        <v>3540998.78</v>
      </c>
    </row>
    <row r="3783" spans="1:4">
      <c r="A3783" s="4">
        <v>41171.472222222219</v>
      </c>
      <c r="B3783">
        <v>3.2</v>
      </c>
      <c r="C3783">
        <v>914900</v>
      </c>
      <c r="D3783">
        <v>2929557.77</v>
      </c>
    </row>
    <row r="3784" spans="1:4">
      <c r="A3784" s="4">
        <v>41171.479166666664</v>
      </c>
      <c r="B3784">
        <v>3.22</v>
      </c>
      <c r="C3784">
        <v>699948</v>
      </c>
      <c r="D3784">
        <v>2243382.83</v>
      </c>
    </row>
    <row r="3785" spans="1:4">
      <c r="A3785" s="4">
        <v>41171.548611111109</v>
      </c>
      <c r="B3785">
        <v>3.22</v>
      </c>
      <c r="C3785">
        <v>1316395</v>
      </c>
      <c r="D3785">
        <v>4240862.07</v>
      </c>
    </row>
    <row r="3786" spans="1:4">
      <c r="A3786" s="4">
        <v>41171.555555555555</v>
      </c>
      <c r="B3786">
        <v>3.21</v>
      </c>
      <c r="C3786">
        <v>564140</v>
      </c>
      <c r="D3786">
        <v>1810127.5</v>
      </c>
    </row>
    <row r="3787" spans="1:4">
      <c r="A3787" s="4">
        <v>41171.5625</v>
      </c>
      <c r="B3787">
        <v>3.2</v>
      </c>
      <c r="C3787">
        <v>1183177</v>
      </c>
      <c r="D3787">
        <v>3789054.8</v>
      </c>
    </row>
    <row r="3788" spans="1:4">
      <c r="A3788" s="4">
        <v>41171.569444444445</v>
      </c>
      <c r="B3788">
        <v>3.18</v>
      </c>
      <c r="C3788">
        <v>1240969</v>
      </c>
      <c r="D3788">
        <v>3952995.53</v>
      </c>
    </row>
    <row r="3789" spans="1:4">
      <c r="A3789" s="4">
        <v>41171.576388888891</v>
      </c>
      <c r="B3789">
        <v>3.18</v>
      </c>
      <c r="C3789">
        <v>502156</v>
      </c>
      <c r="D3789">
        <v>1596813.38</v>
      </c>
    </row>
    <row r="3790" spans="1:4">
      <c r="A3790" s="4">
        <v>41171.583333333336</v>
      </c>
      <c r="B3790">
        <v>3.18</v>
      </c>
      <c r="C3790">
        <v>1074152</v>
      </c>
      <c r="D3790">
        <v>3409477.92</v>
      </c>
    </row>
    <row r="3791" spans="1:4">
      <c r="A3791" s="4">
        <v>41171.590277777781</v>
      </c>
      <c r="B3791">
        <v>3.18</v>
      </c>
      <c r="C3791">
        <v>775879</v>
      </c>
      <c r="D3791">
        <v>2464783.8199999998</v>
      </c>
    </row>
    <row r="3792" spans="1:4">
      <c r="A3792" s="4">
        <v>41171.597222222219</v>
      </c>
      <c r="B3792">
        <v>3.17</v>
      </c>
      <c r="C3792">
        <v>721778</v>
      </c>
      <c r="D3792">
        <v>2290525.87</v>
      </c>
    </row>
    <row r="3793" spans="1:4">
      <c r="A3793" s="4">
        <v>41171.604166666664</v>
      </c>
      <c r="B3793">
        <v>3.16</v>
      </c>
      <c r="C3793">
        <v>1119299</v>
      </c>
      <c r="D3793">
        <v>3543561.84</v>
      </c>
    </row>
    <row r="3794" spans="1:4">
      <c r="A3794" s="4">
        <v>41171.611111111109</v>
      </c>
      <c r="B3794">
        <v>3.17</v>
      </c>
      <c r="C3794">
        <v>660465</v>
      </c>
      <c r="D3794">
        <v>2094744.05</v>
      </c>
    </row>
    <row r="3795" spans="1:4">
      <c r="A3795" s="4">
        <v>41171.618055555555</v>
      </c>
      <c r="B3795">
        <v>3.19</v>
      </c>
      <c r="C3795">
        <v>1816924</v>
      </c>
      <c r="D3795">
        <v>5800642.21</v>
      </c>
    </row>
    <row r="3796" spans="1:4">
      <c r="A3796" s="4">
        <v>41171.625</v>
      </c>
      <c r="B3796">
        <v>3.18</v>
      </c>
      <c r="C3796">
        <v>2972304</v>
      </c>
      <c r="D3796">
        <v>9443999.7699999996</v>
      </c>
    </row>
    <row r="3797" spans="1:4">
      <c r="A3797" s="4">
        <v>41172.402777777781</v>
      </c>
      <c r="B3797">
        <v>3.12</v>
      </c>
      <c r="C3797">
        <v>3563911</v>
      </c>
      <c r="D3797">
        <v>11158104.74</v>
      </c>
    </row>
    <row r="3798" spans="1:4">
      <c r="A3798" s="4">
        <v>41172.409722222219</v>
      </c>
      <c r="B3798">
        <v>3.11</v>
      </c>
      <c r="C3798">
        <v>2870964</v>
      </c>
      <c r="D3798">
        <v>8947197.7899999991</v>
      </c>
    </row>
    <row r="3799" spans="1:4">
      <c r="A3799" s="4">
        <v>41172.416666666664</v>
      </c>
      <c r="B3799">
        <v>3.12</v>
      </c>
      <c r="C3799">
        <v>1576503</v>
      </c>
      <c r="D3799">
        <v>4911238.03</v>
      </c>
    </row>
    <row r="3800" spans="1:4">
      <c r="A3800" s="4">
        <v>41172.423611111109</v>
      </c>
      <c r="B3800">
        <v>3.19</v>
      </c>
      <c r="C3800">
        <v>2681691</v>
      </c>
      <c r="D3800">
        <v>8468466.3200000003</v>
      </c>
    </row>
    <row r="3801" spans="1:4">
      <c r="A3801" s="4">
        <v>41172.430555555555</v>
      </c>
      <c r="B3801">
        <v>3.17</v>
      </c>
      <c r="C3801">
        <v>3216146</v>
      </c>
      <c r="D3801">
        <v>10192248.25</v>
      </c>
    </row>
    <row r="3802" spans="1:4">
      <c r="A3802" s="4">
        <v>41172.4375</v>
      </c>
      <c r="B3802">
        <v>3.17</v>
      </c>
      <c r="C3802">
        <v>1518286</v>
      </c>
      <c r="D3802">
        <v>4830298.59</v>
      </c>
    </row>
    <row r="3803" spans="1:4">
      <c r="A3803" s="4">
        <v>41172.444444444445</v>
      </c>
      <c r="B3803">
        <v>3.16</v>
      </c>
      <c r="C3803">
        <v>601626</v>
      </c>
      <c r="D3803">
        <v>1907798.86</v>
      </c>
    </row>
    <row r="3804" spans="1:4">
      <c r="A3804" s="4">
        <v>41172.451388888891</v>
      </c>
      <c r="B3804">
        <v>3.16</v>
      </c>
      <c r="C3804">
        <v>804505</v>
      </c>
      <c r="D3804">
        <v>2541298.14</v>
      </c>
    </row>
    <row r="3805" spans="1:4">
      <c r="A3805" s="4">
        <v>41172.458333333336</v>
      </c>
      <c r="B3805">
        <v>3.17</v>
      </c>
      <c r="C3805">
        <v>263289</v>
      </c>
      <c r="D3805">
        <v>833312.24</v>
      </c>
    </row>
    <row r="3806" spans="1:4">
      <c r="A3806" s="4">
        <v>41172.465277777781</v>
      </c>
      <c r="B3806">
        <v>3.17</v>
      </c>
      <c r="C3806">
        <v>1231440</v>
      </c>
      <c r="D3806">
        <v>3905180.97</v>
      </c>
    </row>
    <row r="3807" spans="1:4">
      <c r="A3807" s="4">
        <v>41172.472222222219</v>
      </c>
      <c r="B3807">
        <v>3.17</v>
      </c>
      <c r="C3807">
        <v>615247</v>
      </c>
      <c r="D3807">
        <v>1951693.99</v>
      </c>
    </row>
    <row r="3808" spans="1:4">
      <c r="A3808" s="4">
        <v>41172.479166666664</v>
      </c>
      <c r="B3808">
        <v>3.19</v>
      </c>
      <c r="C3808">
        <v>638181</v>
      </c>
      <c r="D3808">
        <v>2029165.89</v>
      </c>
    </row>
    <row r="3809" spans="1:4">
      <c r="A3809" s="4">
        <v>41172.548611111109</v>
      </c>
      <c r="B3809">
        <v>3.19</v>
      </c>
      <c r="C3809">
        <v>1169306</v>
      </c>
      <c r="D3809">
        <v>3719643.54</v>
      </c>
    </row>
    <row r="3810" spans="1:4">
      <c r="A3810" s="4">
        <v>41172.555555555555</v>
      </c>
      <c r="B3810">
        <v>3.19</v>
      </c>
      <c r="C3810">
        <v>530790</v>
      </c>
      <c r="D3810">
        <v>1689437.02</v>
      </c>
    </row>
    <row r="3811" spans="1:4">
      <c r="A3811" s="4">
        <v>41172.5625</v>
      </c>
      <c r="B3811">
        <v>3.18</v>
      </c>
      <c r="C3811">
        <v>861096</v>
      </c>
      <c r="D3811">
        <v>2738367.6</v>
      </c>
    </row>
    <row r="3812" spans="1:4">
      <c r="A3812" s="4">
        <v>41172.569444444445</v>
      </c>
      <c r="B3812">
        <v>3.17</v>
      </c>
      <c r="C3812">
        <v>483008</v>
      </c>
      <c r="D3812">
        <v>1533128.18</v>
      </c>
    </row>
    <row r="3813" spans="1:4">
      <c r="A3813" s="4">
        <v>41172.576388888891</v>
      </c>
      <c r="B3813">
        <v>3.16</v>
      </c>
      <c r="C3813">
        <v>628458</v>
      </c>
      <c r="D3813">
        <v>1984944.91</v>
      </c>
    </row>
    <row r="3814" spans="1:4">
      <c r="A3814" s="4">
        <v>41172.583333333336</v>
      </c>
      <c r="B3814">
        <v>3.15</v>
      </c>
      <c r="C3814">
        <v>540668</v>
      </c>
      <c r="D3814">
        <v>1700561.52</v>
      </c>
    </row>
    <row r="3815" spans="1:4">
      <c r="A3815" s="4">
        <v>41172.590277777781</v>
      </c>
      <c r="B3815">
        <v>3.12</v>
      </c>
      <c r="C3815">
        <v>1272562</v>
      </c>
      <c r="D3815">
        <v>3989778.86</v>
      </c>
    </row>
    <row r="3816" spans="1:4">
      <c r="A3816" s="4">
        <v>41172.597222222219</v>
      </c>
      <c r="B3816">
        <v>3.13</v>
      </c>
      <c r="C3816">
        <v>707400</v>
      </c>
      <c r="D3816">
        <v>2213389.85</v>
      </c>
    </row>
    <row r="3817" spans="1:4">
      <c r="A3817" s="4">
        <v>41172.604166666664</v>
      </c>
      <c r="B3817">
        <v>3.12</v>
      </c>
      <c r="C3817">
        <v>1671270</v>
      </c>
      <c r="D3817">
        <v>5213730.79</v>
      </c>
    </row>
    <row r="3818" spans="1:4">
      <c r="A3818" s="4">
        <v>41172.611111111109</v>
      </c>
      <c r="B3818">
        <v>3.12</v>
      </c>
      <c r="C3818">
        <v>1242442</v>
      </c>
      <c r="D3818">
        <v>3885991.01</v>
      </c>
    </row>
    <row r="3819" spans="1:4">
      <c r="A3819" s="4">
        <v>41172.618055555555</v>
      </c>
      <c r="B3819">
        <v>3.15</v>
      </c>
      <c r="C3819">
        <v>1042408</v>
      </c>
      <c r="D3819">
        <v>3272070.01</v>
      </c>
    </row>
    <row r="3820" spans="1:4">
      <c r="A3820" s="4">
        <v>41172.625</v>
      </c>
      <c r="B3820">
        <v>3.11</v>
      </c>
      <c r="C3820">
        <v>2855383</v>
      </c>
      <c r="D3820">
        <v>8906936.0899999999</v>
      </c>
    </row>
    <row r="3821" spans="1:4">
      <c r="A3821" s="4">
        <v>41173.402777777781</v>
      </c>
      <c r="B3821">
        <v>3.1</v>
      </c>
      <c r="C3821">
        <v>1466076</v>
      </c>
      <c r="D3821">
        <v>4550907.3899999997</v>
      </c>
    </row>
    <row r="3822" spans="1:4">
      <c r="A3822" s="4">
        <v>41173.409722222219</v>
      </c>
      <c r="B3822">
        <v>3.07</v>
      </c>
      <c r="C3822">
        <v>1799424</v>
      </c>
      <c r="D3822">
        <v>5540726.4000000004</v>
      </c>
    </row>
    <row r="3823" spans="1:4">
      <c r="A3823" s="4">
        <v>41173.416666666664</v>
      </c>
      <c r="B3823">
        <v>3.08</v>
      </c>
      <c r="C3823">
        <v>1452583</v>
      </c>
      <c r="D3823">
        <v>4461160.9800000004</v>
      </c>
    </row>
    <row r="3824" spans="1:4">
      <c r="A3824" s="4">
        <v>41173.423611111109</v>
      </c>
      <c r="B3824">
        <v>3.1</v>
      </c>
      <c r="C3824">
        <v>948178</v>
      </c>
      <c r="D3824">
        <v>2937290.32</v>
      </c>
    </row>
    <row r="3825" spans="1:4">
      <c r="A3825" s="4">
        <v>41173.430555555555</v>
      </c>
      <c r="B3825">
        <v>3.13</v>
      </c>
      <c r="C3825">
        <v>2621139</v>
      </c>
      <c r="D3825">
        <v>8149520.1900000004</v>
      </c>
    </row>
    <row r="3826" spans="1:4">
      <c r="A3826" s="4">
        <v>41173.4375</v>
      </c>
      <c r="B3826">
        <v>3.11</v>
      </c>
      <c r="C3826">
        <v>1194327</v>
      </c>
      <c r="D3826">
        <v>3734827.74</v>
      </c>
    </row>
    <row r="3827" spans="1:4">
      <c r="A3827" s="4">
        <v>41173.444444444445</v>
      </c>
      <c r="B3827">
        <v>3.1</v>
      </c>
      <c r="C3827">
        <v>508521</v>
      </c>
      <c r="D3827">
        <v>1579654.11</v>
      </c>
    </row>
    <row r="3828" spans="1:4">
      <c r="A3828" s="4">
        <v>41173.451388888891</v>
      </c>
      <c r="B3828">
        <v>3.1</v>
      </c>
      <c r="C3828">
        <v>761927</v>
      </c>
      <c r="D3828">
        <v>2361534.87</v>
      </c>
    </row>
    <row r="3829" spans="1:4">
      <c r="A3829" s="4">
        <v>41173.458333333336</v>
      </c>
      <c r="B3829">
        <v>3.09</v>
      </c>
      <c r="C3829">
        <v>482966</v>
      </c>
      <c r="D3829">
        <v>1496996.94</v>
      </c>
    </row>
    <row r="3830" spans="1:4">
      <c r="A3830" s="4">
        <v>41173.465277777781</v>
      </c>
      <c r="B3830">
        <v>3.1</v>
      </c>
      <c r="C3830">
        <v>420497</v>
      </c>
      <c r="D3830">
        <v>1301096.73</v>
      </c>
    </row>
    <row r="3831" spans="1:4">
      <c r="A3831" s="4">
        <v>41173.472222222219</v>
      </c>
      <c r="B3831">
        <v>3.1</v>
      </c>
      <c r="C3831">
        <v>853272</v>
      </c>
      <c r="D3831">
        <v>2642205.31</v>
      </c>
    </row>
    <row r="3832" spans="1:4">
      <c r="A3832" s="4">
        <v>41173.479166666664</v>
      </c>
      <c r="B3832">
        <v>3.08</v>
      </c>
      <c r="C3832">
        <v>643432</v>
      </c>
      <c r="D3832">
        <v>1985027.05</v>
      </c>
    </row>
    <row r="3833" spans="1:4">
      <c r="A3833" s="4">
        <v>41173.548611111109</v>
      </c>
      <c r="B3833">
        <v>3.09</v>
      </c>
      <c r="C3833">
        <v>303255</v>
      </c>
      <c r="D3833">
        <v>934677.9</v>
      </c>
    </row>
    <row r="3834" spans="1:4">
      <c r="A3834" s="4">
        <v>41173.555555555555</v>
      </c>
      <c r="B3834">
        <v>3.09</v>
      </c>
      <c r="C3834">
        <v>581307</v>
      </c>
      <c r="D3834">
        <v>1795818.4</v>
      </c>
    </row>
    <row r="3835" spans="1:4">
      <c r="A3835" s="4">
        <v>41173.5625</v>
      </c>
      <c r="B3835">
        <v>3.08</v>
      </c>
      <c r="C3835">
        <v>977223</v>
      </c>
      <c r="D3835">
        <v>3015927.84</v>
      </c>
    </row>
    <row r="3836" spans="1:4">
      <c r="A3836" s="4">
        <v>41173.569444444445</v>
      </c>
      <c r="B3836">
        <v>3.06</v>
      </c>
      <c r="C3836">
        <v>1244600</v>
      </c>
      <c r="D3836">
        <v>3824322.1</v>
      </c>
    </row>
    <row r="3837" spans="1:4">
      <c r="A3837" s="4">
        <v>41173.576388888891</v>
      </c>
      <c r="B3837">
        <v>3.06</v>
      </c>
      <c r="C3837">
        <v>795294</v>
      </c>
      <c r="D3837">
        <v>2435846.64</v>
      </c>
    </row>
    <row r="3838" spans="1:4">
      <c r="A3838" s="4">
        <v>41173.583333333336</v>
      </c>
      <c r="B3838">
        <v>3.04</v>
      </c>
      <c r="C3838">
        <v>2008049</v>
      </c>
      <c r="D3838">
        <v>6125187.8600000003</v>
      </c>
    </row>
    <row r="3839" spans="1:4">
      <c r="A3839" s="4">
        <v>41173.590277777781</v>
      </c>
      <c r="B3839">
        <v>3.02</v>
      </c>
      <c r="C3839">
        <v>2717360</v>
      </c>
      <c r="D3839">
        <v>8218084.4199999999</v>
      </c>
    </row>
    <row r="3840" spans="1:4">
      <c r="A3840" s="4">
        <v>41173.597222222219</v>
      </c>
      <c r="B3840">
        <v>3.01</v>
      </c>
      <c r="C3840">
        <v>2369217</v>
      </c>
      <c r="D3840">
        <v>7147283.0499999998</v>
      </c>
    </row>
    <row r="3841" spans="1:4">
      <c r="A3841" s="4">
        <v>41173.604166666664</v>
      </c>
      <c r="B3841">
        <v>3.04</v>
      </c>
      <c r="C3841">
        <v>2082986</v>
      </c>
      <c r="D3841">
        <v>6296977.8099999996</v>
      </c>
    </row>
    <row r="3842" spans="1:4">
      <c r="A3842" s="4">
        <v>41173.611111111109</v>
      </c>
      <c r="B3842">
        <v>3.05</v>
      </c>
      <c r="C3842">
        <v>1462410</v>
      </c>
      <c r="D3842">
        <v>4457339.4000000004</v>
      </c>
    </row>
    <row r="3843" spans="1:4">
      <c r="A3843" s="4">
        <v>41173.618055555555</v>
      </c>
      <c r="B3843">
        <v>3.07</v>
      </c>
      <c r="C3843">
        <v>1238366</v>
      </c>
      <c r="D3843">
        <v>3790388</v>
      </c>
    </row>
    <row r="3844" spans="1:4">
      <c r="A3844" s="4">
        <v>41173.625</v>
      </c>
      <c r="B3844">
        <v>3.04</v>
      </c>
      <c r="C3844">
        <v>2233693</v>
      </c>
      <c r="D3844">
        <v>6817890.3600000003</v>
      </c>
    </row>
    <row r="3845" spans="1:4">
      <c r="A3845" s="4">
        <v>41176.402777777781</v>
      </c>
      <c r="B3845">
        <v>2.95</v>
      </c>
      <c r="C3845">
        <v>2502926</v>
      </c>
      <c r="D3845">
        <v>7396262.6299999999</v>
      </c>
    </row>
    <row r="3846" spans="1:4">
      <c r="A3846" s="4">
        <v>41176.409722222219</v>
      </c>
      <c r="B3846">
        <v>2.95</v>
      </c>
      <c r="C3846">
        <v>1120774</v>
      </c>
      <c r="D3846">
        <v>3310115.12</v>
      </c>
    </row>
    <row r="3847" spans="1:4">
      <c r="A3847" s="4">
        <v>41176.416666666664</v>
      </c>
      <c r="B3847">
        <v>2.98</v>
      </c>
      <c r="C3847">
        <v>1236580</v>
      </c>
      <c r="D3847">
        <v>3671911.66</v>
      </c>
    </row>
    <row r="3848" spans="1:4">
      <c r="A3848" s="4">
        <v>41176.423611111109</v>
      </c>
      <c r="B3848">
        <v>2.98</v>
      </c>
      <c r="C3848">
        <v>1154347</v>
      </c>
      <c r="D3848">
        <v>3451088.25</v>
      </c>
    </row>
    <row r="3849" spans="1:4">
      <c r="A3849" s="4">
        <v>41176.430555555555</v>
      </c>
      <c r="B3849">
        <v>2.96</v>
      </c>
      <c r="C3849">
        <v>826536</v>
      </c>
      <c r="D3849">
        <v>2459753.17</v>
      </c>
    </row>
    <row r="3850" spans="1:4">
      <c r="A3850" s="4">
        <v>41176.4375</v>
      </c>
      <c r="B3850">
        <v>2.98</v>
      </c>
      <c r="C3850">
        <v>328999</v>
      </c>
      <c r="D3850">
        <v>979104.95</v>
      </c>
    </row>
    <row r="3851" spans="1:4">
      <c r="A3851" s="4">
        <v>41176.444444444445</v>
      </c>
      <c r="B3851">
        <v>2.97</v>
      </c>
      <c r="C3851">
        <v>483930</v>
      </c>
      <c r="D3851">
        <v>1438526.3</v>
      </c>
    </row>
    <row r="3852" spans="1:4">
      <c r="A3852" s="4">
        <v>41176.451388888891</v>
      </c>
      <c r="B3852">
        <v>3.12</v>
      </c>
      <c r="C3852">
        <v>2999277</v>
      </c>
      <c r="D3852">
        <v>9178361.3200000003</v>
      </c>
    </row>
    <row r="3853" spans="1:4">
      <c r="A3853" s="4">
        <v>41176.458333333336</v>
      </c>
      <c r="B3853">
        <v>3.1</v>
      </c>
      <c r="C3853">
        <v>3788366</v>
      </c>
      <c r="D3853">
        <v>11722477.49</v>
      </c>
    </row>
    <row r="3854" spans="1:4">
      <c r="A3854" s="4">
        <v>41176.465277777781</v>
      </c>
      <c r="B3854">
        <v>3.1</v>
      </c>
      <c r="C3854">
        <v>2908086</v>
      </c>
      <c r="D3854">
        <v>9043037.5199999996</v>
      </c>
    </row>
    <row r="3855" spans="1:4">
      <c r="A3855" s="4">
        <v>41176.472222222219</v>
      </c>
      <c r="B3855">
        <v>3.17</v>
      </c>
      <c r="C3855">
        <v>5083732</v>
      </c>
      <c r="D3855">
        <v>15940583.34</v>
      </c>
    </row>
    <row r="3856" spans="1:4">
      <c r="A3856" s="4">
        <v>41176.479166666664</v>
      </c>
      <c r="B3856">
        <v>3.18</v>
      </c>
      <c r="C3856">
        <v>3593834</v>
      </c>
      <c r="D3856">
        <v>11351119.49</v>
      </c>
    </row>
    <row r="3857" spans="1:4">
      <c r="A3857" s="4">
        <v>41176.548611111109</v>
      </c>
      <c r="B3857">
        <v>3.16</v>
      </c>
      <c r="C3857">
        <v>5231525</v>
      </c>
      <c r="D3857">
        <v>16666740.66</v>
      </c>
    </row>
    <row r="3858" spans="1:4">
      <c r="A3858" s="4">
        <v>41176.555555555555</v>
      </c>
      <c r="B3858">
        <v>3.17</v>
      </c>
      <c r="C3858">
        <v>3354302</v>
      </c>
      <c r="D3858">
        <v>10645336.07</v>
      </c>
    </row>
    <row r="3859" spans="1:4">
      <c r="A3859" s="4">
        <v>41176.5625</v>
      </c>
      <c r="B3859">
        <v>3.34</v>
      </c>
      <c r="C3859">
        <v>16172559</v>
      </c>
      <c r="D3859">
        <v>53413126.299999997</v>
      </c>
    </row>
    <row r="3860" spans="1:4">
      <c r="A3860" s="4">
        <v>41176.569444444445</v>
      </c>
      <c r="B3860">
        <v>3.34</v>
      </c>
      <c r="C3860">
        <v>1496806</v>
      </c>
      <c r="D3860">
        <v>4999332.04</v>
      </c>
    </row>
    <row r="3861" spans="1:4">
      <c r="A3861" s="4">
        <v>41176.576388888891</v>
      </c>
      <c r="B3861">
        <v>3.34</v>
      </c>
      <c r="C3861">
        <v>1454218</v>
      </c>
      <c r="D3861">
        <v>4857088.12</v>
      </c>
    </row>
    <row r="3862" spans="1:4">
      <c r="A3862" s="4">
        <v>41176.583333333336</v>
      </c>
      <c r="B3862">
        <v>3.34</v>
      </c>
      <c r="C3862">
        <v>5530214</v>
      </c>
      <c r="D3862">
        <v>18470914.760000002</v>
      </c>
    </row>
    <row r="3863" spans="1:4">
      <c r="A3863" s="4">
        <v>41176.590277777781</v>
      </c>
      <c r="B3863">
        <v>3.34</v>
      </c>
      <c r="C3863">
        <v>1466582</v>
      </c>
      <c r="D3863">
        <v>4898383.88</v>
      </c>
    </row>
    <row r="3864" spans="1:4">
      <c r="A3864" s="4">
        <v>41176.597222222219</v>
      </c>
      <c r="B3864">
        <v>3.34</v>
      </c>
      <c r="C3864">
        <v>691109</v>
      </c>
      <c r="D3864">
        <v>2308304.06</v>
      </c>
    </row>
    <row r="3865" spans="1:4">
      <c r="A3865" s="4">
        <v>41176.604166666664</v>
      </c>
      <c r="B3865">
        <v>3.34</v>
      </c>
      <c r="C3865">
        <v>345929</v>
      </c>
      <c r="D3865">
        <v>1155402.8600000001</v>
      </c>
    </row>
    <row r="3866" spans="1:4">
      <c r="A3866" s="4">
        <v>41176.611111111109</v>
      </c>
      <c r="B3866">
        <v>3.34</v>
      </c>
      <c r="C3866">
        <v>591918</v>
      </c>
      <c r="D3866">
        <v>1977006.12</v>
      </c>
    </row>
    <row r="3867" spans="1:4">
      <c r="A3867" s="4">
        <v>41176.618055555555</v>
      </c>
      <c r="B3867">
        <v>3.34</v>
      </c>
      <c r="C3867">
        <v>644377</v>
      </c>
      <c r="D3867">
        <v>2152219.1800000002</v>
      </c>
    </row>
    <row r="3868" spans="1:4">
      <c r="A3868" s="4">
        <v>41176.625</v>
      </c>
      <c r="B3868">
        <v>3.34</v>
      </c>
      <c r="C3868">
        <v>404016</v>
      </c>
      <c r="D3868">
        <v>1349413.44</v>
      </c>
    </row>
    <row r="3869" spans="1:4">
      <c r="A3869" s="4">
        <v>41177.402777777781</v>
      </c>
      <c r="B3869">
        <v>3.35</v>
      </c>
      <c r="C3869">
        <v>13932821</v>
      </c>
      <c r="D3869">
        <v>46373826.979999997</v>
      </c>
    </row>
    <row r="3870" spans="1:4">
      <c r="A3870" s="4">
        <v>41177.409722222219</v>
      </c>
      <c r="B3870">
        <v>3.38</v>
      </c>
      <c r="C3870">
        <v>15008331</v>
      </c>
      <c r="D3870">
        <v>50712206.539999999</v>
      </c>
    </row>
    <row r="3871" spans="1:4">
      <c r="A3871" s="4">
        <v>41177.416666666664</v>
      </c>
      <c r="B3871">
        <v>3.37</v>
      </c>
      <c r="C3871">
        <v>6168665</v>
      </c>
      <c r="D3871">
        <v>20749926.84</v>
      </c>
    </row>
    <row r="3872" spans="1:4">
      <c r="A3872" s="4">
        <v>41177.423611111109</v>
      </c>
      <c r="B3872">
        <v>3.37</v>
      </c>
      <c r="C3872">
        <v>2742161</v>
      </c>
      <c r="D3872">
        <v>9253203.6600000001</v>
      </c>
    </row>
    <row r="3873" spans="1:4">
      <c r="A3873" s="4">
        <v>41177.430555555555</v>
      </c>
      <c r="B3873">
        <v>3.35</v>
      </c>
      <c r="C3873">
        <v>2514735</v>
      </c>
      <c r="D3873">
        <v>8438150.5700000003</v>
      </c>
    </row>
    <row r="3874" spans="1:4">
      <c r="A3874" s="4">
        <v>41177.4375</v>
      </c>
      <c r="B3874">
        <v>3.31</v>
      </c>
      <c r="C3874">
        <v>3306753</v>
      </c>
      <c r="D3874">
        <v>11007648.689999999</v>
      </c>
    </row>
    <row r="3875" spans="1:4">
      <c r="A3875" s="4">
        <v>41177.444444444445</v>
      </c>
      <c r="B3875">
        <v>3.28</v>
      </c>
      <c r="C3875">
        <v>3117256</v>
      </c>
      <c r="D3875">
        <v>10281540.310000001</v>
      </c>
    </row>
    <row r="3876" spans="1:4">
      <c r="A3876" s="4">
        <v>41177.451388888891</v>
      </c>
      <c r="B3876">
        <v>3.29</v>
      </c>
      <c r="C3876">
        <v>1510839</v>
      </c>
      <c r="D3876">
        <v>4962780.4800000004</v>
      </c>
    </row>
    <row r="3877" spans="1:4">
      <c r="A3877" s="4">
        <v>41177.458333333336</v>
      </c>
      <c r="B3877">
        <v>3.29</v>
      </c>
      <c r="C3877">
        <v>639231</v>
      </c>
      <c r="D3877">
        <v>2103893.9900000002</v>
      </c>
    </row>
    <row r="3878" spans="1:4">
      <c r="A3878" s="4">
        <v>41177.465277777781</v>
      </c>
      <c r="B3878">
        <v>3.26</v>
      </c>
      <c r="C3878">
        <v>1219570</v>
      </c>
      <c r="D3878">
        <v>4002132.2</v>
      </c>
    </row>
    <row r="3879" spans="1:4">
      <c r="A3879" s="4">
        <v>41177.472222222219</v>
      </c>
      <c r="B3879">
        <v>3.24</v>
      </c>
      <c r="C3879">
        <v>2122634</v>
      </c>
      <c r="D3879">
        <v>6894995.7199999997</v>
      </c>
    </row>
    <row r="3880" spans="1:4">
      <c r="A3880" s="4">
        <v>41177.479166666664</v>
      </c>
      <c r="B3880">
        <v>3.23</v>
      </c>
      <c r="C3880">
        <v>1979849</v>
      </c>
      <c r="D3880">
        <v>6396374.0099999998</v>
      </c>
    </row>
    <row r="3881" spans="1:4">
      <c r="A3881" s="4">
        <v>41177.548611111109</v>
      </c>
      <c r="B3881">
        <v>3.25</v>
      </c>
      <c r="C3881">
        <v>491114</v>
      </c>
      <c r="D3881">
        <v>1595076.36</v>
      </c>
    </row>
    <row r="3882" spans="1:4">
      <c r="A3882" s="4">
        <v>41177.555555555555</v>
      </c>
      <c r="B3882">
        <v>3.24</v>
      </c>
      <c r="C3882">
        <v>605486</v>
      </c>
      <c r="D3882">
        <v>1962016.64</v>
      </c>
    </row>
    <row r="3883" spans="1:4">
      <c r="A3883" s="4">
        <v>41177.5625</v>
      </c>
      <c r="B3883">
        <v>3.27</v>
      </c>
      <c r="C3883">
        <v>880630</v>
      </c>
      <c r="D3883">
        <v>2866421.57</v>
      </c>
    </row>
    <row r="3884" spans="1:4">
      <c r="A3884" s="4">
        <v>41177.569444444445</v>
      </c>
      <c r="B3884">
        <v>3.27</v>
      </c>
      <c r="C3884">
        <v>750712</v>
      </c>
      <c r="D3884">
        <v>2462633.7200000002</v>
      </c>
    </row>
    <row r="3885" spans="1:4">
      <c r="A3885" s="4">
        <v>41177.576388888891</v>
      </c>
      <c r="B3885">
        <v>3.25</v>
      </c>
      <c r="C3885">
        <v>929438</v>
      </c>
      <c r="D3885">
        <v>3029959.26</v>
      </c>
    </row>
    <row r="3886" spans="1:4">
      <c r="A3886" s="4">
        <v>41177.583333333336</v>
      </c>
      <c r="B3886">
        <v>3.27</v>
      </c>
      <c r="C3886">
        <v>375256</v>
      </c>
      <c r="D3886">
        <v>1226166.46</v>
      </c>
    </row>
    <row r="3887" spans="1:4">
      <c r="A3887" s="4">
        <v>41177.590277777781</v>
      </c>
      <c r="B3887">
        <v>3.27</v>
      </c>
      <c r="C3887">
        <v>483160</v>
      </c>
      <c r="D3887">
        <v>1579917.6</v>
      </c>
    </row>
    <row r="3888" spans="1:4">
      <c r="A3888" s="4">
        <v>41177.597222222219</v>
      </c>
      <c r="B3888">
        <v>3.26</v>
      </c>
      <c r="C3888">
        <v>613556</v>
      </c>
      <c r="D3888">
        <v>2006057.56</v>
      </c>
    </row>
    <row r="3889" spans="1:4">
      <c r="A3889" s="4">
        <v>41177.604166666664</v>
      </c>
      <c r="B3889">
        <v>3.29</v>
      </c>
      <c r="C3889">
        <v>987091</v>
      </c>
      <c r="D3889">
        <v>3244419.86</v>
      </c>
    </row>
    <row r="3890" spans="1:4">
      <c r="A3890" s="4">
        <v>41177.611111111109</v>
      </c>
      <c r="B3890">
        <v>3.27</v>
      </c>
      <c r="C3890">
        <v>853894</v>
      </c>
      <c r="D3890">
        <v>2806640.26</v>
      </c>
    </row>
    <row r="3891" spans="1:4">
      <c r="A3891" s="4">
        <v>41177.618055555555</v>
      </c>
      <c r="B3891">
        <v>3.26</v>
      </c>
      <c r="C3891">
        <v>907461</v>
      </c>
      <c r="D3891">
        <v>2955953.93</v>
      </c>
    </row>
    <row r="3892" spans="1:4">
      <c r="A3892" s="4">
        <v>41177.625</v>
      </c>
      <c r="B3892">
        <v>3.27</v>
      </c>
      <c r="C3892">
        <v>1874980</v>
      </c>
      <c r="D3892">
        <v>6115199.3799999999</v>
      </c>
    </row>
    <row r="3893" spans="1:4">
      <c r="A3893" s="4">
        <v>41178.402777777781</v>
      </c>
      <c r="B3893">
        <v>3.17</v>
      </c>
      <c r="C3893">
        <v>4043042</v>
      </c>
      <c r="D3893">
        <v>12895611.800000001</v>
      </c>
    </row>
    <row r="3894" spans="1:4">
      <c r="A3894" s="4">
        <v>41178.409722222219</v>
      </c>
      <c r="B3894">
        <v>3.15</v>
      </c>
      <c r="C3894">
        <v>2021518</v>
      </c>
      <c r="D3894">
        <v>6409391.5800000001</v>
      </c>
    </row>
    <row r="3895" spans="1:4">
      <c r="A3895" s="4">
        <v>41178.416666666664</v>
      </c>
      <c r="B3895">
        <v>3.15</v>
      </c>
      <c r="C3895">
        <v>2258597</v>
      </c>
      <c r="D3895">
        <v>7113756.3099999996</v>
      </c>
    </row>
    <row r="3896" spans="1:4">
      <c r="A3896" s="4">
        <v>41178.423611111109</v>
      </c>
      <c r="B3896">
        <v>3.15</v>
      </c>
      <c r="C3896">
        <v>1914661</v>
      </c>
      <c r="D3896">
        <v>6010880.8600000003</v>
      </c>
    </row>
    <row r="3897" spans="1:4">
      <c r="A3897" s="4">
        <v>41178.430555555555</v>
      </c>
      <c r="B3897">
        <v>3.19</v>
      </c>
      <c r="C3897">
        <v>1368399</v>
      </c>
      <c r="D3897">
        <v>4368771.9800000004</v>
      </c>
    </row>
    <row r="3898" spans="1:4">
      <c r="A3898" s="4">
        <v>41178.4375</v>
      </c>
      <c r="B3898">
        <v>3.18</v>
      </c>
      <c r="C3898">
        <v>615228</v>
      </c>
      <c r="D3898">
        <v>1956096.87</v>
      </c>
    </row>
    <row r="3899" spans="1:4">
      <c r="A3899" s="4">
        <v>41178.444444444445</v>
      </c>
      <c r="B3899">
        <v>3.21</v>
      </c>
      <c r="C3899">
        <v>822817</v>
      </c>
      <c r="D3899">
        <v>2631864.04</v>
      </c>
    </row>
    <row r="3900" spans="1:4">
      <c r="A3900" s="4">
        <v>41178.451388888891</v>
      </c>
      <c r="B3900">
        <v>3.21</v>
      </c>
      <c r="C3900">
        <v>991496</v>
      </c>
      <c r="D3900">
        <v>3195101.55</v>
      </c>
    </row>
    <row r="3901" spans="1:4">
      <c r="A3901" s="4">
        <v>41178.458333333336</v>
      </c>
      <c r="B3901">
        <v>3.22</v>
      </c>
      <c r="C3901">
        <v>342010</v>
      </c>
      <c r="D3901">
        <v>1099440.05</v>
      </c>
    </row>
    <row r="3902" spans="1:4">
      <c r="A3902" s="4">
        <v>41178.465277777781</v>
      </c>
      <c r="B3902">
        <v>3.19</v>
      </c>
      <c r="C3902">
        <v>457232</v>
      </c>
      <c r="D3902">
        <v>1463049.02</v>
      </c>
    </row>
    <row r="3903" spans="1:4">
      <c r="A3903" s="4">
        <v>41178.472222222219</v>
      </c>
      <c r="B3903">
        <v>3.18</v>
      </c>
      <c r="C3903">
        <v>299964</v>
      </c>
      <c r="D3903">
        <v>956418.59</v>
      </c>
    </row>
    <row r="3904" spans="1:4">
      <c r="A3904" s="4">
        <v>41178.479166666664</v>
      </c>
      <c r="B3904">
        <v>3.16</v>
      </c>
      <c r="C3904">
        <v>660264</v>
      </c>
      <c r="D3904">
        <v>2090061.6</v>
      </c>
    </row>
    <row r="3905" spans="1:4">
      <c r="A3905" s="4">
        <v>41178.548611111109</v>
      </c>
      <c r="B3905">
        <v>3.16</v>
      </c>
      <c r="C3905">
        <v>437854</v>
      </c>
      <c r="D3905">
        <v>1384227.64</v>
      </c>
    </row>
    <row r="3906" spans="1:4">
      <c r="A3906" s="4">
        <v>41178.555555555555</v>
      </c>
      <c r="B3906">
        <v>3.17</v>
      </c>
      <c r="C3906">
        <v>621382</v>
      </c>
      <c r="D3906">
        <v>1960230.59</v>
      </c>
    </row>
    <row r="3907" spans="1:4">
      <c r="A3907" s="4">
        <v>41178.5625</v>
      </c>
      <c r="B3907">
        <v>3.18</v>
      </c>
      <c r="C3907">
        <v>456988</v>
      </c>
      <c r="D3907">
        <v>1449295.22</v>
      </c>
    </row>
    <row r="3908" spans="1:4">
      <c r="A3908" s="4">
        <v>41178.569444444445</v>
      </c>
      <c r="B3908">
        <v>3.17</v>
      </c>
      <c r="C3908">
        <v>441101</v>
      </c>
      <c r="D3908">
        <v>1402669.91</v>
      </c>
    </row>
    <row r="3909" spans="1:4">
      <c r="A3909" s="4">
        <v>41178.576388888891</v>
      </c>
      <c r="B3909">
        <v>3.2</v>
      </c>
      <c r="C3909">
        <v>1183818</v>
      </c>
      <c r="D3909">
        <v>3774412.78</v>
      </c>
    </row>
    <row r="3910" spans="1:4">
      <c r="A3910" s="4">
        <v>41178.583333333336</v>
      </c>
      <c r="B3910">
        <v>3.22</v>
      </c>
      <c r="C3910">
        <v>1185565</v>
      </c>
      <c r="D3910">
        <v>3794274.31</v>
      </c>
    </row>
    <row r="3911" spans="1:4">
      <c r="A3911" s="4">
        <v>41178.590277777781</v>
      </c>
      <c r="B3911">
        <v>3.21</v>
      </c>
      <c r="C3911">
        <v>1009942</v>
      </c>
      <c r="D3911">
        <v>3259732.82</v>
      </c>
    </row>
    <row r="3912" spans="1:4">
      <c r="A3912" s="4">
        <v>41178.597222222219</v>
      </c>
      <c r="B3912">
        <v>3.2</v>
      </c>
      <c r="C3912">
        <v>802958</v>
      </c>
      <c r="D3912">
        <v>2571251.0699999998</v>
      </c>
    </row>
    <row r="3913" spans="1:4">
      <c r="A3913" s="4">
        <v>41178.604166666664</v>
      </c>
      <c r="B3913">
        <v>3.2</v>
      </c>
      <c r="C3913">
        <v>1134175</v>
      </c>
      <c r="D3913">
        <v>3611609.54</v>
      </c>
    </row>
    <row r="3914" spans="1:4">
      <c r="A3914" s="4">
        <v>41178.611111111109</v>
      </c>
      <c r="B3914">
        <v>3.2</v>
      </c>
      <c r="C3914">
        <v>1092000</v>
      </c>
      <c r="D3914">
        <v>3502316.3</v>
      </c>
    </row>
    <row r="3915" spans="1:4">
      <c r="A3915" s="4">
        <v>41178.618055555555</v>
      </c>
      <c r="B3915">
        <v>3.23</v>
      </c>
      <c r="C3915">
        <v>2800522</v>
      </c>
      <c r="D3915">
        <v>8986508.9900000002</v>
      </c>
    </row>
    <row r="3916" spans="1:4">
      <c r="A3916" s="4">
        <v>41178.625</v>
      </c>
      <c r="B3916">
        <v>3.23</v>
      </c>
      <c r="C3916">
        <v>2611765</v>
      </c>
      <c r="D3916">
        <v>8418783.9900000002</v>
      </c>
    </row>
    <row r="3917" spans="1:4">
      <c r="A3917" s="4">
        <v>41179.402777777781</v>
      </c>
      <c r="B3917">
        <v>3.17</v>
      </c>
      <c r="C3917">
        <v>1689951</v>
      </c>
      <c r="D3917">
        <v>5412422.7300000004</v>
      </c>
    </row>
    <row r="3918" spans="1:4">
      <c r="A3918" s="4">
        <v>41179.409722222219</v>
      </c>
      <c r="B3918">
        <v>3.2</v>
      </c>
      <c r="C3918">
        <v>618900</v>
      </c>
      <c r="D3918">
        <v>1973014.5</v>
      </c>
    </row>
    <row r="3919" spans="1:4">
      <c r="A3919" s="4">
        <v>41179.416666666664</v>
      </c>
      <c r="B3919">
        <v>3.21</v>
      </c>
      <c r="C3919">
        <v>1053378</v>
      </c>
      <c r="D3919">
        <v>3388273.06</v>
      </c>
    </row>
    <row r="3920" spans="1:4">
      <c r="A3920" s="4">
        <v>41179.423611111109</v>
      </c>
      <c r="B3920">
        <v>3.26</v>
      </c>
      <c r="C3920">
        <v>2765700</v>
      </c>
      <c r="D3920">
        <v>8992060.6500000004</v>
      </c>
    </row>
    <row r="3921" spans="1:4">
      <c r="A3921" s="4">
        <v>41179.430555555555</v>
      </c>
      <c r="B3921">
        <v>3.25</v>
      </c>
      <c r="C3921">
        <v>2266426</v>
      </c>
      <c r="D3921">
        <v>7392552.0499999998</v>
      </c>
    </row>
    <row r="3922" spans="1:4">
      <c r="A3922" s="4">
        <v>41179.4375</v>
      </c>
      <c r="B3922">
        <v>3.29</v>
      </c>
      <c r="C3922">
        <v>4502864</v>
      </c>
      <c r="D3922">
        <v>14835308.4</v>
      </c>
    </row>
    <row r="3923" spans="1:4">
      <c r="A3923" s="4">
        <v>41179.444444444445</v>
      </c>
      <c r="B3923">
        <v>3.29</v>
      </c>
      <c r="C3923">
        <v>2656185</v>
      </c>
      <c r="D3923">
        <v>8779012.1899999995</v>
      </c>
    </row>
    <row r="3924" spans="1:4">
      <c r="A3924" s="4">
        <v>41179.451388888891</v>
      </c>
      <c r="B3924">
        <v>3.27</v>
      </c>
      <c r="C3924">
        <v>934902</v>
      </c>
      <c r="D3924">
        <v>3065939.57</v>
      </c>
    </row>
    <row r="3925" spans="1:4">
      <c r="A3925" s="4">
        <v>41179.458333333336</v>
      </c>
      <c r="B3925">
        <v>3.26</v>
      </c>
      <c r="C3925">
        <v>825100</v>
      </c>
      <c r="D3925">
        <v>2694540.99</v>
      </c>
    </row>
    <row r="3926" spans="1:4">
      <c r="A3926" s="4">
        <v>41179.465277777781</v>
      </c>
      <c r="B3926">
        <v>3.25</v>
      </c>
      <c r="C3926">
        <v>1109199</v>
      </c>
      <c r="D3926">
        <v>3621675.74</v>
      </c>
    </row>
    <row r="3927" spans="1:4">
      <c r="A3927" s="4">
        <v>41179.472222222219</v>
      </c>
      <c r="B3927">
        <v>3.25</v>
      </c>
      <c r="C3927">
        <v>523824</v>
      </c>
      <c r="D3927">
        <v>1705140</v>
      </c>
    </row>
    <row r="3928" spans="1:4">
      <c r="A3928" s="4">
        <v>41179.479166666664</v>
      </c>
      <c r="B3928">
        <v>3.25</v>
      </c>
      <c r="C3928">
        <v>596907</v>
      </c>
      <c r="D3928">
        <v>1938349.6</v>
      </c>
    </row>
    <row r="3929" spans="1:4">
      <c r="A3929" s="4">
        <v>41179.548611111109</v>
      </c>
      <c r="B3929">
        <v>3.26</v>
      </c>
      <c r="C3929">
        <v>279251</v>
      </c>
      <c r="D3929">
        <v>908149.74</v>
      </c>
    </row>
    <row r="3930" spans="1:4">
      <c r="A3930" s="4">
        <v>41179.555555555555</v>
      </c>
      <c r="B3930">
        <v>3.29</v>
      </c>
      <c r="C3930">
        <v>1202188</v>
      </c>
      <c r="D3930">
        <v>3928634.38</v>
      </c>
    </row>
    <row r="3931" spans="1:4">
      <c r="A3931" s="4">
        <v>41179.5625</v>
      </c>
      <c r="B3931">
        <v>3.33</v>
      </c>
      <c r="C3931">
        <v>3744056</v>
      </c>
      <c r="D3931">
        <v>12371780.060000001</v>
      </c>
    </row>
    <row r="3932" spans="1:4">
      <c r="A3932" s="4">
        <v>41179.569444444445</v>
      </c>
      <c r="B3932">
        <v>3.31</v>
      </c>
      <c r="C3932">
        <v>3805800</v>
      </c>
      <c r="D3932">
        <v>12671733.35</v>
      </c>
    </row>
    <row r="3933" spans="1:4">
      <c r="A3933" s="4">
        <v>41179.576388888891</v>
      </c>
      <c r="B3933">
        <v>3.33</v>
      </c>
      <c r="C3933">
        <v>1470267</v>
      </c>
      <c r="D3933">
        <v>4872098.79</v>
      </c>
    </row>
    <row r="3934" spans="1:4">
      <c r="A3934" s="4">
        <v>41179.583333333336</v>
      </c>
      <c r="B3934">
        <v>3.3</v>
      </c>
      <c r="C3934">
        <v>1712451</v>
      </c>
      <c r="D3934">
        <v>5687111.1900000004</v>
      </c>
    </row>
    <row r="3935" spans="1:4">
      <c r="A3935" s="4">
        <v>41179.590277777781</v>
      </c>
      <c r="B3935">
        <v>3.35</v>
      </c>
      <c r="C3935">
        <v>5138662</v>
      </c>
      <c r="D3935">
        <v>17145119.780000001</v>
      </c>
    </row>
    <row r="3936" spans="1:4">
      <c r="A3936" s="4">
        <v>41179.597222222219</v>
      </c>
      <c r="B3936">
        <v>3.31</v>
      </c>
      <c r="C3936">
        <v>1389339</v>
      </c>
      <c r="D3936">
        <v>4632343.49</v>
      </c>
    </row>
    <row r="3937" spans="1:4">
      <c r="A3937" s="4">
        <v>41179.604166666664</v>
      </c>
      <c r="B3937">
        <v>3.32</v>
      </c>
      <c r="C3937">
        <v>1081574</v>
      </c>
      <c r="D3937">
        <v>3596692.68</v>
      </c>
    </row>
    <row r="3938" spans="1:4">
      <c r="A3938" s="4">
        <v>41179.611111111109</v>
      </c>
      <c r="B3938">
        <v>3.23</v>
      </c>
      <c r="C3938">
        <v>3754870</v>
      </c>
      <c r="D3938">
        <v>12298587.43</v>
      </c>
    </row>
    <row r="3939" spans="1:4">
      <c r="A3939" s="4">
        <v>41179.618055555555</v>
      </c>
      <c r="B3939">
        <v>3.25</v>
      </c>
      <c r="C3939">
        <v>5124359</v>
      </c>
      <c r="D3939">
        <v>16582628.189999999</v>
      </c>
    </row>
    <row r="3940" spans="1:4">
      <c r="A3940" s="4">
        <v>41179.625</v>
      </c>
      <c r="B3940">
        <v>3.22</v>
      </c>
      <c r="C3940">
        <v>7200710</v>
      </c>
      <c r="D3940">
        <v>23209293.789999999</v>
      </c>
    </row>
    <row r="3941" spans="1:4">
      <c r="A3941" s="4">
        <v>41180.402777777781</v>
      </c>
      <c r="B3941">
        <v>3.22</v>
      </c>
      <c r="C3941">
        <v>3383141</v>
      </c>
      <c r="D3941">
        <v>10827132.25</v>
      </c>
    </row>
    <row r="3942" spans="1:4">
      <c r="A3942" s="4">
        <v>41180.409722222219</v>
      </c>
      <c r="B3942">
        <v>3.23</v>
      </c>
      <c r="C3942">
        <v>1441474</v>
      </c>
      <c r="D3942">
        <v>4681187.3899999997</v>
      </c>
    </row>
    <row r="3943" spans="1:4">
      <c r="A3943" s="4">
        <v>41180.416666666664</v>
      </c>
      <c r="B3943">
        <v>3.24</v>
      </c>
      <c r="C3943">
        <v>1542945</v>
      </c>
      <c r="D3943">
        <v>5009298.79</v>
      </c>
    </row>
    <row r="3944" spans="1:4">
      <c r="A3944" s="4">
        <v>41180.423611111109</v>
      </c>
      <c r="B3944">
        <v>3.23</v>
      </c>
      <c r="C3944">
        <v>1596997</v>
      </c>
      <c r="D3944">
        <v>5168923.18</v>
      </c>
    </row>
    <row r="3945" spans="1:4">
      <c r="A3945" s="4">
        <v>41180.430555555555</v>
      </c>
      <c r="B3945">
        <v>3.22</v>
      </c>
      <c r="C3945">
        <v>1821169</v>
      </c>
      <c r="D3945">
        <v>5830680.7300000004</v>
      </c>
    </row>
    <row r="3946" spans="1:4">
      <c r="A3946" s="4">
        <v>41180.4375</v>
      </c>
      <c r="B3946">
        <v>3.23</v>
      </c>
      <c r="C3946">
        <v>2187800</v>
      </c>
      <c r="D3946">
        <v>7052047.3200000003</v>
      </c>
    </row>
    <row r="3947" spans="1:4">
      <c r="A3947" s="4">
        <v>41180.444444444445</v>
      </c>
      <c r="B3947">
        <v>3.23</v>
      </c>
      <c r="C3947">
        <v>700664</v>
      </c>
      <c r="D3947">
        <v>2253776.59</v>
      </c>
    </row>
    <row r="3948" spans="1:4">
      <c r="A3948" s="4">
        <v>41180.451388888891</v>
      </c>
      <c r="B3948">
        <v>3.22</v>
      </c>
      <c r="C3948">
        <v>1039942</v>
      </c>
      <c r="D3948">
        <v>3355400.56</v>
      </c>
    </row>
    <row r="3949" spans="1:4">
      <c r="A3949" s="4">
        <v>41180.458333333336</v>
      </c>
      <c r="B3949">
        <v>3.21</v>
      </c>
      <c r="C3949">
        <v>614542</v>
      </c>
      <c r="D3949">
        <v>1981118.44</v>
      </c>
    </row>
    <row r="3950" spans="1:4">
      <c r="A3950" s="4">
        <v>41180.465277777781</v>
      </c>
      <c r="B3950">
        <v>3.22</v>
      </c>
      <c r="C3950">
        <v>1708529</v>
      </c>
      <c r="D3950">
        <v>5496987.8700000001</v>
      </c>
    </row>
    <row r="3951" spans="1:4">
      <c r="A3951" s="4">
        <v>41180.472222222219</v>
      </c>
      <c r="B3951">
        <v>3.24</v>
      </c>
      <c r="C3951">
        <v>1629089</v>
      </c>
      <c r="D3951">
        <v>5263398.3499999996</v>
      </c>
    </row>
    <row r="3952" spans="1:4">
      <c r="A3952" s="4">
        <v>41180.479166666664</v>
      </c>
      <c r="B3952">
        <v>3.24</v>
      </c>
      <c r="C3952">
        <v>1946891</v>
      </c>
      <c r="D3952">
        <v>6311698.1799999997</v>
      </c>
    </row>
    <row r="3953" spans="1:4">
      <c r="A3953" s="4">
        <v>41180.548611111109</v>
      </c>
      <c r="B3953">
        <v>3.23</v>
      </c>
      <c r="C3953">
        <v>817820</v>
      </c>
      <c r="D3953">
        <v>2653770.58</v>
      </c>
    </row>
    <row r="3954" spans="1:4">
      <c r="A3954" s="4">
        <v>41180.555555555555</v>
      </c>
      <c r="B3954">
        <v>3.21</v>
      </c>
      <c r="C3954">
        <v>1626951</v>
      </c>
      <c r="D3954">
        <v>5218941.4800000004</v>
      </c>
    </row>
    <row r="3955" spans="1:4">
      <c r="A3955" s="4">
        <v>41180.5625</v>
      </c>
      <c r="B3955">
        <v>3.21</v>
      </c>
      <c r="C3955">
        <v>1071782</v>
      </c>
      <c r="D3955">
        <v>3437712.61</v>
      </c>
    </row>
    <row r="3956" spans="1:4">
      <c r="A3956" s="4">
        <v>41180.569444444445</v>
      </c>
      <c r="B3956">
        <v>3.21</v>
      </c>
      <c r="C3956">
        <v>1100614</v>
      </c>
      <c r="D3956">
        <v>3528109.03</v>
      </c>
    </row>
    <row r="3957" spans="1:4">
      <c r="A3957" s="4">
        <v>41180.576388888891</v>
      </c>
      <c r="B3957">
        <v>3.22</v>
      </c>
      <c r="C3957">
        <v>1408913</v>
      </c>
      <c r="D3957">
        <v>4509213.07</v>
      </c>
    </row>
    <row r="3958" spans="1:4">
      <c r="A3958" s="4">
        <v>41180.583333333336</v>
      </c>
      <c r="B3958">
        <v>3.22</v>
      </c>
      <c r="C3958">
        <v>624626</v>
      </c>
      <c r="D3958">
        <v>2010172.72</v>
      </c>
    </row>
    <row r="3959" spans="1:4">
      <c r="A3959" s="4">
        <v>41180.590277777781</v>
      </c>
      <c r="B3959">
        <v>3.22</v>
      </c>
      <c r="C3959">
        <v>963484</v>
      </c>
      <c r="D3959">
        <v>3106268.38</v>
      </c>
    </row>
    <row r="3960" spans="1:4">
      <c r="A3960" s="4">
        <v>41180.597222222219</v>
      </c>
      <c r="B3960">
        <v>3.24</v>
      </c>
      <c r="C3960">
        <v>2275927</v>
      </c>
      <c r="D3960">
        <v>7353657.9299999997</v>
      </c>
    </row>
    <row r="3961" spans="1:4">
      <c r="A3961" s="4">
        <v>41180.604166666664</v>
      </c>
      <c r="B3961">
        <v>3.28</v>
      </c>
      <c r="C3961">
        <v>3552731</v>
      </c>
      <c r="D3961">
        <v>11593203.07</v>
      </c>
    </row>
    <row r="3962" spans="1:4">
      <c r="A3962" s="4">
        <v>41180.611111111109</v>
      </c>
      <c r="B3962">
        <v>3.29</v>
      </c>
      <c r="C3962">
        <v>7192331</v>
      </c>
      <c r="D3962">
        <v>23701350.760000002</v>
      </c>
    </row>
    <row r="3963" spans="1:4">
      <c r="A3963" s="4">
        <v>41180.618055555555</v>
      </c>
      <c r="B3963">
        <v>3.29</v>
      </c>
      <c r="C3963">
        <v>2951186</v>
      </c>
      <c r="D3963">
        <v>9686626.7400000002</v>
      </c>
    </row>
    <row r="3964" spans="1:4">
      <c r="A3964" s="4">
        <v>41180.625</v>
      </c>
      <c r="B3964">
        <v>3.29</v>
      </c>
      <c r="C3964">
        <v>3342189</v>
      </c>
      <c r="D3964">
        <v>10997173.9</v>
      </c>
    </row>
    <row r="3965" spans="1:4">
      <c r="A3965" s="4">
        <v>41190.402777777781</v>
      </c>
      <c r="B3965">
        <v>3.3</v>
      </c>
      <c r="C3965">
        <v>2877054</v>
      </c>
      <c r="D3965">
        <v>9415526.7100000009</v>
      </c>
    </row>
    <row r="3966" spans="1:4">
      <c r="A3966" s="4">
        <v>41190.409722222219</v>
      </c>
      <c r="B3966">
        <v>3.3</v>
      </c>
      <c r="C3966">
        <v>2645550</v>
      </c>
      <c r="D3966">
        <v>8748583.5</v>
      </c>
    </row>
    <row r="3967" spans="1:4">
      <c r="A3967" s="4">
        <v>41190.416666666664</v>
      </c>
      <c r="B3967">
        <v>3.27</v>
      </c>
      <c r="C3967">
        <v>2119450</v>
      </c>
      <c r="D3967">
        <v>6953265.5</v>
      </c>
    </row>
    <row r="3968" spans="1:4">
      <c r="A3968" s="4">
        <v>41190.423611111109</v>
      </c>
      <c r="B3968">
        <v>3.26</v>
      </c>
      <c r="C3968">
        <v>845197</v>
      </c>
      <c r="D3968">
        <v>2762984.62</v>
      </c>
    </row>
    <row r="3969" spans="1:4">
      <c r="A3969" s="4">
        <v>41190.430555555555</v>
      </c>
      <c r="B3969">
        <v>3.25</v>
      </c>
      <c r="C3969">
        <v>2160880</v>
      </c>
      <c r="D3969">
        <v>7025658.9500000002</v>
      </c>
    </row>
    <row r="3970" spans="1:4">
      <c r="A3970" s="4">
        <v>41190.4375</v>
      </c>
      <c r="B3970">
        <v>3.25</v>
      </c>
      <c r="C3970">
        <v>976947</v>
      </c>
      <c r="D3970">
        <v>3172646.3</v>
      </c>
    </row>
    <row r="3971" spans="1:4">
      <c r="A3971" s="4">
        <v>41190.444444444445</v>
      </c>
      <c r="B3971">
        <v>3.25</v>
      </c>
      <c r="C3971">
        <v>952833</v>
      </c>
      <c r="D3971">
        <v>3092602.22</v>
      </c>
    </row>
    <row r="3972" spans="1:4">
      <c r="A3972" s="4">
        <v>41190.451388888891</v>
      </c>
      <c r="B3972">
        <v>3.25</v>
      </c>
      <c r="C3972">
        <v>1170106</v>
      </c>
      <c r="D3972">
        <v>3802808.01</v>
      </c>
    </row>
    <row r="3973" spans="1:4">
      <c r="A3973" s="4">
        <v>41190.458333333336</v>
      </c>
      <c r="B3973">
        <v>3.24</v>
      </c>
      <c r="C3973">
        <v>575003</v>
      </c>
      <c r="D3973">
        <v>1862745.72</v>
      </c>
    </row>
    <row r="3974" spans="1:4">
      <c r="A3974" s="4">
        <v>41190.465277777781</v>
      </c>
      <c r="B3974">
        <v>3.23</v>
      </c>
      <c r="C3974">
        <v>531194</v>
      </c>
      <c r="D3974">
        <v>1719585.62</v>
      </c>
    </row>
    <row r="3975" spans="1:4">
      <c r="A3975" s="4">
        <v>41190.472222222219</v>
      </c>
      <c r="B3975">
        <v>3.24</v>
      </c>
      <c r="C3975">
        <v>1239419</v>
      </c>
      <c r="D3975">
        <v>4002051.18</v>
      </c>
    </row>
    <row r="3976" spans="1:4">
      <c r="A3976" s="4">
        <v>41190.479166666664</v>
      </c>
      <c r="B3976">
        <v>3.23</v>
      </c>
      <c r="C3976">
        <v>588358</v>
      </c>
      <c r="D3976">
        <v>1902773.34</v>
      </c>
    </row>
    <row r="3977" spans="1:4">
      <c r="A3977" s="4">
        <v>41190.548611111109</v>
      </c>
      <c r="B3977">
        <v>3.24</v>
      </c>
      <c r="C3977">
        <v>492361</v>
      </c>
      <c r="D3977">
        <v>1593071.03</v>
      </c>
    </row>
    <row r="3978" spans="1:4">
      <c r="A3978" s="4">
        <v>41190.555555555555</v>
      </c>
      <c r="B3978">
        <v>3.25</v>
      </c>
      <c r="C3978">
        <v>364200</v>
      </c>
      <c r="D3978">
        <v>1182253.05</v>
      </c>
    </row>
    <row r="3979" spans="1:4">
      <c r="A3979" s="4">
        <v>41190.5625</v>
      </c>
      <c r="B3979">
        <v>3.24</v>
      </c>
      <c r="C3979">
        <v>195690</v>
      </c>
      <c r="D3979">
        <v>635860.6</v>
      </c>
    </row>
    <row r="3980" spans="1:4">
      <c r="A3980" s="4">
        <v>41190.569444444445</v>
      </c>
      <c r="B3980">
        <v>3.25</v>
      </c>
      <c r="C3980">
        <v>484721</v>
      </c>
      <c r="D3980">
        <v>1575675.25</v>
      </c>
    </row>
    <row r="3981" spans="1:4">
      <c r="A3981" s="4">
        <v>41190.576388888891</v>
      </c>
      <c r="B3981">
        <v>3.24</v>
      </c>
      <c r="C3981">
        <v>525119</v>
      </c>
      <c r="D3981">
        <v>1705890.35</v>
      </c>
    </row>
    <row r="3982" spans="1:4">
      <c r="A3982" s="4">
        <v>41190.583333333336</v>
      </c>
      <c r="B3982">
        <v>3.22</v>
      </c>
      <c r="C3982">
        <v>1453748</v>
      </c>
      <c r="D3982">
        <v>4684116.54</v>
      </c>
    </row>
    <row r="3983" spans="1:4">
      <c r="A3983" s="4">
        <v>41190.590277777781</v>
      </c>
      <c r="B3983">
        <v>3.21</v>
      </c>
      <c r="C3983">
        <v>1094389</v>
      </c>
      <c r="D3983">
        <v>3516789.69</v>
      </c>
    </row>
    <row r="3984" spans="1:4">
      <c r="A3984" s="4">
        <v>41190.597222222219</v>
      </c>
      <c r="B3984">
        <v>3.23</v>
      </c>
      <c r="C3984">
        <v>1127305</v>
      </c>
      <c r="D3984">
        <v>3619107.69</v>
      </c>
    </row>
    <row r="3985" spans="1:4">
      <c r="A3985" s="4">
        <v>41190.604166666664</v>
      </c>
      <c r="B3985">
        <v>3.21</v>
      </c>
      <c r="C3985">
        <v>668627</v>
      </c>
      <c r="D3985">
        <v>2148697.0299999998</v>
      </c>
    </row>
    <row r="3986" spans="1:4">
      <c r="A3986" s="4">
        <v>41190.611111111109</v>
      </c>
      <c r="B3986">
        <v>3.19</v>
      </c>
      <c r="C3986">
        <v>2778571</v>
      </c>
      <c r="D3986">
        <v>8879447.8499999996</v>
      </c>
    </row>
    <row r="3987" spans="1:4">
      <c r="A3987" s="4">
        <v>41190.618055555555</v>
      </c>
      <c r="B3987">
        <v>3.21</v>
      </c>
      <c r="C3987">
        <v>2420853</v>
      </c>
      <c r="D3987">
        <v>7692716.4900000002</v>
      </c>
    </row>
    <row r="3988" spans="1:4">
      <c r="A3988" s="4">
        <v>41190.625</v>
      </c>
      <c r="B3988">
        <v>3.23</v>
      </c>
      <c r="C3988">
        <v>1883105</v>
      </c>
      <c r="D3988">
        <v>6062436.4100000001</v>
      </c>
    </row>
    <row r="3989" spans="1:4">
      <c r="A3989" s="4">
        <v>41191.402777777781</v>
      </c>
      <c r="B3989">
        <v>3.26</v>
      </c>
      <c r="C3989">
        <v>2864232</v>
      </c>
      <c r="D3989">
        <v>9310445.5</v>
      </c>
    </row>
    <row r="3990" spans="1:4">
      <c r="A3990" s="4">
        <v>41191.409722222219</v>
      </c>
      <c r="B3990">
        <v>3.35</v>
      </c>
      <c r="C3990">
        <v>8661831</v>
      </c>
      <c r="D3990">
        <v>28829452.359999999</v>
      </c>
    </row>
    <row r="3991" spans="1:4">
      <c r="A3991" s="4">
        <v>41191.416666666664</v>
      </c>
      <c r="B3991">
        <v>3.34</v>
      </c>
      <c r="C3991">
        <v>4846529</v>
      </c>
      <c r="D3991">
        <v>16210801.42</v>
      </c>
    </row>
    <row r="3992" spans="1:4">
      <c r="A3992" s="4">
        <v>41191.423611111109</v>
      </c>
      <c r="B3992">
        <v>3.51</v>
      </c>
      <c r="C3992">
        <v>12361333</v>
      </c>
      <c r="D3992">
        <v>42696897.009999998</v>
      </c>
    </row>
    <row r="3993" spans="1:4">
      <c r="A3993" s="4">
        <v>41191.430555555555</v>
      </c>
      <c r="B3993">
        <v>3.46</v>
      </c>
      <c r="C3993">
        <v>6378544</v>
      </c>
      <c r="D3993">
        <v>22116507.489999998</v>
      </c>
    </row>
    <row r="3994" spans="1:4">
      <c r="A3994" s="4">
        <v>41191.4375</v>
      </c>
      <c r="B3994">
        <v>3.45</v>
      </c>
      <c r="C3994">
        <v>2518475</v>
      </c>
      <c r="D3994">
        <v>8685301.1699999999</v>
      </c>
    </row>
    <row r="3995" spans="1:4">
      <c r="A3995" s="4">
        <v>41191.444444444445</v>
      </c>
      <c r="B3995">
        <v>3.49</v>
      </c>
      <c r="C3995">
        <v>3939520</v>
      </c>
      <c r="D3995">
        <v>13671475.970000001</v>
      </c>
    </row>
    <row r="3996" spans="1:4">
      <c r="A3996" s="4">
        <v>41191.451388888891</v>
      </c>
      <c r="B3996">
        <v>3.44</v>
      </c>
      <c r="C3996">
        <v>4250761</v>
      </c>
      <c r="D3996">
        <v>14780779.689999999</v>
      </c>
    </row>
    <row r="3997" spans="1:4">
      <c r="A3997" s="4">
        <v>41191.458333333336</v>
      </c>
      <c r="B3997">
        <v>3.46</v>
      </c>
      <c r="C3997">
        <v>1292191</v>
      </c>
      <c r="D3997">
        <v>4465183.5199999996</v>
      </c>
    </row>
    <row r="3998" spans="1:4">
      <c r="A3998" s="4">
        <v>41191.465277777781</v>
      </c>
      <c r="B3998">
        <v>3.46</v>
      </c>
      <c r="C3998">
        <v>1228212</v>
      </c>
      <c r="D3998">
        <v>4241413.4000000004</v>
      </c>
    </row>
    <row r="3999" spans="1:4">
      <c r="A3999" s="4">
        <v>41191.472222222219</v>
      </c>
      <c r="B3999">
        <v>3.46</v>
      </c>
      <c r="C3999">
        <v>1631932</v>
      </c>
      <c r="D3999">
        <v>5637098.8399999999</v>
      </c>
    </row>
    <row r="4000" spans="1:4">
      <c r="A4000" s="4">
        <v>41191.479166666664</v>
      </c>
      <c r="B4000">
        <v>3.5</v>
      </c>
      <c r="C4000">
        <v>7362290</v>
      </c>
      <c r="D4000">
        <v>25828435.620000001</v>
      </c>
    </row>
    <row r="4001" spans="1:4">
      <c r="A4001" s="4">
        <v>41191.548611111109</v>
      </c>
      <c r="B4001">
        <v>3.48</v>
      </c>
      <c r="C4001">
        <v>1750660</v>
      </c>
      <c r="D4001">
        <v>6109732.9100000001</v>
      </c>
    </row>
    <row r="4002" spans="1:4">
      <c r="A4002" s="4">
        <v>41191.555555555555</v>
      </c>
      <c r="B4002">
        <v>3.46</v>
      </c>
      <c r="C4002">
        <v>1437385</v>
      </c>
      <c r="D4002">
        <v>4977836.87</v>
      </c>
    </row>
    <row r="4003" spans="1:4">
      <c r="A4003" s="4">
        <v>41191.5625</v>
      </c>
      <c r="B4003">
        <v>3.47</v>
      </c>
      <c r="C4003">
        <v>1487148</v>
      </c>
      <c r="D4003">
        <v>5155894.08</v>
      </c>
    </row>
    <row r="4004" spans="1:4">
      <c r="A4004" s="4">
        <v>41191.569444444445</v>
      </c>
      <c r="B4004">
        <v>3.44</v>
      </c>
      <c r="C4004">
        <v>1451327</v>
      </c>
      <c r="D4004">
        <v>5012139.8600000003</v>
      </c>
    </row>
    <row r="4005" spans="1:4">
      <c r="A4005" s="4">
        <v>41191.576388888891</v>
      </c>
      <c r="B4005">
        <v>3.46</v>
      </c>
      <c r="C4005">
        <v>1697932</v>
      </c>
      <c r="D4005">
        <v>5858901.0199999996</v>
      </c>
    </row>
    <row r="4006" spans="1:4">
      <c r="A4006" s="4">
        <v>41191.583333333336</v>
      </c>
      <c r="B4006">
        <v>3.45</v>
      </c>
      <c r="C4006">
        <v>757244</v>
      </c>
      <c r="D4006">
        <v>2620244.7999999998</v>
      </c>
    </row>
    <row r="4007" spans="1:4">
      <c r="A4007" s="4">
        <v>41191.590277777781</v>
      </c>
      <c r="B4007">
        <v>3.46</v>
      </c>
      <c r="C4007">
        <v>934438</v>
      </c>
      <c r="D4007">
        <v>3233183.1</v>
      </c>
    </row>
    <row r="4008" spans="1:4">
      <c r="A4008" s="4">
        <v>41191.597222222219</v>
      </c>
      <c r="B4008">
        <v>3.44</v>
      </c>
      <c r="C4008">
        <v>1597446</v>
      </c>
      <c r="D4008">
        <v>5505728.7000000002</v>
      </c>
    </row>
    <row r="4009" spans="1:4">
      <c r="A4009" s="4">
        <v>41191.604166666664</v>
      </c>
      <c r="B4009">
        <v>3.43</v>
      </c>
      <c r="C4009">
        <v>2142039</v>
      </c>
      <c r="D4009">
        <v>7329616.3399999999</v>
      </c>
    </row>
    <row r="4010" spans="1:4">
      <c r="A4010" s="4">
        <v>41191.611111111109</v>
      </c>
      <c r="B4010">
        <v>3.43</v>
      </c>
      <c r="C4010">
        <v>1383794</v>
      </c>
      <c r="D4010">
        <v>4744012.1399999997</v>
      </c>
    </row>
    <row r="4011" spans="1:4">
      <c r="A4011" s="4">
        <v>41191.618055555555</v>
      </c>
      <c r="B4011">
        <v>3.45</v>
      </c>
      <c r="C4011">
        <v>1728568</v>
      </c>
      <c r="D4011">
        <v>5935923.9000000004</v>
      </c>
    </row>
    <row r="4012" spans="1:4">
      <c r="A4012" s="4">
        <v>41191.625</v>
      </c>
      <c r="B4012">
        <v>3.44</v>
      </c>
      <c r="C4012">
        <v>2997576</v>
      </c>
      <c r="D4012">
        <v>10323454.67</v>
      </c>
    </row>
    <row r="4013" spans="1:4">
      <c r="A4013" s="4">
        <v>41192.402777777781</v>
      </c>
      <c r="B4013">
        <v>3.41</v>
      </c>
      <c r="C4013">
        <v>3689534</v>
      </c>
      <c r="D4013">
        <v>12521480.199999999</v>
      </c>
    </row>
    <row r="4014" spans="1:4">
      <c r="A4014" s="4">
        <v>41192.409722222219</v>
      </c>
      <c r="B4014">
        <v>3.37</v>
      </c>
      <c r="C4014">
        <v>3809178</v>
      </c>
      <c r="D4014">
        <v>12906799.6</v>
      </c>
    </row>
    <row r="4015" spans="1:4">
      <c r="A4015" s="4">
        <v>41192.416666666664</v>
      </c>
      <c r="B4015">
        <v>3.39</v>
      </c>
      <c r="C4015">
        <v>1868604</v>
      </c>
      <c r="D4015">
        <v>6320118.0199999996</v>
      </c>
    </row>
    <row r="4016" spans="1:4">
      <c r="A4016" s="4">
        <v>41192.423611111109</v>
      </c>
      <c r="B4016">
        <v>3.42</v>
      </c>
      <c r="C4016">
        <v>2127091</v>
      </c>
      <c r="D4016">
        <v>7256633.9400000004</v>
      </c>
    </row>
    <row r="4017" spans="1:4">
      <c r="A4017" s="4">
        <v>41192.430555555555</v>
      </c>
      <c r="B4017">
        <v>3.4</v>
      </c>
      <c r="C4017">
        <v>2220209</v>
      </c>
      <c r="D4017">
        <v>7549135.0599999996</v>
      </c>
    </row>
    <row r="4018" spans="1:4">
      <c r="A4018" s="4">
        <v>41192.4375</v>
      </c>
      <c r="B4018">
        <v>3.41</v>
      </c>
      <c r="C4018">
        <v>1431941</v>
      </c>
      <c r="D4018">
        <v>4874558.7</v>
      </c>
    </row>
    <row r="4019" spans="1:4">
      <c r="A4019" s="4">
        <v>41192.444444444445</v>
      </c>
      <c r="B4019">
        <v>3.4</v>
      </c>
      <c r="C4019">
        <v>1411141</v>
      </c>
      <c r="D4019">
        <v>4791809.57</v>
      </c>
    </row>
    <row r="4020" spans="1:4">
      <c r="A4020" s="4">
        <v>41192.451388888891</v>
      </c>
      <c r="B4020">
        <v>3.4</v>
      </c>
      <c r="C4020">
        <v>910998</v>
      </c>
      <c r="D4020">
        <v>3094519.34</v>
      </c>
    </row>
    <row r="4021" spans="1:4">
      <c r="A4021" s="4">
        <v>41192.458333333336</v>
      </c>
      <c r="B4021">
        <v>3.44</v>
      </c>
      <c r="C4021">
        <v>2275598</v>
      </c>
      <c r="D4021">
        <v>7777945.7699999996</v>
      </c>
    </row>
    <row r="4022" spans="1:4">
      <c r="A4022" s="4">
        <v>41192.465277777781</v>
      </c>
      <c r="B4022">
        <v>3.46</v>
      </c>
      <c r="C4022">
        <v>2677943</v>
      </c>
      <c r="D4022">
        <v>9226276.3300000001</v>
      </c>
    </row>
    <row r="4023" spans="1:4">
      <c r="A4023" s="4">
        <v>41192.472222222219</v>
      </c>
      <c r="B4023">
        <v>3.45</v>
      </c>
      <c r="C4023">
        <v>1282105</v>
      </c>
      <c r="D4023">
        <v>4426004.2</v>
      </c>
    </row>
    <row r="4024" spans="1:4">
      <c r="A4024" s="4">
        <v>41192.479166666664</v>
      </c>
      <c r="B4024">
        <v>3.48</v>
      </c>
      <c r="C4024">
        <v>2031576</v>
      </c>
      <c r="D4024">
        <v>7033224.9400000004</v>
      </c>
    </row>
    <row r="4025" spans="1:4">
      <c r="A4025" s="4">
        <v>41192.548611111109</v>
      </c>
      <c r="B4025">
        <v>3.45</v>
      </c>
      <c r="C4025">
        <v>1957352</v>
      </c>
      <c r="D4025">
        <v>6766618.7000000002</v>
      </c>
    </row>
    <row r="4026" spans="1:4">
      <c r="A4026" s="4">
        <v>41192.555555555555</v>
      </c>
      <c r="B4026">
        <v>3.47</v>
      </c>
      <c r="C4026">
        <v>1213645</v>
      </c>
      <c r="D4026">
        <v>4200664.3</v>
      </c>
    </row>
    <row r="4027" spans="1:4">
      <c r="A4027" s="4">
        <v>41192.5625</v>
      </c>
      <c r="B4027">
        <v>3.46</v>
      </c>
      <c r="C4027">
        <v>1241595</v>
      </c>
      <c r="D4027">
        <v>4289524.25</v>
      </c>
    </row>
    <row r="4028" spans="1:4">
      <c r="A4028" s="4">
        <v>41192.569444444445</v>
      </c>
      <c r="B4028">
        <v>3.43</v>
      </c>
      <c r="C4028">
        <v>1548555</v>
      </c>
      <c r="D4028">
        <v>5320560.8499999996</v>
      </c>
    </row>
    <row r="4029" spans="1:4">
      <c r="A4029" s="4">
        <v>41192.576388888891</v>
      </c>
      <c r="B4029">
        <v>3.44</v>
      </c>
      <c r="C4029">
        <v>962113</v>
      </c>
      <c r="D4029">
        <v>3305982.09</v>
      </c>
    </row>
    <row r="4030" spans="1:4">
      <c r="A4030" s="4">
        <v>41192.583333333336</v>
      </c>
      <c r="B4030">
        <v>3.44</v>
      </c>
      <c r="C4030">
        <v>590950</v>
      </c>
      <c r="D4030">
        <v>2032120.56</v>
      </c>
    </row>
    <row r="4031" spans="1:4">
      <c r="A4031" s="4">
        <v>41192.590277777781</v>
      </c>
      <c r="B4031">
        <v>3.44</v>
      </c>
      <c r="C4031">
        <v>1367800</v>
      </c>
      <c r="D4031">
        <v>4711082</v>
      </c>
    </row>
    <row r="4032" spans="1:4">
      <c r="A4032" s="4">
        <v>41192.597222222219</v>
      </c>
      <c r="B4032">
        <v>3.43</v>
      </c>
      <c r="C4032">
        <v>852140</v>
      </c>
      <c r="D4032">
        <v>2927538.77</v>
      </c>
    </row>
    <row r="4033" spans="1:4">
      <c r="A4033" s="4">
        <v>41192.604166666664</v>
      </c>
      <c r="B4033">
        <v>3.45</v>
      </c>
      <c r="C4033">
        <v>1813074</v>
      </c>
      <c r="D4033">
        <v>6240295</v>
      </c>
    </row>
    <row r="4034" spans="1:4">
      <c r="A4034" s="4">
        <v>41192.611111111109</v>
      </c>
      <c r="B4034">
        <v>3.47</v>
      </c>
      <c r="C4034">
        <v>3123345</v>
      </c>
      <c r="D4034">
        <v>10823301.77</v>
      </c>
    </row>
    <row r="4035" spans="1:4">
      <c r="A4035" s="4">
        <v>41192.618055555555</v>
      </c>
      <c r="B4035">
        <v>3.49</v>
      </c>
      <c r="C4035">
        <v>8256804</v>
      </c>
      <c r="D4035">
        <v>28851553.879999999</v>
      </c>
    </row>
    <row r="4036" spans="1:4">
      <c r="A4036" s="4">
        <v>41192.625</v>
      </c>
      <c r="B4036">
        <v>3.47</v>
      </c>
      <c r="C4036">
        <v>3894090</v>
      </c>
      <c r="D4036">
        <v>13572437.67</v>
      </c>
    </row>
    <row r="4037" spans="1:4">
      <c r="A4037" s="4">
        <v>41193.402777777781</v>
      </c>
      <c r="B4037">
        <v>3.48</v>
      </c>
      <c r="C4037">
        <v>3894497</v>
      </c>
      <c r="D4037">
        <v>13522247.789999999</v>
      </c>
    </row>
    <row r="4038" spans="1:4">
      <c r="A4038" s="4">
        <v>41193.409722222219</v>
      </c>
      <c r="B4038">
        <v>3.47</v>
      </c>
      <c r="C4038">
        <v>3356395</v>
      </c>
      <c r="D4038">
        <v>11578781.5</v>
      </c>
    </row>
    <row r="4039" spans="1:4">
      <c r="A4039" s="4">
        <v>41193.416666666664</v>
      </c>
      <c r="B4039">
        <v>3.46</v>
      </c>
      <c r="C4039">
        <v>1484081</v>
      </c>
      <c r="D4039">
        <v>5123912.32</v>
      </c>
    </row>
    <row r="4040" spans="1:4">
      <c r="A4040" s="4">
        <v>41193.423611111109</v>
      </c>
      <c r="B4040">
        <v>3.48</v>
      </c>
      <c r="C4040">
        <v>1465698</v>
      </c>
      <c r="D4040">
        <v>5073156.5199999996</v>
      </c>
    </row>
    <row r="4041" spans="1:4">
      <c r="A4041" s="4">
        <v>41193.430555555555</v>
      </c>
      <c r="B4041">
        <v>3.48</v>
      </c>
      <c r="C4041">
        <v>1353114</v>
      </c>
      <c r="D4041">
        <v>4708767.78</v>
      </c>
    </row>
    <row r="4042" spans="1:4">
      <c r="A4042" s="4">
        <v>41193.4375</v>
      </c>
      <c r="B4042">
        <v>3.46</v>
      </c>
      <c r="C4042">
        <v>1244508</v>
      </c>
      <c r="D4042">
        <v>4325318.84</v>
      </c>
    </row>
    <row r="4043" spans="1:4">
      <c r="A4043" s="4">
        <v>41193.444444444445</v>
      </c>
      <c r="B4043">
        <v>3.45</v>
      </c>
      <c r="C4043">
        <v>925500</v>
      </c>
      <c r="D4043">
        <v>3204115</v>
      </c>
    </row>
    <row r="4044" spans="1:4">
      <c r="A4044" s="4">
        <v>41193.451388888891</v>
      </c>
      <c r="B4044">
        <v>3.48</v>
      </c>
      <c r="C4044">
        <v>2479093</v>
      </c>
      <c r="D4044">
        <v>8629721.0700000003</v>
      </c>
    </row>
    <row r="4045" spans="1:4">
      <c r="A4045" s="4">
        <v>41193.458333333336</v>
      </c>
      <c r="B4045">
        <v>3.47</v>
      </c>
      <c r="C4045">
        <v>1021070</v>
      </c>
      <c r="D4045">
        <v>3549828.6</v>
      </c>
    </row>
    <row r="4046" spans="1:4">
      <c r="A4046" s="4">
        <v>41193.465277777781</v>
      </c>
      <c r="B4046">
        <v>3.45</v>
      </c>
      <c r="C4046">
        <v>763000</v>
      </c>
      <c r="D4046">
        <v>2643816</v>
      </c>
    </row>
    <row r="4047" spans="1:4">
      <c r="A4047" s="4">
        <v>41193.472222222219</v>
      </c>
      <c r="B4047">
        <v>3.43</v>
      </c>
      <c r="C4047">
        <v>2003889</v>
      </c>
      <c r="D4047">
        <v>6900231.9100000001</v>
      </c>
    </row>
    <row r="4048" spans="1:4">
      <c r="A4048" s="4">
        <v>41193.479166666664</v>
      </c>
      <c r="B4048">
        <v>3.46</v>
      </c>
      <c r="C4048">
        <v>1791991</v>
      </c>
      <c r="D4048">
        <v>6156206.25</v>
      </c>
    </row>
    <row r="4049" spans="1:4">
      <c r="A4049" s="4">
        <v>41193.548611111109</v>
      </c>
      <c r="B4049">
        <v>3.45</v>
      </c>
      <c r="C4049">
        <v>1271300</v>
      </c>
      <c r="D4049">
        <v>4389265.21</v>
      </c>
    </row>
    <row r="4050" spans="1:4">
      <c r="A4050" s="4">
        <v>41193.555555555555</v>
      </c>
      <c r="B4050">
        <v>3.47</v>
      </c>
      <c r="C4050">
        <v>787546</v>
      </c>
      <c r="D4050">
        <v>2721820.17</v>
      </c>
    </row>
    <row r="4051" spans="1:4">
      <c r="A4051" s="4">
        <v>41193.5625</v>
      </c>
      <c r="B4051">
        <v>3.44</v>
      </c>
      <c r="C4051">
        <v>515114</v>
      </c>
      <c r="D4051">
        <v>1770562.81</v>
      </c>
    </row>
    <row r="4052" spans="1:4">
      <c r="A4052" s="4">
        <v>41193.569444444445</v>
      </c>
      <c r="B4052">
        <v>3.43</v>
      </c>
      <c r="C4052">
        <v>711997</v>
      </c>
      <c r="D4052">
        <v>2443043.67</v>
      </c>
    </row>
    <row r="4053" spans="1:4">
      <c r="A4053" s="4">
        <v>41193.576388888891</v>
      </c>
      <c r="B4053">
        <v>3.43</v>
      </c>
      <c r="C4053">
        <v>874167</v>
      </c>
      <c r="D4053">
        <v>2994099.14</v>
      </c>
    </row>
    <row r="4054" spans="1:4">
      <c r="A4054" s="4">
        <v>41193.583333333336</v>
      </c>
      <c r="B4054">
        <v>3.41</v>
      </c>
      <c r="C4054">
        <v>1280315</v>
      </c>
      <c r="D4054">
        <v>4375090.5</v>
      </c>
    </row>
    <row r="4055" spans="1:4">
      <c r="A4055" s="4">
        <v>41193.590277777781</v>
      </c>
      <c r="B4055">
        <v>3.39</v>
      </c>
      <c r="C4055">
        <v>2701620</v>
      </c>
      <c r="D4055">
        <v>9177382.1999999993</v>
      </c>
    </row>
    <row r="4056" spans="1:4">
      <c r="A4056" s="4">
        <v>41193.597222222219</v>
      </c>
      <c r="B4056">
        <v>3.4</v>
      </c>
      <c r="C4056">
        <v>1905549</v>
      </c>
      <c r="D4056">
        <v>6445178.2000000002</v>
      </c>
    </row>
    <row r="4057" spans="1:4">
      <c r="A4057" s="4">
        <v>41193.604166666664</v>
      </c>
      <c r="B4057">
        <v>3.39</v>
      </c>
      <c r="C4057">
        <v>1109013</v>
      </c>
      <c r="D4057">
        <v>3766447.07</v>
      </c>
    </row>
    <row r="4058" spans="1:4">
      <c r="A4058" s="4">
        <v>41193.611111111109</v>
      </c>
      <c r="B4058">
        <v>3.4</v>
      </c>
      <c r="C4058">
        <v>2236589</v>
      </c>
      <c r="D4058">
        <v>7580365.8600000003</v>
      </c>
    </row>
    <row r="4059" spans="1:4">
      <c r="A4059" s="4">
        <v>41193.618055555555</v>
      </c>
      <c r="B4059">
        <v>3.39</v>
      </c>
      <c r="C4059">
        <v>1197710</v>
      </c>
      <c r="D4059">
        <v>4067932.15</v>
      </c>
    </row>
    <row r="4060" spans="1:4">
      <c r="A4060" s="4">
        <v>41193.625</v>
      </c>
      <c r="B4060">
        <v>3.38</v>
      </c>
      <c r="C4060">
        <v>2697285</v>
      </c>
      <c r="D4060">
        <v>9131321.6500000004</v>
      </c>
    </row>
    <row r="4061" spans="1:4">
      <c r="A4061" s="4">
        <v>41194.402777777781</v>
      </c>
      <c r="B4061">
        <v>3.42</v>
      </c>
      <c r="C4061">
        <v>2213418</v>
      </c>
      <c r="D4061">
        <v>7537907.9000000004</v>
      </c>
    </row>
    <row r="4062" spans="1:4">
      <c r="A4062" s="4">
        <v>41194.409722222219</v>
      </c>
      <c r="B4062">
        <v>3.41</v>
      </c>
      <c r="C4062">
        <v>2205869</v>
      </c>
      <c r="D4062">
        <v>7539751.3399999999</v>
      </c>
    </row>
    <row r="4063" spans="1:4">
      <c r="A4063" s="4">
        <v>41194.416666666664</v>
      </c>
      <c r="B4063">
        <v>3.39</v>
      </c>
      <c r="C4063">
        <v>2152654</v>
      </c>
      <c r="D4063">
        <v>7308559.5199999996</v>
      </c>
    </row>
    <row r="4064" spans="1:4">
      <c r="A4064" s="4">
        <v>41194.423611111109</v>
      </c>
      <c r="B4064">
        <v>3.37</v>
      </c>
      <c r="C4064">
        <v>1455140</v>
      </c>
      <c r="D4064">
        <v>4905434.9000000004</v>
      </c>
    </row>
    <row r="4065" spans="1:4">
      <c r="A4065" s="4">
        <v>41194.430555555555</v>
      </c>
      <c r="B4065">
        <v>3.37</v>
      </c>
      <c r="C4065">
        <v>1501320</v>
      </c>
      <c r="D4065">
        <v>5050569.8499999996</v>
      </c>
    </row>
    <row r="4066" spans="1:4">
      <c r="A4066" s="4">
        <v>41194.4375</v>
      </c>
      <c r="B4066">
        <v>3.37</v>
      </c>
      <c r="C4066">
        <v>447400</v>
      </c>
      <c r="D4066">
        <v>1506755</v>
      </c>
    </row>
    <row r="4067" spans="1:4">
      <c r="A4067" s="4">
        <v>41194.444444444445</v>
      </c>
      <c r="B4067">
        <v>3.32</v>
      </c>
      <c r="C4067">
        <v>3309716</v>
      </c>
      <c r="D4067">
        <v>11028355.720000001</v>
      </c>
    </row>
    <row r="4068" spans="1:4">
      <c r="A4068" s="4">
        <v>41194.451388888891</v>
      </c>
      <c r="B4068">
        <v>3.34</v>
      </c>
      <c r="C4068">
        <v>678230</v>
      </c>
      <c r="D4068">
        <v>2256652.6</v>
      </c>
    </row>
    <row r="4069" spans="1:4">
      <c r="A4069" s="4">
        <v>41194.458333333336</v>
      </c>
      <c r="B4069">
        <v>3.32</v>
      </c>
      <c r="C4069">
        <v>877800</v>
      </c>
      <c r="D4069">
        <v>2915062.66</v>
      </c>
    </row>
    <row r="4070" spans="1:4">
      <c r="A4070" s="4">
        <v>41194.465277777781</v>
      </c>
      <c r="B4070">
        <v>3.29</v>
      </c>
      <c r="C4070">
        <v>2779153</v>
      </c>
      <c r="D4070">
        <v>9177399.8900000006</v>
      </c>
    </row>
    <row r="4071" spans="1:4">
      <c r="A4071" s="4">
        <v>41194.472222222219</v>
      </c>
      <c r="B4071">
        <v>3.31</v>
      </c>
      <c r="C4071">
        <v>1121877</v>
      </c>
      <c r="D4071">
        <v>3697498.94</v>
      </c>
    </row>
    <row r="4072" spans="1:4">
      <c r="A4072" s="4">
        <v>41194.479166666664</v>
      </c>
      <c r="B4072">
        <v>3.31</v>
      </c>
      <c r="C4072">
        <v>525560</v>
      </c>
      <c r="D4072">
        <v>1734053.6</v>
      </c>
    </row>
    <row r="4073" spans="1:4">
      <c r="A4073" s="4">
        <v>41194.548611111109</v>
      </c>
      <c r="B4073">
        <v>3.31</v>
      </c>
      <c r="C4073">
        <v>495436</v>
      </c>
      <c r="D4073">
        <v>1637428.8</v>
      </c>
    </row>
    <row r="4074" spans="1:4">
      <c r="A4074" s="4">
        <v>41194.555555555555</v>
      </c>
      <c r="B4074">
        <v>3.31</v>
      </c>
      <c r="C4074">
        <v>465104</v>
      </c>
      <c r="D4074">
        <v>1536850.2</v>
      </c>
    </row>
    <row r="4075" spans="1:4">
      <c r="A4075" s="4">
        <v>41194.5625</v>
      </c>
      <c r="B4075">
        <v>3.32</v>
      </c>
      <c r="C4075">
        <v>943863</v>
      </c>
      <c r="D4075">
        <v>3136094.43</v>
      </c>
    </row>
    <row r="4076" spans="1:4">
      <c r="A4076" s="4">
        <v>41194.569444444445</v>
      </c>
      <c r="B4076">
        <v>3.31</v>
      </c>
      <c r="C4076">
        <v>671775</v>
      </c>
      <c r="D4076">
        <v>2221379.77</v>
      </c>
    </row>
    <row r="4077" spans="1:4">
      <c r="A4077" s="4">
        <v>41194.576388888891</v>
      </c>
      <c r="B4077">
        <v>3.34</v>
      </c>
      <c r="C4077">
        <v>640750</v>
      </c>
      <c r="D4077">
        <v>2129147</v>
      </c>
    </row>
    <row r="4078" spans="1:4">
      <c r="A4078" s="4">
        <v>41194.583333333336</v>
      </c>
      <c r="B4078">
        <v>3.32</v>
      </c>
      <c r="C4078">
        <v>442350</v>
      </c>
      <c r="D4078">
        <v>1473464.5</v>
      </c>
    </row>
    <row r="4079" spans="1:4">
      <c r="A4079" s="4">
        <v>41194.590277777781</v>
      </c>
      <c r="B4079">
        <v>3.34</v>
      </c>
      <c r="C4079">
        <v>875879</v>
      </c>
      <c r="D4079">
        <v>2929469.06</v>
      </c>
    </row>
    <row r="4080" spans="1:4">
      <c r="A4080" s="4">
        <v>41194.597222222219</v>
      </c>
      <c r="B4080">
        <v>3.35</v>
      </c>
      <c r="C4080">
        <v>451012</v>
      </c>
      <c r="D4080">
        <v>1506292.48</v>
      </c>
    </row>
    <row r="4081" spans="1:4">
      <c r="A4081" s="4">
        <v>41194.604166666664</v>
      </c>
      <c r="B4081">
        <v>3.33</v>
      </c>
      <c r="C4081">
        <v>528541</v>
      </c>
      <c r="D4081">
        <v>1764155.53</v>
      </c>
    </row>
    <row r="4082" spans="1:4">
      <c r="A4082" s="4">
        <v>41194.611111111109</v>
      </c>
      <c r="B4082">
        <v>3.32</v>
      </c>
      <c r="C4082">
        <v>926268</v>
      </c>
      <c r="D4082">
        <v>3074719.94</v>
      </c>
    </row>
    <row r="4083" spans="1:4">
      <c r="A4083" s="4">
        <v>41194.618055555555</v>
      </c>
      <c r="B4083">
        <v>3.35</v>
      </c>
      <c r="C4083">
        <v>1334962</v>
      </c>
      <c r="D4083">
        <v>4445366.8899999997</v>
      </c>
    </row>
    <row r="4084" spans="1:4">
      <c r="A4084" s="4">
        <v>41194.625</v>
      </c>
      <c r="B4084">
        <v>3.34</v>
      </c>
      <c r="C4084">
        <v>1500837</v>
      </c>
      <c r="D4084">
        <v>5016458.58</v>
      </c>
    </row>
    <row r="4085" spans="1:4">
      <c r="A4085" s="4">
        <v>41197.402777777781</v>
      </c>
      <c r="B4085">
        <v>3.28</v>
      </c>
      <c r="C4085">
        <v>2030561</v>
      </c>
      <c r="D4085">
        <v>6679086.2800000003</v>
      </c>
    </row>
    <row r="4086" spans="1:4">
      <c r="A4086" s="4">
        <v>41197.409722222219</v>
      </c>
      <c r="B4086">
        <v>3.29</v>
      </c>
      <c r="C4086">
        <v>1532321</v>
      </c>
      <c r="D4086">
        <v>5034050.3899999997</v>
      </c>
    </row>
    <row r="4087" spans="1:4">
      <c r="A4087" s="4">
        <v>41197.416666666664</v>
      </c>
      <c r="B4087">
        <v>3.31</v>
      </c>
      <c r="C4087">
        <v>1212890</v>
      </c>
      <c r="D4087">
        <v>4000231.29</v>
      </c>
    </row>
    <row r="4088" spans="1:4">
      <c r="A4088" s="4">
        <v>41197.423611111109</v>
      </c>
      <c r="B4088">
        <v>3.29</v>
      </c>
      <c r="C4088">
        <v>999511</v>
      </c>
      <c r="D4088">
        <v>3293152.62</v>
      </c>
    </row>
    <row r="4089" spans="1:4">
      <c r="A4089" s="4">
        <v>41197.430555555555</v>
      </c>
      <c r="B4089">
        <v>3.31</v>
      </c>
      <c r="C4089">
        <v>403013</v>
      </c>
      <c r="D4089">
        <v>1329185.3</v>
      </c>
    </row>
    <row r="4090" spans="1:4">
      <c r="A4090" s="4">
        <v>41197.4375</v>
      </c>
      <c r="B4090">
        <v>3.3</v>
      </c>
      <c r="C4090">
        <v>248752</v>
      </c>
      <c r="D4090">
        <v>820616.53</v>
      </c>
    </row>
    <row r="4091" spans="1:4">
      <c r="A4091" s="4">
        <v>41197.444444444445</v>
      </c>
      <c r="B4091">
        <v>3.29</v>
      </c>
      <c r="C4091">
        <v>359571</v>
      </c>
      <c r="D4091">
        <v>1185060.5900000001</v>
      </c>
    </row>
    <row r="4092" spans="1:4">
      <c r="A4092" s="4">
        <v>41197.451388888891</v>
      </c>
      <c r="B4092">
        <v>3.33</v>
      </c>
      <c r="C4092">
        <v>759007</v>
      </c>
      <c r="D4092">
        <v>2510046.87</v>
      </c>
    </row>
    <row r="4093" spans="1:4">
      <c r="A4093" s="4">
        <v>41197.458333333336</v>
      </c>
      <c r="B4093">
        <v>3.33</v>
      </c>
      <c r="C4093">
        <v>1116165</v>
      </c>
      <c r="D4093">
        <v>3727730.38</v>
      </c>
    </row>
    <row r="4094" spans="1:4">
      <c r="A4094" s="4">
        <v>41197.465277777781</v>
      </c>
      <c r="B4094">
        <v>3.33</v>
      </c>
      <c r="C4094">
        <v>508815</v>
      </c>
      <c r="D4094">
        <v>1697267.4</v>
      </c>
    </row>
    <row r="4095" spans="1:4">
      <c r="A4095" s="4">
        <v>41197.472222222219</v>
      </c>
      <c r="B4095">
        <v>3.34</v>
      </c>
      <c r="C4095">
        <v>346110</v>
      </c>
      <c r="D4095">
        <v>1153037.2</v>
      </c>
    </row>
    <row r="4096" spans="1:4">
      <c r="A4096" s="4">
        <v>41197.479166666664</v>
      </c>
      <c r="B4096">
        <v>3.34</v>
      </c>
      <c r="C4096">
        <v>189458</v>
      </c>
      <c r="D4096">
        <v>631552.14</v>
      </c>
    </row>
    <row r="4097" spans="1:4">
      <c r="A4097" s="4">
        <v>41197.548611111109</v>
      </c>
      <c r="B4097">
        <v>3.32</v>
      </c>
      <c r="C4097">
        <v>262900</v>
      </c>
      <c r="D4097">
        <v>874126.9</v>
      </c>
    </row>
    <row r="4098" spans="1:4">
      <c r="A4098" s="4">
        <v>41197.555555555555</v>
      </c>
      <c r="B4098">
        <v>3.32</v>
      </c>
      <c r="C4098">
        <v>100925</v>
      </c>
      <c r="D4098">
        <v>335438</v>
      </c>
    </row>
    <row r="4099" spans="1:4">
      <c r="A4099" s="4">
        <v>41197.5625</v>
      </c>
      <c r="B4099">
        <v>3.3</v>
      </c>
      <c r="C4099">
        <v>452730</v>
      </c>
      <c r="D4099">
        <v>1495970</v>
      </c>
    </row>
    <row r="4100" spans="1:4">
      <c r="A4100" s="4">
        <v>41197.569444444445</v>
      </c>
      <c r="B4100">
        <v>3.31</v>
      </c>
      <c r="C4100">
        <v>459465</v>
      </c>
      <c r="D4100">
        <v>1518731.5</v>
      </c>
    </row>
    <row r="4101" spans="1:4">
      <c r="A4101" s="4">
        <v>41197.576388888891</v>
      </c>
      <c r="B4101">
        <v>3.34</v>
      </c>
      <c r="C4101">
        <v>484805</v>
      </c>
      <c r="D4101">
        <v>1608851.69</v>
      </c>
    </row>
    <row r="4102" spans="1:4">
      <c r="A4102" s="4">
        <v>41197.583333333336</v>
      </c>
      <c r="B4102">
        <v>3.31</v>
      </c>
      <c r="C4102">
        <v>426263</v>
      </c>
      <c r="D4102">
        <v>1417243.53</v>
      </c>
    </row>
    <row r="4103" spans="1:4">
      <c r="A4103" s="4">
        <v>41197.590277777781</v>
      </c>
      <c r="B4103">
        <v>3.3</v>
      </c>
      <c r="C4103">
        <v>526655</v>
      </c>
      <c r="D4103">
        <v>1742308.05</v>
      </c>
    </row>
    <row r="4104" spans="1:4">
      <c r="A4104" s="4">
        <v>41197.597222222219</v>
      </c>
      <c r="B4104">
        <v>3.3</v>
      </c>
      <c r="C4104">
        <v>947844</v>
      </c>
      <c r="D4104">
        <v>3120205.76</v>
      </c>
    </row>
    <row r="4105" spans="1:4">
      <c r="A4105" s="4">
        <v>41197.604166666664</v>
      </c>
      <c r="B4105">
        <v>3.31</v>
      </c>
      <c r="C4105">
        <v>586209</v>
      </c>
      <c r="D4105">
        <v>1943329.74</v>
      </c>
    </row>
    <row r="4106" spans="1:4">
      <c r="A4106" s="4">
        <v>41197.611111111109</v>
      </c>
      <c r="B4106">
        <v>3.31</v>
      </c>
      <c r="C4106">
        <v>290900</v>
      </c>
      <c r="D4106">
        <v>965001</v>
      </c>
    </row>
    <row r="4107" spans="1:4">
      <c r="A4107" s="4">
        <v>41197.618055555555</v>
      </c>
      <c r="B4107">
        <v>3.33</v>
      </c>
      <c r="C4107">
        <v>773740</v>
      </c>
      <c r="D4107">
        <v>2568099.5299999998</v>
      </c>
    </row>
    <row r="4108" spans="1:4">
      <c r="A4108" s="4">
        <v>41197.625</v>
      </c>
      <c r="B4108">
        <v>3.35</v>
      </c>
      <c r="C4108">
        <v>1896775</v>
      </c>
      <c r="D4108">
        <v>6318576.6600000001</v>
      </c>
    </row>
    <row r="4109" spans="1:4">
      <c r="A4109" s="4">
        <v>41198.402777777781</v>
      </c>
      <c r="B4109">
        <v>3.35</v>
      </c>
      <c r="C4109">
        <v>1013274</v>
      </c>
      <c r="D4109">
        <v>3408816.9</v>
      </c>
    </row>
    <row r="4110" spans="1:4">
      <c r="A4110" s="4">
        <v>41198.409722222219</v>
      </c>
      <c r="B4110">
        <v>3.32</v>
      </c>
      <c r="C4110">
        <v>597832</v>
      </c>
      <c r="D4110">
        <v>1992788.34</v>
      </c>
    </row>
    <row r="4111" spans="1:4">
      <c r="A4111" s="4">
        <v>41198.416666666664</v>
      </c>
      <c r="B4111">
        <v>3.34</v>
      </c>
      <c r="C4111">
        <v>606800</v>
      </c>
      <c r="D4111">
        <v>2021099.94</v>
      </c>
    </row>
    <row r="4112" spans="1:4">
      <c r="A4112" s="4">
        <v>41198.423611111109</v>
      </c>
      <c r="B4112">
        <v>3.37</v>
      </c>
      <c r="C4112">
        <v>979430</v>
      </c>
      <c r="D4112">
        <v>3288450.15</v>
      </c>
    </row>
    <row r="4113" spans="1:4">
      <c r="A4113" s="4">
        <v>41198.430555555555</v>
      </c>
      <c r="B4113">
        <v>3.37</v>
      </c>
      <c r="C4113">
        <v>916101</v>
      </c>
      <c r="D4113">
        <v>3084586.38</v>
      </c>
    </row>
    <row r="4114" spans="1:4">
      <c r="A4114" s="4">
        <v>41198.4375</v>
      </c>
      <c r="B4114">
        <v>3.35</v>
      </c>
      <c r="C4114">
        <v>510275</v>
      </c>
      <c r="D4114">
        <v>1715163.34</v>
      </c>
    </row>
    <row r="4115" spans="1:4">
      <c r="A4115" s="4">
        <v>41198.444444444445</v>
      </c>
      <c r="B4115">
        <v>3.34</v>
      </c>
      <c r="C4115">
        <v>299574</v>
      </c>
      <c r="D4115">
        <v>1002428.84</v>
      </c>
    </row>
    <row r="4116" spans="1:4">
      <c r="A4116" s="4">
        <v>41198.451388888891</v>
      </c>
      <c r="B4116">
        <v>3.34</v>
      </c>
      <c r="C4116">
        <v>241482</v>
      </c>
      <c r="D4116">
        <v>805537.06</v>
      </c>
    </row>
    <row r="4117" spans="1:4">
      <c r="A4117" s="4">
        <v>41198.458333333336</v>
      </c>
      <c r="B4117">
        <v>3.34</v>
      </c>
      <c r="C4117">
        <v>242722</v>
      </c>
      <c r="D4117">
        <v>810068.47999999998</v>
      </c>
    </row>
    <row r="4118" spans="1:4">
      <c r="A4118" s="4">
        <v>41198.465277777781</v>
      </c>
      <c r="B4118">
        <v>3.36</v>
      </c>
      <c r="C4118">
        <v>1108107</v>
      </c>
      <c r="D4118">
        <v>3717635.02</v>
      </c>
    </row>
    <row r="4119" spans="1:4">
      <c r="A4119" s="4">
        <v>41198.472222222219</v>
      </c>
      <c r="B4119">
        <v>3.36</v>
      </c>
      <c r="C4119">
        <v>1309335</v>
      </c>
      <c r="D4119">
        <v>4404755.5999999996</v>
      </c>
    </row>
    <row r="4120" spans="1:4">
      <c r="A4120" s="4">
        <v>41198.479166666664</v>
      </c>
      <c r="B4120">
        <v>3.37</v>
      </c>
      <c r="C4120">
        <v>390258</v>
      </c>
      <c r="D4120">
        <v>1313062.96</v>
      </c>
    </row>
    <row r="4121" spans="1:4">
      <c r="A4121" s="4">
        <v>41198.548611111109</v>
      </c>
      <c r="B4121">
        <v>3.36</v>
      </c>
      <c r="C4121">
        <v>542317</v>
      </c>
      <c r="D4121">
        <v>1825776.12</v>
      </c>
    </row>
    <row r="4122" spans="1:4">
      <c r="A4122" s="4">
        <v>41198.555555555555</v>
      </c>
      <c r="B4122">
        <v>3.36</v>
      </c>
      <c r="C4122">
        <v>460240</v>
      </c>
      <c r="D4122">
        <v>1547427.33</v>
      </c>
    </row>
    <row r="4123" spans="1:4">
      <c r="A4123" s="4">
        <v>41198.5625</v>
      </c>
      <c r="B4123">
        <v>3.38</v>
      </c>
      <c r="C4123">
        <v>2035524</v>
      </c>
      <c r="D4123">
        <v>6892451.0800000001</v>
      </c>
    </row>
    <row r="4124" spans="1:4">
      <c r="A4124" s="4">
        <v>41198.569444444445</v>
      </c>
      <c r="B4124">
        <v>3.38</v>
      </c>
      <c r="C4124">
        <v>454455</v>
      </c>
      <c r="D4124">
        <v>1534987.35</v>
      </c>
    </row>
    <row r="4125" spans="1:4">
      <c r="A4125" s="4">
        <v>41198.576388888891</v>
      </c>
      <c r="B4125">
        <v>3.37</v>
      </c>
      <c r="C4125">
        <v>345841</v>
      </c>
      <c r="D4125">
        <v>1165145.17</v>
      </c>
    </row>
    <row r="4126" spans="1:4">
      <c r="A4126" s="4">
        <v>41198.583333333336</v>
      </c>
      <c r="B4126">
        <v>3.36</v>
      </c>
      <c r="C4126">
        <v>335218</v>
      </c>
      <c r="D4126">
        <v>1128270.48</v>
      </c>
    </row>
    <row r="4127" spans="1:4">
      <c r="A4127" s="4">
        <v>41198.590277777781</v>
      </c>
      <c r="B4127">
        <v>3.36</v>
      </c>
      <c r="C4127">
        <v>475600</v>
      </c>
      <c r="D4127">
        <v>1599064</v>
      </c>
    </row>
    <row r="4128" spans="1:4">
      <c r="A4128" s="4">
        <v>41198.597222222219</v>
      </c>
      <c r="B4128">
        <v>3.34</v>
      </c>
      <c r="C4128">
        <v>785143</v>
      </c>
      <c r="D4128">
        <v>2637104.5499999998</v>
      </c>
    </row>
    <row r="4129" spans="1:4">
      <c r="A4129" s="4">
        <v>41198.604166666664</v>
      </c>
      <c r="B4129">
        <v>3.34</v>
      </c>
      <c r="C4129">
        <v>650200</v>
      </c>
      <c r="D4129">
        <v>2170610</v>
      </c>
    </row>
    <row r="4130" spans="1:4">
      <c r="A4130" s="4">
        <v>41198.611111111109</v>
      </c>
      <c r="B4130">
        <v>3.32</v>
      </c>
      <c r="C4130">
        <v>1230926</v>
      </c>
      <c r="D4130">
        <v>4097242.9</v>
      </c>
    </row>
    <row r="4131" spans="1:4">
      <c r="A4131" s="4">
        <v>41198.618055555555</v>
      </c>
      <c r="B4131">
        <v>3.32</v>
      </c>
      <c r="C4131">
        <v>1097797</v>
      </c>
      <c r="D4131">
        <v>3642023.59</v>
      </c>
    </row>
    <row r="4132" spans="1:4">
      <c r="A4132" s="4">
        <v>41198.625</v>
      </c>
      <c r="B4132">
        <v>3.32</v>
      </c>
      <c r="C4132">
        <v>1363200</v>
      </c>
      <c r="D4132">
        <v>4526745</v>
      </c>
    </row>
    <row r="4133" spans="1:4">
      <c r="A4133" s="4">
        <v>41199.402777777781</v>
      </c>
      <c r="B4133">
        <v>3.33</v>
      </c>
      <c r="C4133">
        <v>713200</v>
      </c>
      <c r="D4133">
        <v>2372260.06</v>
      </c>
    </row>
    <row r="4134" spans="1:4">
      <c r="A4134" s="4">
        <v>41199.409722222219</v>
      </c>
      <c r="B4134">
        <v>3.31</v>
      </c>
      <c r="C4134">
        <v>708700</v>
      </c>
      <c r="D4134">
        <v>2348171</v>
      </c>
    </row>
    <row r="4135" spans="1:4">
      <c r="A4135" s="4">
        <v>41199.416666666664</v>
      </c>
      <c r="B4135">
        <v>3.3</v>
      </c>
      <c r="C4135">
        <v>614500</v>
      </c>
      <c r="D4135">
        <v>2032395</v>
      </c>
    </row>
    <row r="4136" spans="1:4">
      <c r="A4136" s="4">
        <v>41199.423611111109</v>
      </c>
      <c r="B4136">
        <v>3.29</v>
      </c>
      <c r="C4136">
        <v>872700</v>
      </c>
      <c r="D4136">
        <v>2881361</v>
      </c>
    </row>
    <row r="4137" spans="1:4">
      <c r="A4137" s="4">
        <v>41199.430555555555</v>
      </c>
      <c r="B4137">
        <v>3.27</v>
      </c>
      <c r="C4137">
        <v>1157886</v>
      </c>
      <c r="D4137">
        <v>3798320.22</v>
      </c>
    </row>
    <row r="4138" spans="1:4">
      <c r="A4138" s="4">
        <v>41199.4375</v>
      </c>
      <c r="B4138">
        <v>3.28</v>
      </c>
      <c r="C4138">
        <v>659089</v>
      </c>
      <c r="D4138">
        <v>2159124.5099999998</v>
      </c>
    </row>
    <row r="4139" spans="1:4">
      <c r="A4139" s="4">
        <v>41199.444444444445</v>
      </c>
      <c r="B4139">
        <v>3.26</v>
      </c>
      <c r="C4139">
        <v>1074041</v>
      </c>
      <c r="D4139">
        <v>3510891.7</v>
      </c>
    </row>
    <row r="4140" spans="1:4">
      <c r="A4140" s="4">
        <v>41199.451388888891</v>
      </c>
      <c r="B4140">
        <v>3.26</v>
      </c>
      <c r="C4140">
        <v>915000</v>
      </c>
      <c r="D4140">
        <v>2981004.11</v>
      </c>
    </row>
    <row r="4141" spans="1:4">
      <c r="A4141" s="4">
        <v>41199.458333333336</v>
      </c>
      <c r="B4141">
        <v>3.24</v>
      </c>
      <c r="C4141">
        <v>1384391</v>
      </c>
      <c r="D4141">
        <v>4494729.71</v>
      </c>
    </row>
    <row r="4142" spans="1:4">
      <c r="A4142" s="4">
        <v>41199.465277777781</v>
      </c>
      <c r="B4142">
        <v>3.26</v>
      </c>
      <c r="C4142">
        <v>1212421</v>
      </c>
      <c r="D4142">
        <v>3922566.16</v>
      </c>
    </row>
    <row r="4143" spans="1:4">
      <c r="A4143" s="4">
        <v>41199.472222222219</v>
      </c>
      <c r="B4143">
        <v>3.28</v>
      </c>
      <c r="C4143">
        <v>770750</v>
      </c>
      <c r="D4143">
        <v>2523757.02</v>
      </c>
    </row>
    <row r="4144" spans="1:4">
      <c r="A4144" s="4">
        <v>41199.479166666664</v>
      </c>
      <c r="B4144">
        <v>3.28</v>
      </c>
      <c r="C4144">
        <v>652400</v>
      </c>
      <c r="D4144">
        <v>2149038.52</v>
      </c>
    </row>
    <row r="4145" spans="1:4">
      <c r="A4145" s="4">
        <v>41199.548611111109</v>
      </c>
      <c r="B4145">
        <v>3.28</v>
      </c>
      <c r="C4145">
        <v>331642</v>
      </c>
      <c r="D4145">
        <v>1085380.3400000001</v>
      </c>
    </row>
    <row r="4146" spans="1:4">
      <c r="A4146" s="4">
        <v>41199.555555555555</v>
      </c>
      <c r="B4146">
        <v>3.27</v>
      </c>
      <c r="C4146">
        <v>210158</v>
      </c>
      <c r="D4146">
        <v>687022.66</v>
      </c>
    </row>
    <row r="4147" spans="1:4">
      <c r="A4147" s="4">
        <v>41199.5625</v>
      </c>
      <c r="B4147">
        <v>3.27</v>
      </c>
      <c r="C4147">
        <v>398213</v>
      </c>
      <c r="D4147">
        <v>1301869.01</v>
      </c>
    </row>
    <row r="4148" spans="1:4">
      <c r="A4148" s="4">
        <v>41199.569444444445</v>
      </c>
      <c r="B4148">
        <v>3.31</v>
      </c>
      <c r="C4148">
        <v>1290840</v>
      </c>
      <c r="D4148">
        <v>4250400.5599999996</v>
      </c>
    </row>
    <row r="4149" spans="1:4">
      <c r="A4149" s="4">
        <v>41199.576388888891</v>
      </c>
      <c r="B4149">
        <v>3.33</v>
      </c>
      <c r="C4149">
        <v>1107827</v>
      </c>
      <c r="D4149">
        <v>3672881.99</v>
      </c>
    </row>
    <row r="4150" spans="1:4">
      <c r="A4150" s="4">
        <v>41199.583333333336</v>
      </c>
      <c r="B4150">
        <v>3.3</v>
      </c>
      <c r="C4150">
        <v>586659</v>
      </c>
      <c r="D4150">
        <v>1948389.53</v>
      </c>
    </row>
    <row r="4151" spans="1:4">
      <c r="A4151" s="4">
        <v>41199.590277777781</v>
      </c>
      <c r="B4151">
        <v>3.31</v>
      </c>
      <c r="C4151">
        <v>701838</v>
      </c>
      <c r="D4151">
        <v>2328943.4</v>
      </c>
    </row>
    <row r="4152" spans="1:4">
      <c r="A4152" s="4">
        <v>41199.597222222219</v>
      </c>
      <c r="B4152">
        <v>3.33</v>
      </c>
      <c r="C4152">
        <v>480688</v>
      </c>
      <c r="D4152">
        <v>1595110.28</v>
      </c>
    </row>
    <row r="4153" spans="1:4">
      <c r="A4153" s="4">
        <v>41199.604166666664</v>
      </c>
      <c r="B4153">
        <v>3.31</v>
      </c>
      <c r="C4153">
        <v>612255</v>
      </c>
      <c r="D4153">
        <v>2023902.95</v>
      </c>
    </row>
    <row r="4154" spans="1:4">
      <c r="A4154" s="4">
        <v>41199.611111111109</v>
      </c>
      <c r="B4154">
        <v>3.3</v>
      </c>
      <c r="C4154">
        <v>398412</v>
      </c>
      <c r="D4154">
        <v>1315207.6000000001</v>
      </c>
    </row>
    <row r="4155" spans="1:4">
      <c r="A4155" s="4">
        <v>41199.618055555555</v>
      </c>
      <c r="B4155">
        <v>3.28</v>
      </c>
      <c r="C4155">
        <v>534445</v>
      </c>
      <c r="D4155">
        <v>1760146.5</v>
      </c>
    </row>
    <row r="4156" spans="1:4">
      <c r="A4156" s="4">
        <v>41199.625</v>
      </c>
      <c r="B4156">
        <v>3.3</v>
      </c>
      <c r="C4156">
        <v>973001</v>
      </c>
      <c r="D4156">
        <v>3205397.81</v>
      </c>
    </row>
    <row r="4157" spans="1:4">
      <c r="A4157" s="4">
        <v>41200.402777777781</v>
      </c>
      <c r="B4157">
        <v>3.32</v>
      </c>
      <c r="C4157">
        <v>1331241</v>
      </c>
      <c r="D4157">
        <v>4423438.92</v>
      </c>
    </row>
    <row r="4158" spans="1:4">
      <c r="A4158" s="4">
        <v>41200.409722222219</v>
      </c>
      <c r="B4158">
        <v>3.34</v>
      </c>
      <c r="C4158">
        <v>642533</v>
      </c>
      <c r="D4158">
        <v>2135818.35</v>
      </c>
    </row>
    <row r="4159" spans="1:4">
      <c r="A4159" s="4">
        <v>41200.416666666664</v>
      </c>
      <c r="B4159">
        <v>3.34</v>
      </c>
      <c r="C4159">
        <v>1368725</v>
      </c>
      <c r="D4159">
        <v>4574785.6399999997</v>
      </c>
    </row>
    <row r="4160" spans="1:4">
      <c r="A4160" s="4">
        <v>41200.423611111109</v>
      </c>
      <c r="B4160">
        <v>3.33</v>
      </c>
      <c r="C4160">
        <v>771113</v>
      </c>
      <c r="D4160">
        <v>2571890.42</v>
      </c>
    </row>
    <row r="4161" spans="1:4">
      <c r="A4161" s="4">
        <v>41200.430555555555</v>
      </c>
      <c r="B4161">
        <v>3.34</v>
      </c>
      <c r="C4161">
        <v>1437800</v>
      </c>
      <c r="D4161">
        <v>4812034.5</v>
      </c>
    </row>
    <row r="4162" spans="1:4">
      <c r="A4162" s="4">
        <v>41200.4375</v>
      </c>
      <c r="B4162">
        <v>3.35</v>
      </c>
      <c r="C4162">
        <v>597899</v>
      </c>
      <c r="D4162">
        <v>1998255.67</v>
      </c>
    </row>
    <row r="4163" spans="1:4">
      <c r="A4163" s="4">
        <v>41200.444444444445</v>
      </c>
      <c r="B4163">
        <v>3.39</v>
      </c>
      <c r="C4163">
        <v>2470717</v>
      </c>
      <c r="D4163">
        <v>8330785.6299999999</v>
      </c>
    </row>
    <row r="4164" spans="1:4">
      <c r="A4164" s="4">
        <v>41200.451388888891</v>
      </c>
      <c r="B4164">
        <v>3.4</v>
      </c>
      <c r="C4164">
        <v>2902001</v>
      </c>
      <c r="D4164">
        <v>9868367.8900000006</v>
      </c>
    </row>
    <row r="4165" spans="1:4">
      <c r="A4165" s="4">
        <v>41200.458333333336</v>
      </c>
      <c r="B4165">
        <v>3.42</v>
      </c>
      <c r="C4165">
        <v>3221359</v>
      </c>
      <c r="D4165">
        <v>10995956.720000001</v>
      </c>
    </row>
    <row r="4166" spans="1:4">
      <c r="A4166" s="4">
        <v>41200.465277777781</v>
      </c>
      <c r="B4166">
        <v>3.4</v>
      </c>
      <c r="C4166">
        <v>1664690</v>
      </c>
      <c r="D4166">
        <v>5681279.9000000004</v>
      </c>
    </row>
    <row r="4167" spans="1:4">
      <c r="A4167" s="4">
        <v>41200.472222222219</v>
      </c>
      <c r="B4167">
        <v>3.41</v>
      </c>
      <c r="C4167">
        <v>577406</v>
      </c>
      <c r="D4167">
        <v>1968651.4</v>
      </c>
    </row>
    <row r="4168" spans="1:4">
      <c r="A4168" s="4">
        <v>41200.479166666664</v>
      </c>
      <c r="B4168">
        <v>3.41</v>
      </c>
      <c r="C4168">
        <v>433763</v>
      </c>
      <c r="D4168">
        <v>1478414.2</v>
      </c>
    </row>
    <row r="4169" spans="1:4">
      <c r="A4169" s="4">
        <v>41200.548611111109</v>
      </c>
      <c r="B4169">
        <v>3.41</v>
      </c>
      <c r="C4169">
        <v>909099</v>
      </c>
      <c r="D4169">
        <v>3103113.04</v>
      </c>
    </row>
    <row r="4170" spans="1:4">
      <c r="A4170" s="4">
        <v>41200.555555555555</v>
      </c>
      <c r="B4170">
        <v>3.45</v>
      </c>
      <c r="C4170">
        <v>5953695</v>
      </c>
      <c r="D4170">
        <v>20505367.170000002</v>
      </c>
    </row>
    <row r="4171" spans="1:4">
      <c r="A4171" s="4">
        <v>41200.5625</v>
      </c>
      <c r="B4171">
        <v>3.41</v>
      </c>
      <c r="C4171">
        <v>1225137</v>
      </c>
      <c r="D4171">
        <v>4203277.17</v>
      </c>
    </row>
    <row r="4172" spans="1:4">
      <c r="A4172" s="4">
        <v>41200.569444444445</v>
      </c>
      <c r="B4172">
        <v>3.41</v>
      </c>
      <c r="C4172">
        <v>1680704</v>
      </c>
      <c r="D4172">
        <v>5725197.6500000004</v>
      </c>
    </row>
    <row r="4173" spans="1:4">
      <c r="A4173" s="4">
        <v>41200.576388888891</v>
      </c>
      <c r="B4173">
        <v>3.41</v>
      </c>
      <c r="C4173">
        <v>791300</v>
      </c>
      <c r="D4173">
        <v>2697617</v>
      </c>
    </row>
    <row r="4174" spans="1:4">
      <c r="A4174" s="4">
        <v>41200.583333333336</v>
      </c>
      <c r="B4174">
        <v>3.41</v>
      </c>
      <c r="C4174">
        <v>780342</v>
      </c>
      <c r="D4174">
        <v>2654835.7999999998</v>
      </c>
    </row>
    <row r="4175" spans="1:4">
      <c r="A4175" s="4">
        <v>41200.590277777781</v>
      </c>
      <c r="B4175">
        <v>3.39</v>
      </c>
      <c r="C4175">
        <v>927586</v>
      </c>
      <c r="D4175">
        <v>3147102.12</v>
      </c>
    </row>
    <row r="4176" spans="1:4">
      <c r="A4176" s="4">
        <v>41200.597222222219</v>
      </c>
      <c r="B4176">
        <v>3.4</v>
      </c>
      <c r="C4176">
        <v>508328</v>
      </c>
      <c r="D4176">
        <v>1723171.89</v>
      </c>
    </row>
    <row r="4177" spans="1:4">
      <c r="A4177" s="4">
        <v>41200.604166666664</v>
      </c>
      <c r="B4177">
        <v>3.4</v>
      </c>
      <c r="C4177">
        <v>490703</v>
      </c>
      <c r="D4177">
        <v>1668478.17</v>
      </c>
    </row>
    <row r="4178" spans="1:4">
      <c r="A4178" s="4">
        <v>41200.611111111109</v>
      </c>
      <c r="B4178">
        <v>3.38</v>
      </c>
      <c r="C4178">
        <v>941426</v>
      </c>
      <c r="D4178">
        <v>3191570.75</v>
      </c>
    </row>
    <row r="4179" spans="1:4">
      <c r="A4179" s="4">
        <v>41200.618055555555</v>
      </c>
      <c r="B4179">
        <v>3.38</v>
      </c>
      <c r="C4179">
        <v>1442495</v>
      </c>
      <c r="D4179">
        <v>4873507.42</v>
      </c>
    </row>
    <row r="4180" spans="1:4">
      <c r="A4180" s="4">
        <v>41200.625</v>
      </c>
      <c r="B4180">
        <v>3.38</v>
      </c>
      <c r="C4180">
        <v>1502343</v>
      </c>
      <c r="D4180">
        <v>5077231.34</v>
      </c>
    </row>
    <row r="4181" spans="1:4">
      <c r="A4181" s="4">
        <v>41201.402777777781</v>
      </c>
      <c r="B4181">
        <v>3.4</v>
      </c>
      <c r="C4181">
        <v>1133149</v>
      </c>
      <c r="D4181">
        <v>3836025.18</v>
      </c>
    </row>
    <row r="4182" spans="1:4">
      <c r="A4182" s="4">
        <v>41201.409722222219</v>
      </c>
      <c r="B4182">
        <v>3.46</v>
      </c>
      <c r="C4182">
        <v>3594094</v>
      </c>
      <c r="D4182">
        <v>12313074.289999999</v>
      </c>
    </row>
    <row r="4183" spans="1:4">
      <c r="A4183" s="4">
        <v>41201.416666666664</v>
      </c>
      <c r="B4183">
        <v>3.45</v>
      </c>
      <c r="C4183">
        <v>3791668</v>
      </c>
      <c r="D4183">
        <v>13102993.109999999</v>
      </c>
    </row>
    <row r="4184" spans="1:4">
      <c r="A4184" s="4">
        <v>41201.423611111109</v>
      </c>
      <c r="B4184">
        <v>3.46</v>
      </c>
      <c r="C4184">
        <v>2645242</v>
      </c>
      <c r="D4184">
        <v>9135061.8800000008</v>
      </c>
    </row>
    <row r="4185" spans="1:4">
      <c r="A4185" s="4">
        <v>41201.430555555555</v>
      </c>
      <c r="B4185">
        <v>3.45</v>
      </c>
      <c r="C4185">
        <v>1359455</v>
      </c>
      <c r="D4185">
        <v>4703285.75</v>
      </c>
    </row>
    <row r="4186" spans="1:4">
      <c r="A4186" s="4">
        <v>41201.4375</v>
      </c>
      <c r="B4186">
        <v>3.45</v>
      </c>
      <c r="C4186">
        <v>584895</v>
      </c>
      <c r="D4186">
        <v>2016293.25</v>
      </c>
    </row>
    <row r="4187" spans="1:4">
      <c r="A4187" s="4">
        <v>41201.444444444445</v>
      </c>
      <c r="B4187">
        <v>3.42</v>
      </c>
      <c r="C4187">
        <v>646950</v>
      </c>
      <c r="D4187">
        <v>2222680</v>
      </c>
    </row>
    <row r="4188" spans="1:4">
      <c r="A4188" s="4">
        <v>41201.451388888891</v>
      </c>
      <c r="B4188">
        <v>3.41</v>
      </c>
      <c r="C4188">
        <v>814090</v>
      </c>
      <c r="D4188">
        <v>2780840.9</v>
      </c>
    </row>
    <row r="4189" spans="1:4">
      <c r="A4189" s="4">
        <v>41201.458333333336</v>
      </c>
      <c r="B4189">
        <v>3.42</v>
      </c>
      <c r="C4189">
        <v>500708</v>
      </c>
      <c r="D4189">
        <v>1710785.28</v>
      </c>
    </row>
    <row r="4190" spans="1:4">
      <c r="A4190" s="4">
        <v>41201.465277777781</v>
      </c>
      <c r="B4190">
        <v>3.39</v>
      </c>
      <c r="C4190">
        <v>1022252</v>
      </c>
      <c r="D4190">
        <v>3477180.32</v>
      </c>
    </row>
    <row r="4191" spans="1:4">
      <c r="A4191" s="4">
        <v>41201.472222222219</v>
      </c>
      <c r="B4191">
        <v>3.4</v>
      </c>
      <c r="C4191">
        <v>450199</v>
      </c>
      <c r="D4191">
        <v>1526917.61</v>
      </c>
    </row>
    <row r="4192" spans="1:4">
      <c r="A4192" s="4">
        <v>41201.479166666664</v>
      </c>
      <c r="B4192">
        <v>3.4</v>
      </c>
      <c r="C4192">
        <v>233300</v>
      </c>
      <c r="D4192">
        <v>792741</v>
      </c>
    </row>
    <row r="4193" spans="1:4">
      <c r="A4193" s="4">
        <v>41201.548611111109</v>
      </c>
      <c r="B4193">
        <v>3.4</v>
      </c>
      <c r="C4193">
        <v>302975</v>
      </c>
      <c r="D4193">
        <v>1029950.97</v>
      </c>
    </row>
    <row r="4194" spans="1:4">
      <c r="A4194" s="4">
        <v>41201.555555555555</v>
      </c>
      <c r="B4194">
        <v>3.41</v>
      </c>
      <c r="C4194">
        <v>83000</v>
      </c>
      <c r="D4194">
        <v>282923</v>
      </c>
    </row>
    <row r="4195" spans="1:4">
      <c r="A4195" s="4">
        <v>41201.5625</v>
      </c>
      <c r="B4195">
        <v>3.42</v>
      </c>
      <c r="C4195">
        <v>439350</v>
      </c>
      <c r="D4195">
        <v>1501780.37</v>
      </c>
    </row>
    <row r="4196" spans="1:4">
      <c r="A4196" s="4">
        <v>41201.569444444445</v>
      </c>
      <c r="B4196">
        <v>3.41</v>
      </c>
      <c r="C4196">
        <v>169542</v>
      </c>
      <c r="D4196">
        <v>579046.79</v>
      </c>
    </row>
    <row r="4197" spans="1:4">
      <c r="A4197" s="4">
        <v>41201.576388888891</v>
      </c>
      <c r="B4197">
        <v>3.41</v>
      </c>
      <c r="C4197">
        <v>146460</v>
      </c>
      <c r="D4197">
        <v>500146.6</v>
      </c>
    </row>
    <row r="4198" spans="1:4">
      <c r="A4198" s="4">
        <v>41201.583333333336</v>
      </c>
      <c r="B4198">
        <v>3.39</v>
      </c>
      <c r="C4198">
        <v>957970</v>
      </c>
      <c r="D4198">
        <v>3258034.14</v>
      </c>
    </row>
    <row r="4199" spans="1:4">
      <c r="A4199" s="4">
        <v>41201.590277777781</v>
      </c>
      <c r="B4199">
        <v>3.39</v>
      </c>
      <c r="C4199">
        <v>414130</v>
      </c>
      <c r="D4199">
        <v>1404676.4</v>
      </c>
    </row>
    <row r="4200" spans="1:4">
      <c r="A4200" s="4">
        <v>41201.597222222219</v>
      </c>
      <c r="B4200">
        <v>3.4</v>
      </c>
      <c r="C4200">
        <v>167229</v>
      </c>
      <c r="D4200">
        <v>567272.31000000006</v>
      </c>
    </row>
    <row r="4201" spans="1:4">
      <c r="A4201" s="4">
        <v>41201.604166666664</v>
      </c>
      <c r="B4201">
        <v>3.38</v>
      </c>
      <c r="C4201">
        <v>708899</v>
      </c>
      <c r="D4201">
        <v>2400708.12</v>
      </c>
    </row>
    <row r="4202" spans="1:4">
      <c r="A4202" s="4">
        <v>41201.611111111109</v>
      </c>
      <c r="B4202">
        <v>3.38</v>
      </c>
      <c r="C4202">
        <v>476132</v>
      </c>
      <c r="D4202">
        <v>1610155.16</v>
      </c>
    </row>
    <row r="4203" spans="1:4">
      <c r="A4203" s="4">
        <v>41201.618055555555</v>
      </c>
      <c r="B4203">
        <v>3.38</v>
      </c>
      <c r="C4203">
        <v>859975</v>
      </c>
      <c r="D4203">
        <v>2908357.44</v>
      </c>
    </row>
    <row r="4204" spans="1:4">
      <c r="A4204" s="4">
        <v>41201.625</v>
      </c>
      <c r="B4204">
        <v>3.39</v>
      </c>
      <c r="C4204">
        <v>1748392</v>
      </c>
      <c r="D4204">
        <v>5921410.96</v>
      </c>
    </row>
    <row r="4205" spans="1:4">
      <c r="A4205" s="4">
        <v>41204.402777777781</v>
      </c>
      <c r="B4205">
        <v>3.38</v>
      </c>
      <c r="C4205">
        <v>1364184</v>
      </c>
      <c r="D4205">
        <v>4587814.45</v>
      </c>
    </row>
    <row r="4206" spans="1:4">
      <c r="A4206" s="4">
        <v>41204.409722222219</v>
      </c>
      <c r="B4206">
        <v>3.39</v>
      </c>
      <c r="C4206">
        <v>884179</v>
      </c>
      <c r="D4206">
        <v>2987826.45</v>
      </c>
    </row>
    <row r="4207" spans="1:4">
      <c r="A4207" s="4">
        <v>41204.416666666664</v>
      </c>
      <c r="B4207">
        <v>3.38</v>
      </c>
      <c r="C4207">
        <v>527630</v>
      </c>
      <c r="D4207">
        <v>1780858.1</v>
      </c>
    </row>
    <row r="4208" spans="1:4">
      <c r="A4208" s="4">
        <v>41204.423611111109</v>
      </c>
      <c r="B4208">
        <v>3.44</v>
      </c>
      <c r="C4208">
        <v>1726085</v>
      </c>
      <c r="D4208">
        <v>5887021.0700000003</v>
      </c>
    </row>
    <row r="4209" spans="1:4">
      <c r="A4209" s="4">
        <v>41204.430555555555</v>
      </c>
      <c r="B4209">
        <v>3.4</v>
      </c>
      <c r="C4209">
        <v>1775515</v>
      </c>
      <c r="D4209">
        <v>6076198.3600000003</v>
      </c>
    </row>
    <row r="4210" spans="1:4">
      <c r="A4210" s="4">
        <v>41204.4375</v>
      </c>
      <c r="B4210">
        <v>3.39</v>
      </c>
      <c r="C4210">
        <v>800050</v>
      </c>
      <c r="D4210">
        <v>2717676.72</v>
      </c>
    </row>
    <row r="4211" spans="1:4">
      <c r="A4211" s="4">
        <v>41204.444444444445</v>
      </c>
      <c r="B4211">
        <v>3.4</v>
      </c>
      <c r="C4211">
        <v>481079</v>
      </c>
      <c r="D4211">
        <v>1636911.6</v>
      </c>
    </row>
    <row r="4212" spans="1:4">
      <c r="A4212" s="4">
        <v>41204.451388888891</v>
      </c>
      <c r="B4212">
        <v>3.37</v>
      </c>
      <c r="C4212">
        <v>1466399</v>
      </c>
      <c r="D4212">
        <v>4955973.7699999996</v>
      </c>
    </row>
    <row r="4213" spans="1:4">
      <c r="A4213" s="4">
        <v>41204.458333333336</v>
      </c>
      <c r="B4213">
        <v>3.37</v>
      </c>
      <c r="C4213">
        <v>610003</v>
      </c>
      <c r="D4213">
        <v>2052238.08</v>
      </c>
    </row>
    <row r="4214" spans="1:4">
      <c r="A4214" s="4">
        <v>41204.465277777781</v>
      </c>
      <c r="B4214">
        <v>3.39</v>
      </c>
      <c r="C4214">
        <v>117300</v>
      </c>
      <c r="D4214">
        <v>396810</v>
      </c>
    </row>
    <row r="4215" spans="1:4">
      <c r="A4215" s="4">
        <v>41204.472222222219</v>
      </c>
      <c r="B4215">
        <v>3.38</v>
      </c>
      <c r="C4215">
        <v>143800</v>
      </c>
      <c r="D4215">
        <v>486319</v>
      </c>
    </row>
    <row r="4216" spans="1:4">
      <c r="A4216" s="4">
        <v>41204.479166666664</v>
      </c>
      <c r="B4216">
        <v>3.38</v>
      </c>
      <c r="C4216">
        <v>129400</v>
      </c>
      <c r="D4216">
        <v>437492</v>
      </c>
    </row>
    <row r="4217" spans="1:4">
      <c r="A4217" s="4">
        <v>41204.548611111109</v>
      </c>
      <c r="B4217">
        <v>3.38</v>
      </c>
      <c r="C4217">
        <v>242951</v>
      </c>
      <c r="D4217">
        <v>819739.87</v>
      </c>
    </row>
    <row r="4218" spans="1:4">
      <c r="A4218" s="4">
        <v>41204.555555555555</v>
      </c>
      <c r="B4218">
        <v>3.38</v>
      </c>
      <c r="C4218">
        <v>147300</v>
      </c>
      <c r="D4218">
        <v>497078</v>
      </c>
    </row>
    <row r="4219" spans="1:4">
      <c r="A4219" s="4">
        <v>41204.5625</v>
      </c>
      <c r="B4219">
        <v>3.4</v>
      </c>
      <c r="C4219">
        <v>627189</v>
      </c>
      <c r="D4219">
        <v>2126621.8199999998</v>
      </c>
    </row>
    <row r="4220" spans="1:4">
      <c r="A4220" s="4">
        <v>41204.569444444445</v>
      </c>
      <c r="B4220">
        <v>3.39</v>
      </c>
      <c r="C4220">
        <v>418300</v>
      </c>
      <c r="D4220">
        <v>1424668</v>
      </c>
    </row>
    <row r="4221" spans="1:4">
      <c r="A4221" s="4">
        <v>41204.576388888891</v>
      </c>
      <c r="B4221">
        <v>3.4</v>
      </c>
      <c r="C4221">
        <v>207900</v>
      </c>
      <c r="D4221">
        <v>705456</v>
      </c>
    </row>
    <row r="4222" spans="1:4">
      <c r="A4222" s="4">
        <v>41204.583333333336</v>
      </c>
      <c r="B4222">
        <v>3.4</v>
      </c>
      <c r="C4222">
        <v>785740</v>
      </c>
      <c r="D4222">
        <v>2671848.9</v>
      </c>
    </row>
    <row r="4223" spans="1:4">
      <c r="A4223" s="4">
        <v>41204.590277777781</v>
      </c>
      <c r="B4223">
        <v>3.41</v>
      </c>
      <c r="C4223">
        <v>614689</v>
      </c>
      <c r="D4223">
        <v>2092116.6</v>
      </c>
    </row>
    <row r="4224" spans="1:4">
      <c r="A4224" s="4">
        <v>41204.597222222219</v>
      </c>
      <c r="B4224">
        <v>3.39</v>
      </c>
      <c r="C4224">
        <v>688311</v>
      </c>
      <c r="D4224">
        <v>2341322.4</v>
      </c>
    </row>
    <row r="4225" spans="1:4">
      <c r="A4225" s="4">
        <v>41204.604166666664</v>
      </c>
      <c r="B4225">
        <v>3.41</v>
      </c>
      <c r="C4225">
        <v>996136</v>
      </c>
      <c r="D4225">
        <v>3390356.87</v>
      </c>
    </row>
    <row r="4226" spans="1:4">
      <c r="A4226" s="4">
        <v>41204.611111111109</v>
      </c>
      <c r="B4226">
        <v>3.4</v>
      </c>
      <c r="C4226">
        <v>1145453</v>
      </c>
      <c r="D4226">
        <v>3917887.23</v>
      </c>
    </row>
    <row r="4227" spans="1:4">
      <c r="A4227" s="4">
        <v>41204.618055555555</v>
      </c>
      <c r="B4227">
        <v>3.4</v>
      </c>
      <c r="C4227">
        <v>1010050</v>
      </c>
      <c r="D4227">
        <v>3431545</v>
      </c>
    </row>
    <row r="4228" spans="1:4">
      <c r="A4228" s="4">
        <v>41204.625</v>
      </c>
      <c r="B4228">
        <v>3.41</v>
      </c>
      <c r="C4228">
        <v>775659</v>
      </c>
      <c r="D4228">
        <v>2640327.6</v>
      </c>
    </row>
    <row r="4229" spans="1:4">
      <c r="A4229" s="4">
        <v>41205.402777777781</v>
      </c>
      <c r="B4229">
        <v>3.44</v>
      </c>
      <c r="C4229">
        <v>5581985</v>
      </c>
      <c r="D4229">
        <v>19315562.16</v>
      </c>
    </row>
    <row r="4230" spans="1:4">
      <c r="A4230" s="4">
        <v>41205.409722222219</v>
      </c>
      <c r="B4230">
        <v>3.45</v>
      </c>
      <c r="C4230">
        <v>1798339</v>
      </c>
      <c r="D4230">
        <v>6194640.1600000001</v>
      </c>
    </row>
    <row r="4231" spans="1:4">
      <c r="A4231" s="4">
        <v>41205.416666666664</v>
      </c>
      <c r="B4231">
        <v>3.42</v>
      </c>
      <c r="C4231">
        <v>863509</v>
      </c>
      <c r="D4231">
        <v>2968088</v>
      </c>
    </row>
    <row r="4232" spans="1:4">
      <c r="A4232" s="4">
        <v>41205.423611111109</v>
      </c>
      <c r="B4232">
        <v>3.42</v>
      </c>
      <c r="C4232">
        <v>1093255</v>
      </c>
      <c r="D4232">
        <v>3736037.55</v>
      </c>
    </row>
    <row r="4233" spans="1:4">
      <c r="A4233" s="4">
        <v>41205.430555555555</v>
      </c>
      <c r="B4233">
        <v>3.44</v>
      </c>
      <c r="C4233">
        <v>629020</v>
      </c>
      <c r="D4233">
        <v>2158635.4900000002</v>
      </c>
    </row>
    <row r="4234" spans="1:4">
      <c r="A4234" s="4">
        <v>41205.4375</v>
      </c>
      <c r="B4234">
        <v>3.43</v>
      </c>
      <c r="C4234">
        <v>590800</v>
      </c>
      <c r="D4234">
        <v>2032015.11</v>
      </c>
    </row>
    <row r="4235" spans="1:4">
      <c r="A4235" s="4">
        <v>41205.444444444445</v>
      </c>
      <c r="B4235">
        <v>3.44</v>
      </c>
      <c r="C4235">
        <v>510850</v>
      </c>
      <c r="D4235">
        <v>1756607.5</v>
      </c>
    </row>
    <row r="4236" spans="1:4">
      <c r="A4236" s="4">
        <v>41205.451388888891</v>
      </c>
      <c r="B4236">
        <v>3.45</v>
      </c>
      <c r="C4236">
        <v>603433</v>
      </c>
      <c r="D4236">
        <v>2074877.88</v>
      </c>
    </row>
    <row r="4237" spans="1:4">
      <c r="A4237" s="4">
        <v>41205.458333333336</v>
      </c>
      <c r="B4237">
        <v>3.43</v>
      </c>
      <c r="C4237">
        <v>535531</v>
      </c>
      <c r="D4237">
        <v>1842404.64</v>
      </c>
    </row>
    <row r="4238" spans="1:4">
      <c r="A4238" s="4">
        <v>41205.465277777781</v>
      </c>
      <c r="B4238">
        <v>3.42</v>
      </c>
      <c r="C4238">
        <v>914474</v>
      </c>
      <c r="D4238">
        <v>3127942.66</v>
      </c>
    </row>
    <row r="4239" spans="1:4">
      <c r="A4239" s="4">
        <v>41205.472222222219</v>
      </c>
      <c r="B4239">
        <v>3.4</v>
      </c>
      <c r="C4239">
        <v>691272</v>
      </c>
      <c r="D4239">
        <v>2356016.17</v>
      </c>
    </row>
    <row r="4240" spans="1:4">
      <c r="A4240" s="4">
        <v>41205.479166666664</v>
      </c>
      <c r="B4240">
        <v>3.41</v>
      </c>
      <c r="C4240">
        <v>574183</v>
      </c>
      <c r="D4240">
        <v>1961056.03</v>
      </c>
    </row>
    <row r="4241" spans="1:4">
      <c r="A4241" s="4">
        <v>41205.548611111109</v>
      </c>
      <c r="B4241">
        <v>3.42</v>
      </c>
      <c r="C4241">
        <v>337026</v>
      </c>
      <c r="D4241">
        <v>1148462.1599999999</v>
      </c>
    </row>
    <row r="4242" spans="1:4">
      <c r="A4242" s="4">
        <v>41205.555555555555</v>
      </c>
      <c r="B4242">
        <v>3.42</v>
      </c>
      <c r="C4242">
        <v>456137</v>
      </c>
      <c r="D4242">
        <v>1560052.54</v>
      </c>
    </row>
    <row r="4243" spans="1:4">
      <c r="A4243" s="4">
        <v>41205.5625</v>
      </c>
      <c r="B4243">
        <v>3.41</v>
      </c>
      <c r="C4243">
        <v>1025241</v>
      </c>
      <c r="D4243">
        <v>3499812.44</v>
      </c>
    </row>
    <row r="4244" spans="1:4">
      <c r="A4244" s="4">
        <v>41205.569444444445</v>
      </c>
      <c r="B4244">
        <v>3.42</v>
      </c>
      <c r="C4244">
        <v>369957</v>
      </c>
      <c r="D4244">
        <v>1264658.6000000001</v>
      </c>
    </row>
    <row r="4245" spans="1:4">
      <c r="A4245" s="4">
        <v>41205.576388888891</v>
      </c>
      <c r="B4245">
        <v>3.41</v>
      </c>
      <c r="C4245">
        <v>323899</v>
      </c>
      <c r="D4245">
        <v>1105415.3400000001</v>
      </c>
    </row>
    <row r="4246" spans="1:4">
      <c r="A4246" s="4">
        <v>41205.583333333336</v>
      </c>
      <c r="B4246">
        <v>3.41</v>
      </c>
      <c r="C4246">
        <v>1427347</v>
      </c>
      <c r="D4246">
        <v>4850687.53</v>
      </c>
    </row>
    <row r="4247" spans="1:4">
      <c r="A4247" s="4">
        <v>41205.590277777781</v>
      </c>
      <c r="B4247">
        <v>3.41</v>
      </c>
      <c r="C4247">
        <v>666600</v>
      </c>
      <c r="D4247">
        <v>2270540</v>
      </c>
    </row>
    <row r="4248" spans="1:4">
      <c r="A4248" s="4">
        <v>41205.597222222219</v>
      </c>
      <c r="B4248">
        <v>3.41</v>
      </c>
      <c r="C4248">
        <v>788600</v>
      </c>
      <c r="D4248">
        <v>2683751</v>
      </c>
    </row>
    <row r="4249" spans="1:4">
      <c r="A4249" s="4">
        <v>41205.604166666664</v>
      </c>
      <c r="B4249">
        <v>3.4</v>
      </c>
      <c r="C4249">
        <v>201184</v>
      </c>
      <c r="D4249">
        <v>684769.6</v>
      </c>
    </row>
    <row r="4250" spans="1:4">
      <c r="A4250" s="4">
        <v>41205.611111111109</v>
      </c>
      <c r="B4250">
        <v>3.4</v>
      </c>
      <c r="C4250">
        <v>600814</v>
      </c>
      <c r="D4250">
        <v>2043041.1</v>
      </c>
    </row>
    <row r="4251" spans="1:4">
      <c r="A4251" s="4">
        <v>41205.618055555555</v>
      </c>
      <c r="B4251">
        <v>3.39</v>
      </c>
      <c r="C4251">
        <v>641775</v>
      </c>
      <c r="D4251">
        <v>2176369.75</v>
      </c>
    </row>
    <row r="4252" spans="1:4">
      <c r="A4252" s="4">
        <v>41205.625</v>
      </c>
      <c r="B4252">
        <v>3.39</v>
      </c>
      <c r="C4252">
        <v>1088421</v>
      </c>
      <c r="D4252">
        <v>3683457.98</v>
      </c>
    </row>
    <row r="4253" spans="1:4">
      <c r="A4253" s="4">
        <v>41206.402777777781</v>
      </c>
      <c r="B4253">
        <v>3.36</v>
      </c>
      <c r="C4253">
        <v>1321771</v>
      </c>
      <c r="D4253">
        <v>4416330.25</v>
      </c>
    </row>
    <row r="4254" spans="1:4">
      <c r="A4254" s="4">
        <v>41206.409722222219</v>
      </c>
      <c r="B4254">
        <v>3.36</v>
      </c>
      <c r="C4254">
        <v>662800</v>
      </c>
      <c r="D4254">
        <v>2225615</v>
      </c>
    </row>
    <row r="4255" spans="1:4">
      <c r="A4255" s="4">
        <v>41206.416666666664</v>
      </c>
      <c r="B4255">
        <v>3.35</v>
      </c>
      <c r="C4255">
        <v>838709</v>
      </c>
      <c r="D4255">
        <v>2813519.15</v>
      </c>
    </row>
    <row r="4256" spans="1:4">
      <c r="A4256" s="4">
        <v>41206.423611111109</v>
      </c>
      <c r="B4256">
        <v>3.37</v>
      </c>
      <c r="C4256">
        <v>534231</v>
      </c>
      <c r="D4256">
        <v>1791097.85</v>
      </c>
    </row>
    <row r="4257" spans="1:4">
      <c r="A4257" s="4">
        <v>41206.430555555555</v>
      </c>
      <c r="B4257">
        <v>3.37</v>
      </c>
      <c r="C4257">
        <v>1565215</v>
      </c>
      <c r="D4257">
        <v>5265471.4000000004</v>
      </c>
    </row>
    <row r="4258" spans="1:4">
      <c r="A4258" s="4">
        <v>41206.4375</v>
      </c>
      <c r="B4258">
        <v>3.4</v>
      </c>
      <c r="C4258">
        <v>2993675</v>
      </c>
      <c r="D4258">
        <v>10193585.34</v>
      </c>
    </row>
    <row r="4259" spans="1:4">
      <c r="A4259" s="4">
        <v>41206.444444444445</v>
      </c>
      <c r="B4259">
        <v>3.39</v>
      </c>
      <c r="C4259">
        <v>432095</v>
      </c>
      <c r="D4259">
        <v>1463771.1</v>
      </c>
    </row>
    <row r="4260" spans="1:4">
      <c r="A4260" s="4">
        <v>41206.451388888891</v>
      </c>
      <c r="B4260">
        <v>3.4</v>
      </c>
      <c r="C4260">
        <v>624820</v>
      </c>
      <c r="D4260">
        <v>2117566.4900000002</v>
      </c>
    </row>
    <row r="4261" spans="1:4">
      <c r="A4261" s="4">
        <v>41206.458333333336</v>
      </c>
      <c r="B4261">
        <v>3.41</v>
      </c>
      <c r="C4261">
        <v>387600</v>
      </c>
      <c r="D4261">
        <v>1318540</v>
      </c>
    </row>
    <row r="4262" spans="1:4">
      <c r="A4262" s="4">
        <v>41206.465277777781</v>
      </c>
      <c r="B4262">
        <v>3.4</v>
      </c>
      <c r="C4262">
        <v>330850</v>
      </c>
      <c r="D4262">
        <v>1128378</v>
      </c>
    </row>
    <row r="4263" spans="1:4">
      <c r="A4263" s="4">
        <v>41206.472222222219</v>
      </c>
      <c r="B4263">
        <v>3.42</v>
      </c>
      <c r="C4263">
        <v>319162</v>
      </c>
      <c r="D4263">
        <v>1088592.92</v>
      </c>
    </row>
    <row r="4264" spans="1:4">
      <c r="A4264" s="4">
        <v>41206.479166666664</v>
      </c>
      <c r="B4264">
        <v>3.42</v>
      </c>
      <c r="C4264">
        <v>495168</v>
      </c>
      <c r="D4264">
        <v>1691618.88</v>
      </c>
    </row>
    <row r="4265" spans="1:4">
      <c r="A4265" s="4">
        <v>41206.548611111109</v>
      </c>
      <c r="B4265">
        <v>3.42</v>
      </c>
      <c r="C4265">
        <v>627300</v>
      </c>
      <c r="D4265">
        <v>2145669</v>
      </c>
    </row>
    <row r="4266" spans="1:4">
      <c r="A4266" s="4">
        <v>41206.555555555555</v>
      </c>
      <c r="B4266">
        <v>3.42</v>
      </c>
      <c r="C4266">
        <v>1185286</v>
      </c>
      <c r="D4266">
        <v>4060317.12</v>
      </c>
    </row>
    <row r="4267" spans="1:4">
      <c r="A4267" s="4">
        <v>41206.5625</v>
      </c>
      <c r="B4267">
        <v>3.47</v>
      </c>
      <c r="C4267">
        <v>5862363</v>
      </c>
      <c r="D4267">
        <v>20255987.02</v>
      </c>
    </row>
    <row r="4268" spans="1:4">
      <c r="A4268" s="4">
        <v>41206.569444444445</v>
      </c>
      <c r="B4268">
        <v>3.46</v>
      </c>
      <c r="C4268">
        <v>2492377</v>
      </c>
      <c r="D4268">
        <v>8621690.9299999997</v>
      </c>
    </row>
    <row r="4269" spans="1:4">
      <c r="A4269" s="4">
        <v>41206.576388888891</v>
      </c>
      <c r="B4269">
        <v>3.43</v>
      </c>
      <c r="C4269">
        <v>2648677</v>
      </c>
      <c r="D4269">
        <v>9179404.9100000001</v>
      </c>
    </row>
    <row r="4270" spans="1:4">
      <c r="A4270" s="4">
        <v>41206.583333333336</v>
      </c>
      <c r="B4270">
        <v>3.45</v>
      </c>
      <c r="C4270">
        <v>1075914</v>
      </c>
      <c r="D4270">
        <v>3709174.29</v>
      </c>
    </row>
    <row r="4271" spans="1:4">
      <c r="A4271" s="4">
        <v>41206.590277777781</v>
      </c>
      <c r="B4271">
        <v>3.44</v>
      </c>
      <c r="C4271">
        <v>1090300</v>
      </c>
      <c r="D4271">
        <v>3753547</v>
      </c>
    </row>
    <row r="4272" spans="1:4">
      <c r="A4272" s="4">
        <v>41206.597222222219</v>
      </c>
      <c r="B4272">
        <v>3.43</v>
      </c>
      <c r="C4272">
        <v>1262800</v>
      </c>
      <c r="D4272">
        <v>4334386.01</v>
      </c>
    </row>
    <row r="4273" spans="1:4">
      <c r="A4273" s="4">
        <v>41206.604166666664</v>
      </c>
      <c r="B4273">
        <v>3.43</v>
      </c>
      <c r="C4273">
        <v>510844</v>
      </c>
      <c r="D4273">
        <v>1748817.48</v>
      </c>
    </row>
    <row r="4274" spans="1:4">
      <c r="A4274" s="4">
        <v>41206.611111111109</v>
      </c>
      <c r="B4274">
        <v>3.44</v>
      </c>
      <c r="C4274">
        <v>1255379</v>
      </c>
      <c r="D4274">
        <v>4310218.88</v>
      </c>
    </row>
    <row r="4275" spans="1:4">
      <c r="A4275" s="4">
        <v>41206.618055555555</v>
      </c>
      <c r="B4275">
        <v>3.45</v>
      </c>
      <c r="C4275">
        <v>3239596</v>
      </c>
      <c r="D4275">
        <v>11149499.68</v>
      </c>
    </row>
    <row r="4276" spans="1:4">
      <c r="A4276" s="4">
        <v>41206.625</v>
      </c>
      <c r="B4276">
        <v>3.46</v>
      </c>
      <c r="C4276">
        <v>4514908</v>
      </c>
      <c r="D4276">
        <v>15618103.07</v>
      </c>
    </row>
    <row r="4277" spans="1:4">
      <c r="A4277" s="4">
        <v>41207.402777777781</v>
      </c>
      <c r="B4277">
        <v>3.47</v>
      </c>
      <c r="C4277">
        <v>1688400</v>
      </c>
      <c r="D4277">
        <v>5854990</v>
      </c>
    </row>
    <row r="4278" spans="1:4">
      <c r="A4278" s="4">
        <v>41207.409722222219</v>
      </c>
      <c r="B4278">
        <v>3.46</v>
      </c>
      <c r="C4278">
        <v>1414465</v>
      </c>
      <c r="D4278">
        <v>4894110.25</v>
      </c>
    </row>
    <row r="4279" spans="1:4">
      <c r="A4279" s="4">
        <v>41207.416666666664</v>
      </c>
      <c r="B4279">
        <v>3.44</v>
      </c>
      <c r="C4279">
        <v>1527989</v>
      </c>
      <c r="D4279">
        <v>5244920.96</v>
      </c>
    </row>
    <row r="4280" spans="1:4">
      <c r="A4280" s="4">
        <v>41207.423611111109</v>
      </c>
      <c r="B4280">
        <v>3.44</v>
      </c>
      <c r="C4280">
        <v>640874</v>
      </c>
      <c r="D4280">
        <v>2206555.56</v>
      </c>
    </row>
    <row r="4281" spans="1:4">
      <c r="A4281" s="4">
        <v>41207.430555555555</v>
      </c>
      <c r="B4281">
        <v>3.45</v>
      </c>
      <c r="C4281">
        <v>996416</v>
      </c>
      <c r="D4281">
        <v>3422034.37</v>
      </c>
    </row>
    <row r="4282" spans="1:4">
      <c r="A4282" s="4">
        <v>41207.4375</v>
      </c>
      <c r="B4282">
        <v>3.45</v>
      </c>
      <c r="C4282">
        <v>1188202</v>
      </c>
      <c r="D4282">
        <v>4107054.88</v>
      </c>
    </row>
    <row r="4283" spans="1:4">
      <c r="A4283" s="4">
        <v>41207.444444444445</v>
      </c>
      <c r="B4283">
        <v>3.43</v>
      </c>
      <c r="C4283">
        <v>803492</v>
      </c>
      <c r="D4283">
        <v>2768596.54</v>
      </c>
    </row>
    <row r="4284" spans="1:4">
      <c r="A4284" s="4">
        <v>41207.451388888891</v>
      </c>
      <c r="B4284">
        <v>3.44</v>
      </c>
      <c r="C4284">
        <v>527680</v>
      </c>
      <c r="D4284">
        <v>1812579.8</v>
      </c>
    </row>
    <row r="4285" spans="1:4">
      <c r="A4285" s="4">
        <v>41207.458333333336</v>
      </c>
      <c r="B4285">
        <v>3.41</v>
      </c>
      <c r="C4285">
        <v>1833819</v>
      </c>
      <c r="D4285">
        <v>6263987.7000000002</v>
      </c>
    </row>
    <row r="4286" spans="1:4">
      <c r="A4286" s="4">
        <v>41207.465277777781</v>
      </c>
      <c r="B4286">
        <v>3.4</v>
      </c>
      <c r="C4286">
        <v>1773591</v>
      </c>
      <c r="D4286">
        <v>6037350.3099999996</v>
      </c>
    </row>
    <row r="4287" spans="1:4">
      <c r="A4287" s="4">
        <v>41207.472222222219</v>
      </c>
      <c r="B4287">
        <v>3.4</v>
      </c>
      <c r="C4287">
        <v>1010919</v>
      </c>
      <c r="D4287">
        <v>3435767.39</v>
      </c>
    </row>
    <row r="4288" spans="1:4">
      <c r="A4288" s="4">
        <v>41207.479166666664</v>
      </c>
      <c r="B4288">
        <v>3.4</v>
      </c>
      <c r="C4288">
        <v>634051</v>
      </c>
      <c r="D4288">
        <v>2151804.9</v>
      </c>
    </row>
    <row r="4289" spans="1:4">
      <c r="A4289" s="4">
        <v>41207.548611111109</v>
      </c>
      <c r="B4289">
        <v>3.36</v>
      </c>
      <c r="C4289">
        <v>2298500</v>
      </c>
      <c r="D4289">
        <v>7752860</v>
      </c>
    </row>
    <row r="4290" spans="1:4">
      <c r="A4290" s="4">
        <v>41207.555555555555</v>
      </c>
      <c r="B4290">
        <v>3.38</v>
      </c>
      <c r="C4290">
        <v>906034</v>
      </c>
      <c r="D4290">
        <v>3051874.58</v>
      </c>
    </row>
    <row r="4291" spans="1:4">
      <c r="A4291" s="4">
        <v>41207.5625</v>
      </c>
      <c r="B4291">
        <v>3.38</v>
      </c>
      <c r="C4291">
        <v>577961</v>
      </c>
      <c r="D4291">
        <v>1947443.96</v>
      </c>
    </row>
    <row r="4292" spans="1:4">
      <c r="A4292" s="4">
        <v>41207.569444444445</v>
      </c>
      <c r="B4292">
        <v>3.38</v>
      </c>
      <c r="C4292">
        <v>536053</v>
      </c>
      <c r="D4292">
        <v>1807464.61</v>
      </c>
    </row>
    <row r="4293" spans="1:4">
      <c r="A4293" s="4">
        <v>41207.576388888891</v>
      </c>
      <c r="B4293">
        <v>3.39</v>
      </c>
      <c r="C4293">
        <v>729950</v>
      </c>
      <c r="D4293">
        <v>2462655.5</v>
      </c>
    </row>
    <row r="4294" spans="1:4">
      <c r="A4294" s="4">
        <v>41207.583333333336</v>
      </c>
      <c r="B4294">
        <v>3.36</v>
      </c>
      <c r="C4294">
        <v>1989939</v>
      </c>
      <c r="D4294">
        <v>6688793.04</v>
      </c>
    </row>
    <row r="4295" spans="1:4">
      <c r="A4295" s="4">
        <v>41207.590277777781</v>
      </c>
      <c r="B4295">
        <v>3.36</v>
      </c>
      <c r="C4295">
        <v>1483828</v>
      </c>
      <c r="D4295">
        <v>4976176.08</v>
      </c>
    </row>
    <row r="4296" spans="1:4">
      <c r="A4296" s="4">
        <v>41207.597222222219</v>
      </c>
      <c r="B4296">
        <v>3.35</v>
      </c>
      <c r="C4296">
        <v>1858922</v>
      </c>
      <c r="D4296">
        <v>6231355.6399999997</v>
      </c>
    </row>
    <row r="4297" spans="1:4">
      <c r="A4297" s="4">
        <v>41207.604166666664</v>
      </c>
      <c r="B4297">
        <v>3.35</v>
      </c>
      <c r="C4297">
        <v>688700</v>
      </c>
      <c r="D4297">
        <v>2306669.7000000002</v>
      </c>
    </row>
    <row r="4298" spans="1:4">
      <c r="A4298" s="4">
        <v>41207.611111111109</v>
      </c>
      <c r="B4298">
        <v>3.35</v>
      </c>
      <c r="C4298">
        <v>1214688</v>
      </c>
      <c r="D4298">
        <v>4061235.92</v>
      </c>
    </row>
    <row r="4299" spans="1:4">
      <c r="A4299" s="4">
        <v>41207.618055555555</v>
      </c>
      <c r="B4299">
        <v>3.35</v>
      </c>
      <c r="C4299">
        <v>2825195</v>
      </c>
      <c r="D4299">
        <v>9426334.6300000008</v>
      </c>
    </row>
    <row r="4300" spans="1:4">
      <c r="A4300" s="4">
        <v>41207.625</v>
      </c>
      <c r="B4300">
        <v>3.34</v>
      </c>
      <c r="C4300">
        <v>1420305</v>
      </c>
      <c r="D4300">
        <v>4747576.72</v>
      </c>
    </row>
    <row r="4301" spans="1:4">
      <c r="A4301" s="4">
        <v>41208.402777777781</v>
      </c>
      <c r="B4301">
        <v>3.29</v>
      </c>
      <c r="C4301">
        <v>1713039</v>
      </c>
      <c r="D4301">
        <v>5672560.4199999999</v>
      </c>
    </row>
    <row r="4302" spans="1:4">
      <c r="A4302" s="4">
        <v>41208.409722222219</v>
      </c>
      <c r="B4302">
        <v>3.26</v>
      </c>
      <c r="C4302">
        <v>1885600</v>
      </c>
      <c r="D4302">
        <v>6178886</v>
      </c>
    </row>
    <row r="4303" spans="1:4">
      <c r="A4303" s="4">
        <v>41208.416666666664</v>
      </c>
      <c r="B4303">
        <v>3.26</v>
      </c>
      <c r="C4303">
        <v>983599</v>
      </c>
      <c r="D4303">
        <v>3212345.74</v>
      </c>
    </row>
    <row r="4304" spans="1:4">
      <c r="A4304" s="4">
        <v>41208.423611111109</v>
      </c>
      <c r="B4304">
        <v>3.27</v>
      </c>
      <c r="C4304">
        <v>889908</v>
      </c>
      <c r="D4304">
        <v>2904009.17</v>
      </c>
    </row>
    <row r="4305" spans="1:4">
      <c r="A4305" s="4">
        <v>41208.430555555555</v>
      </c>
      <c r="B4305">
        <v>3.26</v>
      </c>
      <c r="C4305">
        <v>643091</v>
      </c>
      <c r="D4305">
        <v>2105421.5699999998</v>
      </c>
    </row>
    <row r="4306" spans="1:4">
      <c r="A4306" s="4">
        <v>41208.4375</v>
      </c>
      <c r="B4306">
        <v>3.2</v>
      </c>
      <c r="C4306">
        <v>3222250</v>
      </c>
      <c r="D4306">
        <v>10408285.449999999</v>
      </c>
    </row>
    <row r="4307" spans="1:4">
      <c r="A4307" s="4">
        <v>41208.444444444445</v>
      </c>
      <c r="B4307">
        <v>3.23</v>
      </c>
      <c r="C4307">
        <v>977689</v>
      </c>
      <c r="D4307">
        <v>3143885.28</v>
      </c>
    </row>
    <row r="4308" spans="1:4">
      <c r="A4308" s="4">
        <v>41208.451388888891</v>
      </c>
      <c r="B4308">
        <v>3.21</v>
      </c>
      <c r="C4308">
        <v>1039720</v>
      </c>
      <c r="D4308">
        <v>3344010.71</v>
      </c>
    </row>
    <row r="4309" spans="1:4">
      <c r="A4309" s="4">
        <v>41208.458333333336</v>
      </c>
      <c r="B4309">
        <v>3.2</v>
      </c>
      <c r="C4309">
        <v>1090891</v>
      </c>
      <c r="D4309">
        <v>3494668.01</v>
      </c>
    </row>
    <row r="4310" spans="1:4">
      <c r="A4310" s="4">
        <v>41208.465277777781</v>
      </c>
      <c r="B4310">
        <v>3.2</v>
      </c>
      <c r="C4310">
        <v>819700</v>
      </c>
      <c r="D4310">
        <v>2618210</v>
      </c>
    </row>
    <row r="4311" spans="1:4">
      <c r="A4311" s="4">
        <v>41208.472222222219</v>
      </c>
      <c r="B4311">
        <v>3.21</v>
      </c>
      <c r="C4311">
        <v>676123</v>
      </c>
      <c r="D4311">
        <v>2162938.29</v>
      </c>
    </row>
    <row r="4312" spans="1:4">
      <c r="A4312" s="4">
        <v>41208.479166666664</v>
      </c>
      <c r="B4312">
        <v>3.19</v>
      </c>
      <c r="C4312">
        <v>855456</v>
      </c>
      <c r="D4312">
        <v>2730581.27</v>
      </c>
    </row>
    <row r="4313" spans="1:4">
      <c r="A4313" s="4">
        <v>41208.548611111109</v>
      </c>
      <c r="B4313">
        <v>3.19</v>
      </c>
      <c r="C4313">
        <v>741182</v>
      </c>
      <c r="D4313">
        <v>2359073.7599999998</v>
      </c>
    </row>
    <row r="4314" spans="1:4">
      <c r="A4314" s="4">
        <v>41208.555555555555</v>
      </c>
      <c r="B4314">
        <v>3.16</v>
      </c>
      <c r="C4314">
        <v>1060997</v>
      </c>
      <c r="D4314">
        <v>3363333.06</v>
      </c>
    </row>
    <row r="4315" spans="1:4">
      <c r="A4315" s="4">
        <v>41208.5625</v>
      </c>
      <c r="B4315">
        <v>3.2</v>
      </c>
      <c r="C4315">
        <v>697659</v>
      </c>
      <c r="D4315">
        <v>2217244.33</v>
      </c>
    </row>
    <row r="4316" spans="1:4">
      <c r="A4316" s="4">
        <v>41208.569444444445</v>
      </c>
      <c r="B4316">
        <v>3.18</v>
      </c>
      <c r="C4316">
        <v>677770</v>
      </c>
      <c r="D4316">
        <v>2162236.6</v>
      </c>
    </row>
    <row r="4317" spans="1:4">
      <c r="A4317" s="4">
        <v>41208.576388888891</v>
      </c>
      <c r="B4317">
        <v>3.18</v>
      </c>
      <c r="C4317">
        <v>584602</v>
      </c>
      <c r="D4317">
        <v>1863621.36</v>
      </c>
    </row>
    <row r="4318" spans="1:4">
      <c r="A4318" s="4">
        <v>41208.583333333336</v>
      </c>
      <c r="B4318">
        <v>3.19</v>
      </c>
      <c r="C4318">
        <v>472181</v>
      </c>
      <c r="D4318">
        <v>1507578.81</v>
      </c>
    </row>
    <row r="4319" spans="1:4">
      <c r="A4319" s="4">
        <v>41208.590277777781</v>
      </c>
      <c r="B4319">
        <v>3.23</v>
      </c>
      <c r="C4319">
        <v>388431</v>
      </c>
      <c r="D4319">
        <v>1249866.9099999999</v>
      </c>
    </row>
    <row r="4320" spans="1:4">
      <c r="A4320" s="4">
        <v>41208.597222222219</v>
      </c>
      <c r="B4320">
        <v>3.23</v>
      </c>
      <c r="C4320">
        <v>423034</v>
      </c>
      <c r="D4320">
        <v>1365811.81</v>
      </c>
    </row>
    <row r="4321" spans="1:4">
      <c r="A4321" s="4">
        <v>41208.604166666664</v>
      </c>
      <c r="B4321">
        <v>3.24</v>
      </c>
      <c r="C4321">
        <v>646991</v>
      </c>
      <c r="D4321">
        <v>2093334.45</v>
      </c>
    </row>
    <row r="4322" spans="1:4">
      <c r="A4322" s="4">
        <v>41208.611111111109</v>
      </c>
      <c r="B4322">
        <v>3.23</v>
      </c>
      <c r="C4322">
        <v>540827</v>
      </c>
      <c r="D4322">
        <v>1751492.52</v>
      </c>
    </row>
    <row r="4323" spans="1:4">
      <c r="A4323" s="4">
        <v>41208.618055555555</v>
      </c>
      <c r="B4323">
        <v>3.22</v>
      </c>
      <c r="C4323">
        <v>738150</v>
      </c>
      <c r="D4323">
        <v>2389566</v>
      </c>
    </row>
    <row r="4324" spans="1:4">
      <c r="A4324" s="4">
        <v>41208.625</v>
      </c>
      <c r="B4324">
        <v>3.22</v>
      </c>
      <c r="C4324">
        <v>1044394</v>
      </c>
      <c r="D4324">
        <v>3367203.76</v>
      </c>
    </row>
    <row r="4325" spans="1:4">
      <c r="A4325" s="4">
        <v>41211.402777777781</v>
      </c>
      <c r="B4325">
        <v>3.17</v>
      </c>
      <c r="C4325">
        <v>1191415</v>
      </c>
      <c r="D4325">
        <v>3776912.6</v>
      </c>
    </row>
    <row r="4326" spans="1:4">
      <c r="A4326" s="4">
        <v>41211.409722222219</v>
      </c>
      <c r="B4326">
        <v>3.15</v>
      </c>
      <c r="C4326">
        <v>782165</v>
      </c>
      <c r="D4326">
        <v>2467616.4</v>
      </c>
    </row>
    <row r="4327" spans="1:4">
      <c r="A4327" s="4">
        <v>41211.416666666664</v>
      </c>
      <c r="B4327">
        <v>3.17</v>
      </c>
      <c r="C4327">
        <v>762671</v>
      </c>
      <c r="D4327">
        <v>2410218.86</v>
      </c>
    </row>
    <row r="4328" spans="1:4">
      <c r="A4328" s="4">
        <v>41211.423611111109</v>
      </c>
      <c r="B4328">
        <v>3.18</v>
      </c>
      <c r="C4328">
        <v>585864</v>
      </c>
      <c r="D4328">
        <v>1862661.32</v>
      </c>
    </row>
    <row r="4329" spans="1:4">
      <c r="A4329" s="4">
        <v>41211.430555555555</v>
      </c>
      <c r="B4329">
        <v>3.17</v>
      </c>
      <c r="C4329">
        <v>697610</v>
      </c>
      <c r="D4329">
        <v>2212907.7599999998</v>
      </c>
    </row>
    <row r="4330" spans="1:4">
      <c r="A4330" s="4">
        <v>41211.4375</v>
      </c>
      <c r="B4330">
        <v>3.18</v>
      </c>
      <c r="C4330">
        <v>811289</v>
      </c>
      <c r="D4330">
        <v>2568721.44</v>
      </c>
    </row>
    <row r="4331" spans="1:4">
      <c r="A4331" s="4">
        <v>41211.444444444445</v>
      </c>
      <c r="B4331">
        <v>3.17</v>
      </c>
      <c r="C4331">
        <v>232104</v>
      </c>
      <c r="D4331">
        <v>735290.2</v>
      </c>
    </row>
    <row r="4332" spans="1:4">
      <c r="A4332" s="4">
        <v>41211.451388888891</v>
      </c>
      <c r="B4332">
        <v>3.18</v>
      </c>
      <c r="C4332">
        <v>151486</v>
      </c>
      <c r="D4332">
        <v>480816.16</v>
      </c>
    </row>
    <row r="4333" spans="1:4">
      <c r="A4333" s="4">
        <v>41211.458333333336</v>
      </c>
      <c r="B4333">
        <v>3.18</v>
      </c>
      <c r="C4333">
        <v>194150</v>
      </c>
      <c r="D4333">
        <v>617663.5</v>
      </c>
    </row>
    <row r="4334" spans="1:4">
      <c r="A4334" s="4">
        <v>41211.465277777781</v>
      </c>
      <c r="B4334">
        <v>3.18</v>
      </c>
      <c r="C4334">
        <v>476685</v>
      </c>
      <c r="D4334">
        <v>1518289.5</v>
      </c>
    </row>
    <row r="4335" spans="1:4">
      <c r="A4335" s="4">
        <v>41211.472222222219</v>
      </c>
      <c r="B4335">
        <v>3.18</v>
      </c>
      <c r="C4335">
        <v>290375</v>
      </c>
      <c r="D4335">
        <v>924151.38</v>
      </c>
    </row>
    <row r="4336" spans="1:4">
      <c r="A4336" s="4">
        <v>41211.479166666664</v>
      </c>
      <c r="B4336">
        <v>3.18</v>
      </c>
      <c r="C4336">
        <v>75060</v>
      </c>
      <c r="D4336">
        <v>238559.07</v>
      </c>
    </row>
    <row r="4337" spans="1:4">
      <c r="A4337" s="4">
        <v>41211.548611111109</v>
      </c>
      <c r="B4337">
        <v>3.18</v>
      </c>
      <c r="C4337">
        <v>320881</v>
      </c>
      <c r="D4337">
        <v>1020444.77</v>
      </c>
    </row>
    <row r="4338" spans="1:4">
      <c r="A4338" s="4">
        <v>41211.555555555555</v>
      </c>
      <c r="B4338">
        <v>3.18</v>
      </c>
      <c r="C4338">
        <v>410128</v>
      </c>
      <c r="D4338">
        <v>1302341.76</v>
      </c>
    </row>
    <row r="4339" spans="1:4">
      <c r="A4339" s="4">
        <v>41211.5625</v>
      </c>
      <c r="B4339">
        <v>3.17</v>
      </c>
      <c r="C4339">
        <v>186440</v>
      </c>
      <c r="D4339">
        <v>591944.80000000005</v>
      </c>
    </row>
    <row r="4340" spans="1:4">
      <c r="A4340" s="4">
        <v>41211.569444444445</v>
      </c>
      <c r="B4340">
        <v>3.18</v>
      </c>
      <c r="C4340">
        <v>215008</v>
      </c>
      <c r="D4340">
        <v>683251.36</v>
      </c>
    </row>
    <row r="4341" spans="1:4">
      <c r="A4341" s="4">
        <v>41211.576388888891</v>
      </c>
      <c r="B4341">
        <v>3.17</v>
      </c>
      <c r="C4341">
        <v>164461</v>
      </c>
      <c r="D4341">
        <v>523142.37</v>
      </c>
    </row>
    <row r="4342" spans="1:4">
      <c r="A4342" s="4">
        <v>41211.583333333336</v>
      </c>
      <c r="B4342">
        <v>3.18</v>
      </c>
      <c r="C4342">
        <v>329540</v>
      </c>
      <c r="D4342">
        <v>1047141.8</v>
      </c>
    </row>
    <row r="4343" spans="1:4">
      <c r="A4343" s="4">
        <v>41211.590277777781</v>
      </c>
      <c r="B4343">
        <v>3.18</v>
      </c>
      <c r="C4343">
        <v>211130</v>
      </c>
      <c r="D4343">
        <v>671114.1</v>
      </c>
    </row>
    <row r="4344" spans="1:4">
      <c r="A4344" s="4">
        <v>41211.597222222219</v>
      </c>
      <c r="B4344">
        <v>3.18</v>
      </c>
      <c r="C4344">
        <v>168490</v>
      </c>
      <c r="D4344">
        <v>536055.30000000005</v>
      </c>
    </row>
    <row r="4345" spans="1:4">
      <c r="A4345" s="4">
        <v>41211.604166666664</v>
      </c>
      <c r="B4345">
        <v>3.16</v>
      </c>
      <c r="C4345">
        <v>567459</v>
      </c>
      <c r="D4345">
        <v>1797708.54</v>
      </c>
    </row>
    <row r="4346" spans="1:4">
      <c r="A4346" s="4">
        <v>41211.611111111109</v>
      </c>
      <c r="B4346">
        <v>3.17</v>
      </c>
      <c r="C4346">
        <v>317848</v>
      </c>
      <c r="D4346">
        <v>1007102.07</v>
      </c>
    </row>
    <row r="4347" spans="1:4">
      <c r="A4347" s="4">
        <v>41211.618055555555</v>
      </c>
      <c r="B4347">
        <v>3.17</v>
      </c>
      <c r="C4347">
        <v>361950</v>
      </c>
      <c r="D4347">
        <v>1147872.5</v>
      </c>
    </row>
    <row r="4348" spans="1:4">
      <c r="A4348" s="4">
        <v>41211.625</v>
      </c>
      <c r="B4348">
        <v>3.18</v>
      </c>
      <c r="C4348">
        <v>854204</v>
      </c>
      <c r="D4348">
        <v>2705798.14</v>
      </c>
    </row>
    <row r="4349" spans="1:4">
      <c r="A4349" s="4">
        <v>41212.402777777781</v>
      </c>
      <c r="B4349">
        <v>3.2</v>
      </c>
      <c r="C4349">
        <v>772800</v>
      </c>
      <c r="D4349">
        <v>2475466</v>
      </c>
    </row>
    <row r="4350" spans="1:4">
      <c r="A4350" s="4">
        <v>41212.409722222219</v>
      </c>
      <c r="B4350">
        <v>3.22</v>
      </c>
      <c r="C4350">
        <v>426525</v>
      </c>
      <c r="D4350">
        <v>1368023.62</v>
      </c>
    </row>
    <row r="4351" spans="1:4">
      <c r="A4351" s="4">
        <v>41212.416666666664</v>
      </c>
      <c r="B4351">
        <v>3.21</v>
      </c>
      <c r="C4351">
        <v>353254</v>
      </c>
      <c r="D4351">
        <v>1135492.56</v>
      </c>
    </row>
    <row r="4352" spans="1:4">
      <c r="A4352" s="4">
        <v>41212.423611111109</v>
      </c>
      <c r="B4352">
        <v>3.2</v>
      </c>
      <c r="C4352">
        <v>324627</v>
      </c>
      <c r="D4352">
        <v>1039777.24</v>
      </c>
    </row>
    <row r="4353" spans="1:4">
      <c r="A4353" s="4">
        <v>41212.430555555555</v>
      </c>
      <c r="B4353">
        <v>3.19</v>
      </c>
      <c r="C4353">
        <v>846151</v>
      </c>
      <c r="D4353">
        <v>2693440.03</v>
      </c>
    </row>
    <row r="4354" spans="1:4">
      <c r="A4354" s="4">
        <v>41212.4375</v>
      </c>
      <c r="B4354">
        <v>3.2</v>
      </c>
      <c r="C4354">
        <v>235029</v>
      </c>
      <c r="D4354">
        <v>749792.41</v>
      </c>
    </row>
    <row r="4355" spans="1:4">
      <c r="A4355" s="4">
        <v>41212.444444444445</v>
      </c>
      <c r="B4355">
        <v>3.2</v>
      </c>
      <c r="C4355">
        <v>536572</v>
      </c>
      <c r="D4355">
        <v>1711233.86</v>
      </c>
    </row>
    <row r="4356" spans="1:4">
      <c r="A4356" s="4">
        <v>41212.451388888891</v>
      </c>
      <c r="B4356">
        <v>3.22</v>
      </c>
      <c r="C4356">
        <v>1738157</v>
      </c>
      <c r="D4356">
        <v>5582333.5899999999</v>
      </c>
    </row>
    <row r="4357" spans="1:4">
      <c r="A4357" s="4">
        <v>41212.458333333336</v>
      </c>
      <c r="B4357">
        <v>3.2</v>
      </c>
      <c r="C4357">
        <v>764188</v>
      </c>
      <c r="D4357">
        <v>2454377.6</v>
      </c>
    </row>
    <row r="4358" spans="1:4">
      <c r="A4358" s="4">
        <v>41212.465277777781</v>
      </c>
      <c r="B4358">
        <v>3.2</v>
      </c>
      <c r="C4358">
        <v>299489</v>
      </c>
      <c r="D4358">
        <v>960016.92</v>
      </c>
    </row>
    <row r="4359" spans="1:4">
      <c r="A4359" s="4">
        <v>41212.472222222219</v>
      </c>
      <c r="B4359">
        <v>3.23</v>
      </c>
      <c r="C4359">
        <v>613349</v>
      </c>
      <c r="D4359">
        <v>1971912.28</v>
      </c>
    </row>
    <row r="4360" spans="1:4">
      <c r="A4360" s="4">
        <v>41212.479166666664</v>
      </c>
      <c r="B4360">
        <v>3.23</v>
      </c>
      <c r="C4360">
        <v>371614</v>
      </c>
      <c r="D4360">
        <v>1199301.18</v>
      </c>
    </row>
    <row r="4361" spans="1:4">
      <c r="A4361" s="4">
        <v>41212.548611111109</v>
      </c>
      <c r="B4361">
        <v>3.22</v>
      </c>
      <c r="C4361">
        <v>75300</v>
      </c>
      <c r="D4361">
        <v>242916</v>
      </c>
    </row>
    <row r="4362" spans="1:4">
      <c r="A4362" s="4">
        <v>41212.555555555555</v>
      </c>
      <c r="B4362">
        <v>3.22</v>
      </c>
      <c r="C4362">
        <v>106200</v>
      </c>
      <c r="D4362">
        <v>342155</v>
      </c>
    </row>
    <row r="4363" spans="1:4">
      <c r="A4363" s="4">
        <v>41212.5625</v>
      </c>
      <c r="B4363">
        <v>3.21</v>
      </c>
      <c r="C4363">
        <v>199267</v>
      </c>
      <c r="D4363">
        <v>641451.06999999995</v>
      </c>
    </row>
    <row r="4364" spans="1:4">
      <c r="A4364" s="4">
        <v>41212.569444444445</v>
      </c>
      <c r="B4364">
        <v>3.21</v>
      </c>
      <c r="C4364">
        <v>150089</v>
      </c>
      <c r="D4364">
        <v>480948.18</v>
      </c>
    </row>
    <row r="4365" spans="1:4">
      <c r="A4365" s="4">
        <v>41212.576388888891</v>
      </c>
      <c r="B4365">
        <v>3.2</v>
      </c>
      <c r="C4365">
        <v>340590</v>
      </c>
      <c r="D4365">
        <v>1089512.2</v>
      </c>
    </row>
    <row r="4366" spans="1:4">
      <c r="A4366" s="4">
        <v>41212.583333333336</v>
      </c>
      <c r="B4366">
        <v>3.19</v>
      </c>
      <c r="C4366">
        <v>136126</v>
      </c>
      <c r="D4366">
        <v>435482.31</v>
      </c>
    </row>
    <row r="4367" spans="1:4">
      <c r="A4367" s="4">
        <v>41212.590277777781</v>
      </c>
      <c r="B4367">
        <v>3.2</v>
      </c>
      <c r="C4367">
        <v>166401</v>
      </c>
      <c r="D4367">
        <v>532428.52</v>
      </c>
    </row>
    <row r="4368" spans="1:4">
      <c r="A4368" s="4">
        <v>41212.597222222219</v>
      </c>
      <c r="B4368">
        <v>3.19</v>
      </c>
      <c r="C4368">
        <v>506727</v>
      </c>
      <c r="D4368">
        <v>1617792.39</v>
      </c>
    </row>
    <row r="4369" spans="1:4">
      <c r="A4369" s="4">
        <v>41212.604166666664</v>
      </c>
      <c r="B4369">
        <v>3.19</v>
      </c>
      <c r="C4369">
        <v>255188</v>
      </c>
      <c r="D4369">
        <v>813887.97</v>
      </c>
    </row>
    <row r="4370" spans="1:4">
      <c r="A4370" s="4">
        <v>41212.611111111109</v>
      </c>
      <c r="B4370">
        <v>3.21</v>
      </c>
      <c r="C4370">
        <v>630206</v>
      </c>
      <c r="D4370">
        <v>2019166.28</v>
      </c>
    </row>
    <row r="4371" spans="1:4">
      <c r="A4371" s="4">
        <v>41212.618055555555</v>
      </c>
      <c r="B4371">
        <v>3.22</v>
      </c>
      <c r="C4371">
        <v>622164</v>
      </c>
      <c r="D4371">
        <v>2003064.82</v>
      </c>
    </row>
    <row r="4372" spans="1:4">
      <c r="A4372" s="4">
        <v>41212.625</v>
      </c>
      <c r="B4372">
        <v>3.21</v>
      </c>
      <c r="C4372">
        <v>788945</v>
      </c>
      <c r="D4372">
        <v>2535533.63</v>
      </c>
    </row>
    <row r="4373" spans="1:4">
      <c r="A4373" s="4">
        <v>41213.402777777781</v>
      </c>
      <c r="B4373">
        <v>3.17</v>
      </c>
      <c r="C4373">
        <v>1180919</v>
      </c>
      <c r="D4373">
        <v>3732913.42</v>
      </c>
    </row>
    <row r="4374" spans="1:4">
      <c r="A4374" s="4">
        <v>41213.409722222219</v>
      </c>
      <c r="B4374">
        <v>3.17</v>
      </c>
      <c r="C4374">
        <v>912350</v>
      </c>
      <c r="D4374">
        <v>2887951</v>
      </c>
    </row>
    <row r="4375" spans="1:4">
      <c r="A4375" s="4">
        <v>41213.416666666664</v>
      </c>
      <c r="B4375">
        <v>3.2</v>
      </c>
      <c r="C4375">
        <v>770278</v>
      </c>
      <c r="D4375">
        <v>2447146.7599999998</v>
      </c>
    </row>
    <row r="4376" spans="1:4">
      <c r="A4376" s="4">
        <v>41213.423611111109</v>
      </c>
      <c r="B4376">
        <v>3.19</v>
      </c>
      <c r="C4376">
        <v>892681</v>
      </c>
      <c r="D4376">
        <v>2851882.8</v>
      </c>
    </row>
    <row r="4377" spans="1:4">
      <c r="A4377" s="4">
        <v>41213.430555555555</v>
      </c>
      <c r="B4377">
        <v>3.2</v>
      </c>
      <c r="C4377">
        <v>358736</v>
      </c>
      <c r="D4377">
        <v>1145626.49</v>
      </c>
    </row>
    <row r="4378" spans="1:4">
      <c r="A4378" s="4">
        <v>41213.4375</v>
      </c>
      <c r="B4378">
        <v>3.24</v>
      </c>
      <c r="C4378">
        <v>1567218</v>
      </c>
      <c r="D4378">
        <v>5038341.51</v>
      </c>
    </row>
    <row r="4379" spans="1:4">
      <c r="A4379" s="4">
        <v>41213.444444444445</v>
      </c>
      <c r="B4379">
        <v>3.3</v>
      </c>
      <c r="C4379">
        <v>4278718</v>
      </c>
      <c r="D4379">
        <v>14010958.189999999</v>
      </c>
    </row>
    <row r="4380" spans="1:4">
      <c r="A4380" s="4">
        <v>41213.451388888891</v>
      </c>
      <c r="B4380">
        <v>3.3</v>
      </c>
      <c r="C4380">
        <v>5493700</v>
      </c>
      <c r="D4380">
        <v>18323201.739999998</v>
      </c>
    </row>
    <row r="4381" spans="1:4">
      <c r="A4381" s="4">
        <v>41213.458333333336</v>
      </c>
      <c r="B4381">
        <v>3.29</v>
      </c>
      <c r="C4381">
        <v>1082900</v>
      </c>
      <c r="D4381">
        <v>3565995</v>
      </c>
    </row>
    <row r="4382" spans="1:4">
      <c r="A4382" s="4">
        <v>41213.465277777781</v>
      </c>
      <c r="B4382">
        <v>3.27</v>
      </c>
      <c r="C4382">
        <v>1017330</v>
      </c>
      <c r="D4382">
        <v>3332452.4</v>
      </c>
    </row>
    <row r="4383" spans="1:4">
      <c r="A4383" s="4">
        <v>41213.472222222219</v>
      </c>
      <c r="B4383">
        <v>3.27</v>
      </c>
      <c r="C4383">
        <v>499956</v>
      </c>
      <c r="D4383">
        <v>1631095.16</v>
      </c>
    </row>
    <row r="4384" spans="1:4">
      <c r="A4384" s="4">
        <v>41213.479166666664</v>
      </c>
      <c r="B4384">
        <v>3.27</v>
      </c>
      <c r="C4384">
        <v>387401</v>
      </c>
      <c r="D4384">
        <v>1266505.27</v>
      </c>
    </row>
    <row r="4385" spans="1:4">
      <c r="A4385" s="4">
        <v>41213.548611111109</v>
      </c>
      <c r="B4385">
        <v>3.27</v>
      </c>
      <c r="C4385">
        <v>428100</v>
      </c>
      <c r="D4385">
        <v>1398415.99</v>
      </c>
    </row>
    <row r="4386" spans="1:4">
      <c r="A4386" s="4">
        <v>41213.555555555555</v>
      </c>
      <c r="B4386">
        <v>3.28</v>
      </c>
      <c r="C4386">
        <v>171400</v>
      </c>
      <c r="D4386">
        <v>560717</v>
      </c>
    </row>
    <row r="4387" spans="1:4">
      <c r="A4387" s="4">
        <v>41213.5625</v>
      </c>
      <c r="B4387">
        <v>3.28</v>
      </c>
      <c r="C4387">
        <v>170000</v>
      </c>
      <c r="D4387">
        <v>555821</v>
      </c>
    </row>
    <row r="4388" spans="1:4">
      <c r="A4388" s="4">
        <v>41213.569444444445</v>
      </c>
      <c r="B4388">
        <v>3.27</v>
      </c>
      <c r="C4388">
        <v>122200</v>
      </c>
      <c r="D4388">
        <v>400371</v>
      </c>
    </row>
    <row r="4389" spans="1:4">
      <c r="A4389" s="4">
        <v>41213.576388888891</v>
      </c>
      <c r="B4389">
        <v>3.28</v>
      </c>
      <c r="C4389">
        <v>273335</v>
      </c>
      <c r="D4389">
        <v>895653.45</v>
      </c>
    </row>
    <row r="4390" spans="1:4">
      <c r="A4390" s="4">
        <v>41213.583333333336</v>
      </c>
      <c r="B4390">
        <v>3.28</v>
      </c>
      <c r="C4390">
        <v>223292</v>
      </c>
      <c r="D4390">
        <v>732509.84</v>
      </c>
    </row>
    <row r="4391" spans="1:4">
      <c r="A4391" s="4">
        <v>41213.590277777781</v>
      </c>
      <c r="B4391">
        <v>3.25</v>
      </c>
      <c r="C4391">
        <v>684315</v>
      </c>
      <c r="D4391">
        <v>2233536.2599999998</v>
      </c>
    </row>
    <row r="4392" spans="1:4">
      <c r="A4392" s="4">
        <v>41213.597222222219</v>
      </c>
      <c r="B4392">
        <v>3.29</v>
      </c>
      <c r="C4392">
        <v>747825</v>
      </c>
      <c r="D4392">
        <v>2447140.5099999998</v>
      </c>
    </row>
    <row r="4393" spans="1:4">
      <c r="A4393" s="4">
        <v>41213.604166666664</v>
      </c>
      <c r="B4393">
        <v>3.27</v>
      </c>
      <c r="C4393">
        <v>628612</v>
      </c>
      <c r="D4393">
        <v>2063151.61</v>
      </c>
    </row>
    <row r="4394" spans="1:4">
      <c r="A4394" s="4">
        <v>41213.611111111109</v>
      </c>
      <c r="B4394">
        <v>3.27</v>
      </c>
      <c r="C4394">
        <v>575961</v>
      </c>
      <c r="D4394">
        <v>1884001.36</v>
      </c>
    </row>
    <row r="4395" spans="1:4">
      <c r="A4395" s="4">
        <v>41213.618055555555</v>
      </c>
      <c r="B4395">
        <v>3.29</v>
      </c>
      <c r="C4395">
        <v>1630021</v>
      </c>
      <c r="D4395">
        <v>5341210.93</v>
      </c>
    </row>
    <row r="4396" spans="1:4">
      <c r="A4396" s="4">
        <v>41213.625</v>
      </c>
      <c r="B4396">
        <v>3.29</v>
      </c>
      <c r="C4396">
        <v>2795779</v>
      </c>
      <c r="D4396">
        <v>9217457.9100000001</v>
      </c>
    </row>
    <row r="4397" spans="1:4">
      <c r="A4397" s="4">
        <v>41214.402777777781</v>
      </c>
      <c r="B4397">
        <v>3.27</v>
      </c>
      <c r="C4397">
        <v>1490032</v>
      </c>
      <c r="D4397">
        <v>4873622.95</v>
      </c>
    </row>
    <row r="4398" spans="1:4">
      <c r="A4398" s="4">
        <v>41214.409722222219</v>
      </c>
      <c r="B4398">
        <v>3.29</v>
      </c>
      <c r="C4398">
        <v>1474363</v>
      </c>
      <c r="D4398">
        <v>4853824</v>
      </c>
    </row>
    <row r="4399" spans="1:4">
      <c r="A4399" s="4">
        <v>41214.416666666664</v>
      </c>
      <c r="B4399">
        <v>3.26</v>
      </c>
      <c r="C4399">
        <v>1560065</v>
      </c>
      <c r="D4399">
        <v>5112017.6100000003</v>
      </c>
    </row>
    <row r="4400" spans="1:4">
      <c r="A4400" s="4">
        <v>41214.423611111109</v>
      </c>
      <c r="B4400">
        <v>3.26</v>
      </c>
      <c r="C4400">
        <v>1482192</v>
      </c>
      <c r="D4400">
        <v>4825169.0599999996</v>
      </c>
    </row>
    <row r="4401" spans="1:4">
      <c r="A4401" s="4">
        <v>41214.430555555555</v>
      </c>
      <c r="B4401">
        <v>3.27</v>
      </c>
      <c r="C4401">
        <v>732594</v>
      </c>
      <c r="D4401">
        <v>2395435.62</v>
      </c>
    </row>
    <row r="4402" spans="1:4">
      <c r="A4402" s="4">
        <v>41214.4375</v>
      </c>
      <c r="B4402">
        <v>3.27</v>
      </c>
      <c r="C4402">
        <v>591049</v>
      </c>
      <c r="D4402">
        <v>1935815.23</v>
      </c>
    </row>
    <row r="4403" spans="1:4">
      <c r="A4403" s="4">
        <v>41214.444444444445</v>
      </c>
      <c r="B4403">
        <v>3.26</v>
      </c>
      <c r="C4403">
        <v>678711</v>
      </c>
      <c r="D4403">
        <v>2213479.77</v>
      </c>
    </row>
    <row r="4404" spans="1:4">
      <c r="A4404" s="4">
        <v>41214.451388888891</v>
      </c>
      <c r="B4404">
        <v>3.25</v>
      </c>
      <c r="C4404">
        <v>885851</v>
      </c>
      <c r="D4404">
        <v>2879829.75</v>
      </c>
    </row>
    <row r="4405" spans="1:4">
      <c r="A4405" s="4">
        <v>41214.458333333336</v>
      </c>
      <c r="B4405">
        <v>3.26</v>
      </c>
      <c r="C4405">
        <v>733449</v>
      </c>
      <c r="D4405">
        <v>2389332.7400000002</v>
      </c>
    </row>
    <row r="4406" spans="1:4">
      <c r="A4406" s="4">
        <v>41214.465277777781</v>
      </c>
      <c r="B4406">
        <v>3.29</v>
      </c>
      <c r="C4406">
        <v>1224292</v>
      </c>
      <c r="D4406">
        <v>4006257.25</v>
      </c>
    </row>
    <row r="4407" spans="1:4">
      <c r="A4407" s="4">
        <v>41214.472222222219</v>
      </c>
      <c r="B4407">
        <v>3.29</v>
      </c>
      <c r="C4407">
        <v>1782650</v>
      </c>
      <c r="D4407">
        <v>5880746</v>
      </c>
    </row>
    <row r="4408" spans="1:4">
      <c r="A4408" s="4">
        <v>41214.479166666664</v>
      </c>
      <c r="B4408">
        <v>3.3</v>
      </c>
      <c r="C4408">
        <v>908500</v>
      </c>
      <c r="D4408">
        <v>2994622</v>
      </c>
    </row>
    <row r="4409" spans="1:4">
      <c r="A4409" s="4">
        <v>41214.548611111109</v>
      </c>
      <c r="B4409">
        <v>3.31</v>
      </c>
      <c r="C4409">
        <v>2138689</v>
      </c>
      <c r="D4409">
        <v>7078981.6600000001</v>
      </c>
    </row>
    <row r="4410" spans="1:4">
      <c r="A4410" s="4">
        <v>41214.555555555555</v>
      </c>
      <c r="B4410">
        <v>3.31</v>
      </c>
      <c r="C4410">
        <v>897100</v>
      </c>
      <c r="D4410">
        <v>2975174</v>
      </c>
    </row>
    <row r="4411" spans="1:4">
      <c r="A4411" s="4">
        <v>41214.5625</v>
      </c>
      <c r="B4411">
        <v>3.31</v>
      </c>
      <c r="C4411">
        <v>482550</v>
      </c>
      <c r="D4411">
        <v>1594103.5</v>
      </c>
    </row>
    <row r="4412" spans="1:4">
      <c r="A4412" s="4">
        <v>41214.569444444445</v>
      </c>
      <c r="B4412">
        <v>3.29</v>
      </c>
      <c r="C4412">
        <v>841130</v>
      </c>
      <c r="D4412">
        <v>2779598.2</v>
      </c>
    </row>
    <row r="4413" spans="1:4">
      <c r="A4413" s="4">
        <v>41214.576388888891</v>
      </c>
      <c r="B4413">
        <v>3.29</v>
      </c>
      <c r="C4413">
        <v>443420</v>
      </c>
      <c r="D4413">
        <v>1459335.8</v>
      </c>
    </row>
    <row r="4414" spans="1:4">
      <c r="A4414" s="4">
        <v>41214.583333333336</v>
      </c>
      <c r="B4414">
        <v>3.29</v>
      </c>
      <c r="C4414">
        <v>387878</v>
      </c>
      <c r="D4414">
        <v>1276223.6200000001</v>
      </c>
    </row>
    <row r="4415" spans="1:4">
      <c r="A4415" s="4">
        <v>41214.590277777781</v>
      </c>
      <c r="B4415">
        <v>3.29</v>
      </c>
      <c r="C4415">
        <v>286960</v>
      </c>
      <c r="D4415">
        <v>944036.23</v>
      </c>
    </row>
    <row r="4416" spans="1:4">
      <c r="A4416" s="4">
        <v>41214.597222222219</v>
      </c>
      <c r="B4416">
        <v>3.29</v>
      </c>
      <c r="C4416">
        <v>447540</v>
      </c>
      <c r="D4416">
        <v>1471508.1</v>
      </c>
    </row>
    <row r="4417" spans="1:4">
      <c r="A4417" s="4">
        <v>41214.604166666664</v>
      </c>
      <c r="B4417">
        <v>3.3</v>
      </c>
      <c r="C4417">
        <v>997646</v>
      </c>
      <c r="D4417">
        <v>3277529.14</v>
      </c>
    </row>
    <row r="4418" spans="1:4">
      <c r="A4418" s="4">
        <v>41214.611111111109</v>
      </c>
      <c r="B4418">
        <v>3.28</v>
      </c>
      <c r="C4418">
        <v>2262524</v>
      </c>
      <c r="D4418">
        <v>7408404.3899999997</v>
      </c>
    </row>
    <row r="4419" spans="1:4">
      <c r="A4419" s="4">
        <v>41214.618055555555</v>
      </c>
      <c r="B4419">
        <v>3.26</v>
      </c>
      <c r="C4419">
        <v>923267</v>
      </c>
      <c r="D4419">
        <v>3019394.42</v>
      </c>
    </row>
    <row r="4420" spans="1:4">
      <c r="A4420" s="4">
        <v>41214.625</v>
      </c>
      <c r="B4420">
        <v>3.27</v>
      </c>
      <c r="C4420">
        <v>2757214</v>
      </c>
      <c r="D4420">
        <v>8997599.8300000001</v>
      </c>
    </row>
    <row r="4421" spans="1:4">
      <c r="A4421" s="4">
        <v>41215.402777777781</v>
      </c>
      <c r="B4421">
        <v>3.28</v>
      </c>
      <c r="C4421">
        <v>603740</v>
      </c>
      <c r="D4421">
        <v>1978281.86</v>
      </c>
    </row>
    <row r="4422" spans="1:4">
      <c r="A4422" s="4">
        <v>41215.409722222219</v>
      </c>
      <c r="B4422">
        <v>3.28</v>
      </c>
      <c r="C4422">
        <v>790251</v>
      </c>
      <c r="D4422">
        <v>2592019.77</v>
      </c>
    </row>
    <row r="4423" spans="1:4">
      <c r="A4423" s="4">
        <v>41215.416666666664</v>
      </c>
      <c r="B4423">
        <v>3.26</v>
      </c>
      <c r="C4423">
        <v>522987</v>
      </c>
      <c r="D4423">
        <v>1711896.71</v>
      </c>
    </row>
    <row r="4424" spans="1:4">
      <c r="A4424" s="4">
        <v>41215.423611111109</v>
      </c>
      <c r="B4424">
        <v>3.26</v>
      </c>
      <c r="C4424">
        <v>800772</v>
      </c>
      <c r="D4424">
        <v>2608076.2200000002</v>
      </c>
    </row>
    <row r="4425" spans="1:4">
      <c r="A4425" s="4">
        <v>41215.430555555555</v>
      </c>
      <c r="B4425">
        <v>3.25</v>
      </c>
      <c r="C4425">
        <v>655578</v>
      </c>
      <c r="D4425">
        <v>2132563.5</v>
      </c>
    </row>
    <row r="4426" spans="1:4">
      <c r="A4426" s="4">
        <v>41215.4375</v>
      </c>
      <c r="B4426">
        <v>3.27</v>
      </c>
      <c r="C4426">
        <v>348341</v>
      </c>
      <c r="D4426">
        <v>1136482.1000000001</v>
      </c>
    </row>
    <row r="4427" spans="1:4">
      <c r="A4427" s="4">
        <v>41215.444444444445</v>
      </c>
      <c r="B4427">
        <v>3.26</v>
      </c>
      <c r="C4427">
        <v>512856</v>
      </c>
      <c r="D4427">
        <v>1672673.49</v>
      </c>
    </row>
    <row r="4428" spans="1:4">
      <c r="A4428" s="4">
        <v>41215.451388888891</v>
      </c>
      <c r="B4428">
        <v>3.25</v>
      </c>
      <c r="C4428">
        <v>171705</v>
      </c>
      <c r="D4428">
        <v>558679.25</v>
      </c>
    </row>
    <row r="4429" spans="1:4">
      <c r="A4429" s="4">
        <v>41215.458333333336</v>
      </c>
      <c r="B4429">
        <v>3.25</v>
      </c>
      <c r="C4429">
        <v>334461</v>
      </c>
      <c r="D4429">
        <v>1087673.25</v>
      </c>
    </row>
    <row r="4430" spans="1:4">
      <c r="A4430" s="4">
        <v>41215.465277777781</v>
      </c>
      <c r="B4430">
        <v>3.25</v>
      </c>
      <c r="C4430">
        <v>371900</v>
      </c>
      <c r="D4430">
        <v>1208862</v>
      </c>
    </row>
    <row r="4431" spans="1:4">
      <c r="A4431" s="4">
        <v>41215.472222222219</v>
      </c>
      <c r="B4431">
        <v>3.25</v>
      </c>
      <c r="C4431">
        <v>243900</v>
      </c>
      <c r="D4431">
        <v>794811</v>
      </c>
    </row>
    <row r="4432" spans="1:4">
      <c r="A4432" s="4">
        <v>41215.479166666664</v>
      </c>
      <c r="B4432">
        <v>3.25</v>
      </c>
      <c r="C4432">
        <v>625846</v>
      </c>
      <c r="D4432">
        <v>2036464.12</v>
      </c>
    </row>
    <row r="4433" spans="1:4">
      <c r="A4433" s="4">
        <v>41215.548611111109</v>
      </c>
      <c r="B4433">
        <v>3.26</v>
      </c>
      <c r="C4433">
        <v>302022</v>
      </c>
      <c r="D4433">
        <v>982695.28</v>
      </c>
    </row>
    <row r="4434" spans="1:4">
      <c r="A4434" s="4">
        <v>41215.555555555555</v>
      </c>
      <c r="B4434">
        <v>3.27</v>
      </c>
      <c r="C4434">
        <v>181728</v>
      </c>
      <c r="D4434">
        <v>592502.28</v>
      </c>
    </row>
    <row r="4435" spans="1:4">
      <c r="A4435" s="4">
        <v>41215.5625</v>
      </c>
      <c r="B4435">
        <v>3.28</v>
      </c>
      <c r="C4435">
        <v>605632</v>
      </c>
      <c r="D4435">
        <v>1981593.32</v>
      </c>
    </row>
    <row r="4436" spans="1:4">
      <c r="A4436" s="4">
        <v>41215.569444444445</v>
      </c>
      <c r="B4436">
        <v>3.29</v>
      </c>
      <c r="C4436">
        <v>1077135</v>
      </c>
      <c r="D4436">
        <v>3540042.62</v>
      </c>
    </row>
    <row r="4437" spans="1:4">
      <c r="A4437" s="4">
        <v>41215.576388888891</v>
      </c>
      <c r="B4437">
        <v>3.28</v>
      </c>
      <c r="C4437">
        <v>1037202</v>
      </c>
      <c r="D4437">
        <v>3401402.37</v>
      </c>
    </row>
    <row r="4438" spans="1:4">
      <c r="A4438" s="4">
        <v>41215.583333333336</v>
      </c>
      <c r="B4438">
        <v>3.3</v>
      </c>
      <c r="C4438">
        <v>1068233</v>
      </c>
      <c r="D4438">
        <v>3517240.57</v>
      </c>
    </row>
    <row r="4439" spans="1:4">
      <c r="A4439" s="4">
        <v>41215.590277777781</v>
      </c>
      <c r="B4439">
        <v>3.29</v>
      </c>
      <c r="C4439">
        <v>628267</v>
      </c>
      <c r="D4439">
        <v>2066415.93</v>
      </c>
    </row>
    <row r="4440" spans="1:4">
      <c r="A4440" s="4">
        <v>41215.597222222219</v>
      </c>
      <c r="B4440">
        <v>3.29</v>
      </c>
      <c r="C4440">
        <v>317550</v>
      </c>
      <c r="D4440">
        <v>1043971</v>
      </c>
    </row>
    <row r="4441" spans="1:4">
      <c r="A4441" s="4">
        <v>41215.604166666664</v>
      </c>
      <c r="B4441">
        <v>3.29</v>
      </c>
      <c r="C4441">
        <v>725920</v>
      </c>
      <c r="D4441">
        <v>2386669.6</v>
      </c>
    </row>
    <row r="4442" spans="1:4">
      <c r="A4442" s="4">
        <v>41215.611111111109</v>
      </c>
      <c r="B4442">
        <v>3.3</v>
      </c>
      <c r="C4442">
        <v>473742</v>
      </c>
      <c r="D4442">
        <v>1559396.18</v>
      </c>
    </row>
    <row r="4443" spans="1:4">
      <c r="A4443" s="4">
        <v>41215.618055555555</v>
      </c>
      <c r="B4443">
        <v>3.29</v>
      </c>
      <c r="C4443">
        <v>1237320</v>
      </c>
      <c r="D4443">
        <v>4081436.8</v>
      </c>
    </row>
    <row r="4444" spans="1:4">
      <c r="A4444" s="4">
        <v>41215.625</v>
      </c>
      <c r="B4444">
        <v>3.29</v>
      </c>
      <c r="C4444">
        <v>1376724</v>
      </c>
      <c r="D4444">
        <v>4535499.96</v>
      </c>
    </row>
    <row r="4445" spans="1:4">
      <c r="A4445" s="4">
        <v>41218.402777777781</v>
      </c>
      <c r="B4445">
        <v>3.31</v>
      </c>
      <c r="C4445">
        <v>1049451</v>
      </c>
      <c r="D4445">
        <v>3459831.31</v>
      </c>
    </row>
    <row r="4446" spans="1:4">
      <c r="A4446" s="4">
        <v>41218.409722222219</v>
      </c>
      <c r="B4446">
        <v>3.3</v>
      </c>
      <c r="C4446">
        <v>843500</v>
      </c>
      <c r="D4446">
        <v>2792228.02</v>
      </c>
    </row>
    <row r="4447" spans="1:4">
      <c r="A4447" s="4">
        <v>41218.416666666664</v>
      </c>
      <c r="B4447">
        <v>3.3</v>
      </c>
      <c r="C4447">
        <v>302341</v>
      </c>
      <c r="D4447">
        <v>998061.38</v>
      </c>
    </row>
    <row r="4448" spans="1:4">
      <c r="A4448" s="4">
        <v>41218.423611111109</v>
      </c>
      <c r="B4448">
        <v>3.3</v>
      </c>
      <c r="C4448">
        <v>282949</v>
      </c>
      <c r="D4448">
        <v>932236.21</v>
      </c>
    </row>
    <row r="4449" spans="1:4">
      <c r="A4449" s="4">
        <v>41218.430555555555</v>
      </c>
      <c r="B4449">
        <v>3.29</v>
      </c>
      <c r="C4449">
        <v>564259</v>
      </c>
      <c r="D4449">
        <v>1856527.11</v>
      </c>
    </row>
    <row r="4450" spans="1:4">
      <c r="A4450" s="4">
        <v>41218.4375</v>
      </c>
      <c r="B4450">
        <v>3.27</v>
      </c>
      <c r="C4450">
        <v>395200</v>
      </c>
      <c r="D4450">
        <v>1296743</v>
      </c>
    </row>
    <row r="4451" spans="1:4">
      <c r="A4451" s="4">
        <v>41218.444444444445</v>
      </c>
      <c r="B4451">
        <v>3.27</v>
      </c>
      <c r="C4451">
        <v>371074</v>
      </c>
      <c r="D4451">
        <v>1213950.98</v>
      </c>
    </row>
    <row r="4452" spans="1:4">
      <c r="A4452" s="4">
        <v>41218.451388888891</v>
      </c>
      <c r="B4452">
        <v>3.27</v>
      </c>
      <c r="C4452">
        <v>604756</v>
      </c>
      <c r="D4452">
        <v>1976015.82</v>
      </c>
    </row>
    <row r="4453" spans="1:4">
      <c r="A4453" s="4">
        <v>41218.458333333336</v>
      </c>
      <c r="B4453">
        <v>3.27</v>
      </c>
      <c r="C4453">
        <v>274110</v>
      </c>
      <c r="D4453">
        <v>894146.6</v>
      </c>
    </row>
    <row r="4454" spans="1:4">
      <c r="A4454" s="4">
        <v>41218.465277777781</v>
      </c>
      <c r="B4454">
        <v>3.26</v>
      </c>
      <c r="C4454">
        <v>221900</v>
      </c>
      <c r="D4454">
        <v>723801</v>
      </c>
    </row>
    <row r="4455" spans="1:4">
      <c r="A4455" s="4">
        <v>41218.472222222219</v>
      </c>
      <c r="B4455">
        <v>3.27</v>
      </c>
      <c r="C4455">
        <v>622470</v>
      </c>
      <c r="D4455">
        <v>2036552.9</v>
      </c>
    </row>
    <row r="4456" spans="1:4">
      <c r="A4456" s="4">
        <v>41218.479166666664</v>
      </c>
      <c r="B4456">
        <v>3.26</v>
      </c>
      <c r="C4456">
        <v>228150</v>
      </c>
      <c r="D4456">
        <v>745675.3</v>
      </c>
    </row>
    <row r="4457" spans="1:4">
      <c r="A4457" s="4">
        <v>41218.548611111109</v>
      </c>
      <c r="B4457">
        <v>3.26</v>
      </c>
      <c r="C4457">
        <v>603146</v>
      </c>
      <c r="D4457">
        <v>1966397.96</v>
      </c>
    </row>
    <row r="4458" spans="1:4">
      <c r="A4458" s="4">
        <v>41218.555555555555</v>
      </c>
      <c r="B4458">
        <v>3.27</v>
      </c>
      <c r="C4458">
        <v>310700</v>
      </c>
      <c r="D4458">
        <v>1013379</v>
      </c>
    </row>
    <row r="4459" spans="1:4">
      <c r="A4459" s="4">
        <v>41218.5625</v>
      </c>
      <c r="B4459">
        <v>3.26</v>
      </c>
      <c r="C4459">
        <v>413551</v>
      </c>
      <c r="D4459">
        <v>1351074.26</v>
      </c>
    </row>
    <row r="4460" spans="1:4">
      <c r="A4460" s="4">
        <v>41218.569444444445</v>
      </c>
      <c r="B4460">
        <v>3.28</v>
      </c>
      <c r="C4460">
        <v>198412</v>
      </c>
      <c r="D4460">
        <v>648742.24</v>
      </c>
    </row>
    <row r="4461" spans="1:4">
      <c r="A4461" s="4">
        <v>41218.576388888891</v>
      </c>
      <c r="B4461">
        <v>3.27</v>
      </c>
      <c r="C4461">
        <v>175688</v>
      </c>
      <c r="D4461">
        <v>574076.76</v>
      </c>
    </row>
    <row r="4462" spans="1:4">
      <c r="A4462" s="4">
        <v>41218.583333333336</v>
      </c>
      <c r="B4462">
        <v>3.27</v>
      </c>
      <c r="C4462">
        <v>297152</v>
      </c>
      <c r="D4462">
        <v>969115.52</v>
      </c>
    </row>
    <row r="4463" spans="1:4">
      <c r="A4463" s="4">
        <v>41218.590277777781</v>
      </c>
      <c r="B4463">
        <v>3.28</v>
      </c>
      <c r="C4463">
        <v>516328</v>
      </c>
      <c r="D4463">
        <v>1690842.12</v>
      </c>
    </row>
    <row r="4464" spans="1:4">
      <c r="A4464" s="4">
        <v>41218.597222222219</v>
      </c>
      <c r="B4464">
        <v>3.29</v>
      </c>
      <c r="C4464">
        <v>345139</v>
      </c>
      <c r="D4464">
        <v>1133318.92</v>
      </c>
    </row>
    <row r="4465" spans="1:4">
      <c r="A4465" s="4">
        <v>41218.604166666664</v>
      </c>
      <c r="B4465">
        <v>3.28</v>
      </c>
      <c r="C4465">
        <v>271665</v>
      </c>
      <c r="D4465">
        <v>891938.2</v>
      </c>
    </row>
    <row r="4466" spans="1:4">
      <c r="A4466" s="4">
        <v>41218.611111111109</v>
      </c>
      <c r="B4466">
        <v>3.28</v>
      </c>
      <c r="C4466">
        <v>507598</v>
      </c>
      <c r="D4466">
        <v>1665404.44</v>
      </c>
    </row>
    <row r="4467" spans="1:4">
      <c r="A4467" s="4">
        <v>41218.618055555555</v>
      </c>
      <c r="B4467">
        <v>3.27</v>
      </c>
      <c r="C4467">
        <v>992367</v>
      </c>
      <c r="D4467">
        <v>3245973.78</v>
      </c>
    </row>
    <row r="4468" spans="1:4">
      <c r="A4468" s="4">
        <v>41218.625</v>
      </c>
      <c r="B4468">
        <v>3.27</v>
      </c>
      <c r="C4468">
        <v>481037</v>
      </c>
      <c r="D4468">
        <v>1571615.62</v>
      </c>
    </row>
    <row r="4469" spans="1:4">
      <c r="A4469" s="4">
        <v>41219.402777777781</v>
      </c>
      <c r="B4469">
        <v>3.22</v>
      </c>
      <c r="C4469">
        <v>1172751</v>
      </c>
      <c r="D4469">
        <v>3795322.71</v>
      </c>
    </row>
    <row r="4470" spans="1:4">
      <c r="A4470" s="4">
        <v>41219.409722222219</v>
      </c>
      <c r="B4470">
        <v>3.22</v>
      </c>
      <c r="C4470">
        <v>1010550</v>
      </c>
      <c r="D4470">
        <v>3253549.5</v>
      </c>
    </row>
    <row r="4471" spans="1:4">
      <c r="A4471" s="4">
        <v>41219.416666666664</v>
      </c>
      <c r="B4471">
        <v>3.23</v>
      </c>
      <c r="C4471">
        <v>476850</v>
      </c>
      <c r="D4471">
        <v>1538110</v>
      </c>
    </row>
    <row r="4472" spans="1:4">
      <c r="A4472" s="4">
        <v>41219.423611111109</v>
      </c>
      <c r="B4472">
        <v>3.22</v>
      </c>
      <c r="C4472">
        <v>447250</v>
      </c>
      <c r="D4472">
        <v>1442654</v>
      </c>
    </row>
    <row r="4473" spans="1:4">
      <c r="A4473" s="4">
        <v>41219.430555555555</v>
      </c>
      <c r="B4473">
        <v>3.21</v>
      </c>
      <c r="C4473">
        <v>950210</v>
      </c>
      <c r="D4473">
        <v>3048747</v>
      </c>
    </row>
    <row r="4474" spans="1:4">
      <c r="A4474" s="4">
        <v>41219.4375</v>
      </c>
      <c r="B4474">
        <v>3.19</v>
      </c>
      <c r="C4474">
        <v>1820090</v>
      </c>
      <c r="D4474">
        <v>5812759</v>
      </c>
    </row>
    <row r="4475" spans="1:4">
      <c r="A4475" s="4">
        <v>41219.444444444445</v>
      </c>
      <c r="B4475">
        <v>3.18</v>
      </c>
      <c r="C4475">
        <v>1904661</v>
      </c>
      <c r="D4475">
        <v>6050985.3700000001</v>
      </c>
    </row>
    <row r="4476" spans="1:4">
      <c r="A4476" s="4">
        <v>41219.451388888891</v>
      </c>
      <c r="B4476">
        <v>3.17</v>
      </c>
      <c r="C4476">
        <v>783831</v>
      </c>
      <c r="D4476">
        <v>2487704.27</v>
      </c>
    </row>
    <row r="4477" spans="1:4">
      <c r="A4477" s="4">
        <v>41219.458333333336</v>
      </c>
      <c r="B4477">
        <v>3.19</v>
      </c>
      <c r="C4477">
        <v>687508</v>
      </c>
      <c r="D4477">
        <v>2182998.16</v>
      </c>
    </row>
    <row r="4478" spans="1:4">
      <c r="A4478" s="4">
        <v>41219.465277777781</v>
      </c>
      <c r="B4478">
        <v>3.18</v>
      </c>
      <c r="C4478">
        <v>245711</v>
      </c>
      <c r="D4478">
        <v>782215.98</v>
      </c>
    </row>
    <row r="4479" spans="1:4">
      <c r="A4479" s="4">
        <v>41219.472222222219</v>
      </c>
      <c r="B4479">
        <v>3.18</v>
      </c>
      <c r="C4479">
        <v>162600</v>
      </c>
      <c r="D4479">
        <v>517262</v>
      </c>
    </row>
    <row r="4480" spans="1:4">
      <c r="A4480" s="4">
        <v>41219.479166666664</v>
      </c>
      <c r="B4480">
        <v>3.18</v>
      </c>
      <c r="C4480">
        <v>326989</v>
      </c>
      <c r="D4480">
        <v>1039774.02</v>
      </c>
    </row>
    <row r="4481" spans="1:4">
      <c r="A4481" s="4">
        <v>41219.548611111109</v>
      </c>
      <c r="B4481">
        <v>3.17</v>
      </c>
      <c r="C4481">
        <v>509050</v>
      </c>
      <c r="D4481">
        <v>1614448.5</v>
      </c>
    </row>
    <row r="4482" spans="1:4">
      <c r="A4482" s="4">
        <v>41219.555555555555</v>
      </c>
      <c r="B4482">
        <v>3.17</v>
      </c>
      <c r="C4482">
        <v>194450</v>
      </c>
      <c r="D4482">
        <v>617549.5</v>
      </c>
    </row>
    <row r="4483" spans="1:4">
      <c r="A4483" s="4">
        <v>41219.5625</v>
      </c>
      <c r="B4483">
        <v>3.18</v>
      </c>
      <c r="C4483">
        <v>524800</v>
      </c>
      <c r="D4483">
        <v>1663939</v>
      </c>
    </row>
    <row r="4484" spans="1:4">
      <c r="A4484" s="4">
        <v>41219.569444444445</v>
      </c>
      <c r="B4484">
        <v>3.17</v>
      </c>
      <c r="C4484">
        <v>543400</v>
      </c>
      <c r="D4484">
        <v>1722233</v>
      </c>
    </row>
    <row r="4485" spans="1:4">
      <c r="A4485" s="4">
        <v>41219.576388888891</v>
      </c>
      <c r="B4485">
        <v>3.17</v>
      </c>
      <c r="C4485">
        <v>630611</v>
      </c>
      <c r="D4485">
        <v>1997206.76</v>
      </c>
    </row>
    <row r="4486" spans="1:4">
      <c r="A4486" s="4">
        <v>41219.583333333336</v>
      </c>
      <c r="B4486">
        <v>3.18</v>
      </c>
      <c r="C4486">
        <v>1042327</v>
      </c>
      <c r="D4486">
        <v>3302289.82</v>
      </c>
    </row>
    <row r="4487" spans="1:4">
      <c r="A4487" s="4">
        <v>41219.590277777781</v>
      </c>
      <c r="B4487">
        <v>3.2</v>
      </c>
      <c r="C4487">
        <v>1478327</v>
      </c>
      <c r="D4487">
        <v>4706824.2300000004</v>
      </c>
    </row>
    <row r="4488" spans="1:4">
      <c r="A4488" s="4">
        <v>41219.597222222219</v>
      </c>
      <c r="B4488">
        <v>3.21</v>
      </c>
      <c r="C4488">
        <v>646516</v>
      </c>
      <c r="D4488">
        <v>2073786.57</v>
      </c>
    </row>
    <row r="4489" spans="1:4">
      <c r="A4489" s="4">
        <v>41219.604166666664</v>
      </c>
      <c r="B4489">
        <v>3.19</v>
      </c>
      <c r="C4489">
        <v>1548800</v>
      </c>
      <c r="D4489">
        <v>4934839.1399999997</v>
      </c>
    </row>
    <row r="4490" spans="1:4">
      <c r="A4490" s="4">
        <v>41219.611111111109</v>
      </c>
      <c r="B4490">
        <v>3.22</v>
      </c>
      <c r="C4490">
        <v>1072199</v>
      </c>
      <c r="D4490">
        <v>3442408.69</v>
      </c>
    </row>
    <row r="4491" spans="1:4">
      <c r="A4491" s="4">
        <v>41219.618055555555</v>
      </c>
      <c r="B4491">
        <v>3.2</v>
      </c>
      <c r="C4491">
        <v>1362051</v>
      </c>
      <c r="D4491">
        <v>4357548.22</v>
      </c>
    </row>
    <row r="4492" spans="1:4">
      <c r="A4492" s="4">
        <v>41219.625</v>
      </c>
      <c r="B4492">
        <v>3.2</v>
      </c>
      <c r="C4492">
        <v>1648513</v>
      </c>
      <c r="D4492">
        <v>5271226.45</v>
      </c>
    </row>
    <row r="4493" spans="1:4">
      <c r="A4493" s="4">
        <v>41220.402777777781</v>
      </c>
      <c r="B4493">
        <v>3.21</v>
      </c>
      <c r="C4493">
        <v>325902</v>
      </c>
      <c r="D4493">
        <v>1042147.93</v>
      </c>
    </row>
    <row r="4494" spans="1:4">
      <c r="A4494" s="4">
        <v>41220.409722222219</v>
      </c>
      <c r="B4494">
        <v>3.19</v>
      </c>
      <c r="C4494">
        <v>320642</v>
      </c>
      <c r="D4494">
        <v>1026907.26</v>
      </c>
    </row>
    <row r="4495" spans="1:4">
      <c r="A4495" s="4">
        <v>41220.416666666664</v>
      </c>
      <c r="B4495">
        <v>3.19</v>
      </c>
      <c r="C4495">
        <v>172208</v>
      </c>
      <c r="D4495">
        <v>549270.02</v>
      </c>
    </row>
    <row r="4496" spans="1:4">
      <c r="A4496" s="4">
        <v>41220.423611111109</v>
      </c>
      <c r="B4496">
        <v>3.19</v>
      </c>
      <c r="C4496">
        <v>515819</v>
      </c>
      <c r="D4496">
        <v>1640074.22</v>
      </c>
    </row>
    <row r="4497" spans="1:4">
      <c r="A4497" s="4">
        <v>41220.430555555555</v>
      </c>
      <c r="B4497">
        <v>3.18</v>
      </c>
      <c r="C4497">
        <v>246300</v>
      </c>
      <c r="D4497">
        <v>784184</v>
      </c>
    </row>
    <row r="4498" spans="1:4">
      <c r="A4498" s="4">
        <v>41220.4375</v>
      </c>
      <c r="B4498">
        <v>3.18</v>
      </c>
      <c r="C4498">
        <v>405000</v>
      </c>
      <c r="D4498">
        <v>1288144</v>
      </c>
    </row>
    <row r="4499" spans="1:4">
      <c r="A4499" s="4">
        <v>41220.444444444445</v>
      </c>
      <c r="B4499">
        <v>3.18</v>
      </c>
      <c r="C4499">
        <v>458674</v>
      </c>
      <c r="D4499">
        <v>1458360.99</v>
      </c>
    </row>
    <row r="4500" spans="1:4">
      <c r="A4500" s="4">
        <v>41220.451388888891</v>
      </c>
      <c r="B4500">
        <v>3.16</v>
      </c>
      <c r="C4500">
        <v>922379</v>
      </c>
      <c r="D4500">
        <v>2925723.52</v>
      </c>
    </row>
    <row r="4501" spans="1:4">
      <c r="A4501" s="4">
        <v>41220.458333333336</v>
      </c>
      <c r="B4501">
        <v>3.22</v>
      </c>
      <c r="C4501">
        <v>6045500</v>
      </c>
      <c r="D4501">
        <v>19112445.199999999</v>
      </c>
    </row>
    <row r="4502" spans="1:4">
      <c r="A4502" s="4">
        <v>41220.465277777781</v>
      </c>
      <c r="B4502">
        <v>3.21</v>
      </c>
      <c r="C4502">
        <v>568949</v>
      </c>
      <c r="D4502">
        <v>1828060.79</v>
      </c>
    </row>
    <row r="4503" spans="1:4">
      <c r="A4503" s="4">
        <v>41220.472222222219</v>
      </c>
      <c r="B4503">
        <v>3.2</v>
      </c>
      <c r="C4503">
        <v>381900</v>
      </c>
      <c r="D4503">
        <v>1226543</v>
      </c>
    </row>
    <row r="4504" spans="1:4">
      <c r="A4504" s="4">
        <v>41220.479166666664</v>
      </c>
      <c r="B4504">
        <v>3.21</v>
      </c>
      <c r="C4504">
        <v>345550</v>
      </c>
      <c r="D4504">
        <v>1108839</v>
      </c>
    </row>
    <row r="4505" spans="1:4">
      <c r="A4505" s="4">
        <v>41220.548611111109</v>
      </c>
      <c r="B4505">
        <v>3.21</v>
      </c>
      <c r="C4505">
        <v>105460</v>
      </c>
      <c r="D4505">
        <v>337955</v>
      </c>
    </row>
    <row r="4506" spans="1:4">
      <c r="A4506" s="4">
        <v>41220.555555555555</v>
      </c>
      <c r="B4506">
        <v>3.22</v>
      </c>
      <c r="C4506">
        <v>461572</v>
      </c>
      <c r="D4506">
        <v>1482042.12</v>
      </c>
    </row>
    <row r="4507" spans="1:4">
      <c r="A4507" s="4">
        <v>41220.5625</v>
      </c>
      <c r="B4507">
        <v>3.22</v>
      </c>
      <c r="C4507">
        <v>397616</v>
      </c>
      <c r="D4507">
        <v>1279694.3600000001</v>
      </c>
    </row>
    <row r="4508" spans="1:4">
      <c r="A4508" s="4">
        <v>41220.569444444445</v>
      </c>
      <c r="B4508">
        <v>3.22</v>
      </c>
      <c r="C4508">
        <v>340788</v>
      </c>
      <c r="D4508">
        <v>1096125.48</v>
      </c>
    </row>
    <row r="4509" spans="1:4">
      <c r="A4509" s="4">
        <v>41220.576388888891</v>
      </c>
      <c r="B4509">
        <v>3.21</v>
      </c>
      <c r="C4509">
        <v>177312</v>
      </c>
      <c r="D4509">
        <v>569219.52</v>
      </c>
    </row>
    <row r="4510" spans="1:4">
      <c r="A4510" s="4">
        <v>41220.583333333336</v>
      </c>
      <c r="B4510">
        <v>3.18</v>
      </c>
      <c r="C4510">
        <v>701016</v>
      </c>
      <c r="D4510">
        <v>2241369.6800000002</v>
      </c>
    </row>
    <row r="4511" spans="1:4">
      <c r="A4511" s="4">
        <v>41220.590277777781</v>
      </c>
      <c r="B4511">
        <v>3.19</v>
      </c>
      <c r="C4511">
        <v>351250</v>
      </c>
      <c r="D4511">
        <v>1119506.82</v>
      </c>
    </row>
    <row r="4512" spans="1:4">
      <c r="A4512" s="4">
        <v>41220.597222222219</v>
      </c>
      <c r="B4512">
        <v>3.18</v>
      </c>
      <c r="C4512">
        <v>238237</v>
      </c>
      <c r="D4512">
        <v>757877.66</v>
      </c>
    </row>
    <row r="4513" spans="1:4">
      <c r="A4513" s="4">
        <v>41220.604166666664</v>
      </c>
      <c r="B4513">
        <v>3.2</v>
      </c>
      <c r="C4513">
        <v>107850</v>
      </c>
      <c r="D4513">
        <v>344091.5</v>
      </c>
    </row>
    <row r="4514" spans="1:4">
      <c r="A4514" s="4">
        <v>41220.611111111109</v>
      </c>
      <c r="B4514">
        <v>3.18</v>
      </c>
      <c r="C4514">
        <v>334598</v>
      </c>
      <c r="D4514">
        <v>1068170.0900000001</v>
      </c>
    </row>
    <row r="4515" spans="1:4">
      <c r="A4515" s="4">
        <v>41220.618055555555</v>
      </c>
      <c r="B4515">
        <v>3.19</v>
      </c>
      <c r="C4515">
        <v>680800</v>
      </c>
      <c r="D4515">
        <v>2174254.66</v>
      </c>
    </row>
    <row r="4516" spans="1:4">
      <c r="A4516" s="4">
        <v>41220.625</v>
      </c>
      <c r="B4516">
        <v>3.2</v>
      </c>
      <c r="C4516">
        <v>897150</v>
      </c>
      <c r="D4516">
        <v>2864948.54</v>
      </c>
    </row>
    <row r="4517" spans="1:4">
      <c r="A4517" s="4">
        <v>41221.402777777781</v>
      </c>
      <c r="B4517">
        <v>3.19</v>
      </c>
      <c r="C4517">
        <v>978000</v>
      </c>
      <c r="D4517">
        <v>3109187</v>
      </c>
    </row>
    <row r="4518" spans="1:4">
      <c r="A4518" s="4">
        <v>41221.409722222219</v>
      </c>
      <c r="B4518">
        <v>3.18</v>
      </c>
      <c r="C4518">
        <v>575029</v>
      </c>
      <c r="D4518">
        <v>1830282.22</v>
      </c>
    </row>
    <row r="4519" spans="1:4">
      <c r="A4519" s="4">
        <v>41221.416666666664</v>
      </c>
      <c r="B4519">
        <v>3.23</v>
      </c>
      <c r="C4519">
        <v>1905207</v>
      </c>
      <c r="D4519">
        <v>6128260.5099999998</v>
      </c>
    </row>
    <row r="4520" spans="1:4">
      <c r="A4520" s="4">
        <v>41221.423611111109</v>
      </c>
      <c r="B4520">
        <v>3.22</v>
      </c>
      <c r="C4520">
        <v>1841110</v>
      </c>
      <c r="D4520">
        <v>5953047.9000000004</v>
      </c>
    </row>
    <row r="4521" spans="1:4">
      <c r="A4521" s="4">
        <v>41221.430555555555</v>
      </c>
      <c r="B4521">
        <v>3.23</v>
      </c>
      <c r="C4521">
        <v>704466</v>
      </c>
      <c r="D4521">
        <v>2273459.75</v>
      </c>
    </row>
    <row r="4522" spans="1:4">
      <c r="A4522" s="4">
        <v>41221.4375</v>
      </c>
      <c r="B4522">
        <v>3.22</v>
      </c>
      <c r="C4522">
        <v>535744</v>
      </c>
      <c r="D4522">
        <v>1729524.18</v>
      </c>
    </row>
    <row r="4523" spans="1:4">
      <c r="A4523" s="4">
        <v>41221.444444444445</v>
      </c>
      <c r="B4523">
        <v>3.22</v>
      </c>
      <c r="C4523">
        <v>402091</v>
      </c>
      <c r="D4523">
        <v>1293454.01</v>
      </c>
    </row>
    <row r="4524" spans="1:4">
      <c r="A4524" s="4">
        <v>41221.451388888891</v>
      </c>
      <c r="B4524">
        <v>3.21</v>
      </c>
      <c r="C4524">
        <v>274100</v>
      </c>
      <c r="D4524">
        <v>882773.1</v>
      </c>
    </row>
    <row r="4525" spans="1:4">
      <c r="A4525" s="4">
        <v>41221.458333333336</v>
      </c>
      <c r="B4525">
        <v>3.22</v>
      </c>
      <c r="C4525">
        <v>128518</v>
      </c>
      <c r="D4525">
        <v>412647.78</v>
      </c>
    </row>
    <row r="4526" spans="1:4">
      <c r="A4526" s="4">
        <v>41221.465277777781</v>
      </c>
      <c r="B4526">
        <v>3.21</v>
      </c>
      <c r="C4526">
        <v>219090</v>
      </c>
      <c r="D4526">
        <v>702480.81</v>
      </c>
    </row>
    <row r="4527" spans="1:4">
      <c r="A4527" s="4">
        <v>41221.472222222219</v>
      </c>
      <c r="B4527">
        <v>3.21</v>
      </c>
      <c r="C4527">
        <v>153961</v>
      </c>
      <c r="D4527">
        <v>493454.2</v>
      </c>
    </row>
    <row r="4528" spans="1:4">
      <c r="A4528" s="4">
        <v>41221.479166666664</v>
      </c>
      <c r="B4528">
        <v>3.2</v>
      </c>
      <c r="C4528">
        <v>224249</v>
      </c>
      <c r="D4528">
        <v>717299.61</v>
      </c>
    </row>
    <row r="4529" spans="1:4">
      <c r="A4529" s="4">
        <v>41221.548611111109</v>
      </c>
      <c r="B4529">
        <v>3.2</v>
      </c>
      <c r="C4529">
        <v>273943</v>
      </c>
      <c r="D4529">
        <v>875369.29</v>
      </c>
    </row>
    <row r="4530" spans="1:4">
      <c r="A4530" s="4">
        <v>41221.555555555555</v>
      </c>
      <c r="B4530">
        <v>3.19</v>
      </c>
      <c r="C4530">
        <v>165591</v>
      </c>
      <c r="D4530">
        <v>529500.19999999995</v>
      </c>
    </row>
    <row r="4531" spans="1:4">
      <c r="A4531" s="4">
        <v>41221.5625</v>
      </c>
      <c r="B4531">
        <v>3.2</v>
      </c>
      <c r="C4531">
        <v>560240</v>
      </c>
      <c r="D4531">
        <v>1791103.6</v>
      </c>
    </row>
    <row r="4532" spans="1:4">
      <c r="A4532" s="4">
        <v>41221.569444444445</v>
      </c>
      <c r="B4532">
        <v>3.19</v>
      </c>
      <c r="C4532">
        <v>46549</v>
      </c>
      <c r="D4532">
        <v>148770.31</v>
      </c>
    </row>
    <row r="4533" spans="1:4">
      <c r="A4533" s="4">
        <v>41221.576388888891</v>
      </c>
      <c r="B4533">
        <v>3.19</v>
      </c>
      <c r="C4533">
        <v>360700</v>
      </c>
      <c r="D4533">
        <v>1149309.6100000001</v>
      </c>
    </row>
    <row r="4534" spans="1:4">
      <c r="A4534" s="4">
        <v>41221.583333333336</v>
      </c>
      <c r="B4534">
        <v>3.19</v>
      </c>
      <c r="C4534">
        <v>1543682</v>
      </c>
      <c r="D4534">
        <v>4894429.59</v>
      </c>
    </row>
    <row r="4535" spans="1:4">
      <c r="A4535" s="4">
        <v>41221.590277777781</v>
      </c>
      <c r="B4535">
        <v>3.19</v>
      </c>
      <c r="C4535">
        <v>56050</v>
      </c>
      <c r="D4535">
        <v>178644</v>
      </c>
    </row>
    <row r="4536" spans="1:4">
      <c r="A4536" s="4">
        <v>41221.597222222219</v>
      </c>
      <c r="B4536">
        <v>3.18</v>
      </c>
      <c r="C4536">
        <v>139150</v>
      </c>
      <c r="D4536">
        <v>442554</v>
      </c>
    </row>
    <row r="4537" spans="1:4">
      <c r="A4537" s="4">
        <v>41221.604166666664</v>
      </c>
      <c r="B4537">
        <v>3.18</v>
      </c>
      <c r="C4537">
        <v>210267</v>
      </c>
      <c r="D4537">
        <v>668962.06000000006</v>
      </c>
    </row>
    <row r="4538" spans="1:4">
      <c r="A4538" s="4">
        <v>41221.611111111109</v>
      </c>
      <c r="B4538">
        <v>3.17</v>
      </c>
      <c r="C4538">
        <v>385383</v>
      </c>
      <c r="D4538">
        <v>1223998.44</v>
      </c>
    </row>
    <row r="4539" spans="1:4">
      <c r="A4539" s="4">
        <v>41221.618055555555</v>
      </c>
      <c r="B4539">
        <v>3.16</v>
      </c>
      <c r="C4539">
        <v>1235600</v>
      </c>
      <c r="D4539">
        <v>3900831.01</v>
      </c>
    </row>
    <row r="4540" spans="1:4">
      <c r="A4540" s="4">
        <v>41221.625</v>
      </c>
      <c r="B4540">
        <v>3.14</v>
      </c>
      <c r="C4540">
        <v>963588</v>
      </c>
      <c r="D4540">
        <v>3032314.32</v>
      </c>
    </row>
    <row r="4541" spans="1:4">
      <c r="A4541" s="4">
        <v>41222.402777777781</v>
      </c>
      <c r="B4541">
        <v>3.13</v>
      </c>
      <c r="C4541">
        <v>1402600</v>
      </c>
      <c r="D4541">
        <v>4373212</v>
      </c>
    </row>
    <row r="4542" spans="1:4">
      <c r="A4542" s="4">
        <v>41222.409722222219</v>
      </c>
      <c r="B4542">
        <v>3.11</v>
      </c>
      <c r="C4542">
        <v>1022118</v>
      </c>
      <c r="D4542">
        <v>3184084.8</v>
      </c>
    </row>
    <row r="4543" spans="1:4">
      <c r="A4543" s="4">
        <v>41222.416666666664</v>
      </c>
      <c r="B4543">
        <v>3.12</v>
      </c>
      <c r="C4543">
        <v>714843</v>
      </c>
      <c r="D4543">
        <v>2221599.5299999998</v>
      </c>
    </row>
    <row r="4544" spans="1:4">
      <c r="A4544" s="4">
        <v>41222.423611111109</v>
      </c>
      <c r="B4544">
        <v>3.12</v>
      </c>
      <c r="C4544">
        <v>287512</v>
      </c>
      <c r="D4544">
        <v>896131.32</v>
      </c>
    </row>
    <row r="4545" spans="1:4">
      <c r="A4545" s="4">
        <v>41222.430555555555</v>
      </c>
      <c r="B4545">
        <v>3.11</v>
      </c>
      <c r="C4545">
        <v>261550</v>
      </c>
      <c r="D4545">
        <v>814859.5</v>
      </c>
    </row>
    <row r="4546" spans="1:4">
      <c r="A4546" s="4">
        <v>41222.4375</v>
      </c>
      <c r="B4546">
        <v>3.13</v>
      </c>
      <c r="C4546">
        <v>277199</v>
      </c>
      <c r="D4546">
        <v>864564.88</v>
      </c>
    </row>
    <row r="4547" spans="1:4">
      <c r="A4547" s="4">
        <v>41222.444444444445</v>
      </c>
      <c r="B4547">
        <v>3.17</v>
      </c>
      <c r="C4547">
        <v>1151650</v>
      </c>
      <c r="D4547">
        <v>3631078.5</v>
      </c>
    </row>
    <row r="4548" spans="1:4">
      <c r="A4548" s="4">
        <v>41222.451388888891</v>
      </c>
      <c r="B4548">
        <v>3.16</v>
      </c>
      <c r="C4548">
        <v>423462</v>
      </c>
      <c r="D4548">
        <v>1338329.3</v>
      </c>
    </row>
    <row r="4549" spans="1:4">
      <c r="A4549" s="4">
        <v>41222.458333333336</v>
      </c>
      <c r="B4549">
        <v>3.18</v>
      </c>
      <c r="C4549">
        <v>897173</v>
      </c>
      <c r="D4549">
        <v>2844835.28</v>
      </c>
    </row>
    <row r="4550" spans="1:4">
      <c r="A4550" s="4">
        <v>41222.465277777781</v>
      </c>
      <c r="B4550">
        <v>3.19</v>
      </c>
      <c r="C4550">
        <v>1539505</v>
      </c>
      <c r="D4550">
        <v>4912133.91</v>
      </c>
    </row>
    <row r="4551" spans="1:4">
      <c r="A4551" s="4">
        <v>41222.472222222219</v>
      </c>
      <c r="B4551">
        <v>3.25</v>
      </c>
      <c r="C4551">
        <v>4390131</v>
      </c>
      <c r="D4551">
        <v>14212800.52</v>
      </c>
    </row>
    <row r="4552" spans="1:4">
      <c r="A4552" s="4">
        <v>41222.479166666664</v>
      </c>
      <c r="B4552">
        <v>3.25</v>
      </c>
      <c r="C4552">
        <v>2522424</v>
      </c>
      <c r="D4552">
        <v>8198595.71</v>
      </c>
    </row>
    <row r="4553" spans="1:4">
      <c r="A4553" s="4">
        <v>41222.548611111109</v>
      </c>
      <c r="B4553">
        <v>3.23</v>
      </c>
      <c r="C4553">
        <v>677376</v>
      </c>
      <c r="D4553">
        <v>2193153.36</v>
      </c>
    </row>
    <row r="4554" spans="1:4">
      <c r="A4554" s="4">
        <v>41222.555555555555</v>
      </c>
      <c r="B4554">
        <v>3.21</v>
      </c>
      <c r="C4554">
        <v>355460</v>
      </c>
      <c r="D4554">
        <v>1144295.96</v>
      </c>
    </row>
    <row r="4555" spans="1:4">
      <c r="A4555" s="4">
        <v>41222.5625</v>
      </c>
      <c r="B4555">
        <v>3.22</v>
      </c>
      <c r="C4555">
        <v>261827</v>
      </c>
      <c r="D4555">
        <v>840392.76</v>
      </c>
    </row>
    <row r="4556" spans="1:4">
      <c r="A4556" s="4">
        <v>41222.569444444445</v>
      </c>
      <c r="B4556">
        <v>3.21</v>
      </c>
      <c r="C4556">
        <v>355082</v>
      </c>
      <c r="D4556">
        <v>1141498.3799999999</v>
      </c>
    </row>
    <row r="4557" spans="1:4">
      <c r="A4557" s="4">
        <v>41222.576388888891</v>
      </c>
      <c r="B4557">
        <v>3.2</v>
      </c>
      <c r="C4557">
        <v>439848</v>
      </c>
      <c r="D4557">
        <v>1407868.51</v>
      </c>
    </row>
    <row r="4558" spans="1:4">
      <c r="A4558" s="4">
        <v>41222.583333333336</v>
      </c>
      <c r="B4558">
        <v>3.19</v>
      </c>
      <c r="C4558">
        <v>251581</v>
      </c>
      <c r="D4558">
        <v>803506.27</v>
      </c>
    </row>
    <row r="4559" spans="1:4">
      <c r="A4559" s="4">
        <v>41222.590277777781</v>
      </c>
      <c r="B4559">
        <v>3.19</v>
      </c>
      <c r="C4559">
        <v>431396</v>
      </c>
      <c r="D4559">
        <v>1379581.24</v>
      </c>
    </row>
    <row r="4560" spans="1:4">
      <c r="A4560" s="4">
        <v>41222.597222222219</v>
      </c>
      <c r="B4560">
        <v>3.18</v>
      </c>
      <c r="C4560">
        <v>295365</v>
      </c>
      <c r="D4560">
        <v>943029.72</v>
      </c>
    </row>
    <row r="4561" spans="1:4">
      <c r="A4561" s="4">
        <v>41222.604166666664</v>
      </c>
      <c r="B4561">
        <v>3.2</v>
      </c>
      <c r="C4561">
        <v>310850</v>
      </c>
      <c r="D4561">
        <v>991416.77</v>
      </c>
    </row>
    <row r="4562" spans="1:4">
      <c r="A4562" s="4">
        <v>41222.611111111109</v>
      </c>
      <c r="B4562">
        <v>3.19</v>
      </c>
      <c r="C4562">
        <v>499450</v>
      </c>
      <c r="D4562">
        <v>1595791.5</v>
      </c>
    </row>
    <row r="4563" spans="1:4">
      <c r="A4563" s="4">
        <v>41222.618055555555</v>
      </c>
      <c r="B4563">
        <v>3.18</v>
      </c>
      <c r="C4563">
        <v>553450</v>
      </c>
      <c r="D4563">
        <v>1766337.5</v>
      </c>
    </row>
    <row r="4564" spans="1:4">
      <c r="A4564" s="4">
        <v>41222.625</v>
      </c>
      <c r="B4564">
        <v>3.19</v>
      </c>
      <c r="C4564">
        <v>776583</v>
      </c>
      <c r="D4564">
        <v>2478642.27</v>
      </c>
    </row>
    <row r="4565" spans="1:4">
      <c r="A4565" s="4">
        <v>41225.402777777781</v>
      </c>
      <c r="B4565">
        <v>3.23</v>
      </c>
      <c r="C4565">
        <v>1165675</v>
      </c>
      <c r="D4565">
        <v>3719501.64</v>
      </c>
    </row>
    <row r="4566" spans="1:4">
      <c r="A4566" s="4">
        <v>41225.409722222219</v>
      </c>
      <c r="B4566">
        <v>3.22</v>
      </c>
      <c r="C4566">
        <v>1204905</v>
      </c>
      <c r="D4566">
        <v>3870269.26</v>
      </c>
    </row>
    <row r="4567" spans="1:4">
      <c r="A4567" s="4">
        <v>41225.416666666664</v>
      </c>
      <c r="B4567">
        <v>3.2</v>
      </c>
      <c r="C4567">
        <v>970729</v>
      </c>
      <c r="D4567">
        <v>3108903.46</v>
      </c>
    </row>
    <row r="4568" spans="1:4">
      <c r="A4568" s="4">
        <v>41225.423611111109</v>
      </c>
      <c r="B4568">
        <v>3.19</v>
      </c>
      <c r="C4568">
        <v>371728</v>
      </c>
      <c r="D4568">
        <v>1184271.58</v>
      </c>
    </row>
    <row r="4569" spans="1:4">
      <c r="A4569" s="4">
        <v>41225.430555555555</v>
      </c>
      <c r="B4569">
        <v>3.18</v>
      </c>
      <c r="C4569">
        <v>332001</v>
      </c>
      <c r="D4569">
        <v>1055621.18</v>
      </c>
    </row>
    <row r="4570" spans="1:4">
      <c r="A4570" s="4">
        <v>41225.4375</v>
      </c>
      <c r="B4570">
        <v>3.2</v>
      </c>
      <c r="C4570">
        <v>270970</v>
      </c>
      <c r="D4570">
        <v>863984.3</v>
      </c>
    </row>
    <row r="4571" spans="1:4">
      <c r="A4571" s="4">
        <v>41225.444444444445</v>
      </c>
      <c r="B4571">
        <v>3.18</v>
      </c>
      <c r="C4571">
        <v>248360</v>
      </c>
      <c r="D4571">
        <v>793589.1</v>
      </c>
    </row>
    <row r="4572" spans="1:4">
      <c r="A4572" s="4">
        <v>41225.451388888891</v>
      </c>
      <c r="B4572">
        <v>3.18</v>
      </c>
      <c r="C4572">
        <v>361708</v>
      </c>
      <c r="D4572">
        <v>1152208.44</v>
      </c>
    </row>
    <row r="4573" spans="1:4">
      <c r="A4573" s="4">
        <v>41225.458333333336</v>
      </c>
      <c r="B4573">
        <v>3.23</v>
      </c>
      <c r="C4573">
        <v>568092</v>
      </c>
      <c r="D4573">
        <v>1822710.56</v>
      </c>
    </row>
    <row r="4574" spans="1:4">
      <c r="A4574" s="4">
        <v>41225.465277777781</v>
      </c>
      <c r="B4574">
        <v>3.2</v>
      </c>
      <c r="C4574">
        <v>435800</v>
      </c>
      <c r="D4574">
        <v>1401501</v>
      </c>
    </row>
    <row r="4575" spans="1:4">
      <c r="A4575" s="4">
        <v>41225.472222222219</v>
      </c>
      <c r="B4575">
        <v>3.21</v>
      </c>
      <c r="C4575">
        <v>136650</v>
      </c>
      <c r="D4575">
        <v>438069</v>
      </c>
    </row>
    <row r="4576" spans="1:4">
      <c r="A4576" s="4">
        <v>41225.479166666664</v>
      </c>
      <c r="B4576">
        <v>3.19</v>
      </c>
      <c r="C4576">
        <v>306190</v>
      </c>
      <c r="D4576">
        <v>976581.2</v>
      </c>
    </row>
    <row r="4577" spans="1:4">
      <c r="A4577" s="4">
        <v>41225.548611111109</v>
      </c>
      <c r="B4577">
        <v>3.19</v>
      </c>
      <c r="C4577">
        <v>231900</v>
      </c>
      <c r="D4577">
        <v>738995</v>
      </c>
    </row>
    <row r="4578" spans="1:4">
      <c r="A4578" s="4">
        <v>41225.555555555555</v>
      </c>
      <c r="B4578">
        <v>3.2</v>
      </c>
      <c r="C4578">
        <v>354500</v>
      </c>
      <c r="D4578">
        <v>1133840</v>
      </c>
    </row>
    <row r="4579" spans="1:4">
      <c r="A4579" s="4">
        <v>41225.5625</v>
      </c>
      <c r="B4579">
        <v>3.18</v>
      </c>
      <c r="C4579">
        <v>471020</v>
      </c>
      <c r="D4579">
        <v>1500894.6</v>
      </c>
    </row>
    <row r="4580" spans="1:4">
      <c r="A4580" s="4">
        <v>41225.569444444445</v>
      </c>
      <c r="B4580">
        <v>3.16</v>
      </c>
      <c r="C4580">
        <v>960067</v>
      </c>
      <c r="D4580">
        <v>3049096.12</v>
      </c>
    </row>
    <row r="4581" spans="1:4">
      <c r="A4581" s="4">
        <v>41225.576388888891</v>
      </c>
      <c r="B4581">
        <v>3.18</v>
      </c>
      <c r="C4581">
        <v>293811</v>
      </c>
      <c r="D4581">
        <v>931377.11</v>
      </c>
    </row>
    <row r="4582" spans="1:4">
      <c r="A4582" s="4">
        <v>41225.583333333336</v>
      </c>
      <c r="B4582">
        <v>3.18</v>
      </c>
      <c r="C4582">
        <v>277654</v>
      </c>
      <c r="D4582">
        <v>881352.36</v>
      </c>
    </row>
    <row r="4583" spans="1:4">
      <c r="A4583" s="4">
        <v>41225.590277777781</v>
      </c>
      <c r="B4583">
        <v>3.19</v>
      </c>
      <c r="C4583">
        <v>528350</v>
      </c>
      <c r="D4583">
        <v>1687610.07</v>
      </c>
    </row>
    <row r="4584" spans="1:4">
      <c r="A4584" s="4">
        <v>41225.597222222219</v>
      </c>
      <c r="B4584">
        <v>3.2</v>
      </c>
      <c r="C4584">
        <v>121400</v>
      </c>
      <c r="D4584">
        <v>387612</v>
      </c>
    </row>
    <row r="4585" spans="1:4">
      <c r="A4585" s="4">
        <v>41225.604166666664</v>
      </c>
      <c r="B4585">
        <v>3.18</v>
      </c>
      <c r="C4585">
        <v>354799</v>
      </c>
      <c r="D4585">
        <v>1129372.02</v>
      </c>
    </row>
    <row r="4586" spans="1:4">
      <c r="A4586" s="4">
        <v>41225.611111111109</v>
      </c>
      <c r="B4586">
        <v>3.19</v>
      </c>
      <c r="C4586">
        <v>822418</v>
      </c>
      <c r="D4586">
        <v>2623486.2400000002</v>
      </c>
    </row>
    <row r="4587" spans="1:4">
      <c r="A4587" s="4">
        <v>41225.618055555555</v>
      </c>
      <c r="B4587">
        <v>3.19</v>
      </c>
      <c r="C4587">
        <v>438834</v>
      </c>
      <c r="D4587">
        <v>1400739.66</v>
      </c>
    </row>
    <row r="4588" spans="1:4">
      <c r="A4588" s="4">
        <v>41225.625</v>
      </c>
      <c r="B4588">
        <v>3.2</v>
      </c>
      <c r="C4588">
        <v>1419590</v>
      </c>
      <c r="D4588">
        <v>4539060.0999999996</v>
      </c>
    </row>
    <row r="4589" spans="1:4">
      <c r="A4589" s="4">
        <v>41226.402777777781</v>
      </c>
      <c r="B4589">
        <v>3.18</v>
      </c>
      <c r="C4589">
        <v>798064</v>
      </c>
      <c r="D4589">
        <v>2532464.9900000002</v>
      </c>
    </row>
    <row r="4590" spans="1:4">
      <c r="A4590" s="4">
        <v>41226.409722222219</v>
      </c>
      <c r="B4590">
        <v>3.17</v>
      </c>
      <c r="C4590">
        <v>273607</v>
      </c>
      <c r="D4590">
        <v>868634.19</v>
      </c>
    </row>
    <row r="4591" spans="1:4">
      <c r="A4591" s="4">
        <v>41226.416666666664</v>
      </c>
      <c r="B4591">
        <v>3.16</v>
      </c>
      <c r="C4591">
        <v>847847</v>
      </c>
      <c r="D4591">
        <v>2683791.2200000002</v>
      </c>
    </row>
    <row r="4592" spans="1:4">
      <c r="A4592" s="4">
        <v>41226.423611111109</v>
      </c>
      <c r="B4592">
        <v>3.16</v>
      </c>
      <c r="C4592">
        <v>432260</v>
      </c>
      <c r="D4592">
        <v>1364846.04</v>
      </c>
    </row>
    <row r="4593" spans="1:4">
      <c r="A4593" s="4">
        <v>41226.430555555555</v>
      </c>
      <c r="B4593">
        <v>3.16</v>
      </c>
      <c r="C4593">
        <v>221786</v>
      </c>
      <c r="D4593">
        <v>701534.76</v>
      </c>
    </row>
    <row r="4594" spans="1:4">
      <c r="A4594" s="4">
        <v>41226.4375</v>
      </c>
      <c r="B4594">
        <v>3.18</v>
      </c>
      <c r="C4594">
        <v>311964</v>
      </c>
      <c r="D4594">
        <v>989459.24</v>
      </c>
    </row>
    <row r="4595" spans="1:4">
      <c r="A4595" s="4">
        <v>41226.444444444445</v>
      </c>
      <c r="B4595">
        <v>3.15</v>
      </c>
      <c r="C4595">
        <v>774380</v>
      </c>
      <c r="D4595">
        <v>2448137.36</v>
      </c>
    </row>
    <row r="4596" spans="1:4">
      <c r="A4596" s="4">
        <v>41226.451388888891</v>
      </c>
      <c r="B4596">
        <v>3.16</v>
      </c>
      <c r="C4596">
        <v>309827</v>
      </c>
      <c r="D4596">
        <v>979312.05</v>
      </c>
    </row>
    <row r="4597" spans="1:4">
      <c r="A4597" s="4">
        <v>41226.458333333336</v>
      </c>
      <c r="B4597">
        <v>3.18</v>
      </c>
      <c r="C4597">
        <v>271151</v>
      </c>
      <c r="D4597">
        <v>857968.2</v>
      </c>
    </row>
    <row r="4598" spans="1:4">
      <c r="A4598" s="4">
        <v>41226.465277777781</v>
      </c>
      <c r="B4598">
        <v>3.18</v>
      </c>
      <c r="C4598">
        <v>180110</v>
      </c>
      <c r="D4598">
        <v>570360.6</v>
      </c>
    </row>
    <row r="4599" spans="1:4">
      <c r="A4599" s="4">
        <v>41226.472222222219</v>
      </c>
      <c r="B4599">
        <v>3.16</v>
      </c>
      <c r="C4599">
        <v>171670</v>
      </c>
      <c r="D4599">
        <v>543144.19999999995</v>
      </c>
    </row>
    <row r="4600" spans="1:4">
      <c r="A4600" s="4">
        <v>41226.479166666664</v>
      </c>
      <c r="B4600">
        <v>3.16</v>
      </c>
      <c r="C4600">
        <v>963779</v>
      </c>
      <c r="D4600">
        <v>3037926.84</v>
      </c>
    </row>
    <row r="4601" spans="1:4">
      <c r="A4601" s="4">
        <v>41226.548611111109</v>
      </c>
      <c r="B4601">
        <v>3.14</v>
      </c>
      <c r="C4601">
        <v>262293</v>
      </c>
      <c r="D4601">
        <v>824950.15</v>
      </c>
    </row>
    <row r="4602" spans="1:4">
      <c r="A4602" s="4">
        <v>41226.555555555555</v>
      </c>
      <c r="B4602">
        <v>3.15</v>
      </c>
      <c r="C4602">
        <v>328900</v>
      </c>
      <c r="D4602">
        <v>1034821</v>
      </c>
    </row>
    <row r="4603" spans="1:4">
      <c r="A4603" s="4">
        <v>41226.5625</v>
      </c>
      <c r="B4603">
        <v>3.14</v>
      </c>
      <c r="C4603">
        <v>728997</v>
      </c>
      <c r="D4603">
        <v>2289542.58</v>
      </c>
    </row>
    <row r="4604" spans="1:4">
      <c r="A4604" s="4">
        <v>41226.569444444445</v>
      </c>
      <c r="B4604">
        <v>3.15</v>
      </c>
      <c r="C4604">
        <v>349750</v>
      </c>
      <c r="D4604">
        <v>1101141</v>
      </c>
    </row>
    <row r="4605" spans="1:4">
      <c r="A4605" s="4">
        <v>41226.576388888891</v>
      </c>
      <c r="B4605">
        <v>3.13</v>
      </c>
      <c r="C4605">
        <v>605402</v>
      </c>
      <c r="D4605">
        <v>1900876.16</v>
      </c>
    </row>
    <row r="4606" spans="1:4">
      <c r="A4606" s="4">
        <v>41226.583333333336</v>
      </c>
      <c r="B4606">
        <v>3.14</v>
      </c>
      <c r="C4606">
        <v>310308</v>
      </c>
      <c r="D4606">
        <v>973218.22</v>
      </c>
    </row>
    <row r="4607" spans="1:4">
      <c r="A4607" s="4">
        <v>41226.590277777781</v>
      </c>
      <c r="B4607">
        <v>3.15</v>
      </c>
      <c r="C4607">
        <v>521501</v>
      </c>
      <c r="D4607">
        <v>1635103.13</v>
      </c>
    </row>
    <row r="4608" spans="1:4">
      <c r="A4608" s="4">
        <v>41226.597222222219</v>
      </c>
      <c r="B4608">
        <v>3.13</v>
      </c>
      <c r="C4608">
        <v>1333869</v>
      </c>
      <c r="D4608">
        <v>4168016.97</v>
      </c>
    </row>
    <row r="4609" spans="1:4">
      <c r="A4609" s="4">
        <v>41226.604166666664</v>
      </c>
      <c r="B4609">
        <v>3.12</v>
      </c>
      <c r="C4609">
        <v>359110</v>
      </c>
      <c r="D4609">
        <v>1122265.8</v>
      </c>
    </row>
    <row r="4610" spans="1:4">
      <c r="A4610" s="4">
        <v>41226.611111111109</v>
      </c>
      <c r="B4610">
        <v>3.11</v>
      </c>
      <c r="C4610">
        <v>1070400</v>
      </c>
      <c r="D4610">
        <v>3330854.5</v>
      </c>
    </row>
    <row r="4611" spans="1:4">
      <c r="A4611" s="4">
        <v>41226.618055555555</v>
      </c>
      <c r="B4611">
        <v>3.11</v>
      </c>
      <c r="C4611">
        <v>856758</v>
      </c>
      <c r="D4611">
        <v>2663419.4</v>
      </c>
    </row>
    <row r="4612" spans="1:4">
      <c r="A4612" s="4">
        <v>41226.625</v>
      </c>
      <c r="B4612">
        <v>3.1</v>
      </c>
      <c r="C4612">
        <v>2208870</v>
      </c>
      <c r="D4612">
        <v>6855254</v>
      </c>
    </row>
    <row r="4613" spans="1:4">
      <c r="A4613" s="4">
        <v>41227.402777777781</v>
      </c>
      <c r="B4613">
        <v>3.1</v>
      </c>
      <c r="C4613">
        <v>816550</v>
      </c>
      <c r="D4613">
        <v>2523329.5</v>
      </c>
    </row>
    <row r="4614" spans="1:4">
      <c r="A4614" s="4">
        <v>41227.409722222219</v>
      </c>
      <c r="B4614">
        <v>3.1</v>
      </c>
      <c r="C4614">
        <v>427100</v>
      </c>
      <c r="D4614">
        <v>1324971</v>
      </c>
    </row>
    <row r="4615" spans="1:4">
      <c r="A4615" s="4">
        <v>41227.416666666664</v>
      </c>
      <c r="B4615">
        <v>3.09</v>
      </c>
      <c r="C4615">
        <v>1018998</v>
      </c>
      <c r="D4615">
        <v>3143460.82</v>
      </c>
    </row>
    <row r="4616" spans="1:4">
      <c r="A4616" s="4">
        <v>41227.423611111109</v>
      </c>
      <c r="B4616">
        <v>3.08</v>
      </c>
      <c r="C4616">
        <v>326249</v>
      </c>
      <c r="D4616">
        <v>1004896.93</v>
      </c>
    </row>
    <row r="4617" spans="1:4">
      <c r="A4617" s="4">
        <v>41227.430555555555</v>
      </c>
      <c r="B4617">
        <v>3.09</v>
      </c>
      <c r="C4617">
        <v>198950</v>
      </c>
      <c r="D4617">
        <v>614520</v>
      </c>
    </row>
    <row r="4618" spans="1:4">
      <c r="A4618" s="4">
        <v>41227.4375</v>
      </c>
      <c r="B4618">
        <v>3.09</v>
      </c>
      <c r="C4618">
        <v>193850</v>
      </c>
      <c r="D4618">
        <v>598184</v>
      </c>
    </row>
    <row r="4619" spans="1:4">
      <c r="A4619" s="4">
        <v>41227.444444444445</v>
      </c>
      <c r="B4619">
        <v>3.09</v>
      </c>
      <c r="C4619">
        <v>203150</v>
      </c>
      <c r="D4619">
        <v>626857</v>
      </c>
    </row>
    <row r="4620" spans="1:4">
      <c r="A4620" s="4">
        <v>41227.451388888891</v>
      </c>
      <c r="B4620">
        <v>3.08</v>
      </c>
      <c r="C4620">
        <v>255353</v>
      </c>
      <c r="D4620">
        <v>784564.72</v>
      </c>
    </row>
    <row r="4621" spans="1:4">
      <c r="A4621" s="4">
        <v>41227.458333333336</v>
      </c>
      <c r="B4621">
        <v>3.08</v>
      </c>
      <c r="C4621">
        <v>552798</v>
      </c>
      <c r="D4621">
        <v>1697611.86</v>
      </c>
    </row>
    <row r="4622" spans="1:4">
      <c r="A4622" s="4">
        <v>41227.465277777781</v>
      </c>
      <c r="B4622">
        <v>3.08</v>
      </c>
      <c r="C4622">
        <v>384201</v>
      </c>
      <c r="D4622">
        <v>1183325.08</v>
      </c>
    </row>
    <row r="4623" spans="1:4">
      <c r="A4623" s="4">
        <v>41227.472222222219</v>
      </c>
      <c r="B4623">
        <v>3.07</v>
      </c>
      <c r="C4623">
        <v>164350</v>
      </c>
      <c r="D4623">
        <v>505877.5</v>
      </c>
    </row>
    <row r="4624" spans="1:4">
      <c r="A4624" s="4">
        <v>41227.479166666664</v>
      </c>
      <c r="B4624">
        <v>3.07</v>
      </c>
      <c r="C4624">
        <v>90100</v>
      </c>
      <c r="D4624">
        <v>277048</v>
      </c>
    </row>
    <row r="4625" spans="1:4">
      <c r="A4625" s="4">
        <v>41227.548611111109</v>
      </c>
      <c r="B4625">
        <v>3.07</v>
      </c>
      <c r="C4625">
        <v>163550</v>
      </c>
      <c r="D4625">
        <v>502594.5</v>
      </c>
    </row>
    <row r="4626" spans="1:4">
      <c r="A4626" s="4">
        <v>41227.555555555555</v>
      </c>
      <c r="B4626">
        <v>3.08</v>
      </c>
      <c r="C4626">
        <v>235243</v>
      </c>
      <c r="D4626">
        <v>723155.01</v>
      </c>
    </row>
    <row r="4627" spans="1:4">
      <c r="A4627" s="4">
        <v>41227.5625</v>
      </c>
      <c r="B4627">
        <v>3.07</v>
      </c>
      <c r="C4627">
        <v>432150</v>
      </c>
      <c r="D4627">
        <v>1327037.5</v>
      </c>
    </row>
    <row r="4628" spans="1:4">
      <c r="A4628" s="4">
        <v>41227.569444444445</v>
      </c>
      <c r="B4628">
        <v>3.07</v>
      </c>
      <c r="C4628">
        <v>224100</v>
      </c>
      <c r="D4628">
        <v>688766</v>
      </c>
    </row>
    <row r="4629" spans="1:4">
      <c r="A4629" s="4">
        <v>41227.576388888891</v>
      </c>
      <c r="B4629">
        <v>3.08</v>
      </c>
      <c r="C4629">
        <v>376450</v>
      </c>
      <c r="D4629">
        <v>1158125.5</v>
      </c>
    </row>
    <row r="4630" spans="1:4">
      <c r="A4630" s="4">
        <v>41227.583333333336</v>
      </c>
      <c r="B4630">
        <v>3.08</v>
      </c>
      <c r="C4630">
        <v>162913</v>
      </c>
      <c r="D4630">
        <v>502073.69</v>
      </c>
    </row>
    <row r="4631" spans="1:4">
      <c r="A4631" s="4">
        <v>41227.590277777781</v>
      </c>
      <c r="B4631">
        <v>3.08</v>
      </c>
      <c r="C4631">
        <v>464850</v>
      </c>
      <c r="D4631">
        <v>1427475.5</v>
      </c>
    </row>
    <row r="4632" spans="1:4">
      <c r="A4632" s="4">
        <v>41227.597222222219</v>
      </c>
      <c r="B4632">
        <v>3.1</v>
      </c>
      <c r="C4632">
        <v>513577</v>
      </c>
      <c r="D4632">
        <v>1581796.11</v>
      </c>
    </row>
    <row r="4633" spans="1:4">
      <c r="A4633" s="4">
        <v>41227.604166666664</v>
      </c>
      <c r="B4633">
        <v>3.09</v>
      </c>
      <c r="C4633">
        <v>239300</v>
      </c>
      <c r="D4633">
        <v>740677</v>
      </c>
    </row>
    <row r="4634" spans="1:4">
      <c r="A4634" s="4">
        <v>41227.611111111109</v>
      </c>
      <c r="B4634">
        <v>3.1</v>
      </c>
      <c r="C4634">
        <v>630323</v>
      </c>
      <c r="D4634">
        <v>1946951.89</v>
      </c>
    </row>
    <row r="4635" spans="1:4">
      <c r="A4635" s="4">
        <v>41227.618055555555</v>
      </c>
      <c r="B4635">
        <v>3.08</v>
      </c>
      <c r="C4635">
        <v>370086</v>
      </c>
      <c r="D4635">
        <v>1138707.02</v>
      </c>
    </row>
    <row r="4636" spans="1:4">
      <c r="A4636" s="4">
        <v>41227.625</v>
      </c>
      <c r="B4636">
        <v>3.08</v>
      </c>
      <c r="C4636">
        <v>473401</v>
      </c>
      <c r="D4636">
        <v>1457922.31</v>
      </c>
    </row>
    <row r="4637" spans="1:4">
      <c r="A4637" s="4">
        <v>41228.402777777781</v>
      </c>
      <c r="B4637">
        <v>3.04</v>
      </c>
      <c r="C4637">
        <v>924194</v>
      </c>
      <c r="D4637">
        <v>2807324.48</v>
      </c>
    </row>
    <row r="4638" spans="1:4">
      <c r="A4638" s="4">
        <v>41228.409722222219</v>
      </c>
      <c r="B4638">
        <v>3.04</v>
      </c>
      <c r="C4638">
        <v>713850</v>
      </c>
      <c r="D4638">
        <v>2167814.71</v>
      </c>
    </row>
    <row r="4639" spans="1:4">
      <c r="A4639" s="4">
        <v>41228.416666666664</v>
      </c>
      <c r="B4639">
        <v>3.04</v>
      </c>
      <c r="C4639">
        <v>427650</v>
      </c>
      <c r="D4639">
        <v>1302746</v>
      </c>
    </row>
    <row r="4640" spans="1:4">
      <c r="A4640" s="4">
        <v>41228.423611111109</v>
      </c>
      <c r="B4640">
        <v>3.05</v>
      </c>
      <c r="C4640">
        <v>254964</v>
      </c>
      <c r="D4640">
        <v>777794.23</v>
      </c>
    </row>
    <row r="4641" spans="1:4">
      <c r="A4641" s="4">
        <v>41228.430555555555</v>
      </c>
      <c r="B4641">
        <v>3.07</v>
      </c>
      <c r="C4641">
        <v>338427</v>
      </c>
      <c r="D4641">
        <v>1038194.12</v>
      </c>
    </row>
    <row r="4642" spans="1:4">
      <c r="A4642" s="4">
        <v>41228.4375</v>
      </c>
      <c r="B4642">
        <v>3.07</v>
      </c>
      <c r="C4642">
        <v>504750</v>
      </c>
      <c r="D4642">
        <v>1549357.5</v>
      </c>
    </row>
    <row r="4643" spans="1:4">
      <c r="A4643" s="4">
        <v>41228.444444444445</v>
      </c>
      <c r="B4643">
        <v>3.06</v>
      </c>
      <c r="C4643">
        <v>238403</v>
      </c>
      <c r="D4643">
        <v>729731.18</v>
      </c>
    </row>
    <row r="4644" spans="1:4">
      <c r="A4644" s="4">
        <v>41228.451388888891</v>
      </c>
      <c r="B4644">
        <v>3.07</v>
      </c>
      <c r="C4644">
        <v>166850</v>
      </c>
      <c r="D4644">
        <v>510473.5</v>
      </c>
    </row>
    <row r="4645" spans="1:4">
      <c r="A4645" s="4">
        <v>41228.458333333336</v>
      </c>
      <c r="B4645">
        <v>3.07</v>
      </c>
      <c r="C4645">
        <v>230618</v>
      </c>
      <c r="D4645">
        <v>708413.26</v>
      </c>
    </row>
    <row r="4646" spans="1:4">
      <c r="A4646" s="4">
        <v>41228.465277777781</v>
      </c>
      <c r="B4646">
        <v>3.06</v>
      </c>
      <c r="C4646">
        <v>167432</v>
      </c>
      <c r="D4646">
        <v>512874.74</v>
      </c>
    </row>
    <row r="4647" spans="1:4">
      <c r="A4647" s="4">
        <v>41228.472222222219</v>
      </c>
      <c r="B4647">
        <v>3.05</v>
      </c>
      <c r="C4647">
        <v>55613</v>
      </c>
      <c r="D4647">
        <v>169992.15</v>
      </c>
    </row>
    <row r="4648" spans="1:4">
      <c r="A4648" s="4">
        <v>41228.479166666664</v>
      </c>
      <c r="B4648">
        <v>3.05</v>
      </c>
      <c r="C4648">
        <v>72046</v>
      </c>
      <c r="D4648">
        <v>219807.3</v>
      </c>
    </row>
    <row r="4649" spans="1:4">
      <c r="A4649" s="4">
        <v>41228.548611111109</v>
      </c>
      <c r="B4649">
        <v>3.06</v>
      </c>
      <c r="C4649">
        <v>282100</v>
      </c>
      <c r="D4649">
        <v>861754</v>
      </c>
    </row>
    <row r="4650" spans="1:4">
      <c r="A4650" s="4">
        <v>41228.555555555555</v>
      </c>
      <c r="B4650">
        <v>3.07</v>
      </c>
      <c r="C4650">
        <v>130750</v>
      </c>
      <c r="D4650">
        <v>400413.5</v>
      </c>
    </row>
    <row r="4651" spans="1:4">
      <c r="A4651" s="4">
        <v>41228.5625</v>
      </c>
      <c r="B4651">
        <v>3.06</v>
      </c>
      <c r="C4651">
        <v>226126</v>
      </c>
      <c r="D4651">
        <v>690258.3</v>
      </c>
    </row>
    <row r="4652" spans="1:4">
      <c r="A4652" s="4">
        <v>41228.569444444445</v>
      </c>
      <c r="B4652">
        <v>3.06</v>
      </c>
      <c r="C4652">
        <v>82749</v>
      </c>
      <c r="D4652">
        <v>252898.45</v>
      </c>
    </row>
    <row r="4653" spans="1:4">
      <c r="A4653" s="4">
        <v>41228.576388888891</v>
      </c>
      <c r="B4653">
        <v>3.06</v>
      </c>
      <c r="C4653">
        <v>96100</v>
      </c>
      <c r="D4653">
        <v>293257</v>
      </c>
    </row>
    <row r="4654" spans="1:4">
      <c r="A4654" s="4">
        <v>41228.583333333336</v>
      </c>
      <c r="B4654">
        <v>3.04</v>
      </c>
      <c r="C4654">
        <v>322775</v>
      </c>
      <c r="D4654">
        <v>981725.25</v>
      </c>
    </row>
    <row r="4655" spans="1:4">
      <c r="A4655" s="4">
        <v>41228.590277777781</v>
      </c>
      <c r="B4655">
        <v>3.05</v>
      </c>
      <c r="C4655">
        <v>240200</v>
      </c>
      <c r="D4655">
        <v>729609</v>
      </c>
    </row>
    <row r="4656" spans="1:4">
      <c r="A4656" s="4">
        <v>41228.597222222219</v>
      </c>
      <c r="B4656">
        <v>3.03</v>
      </c>
      <c r="C4656">
        <v>589203</v>
      </c>
      <c r="D4656">
        <v>1786311.12</v>
      </c>
    </row>
    <row r="4657" spans="1:4">
      <c r="A4657" s="4">
        <v>41228.604166666664</v>
      </c>
      <c r="B4657">
        <v>3.02</v>
      </c>
      <c r="C4657">
        <v>892400</v>
      </c>
      <c r="D4657">
        <v>2694694</v>
      </c>
    </row>
    <row r="4658" spans="1:4">
      <c r="A4658" s="4">
        <v>41228.611111111109</v>
      </c>
      <c r="B4658">
        <v>3.02</v>
      </c>
      <c r="C4658">
        <v>437653</v>
      </c>
      <c r="D4658">
        <v>1320745.53</v>
      </c>
    </row>
    <row r="4659" spans="1:4">
      <c r="A4659" s="4">
        <v>41228.618055555555</v>
      </c>
      <c r="B4659">
        <v>2.99</v>
      </c>
      <c r="C4659">
        <v>2015097</v>
      </c>
      <c r="D4659">
        <v>6032898.4699999997</v>
      </c>
    </row>
    <row r="4660" spans="1:4">
      <c r="A4660" s="4">
        <v>41228.625</v>
      </c>
      <c r="B4660">
        <v>2.97</v>
      </c>
      <c r="C4660">
        <v>1399138</v>
      </c>
      <c r="D4660">
        <v>4163034.46</v>
      </c>
    </row>
    <row r="4661" spans="1:4">
      <c r="A4661" s="4">
        <v>41229.402777777781</v>
      </c>
      <c r="B4661">
        <v>2.96</v>
      </c>
      <c r="C4661">
        <v>785100</v>
      </c>
      <c r="D4661">
        <v>2316382</v>
      </c>
    </row>
    <row r="4662" spans="1:4">
      <c r="A4662" s="4">
        <v>41229.409722222219</v>
      </c>
      <c r="B4662">
        <v>2.97</v>
      </c>
      <c r="C4662">
        <v>540249</v>
      </c>
      <c r="D4662">
        <v>1604553.04</v>
      </c>
    </row>
    <row r="4663" spans="1:4">
      <c r="A4663" s="4">
        <v>41229.416666666664</v>
      </c>
      <c r="B4663">
        <v>2.97</v>
      </c>
      <c r="C4663">
        <v>710800</v>
      </c>
      <c r="D4663">
        <v>2109943</v>
      </c>
    </row>
    <row r="4664" spans="1:4">
      <c r="A4664" s="4">
        <v>41229.423611111109</v>
      </c>
      <c r="B4664">
        <v>2.95</v>
      </c>
      <c r="C4664">
        <v>364700</v>
      </c>
      <c r="D4664">
        <v>1077683</v>
      </c>
    </row>
    <row r="4665" spans="1:4">
      <c r="A4665" s="4">
        <v>41229.430555555555</v>
      </c>
      <c r="B4665">
        <v>2.95</v>
      </c>
      <c r="C4665">
        <v>433500</v>
      </c>
      <c r="D4665">
        <v>1278397</v>
      </c>
    </row>
    <row r="4666" spans="1:4">
      <c r="A4666" s="4">
        <v>41229.4375</v>
      </c>
      <c r="B4666">
        <v>2.94</v>
      </c>
      <c r="C4666">
        <v>241018</v>
      </c>
      <c r="D4666">
        <v>709058.92</v>
      </c>
    </row>
    <row r="4667" spans="1:4">
      <c r="A4667" s="4">
        <v>41229.444444444445</v>
      </c>
      <c r="B4667">
        <v>2.94</v>
      </c>
      <c r="C4667">
        <v>347582</v>
      </c>
      <c r="D4667">
        <v>1022385.08</v>
      </c>
    </row>
    <row r="4668" spans="1:4">
      <c r="A4668" s="4">
        <v>41229.451388888891</v>
      </c>
      <c r="B4668">
        <v>2.94</v>
      </c>
      <c r="C4668">
        <v>454710</v>
      </c>
      <c r="D4668">
        <v>1336662</v>
      </c>
    </row>
    <row r="4669" spans="1:4">
      <c r="A4669" s="4">
        <v>41229.458333333336</v>
      </c>
      <c r="B4669">
        <v>2.94</v>
      </c>
      <c r="C4669">
        <v>646600</v>
      </c>
      <c r="D4669">
        <v>1897560</v>
      </c>
    </row>
    <row r="4670" spans="1:4">
      <c r="A4670" s="4">
        <v>41229.465277777781</v>
      </c>
      <c r="B4670">
        <v>2.99</v>
      </c>
      <c r="C4670">
        <v>1446901</v>
      </c>
      <c r="D4670">
        <v>4305600.8499999996</v>
      </c>
    </row>
    <row r="4671" spans="1:4">
      <c r="A4671" s="4">
        <v>41229.472222222219</v>
      </c>
      <c r="B4671">
        <v>2.97</v>
      </c>
      <c r="C4671">
        <v>556416</v>
      </c>
      <c r="D4671">
        <v>1657347.16</v>
      </c>
    </row>
    <row r="4672" spans="1:4">
      <c r="A4672" s="4">
        <v>41229.479166666664</v>
      </c>
      <c r="B4672">
        <v>2.97</v>
      </c>
      <c r="C4672">
        <v>133200</v>
      </c>
      <c r="D4672">
        <v>395250</v>
      </c>
    </row>
    <row r="4673" spans="1:4">
      <c r="A4673" s="4">
        <v>41229.548611111109</v>
      </c>
      <c r="B4673">
        <v>2.95</v>
      </c>
      <c r="C4673">
        <v>257591</v>
      </c>
      <c r="D4673">
        <v>763119.69</v>
      </c>
    </row>
    <row r="4674" spans="1:4">
      <c r="A4674" s="4">
        <v>41229.555555555555</v>
      </c>
      <c r="B4674">
        <v>2.95</v>
      </c>
      <c r="C4674">
        <v>144848</v>
      </c>
      <c r="D4674">
        <v>427939.6</v>
      </c>
    </row>
    <row r="4675" spans="1:4">
      <c r="A4675" s="4">
        <v>41229.5625</v>
      </c>
      <c r="B4675">
        <v>2.95</v>
      </c>
      <c r="C4675">
        <v>263250</v>
      </c>
      <c r="D4675">
        <v>778334.5</v>
      </c>
    </row>
    <row r="4676" spans="1:4">
      <c r="A4676" s="4">
        <v>41229.569444444445</v>
      </c>
      <c r="B4676">
        <v>2.95</v>
      </c>
      <c r="C4676">
        <v>271142</v>
      </c>
      <c r="D4676">
        <v>800070.9</v>
      </c>
    </row>
    <row r="4677" spans="1:4">
      <c r="A4677" s="4">
        <v>41229.576388888891</v>
      </c>
      <c r="B4677">
        <v>2.97</v>
      </c>
      <c r="C4677">
        <v>388412</v>
      </c>
      <c r="D4677">
        <v>1149434.45</v>
      </c>
    </row>
    <row r="4678" spans="1:4">
      <c r="A4678" s="4">
        <v>41229.583333333336</v>
      </c>
      <c r="B4678">
        <v>2.95</v>
      </c>
      <c r="C4678">
        <v>340566</v>
      </c>
      <c r="D4678">
        <v>1006539.38</v>
      </c>
    </row>
    <row r="4679" spans="1:4">
      <c r="A4679" s="4">
        <v>41229.590277777781</v>
      </c>
      <c r="B4679">
        <v>2.99</v>
      </c>
      <c r="C4679">
        <v>1240351</v>
      </c>
      <c r="D4679">
        <v>3706781.49</v>
      </c>
    </row>
    <row r="4680" spans="1:4">
      <c r="A4680" s="4">
        <v>41229.597222222219</v>
      </c>
      <c r="B4680">
        <v>2.97</v>
      </c>
      <c r="C4680">
        <v>283902</v>
      </c>
      <c r="D4680">
        <v>846351.28</v>
      </c>
    </row>
    <row r="4681" spans="1:4">
      <c r="A4681" s="4">
        <v>41229.604166666664</v>
      </c>
      <c r="B4681">
        <v>2.99</v>
      </c>
      <c r="C4681">
        <v>549070</v>
      </c>
      <c r="D4681">
        <v>1636270.6</v>
      </c>
    </row>
    <row r="4682" spans="1:4">
      <c r="A4682" s="4">
        <v>41229.611111111109</v>
      </c>
      <c r="B4682">
        <v>2.97</v>
      </c>
      <c r="C4682">
        <v>528662</v>
      </c>
      <c r="D4682">
        <v>1563941.86</v>
      </c>
    </row>
    <row r="4683" spans="1:4">
      <c r="A4683" s="4">
        <v>41229.618055555555</v>
      </c>
      <c r="B4683">
        <v>2.96</v>
      </c>
      <c r="C4683">
        <v>198856</v>
      </c>
      <c r="D4683">
        <v>589770.76</v>
      </c>
    </row>
    <row r="4684" spans="1:4">
      <c r="A4684" s="4">
        <v>41229.625</v>
      </c>
      <c r="B4684">
        <v>3</v>
      </c>
      <c r="C4684">
        <v>916150</v>
      </c>
      <c r="D4684">
        <v>2742544.4</v>
      </c>
    </row>
    <row r="4685" spans="1:4">
      <c r="A4685" s="4">
        <v>41232.402777777781</v>
      </c>
      <c r="B4685">
        <v>2.98</v>
      </c>
      <c r="C4685">
        <v>206101</v>
      </c>
      <c r="D4685">
        <v>614328.82999999996</v>
      </c>
    </row>
    <row r="4686" spans="1:4">
      <c r="A4686" s="4">
        <v>41232.409722222219</v>
      </c>
      <c r="B4686">
        <v>2.99</v>
      </c>
      <c r="C4686">
        <v>420599</v>
      </c>
      <c r="D4686">
        <v>1248013.23</v>
      </c>
    </row>
    <row r="4687" spans="1:4">
      <c r="A4687" s="4">
        <v>41232.416666666664</v>
      </c>
      <c r="B4687">
        <v>2.98</v>
      </c>
      <c r="C4687">
        <v>535500</v>
      </c>
      <c r="D4687">
        <v>1597112</v>
      </c>
    </row>
    <row r="4688" spans="1:4">
      <c r="A4688" s="4">
        <v>41232.423611111109</v>
      </c>
      <c r="B4688">
        <v>2.98</v>
      </c>
      <c r="C4688">
        <v>337890</v>
      </c>
      <c r="D4688">
        <v>1004362.3</v>
      </c>
    </row>
    <row r="4689" spans="1:4">
      <c r="A4689" s="4">
        <v>41232.430555555555</v>
      </c>
      <c r="B4689">
        <v>2.98</v>
      </c>
      <c r="C4689">
        <v>671750</v>
      </c>
      <c r="D4689">
        <v>2003410.2</v>
      </c>
    </row>
    <row r="4690" spans="1:4">
      <c r="A4690" s="4">
        <v>41232.4375</v>
      </c>
      <c r="B4690">
        <v>2.98</v>
      </c>
      <c r="C4690">
        <v>191240</v>
      </c>
      <c r="D4690">
        <v>568241.80000000005</v>
      </c>
    </row>
    <row r="4691" spans="1:4">
      <c r="A4691" s="4">
        <v>41232.444444444445</v>
      </c>
      <c r="B4691">
        <v>2.96</v>
      </c>
      <c r="C4691">
        <v>207970</v>
      </c>
      <c r="D4691">
        <v>616158.4</v>
      </c>
    </row>
    <row r="4692" spans="1:4">
      <c r="A4692" s="4">
        <v>41232.451388888891</v>
      </c>
      <c r="B4692">
        <v>2.97</v>
      </c>
      <c r="C4692">
        <v>194600</v>
      </c>
      <c r="D4692">
        <v>576632</v>
      </c>
    </row>
    <row r="4693" spans="1:4">
      <c r="A4693" s="4">
        <v>41232.458333333336</v>
      </c>
      <c r="B4693">
        <v>2.98</v>
      </c>
      <c r="C4693">
        <v>388450</v>
      </c>
      <c r="D4693">
        <v>1149670.32</v>
      </c>
    </row>
    <row r="4694" spans="1:4">
      <c r="A4694" s="4">
        <v>41232.465277777781</v>
      </c>
      <c r="B4694">
        <v>2.98</v>
      </c>
      <c r="C4694">
        <v>86150</v>
      </c>
      <c r="D4694">
        <v>256141</v>
      </c>
    </row>
    <row r="4695" spans="1:4">
      <c r="A4695" s="4">
        <v>41232.472222222219</v>
      </c>
      <c r="B4695">
        <v>2.96</v>
      </c>
      <c r="C4695">
        <v>77500</v>
      </c>
      <c r="D4695">
        <v>230382</v>
      </c>
    </row>
    <row r="4696" spans="1:4">
      <c r="A4696" s="4">
        <v>41232.479166666664</v>
      </c>
      <c r="B4696">
        <v>3</v>
      </c>
      <c r="C4696">
        <v>893834</v>
      </c>
      <c r="D4696">
        <v>2670755.3199999998</v>
      </c>
    </row>
    <row r="4697" spans="1:4">
      <c r="A4697" s="4">
        <v>41232.548611111109</v>
      </c>
      <c r="B4697">
        <v>3</v>
      </c>
      <c r="C4697">
        <v>107191</v>
      </c>
      <c r="D4697">
        <v>321405.09000000003</v>
      </c>
    </row>
    <row r="4698" spans="1:4">
      <c r="A4698" s="4">
        <v>41232.555555555555</v>
      </c>
      <c r="B4698">
        <v>2.99</v>
      </c>
      <c r="C4698">
        <v>340019</v>
      </c>
      <c r="D4698">
        <v>1013237.61</v>
      </c>
    </row>
    <row r="4699" spans="1:4">
      <c r="A4699" s="4">
        <v>41232.5625</v>
      </c>
      <c r="B4699">
        <v>2.97</v>
      </c>
      <c r="C4699">
        <v>905440</v>
      </c>
      <c r="D4699">
        <v>2684346.2999999998</v>
      </c>
    </row>
    <row r="4700" spans="1:4">
      <c r="A4700" s="4">
        <v>41232.569444444445</v>
      </c>
      <c r="B4700">
        <v>2.98</v>
      </c>
      <c r="C4700">
        <v>143800</v>
      </c>
      <c r="D4700">
        <v>428095</v>
      </c>
    </row>
    <row r="4701" spans="1:4">
      <c r="A4701" s="4">
        <v>41232.576388888891</v>
      </c>
      <c r="B4701">
        <v>2.96</v>
      </c>
      <c r="C4701">
        <v>162200</v>
      </c>
      <c r="D4701">
        <v>481668</v>
      </c>
    </row>
    <row r="4702" spans="1:4">
      <c r="A4702" s="4">
        <v>41232.583333333336</v>
      </c>
      <c r="B4702">
        <v>2.97</v>
      </c>
      <c r="C4702">
        <v>199191</v>
      </c>
      <c r="D4702">
        <v>590312.36</v>
      </c>
    </row>
    <row r="4703" spans="1:4">
      <c r="A4703" s="4">
        <v>41232.590277777781</v>
      </c>
      <c r="B4703">
        <v>2.98</v>
      </c>
      <c r="C4703">
        <v>202500</v>
      </c>
      <c r="D4703">
        <v>602406</v>
      </c>
    </row>
    <row r="4704" spans="1:4">
      <c r="A4704" s="4">
        <v>41232.597222222219</v>
      </c>
      <c r="B4704">
        <v>2.98</v>
      </c>
      <c r="C4704">
        <v>79290</v>
      </c>
      <c r="D4704">
        <v>235860.3</v>
      </c>
    </row>
    <row r="4705" spans="1:4">
      <c r="A4705" s="4">
        <v>41232.604166666664</v>
      </c>
      <c r="B4705">
        <v>2.98</v>
      </c>
      <c r="C4705">
        <v>396452</v>
      </c>
      <c r="D4705">
        <v>1182010.96</v>
      </c>
    </row>
    <row r="4706" spans="1:4">
      <c r="A4706" s="4">
        <v>41232.611111111109</v>
      </c>
      <c r="B4706">
        <v>2.99</v>
      </c>
      <c r="C4706">
        <v>583000</v>
      </c>
      <c r="D4706">
        <v>1743276</v>
      </c>
    </row>
    <row r="4707" spans="1:4">
      <c r="A4707" s="4">
        <v>41232.618055555555</v>
      </c>
      <c r="B4707">
        <v>3</v>
      </c>
      <c r="C4707">
        <v>982150</v>
      </c>
      <c r="D4707">
        <v>2951666.6</v>
      </c>
    </row>
    <row r="4708" spans="1:4">
      <c r="A4708" s="4">
        <v>41232.625</v>
      </c>
      <c r="B4708">
        <v>3.03</v>
      </c>
      <c r="C4708">
        <v>1080499</v>
      </c>
      <c r="D4708">
        <v>3259227.93</v>
      </c>
    </row>
    <row r="4709" spans="1:4">
      <c r="A4709" s="4">
        <v>41233.402777777781</v>
      </c>
      <c r="B4709">
        <v>3.02</v>
      </c>
      <c r="C4709">
        <v>652239</v>
      </c>
      <c r="D4709">
        <v>1984687.45</v>
      </c>
    </row>
    <row r="4710" spans="1:4">
      <c r="A4710" s="4">
        <v>41233.409722222219</v>
      </c>
      <c r="B4710">
        <v>3.01</v>
      </c>
      <c r="C4710">
        <v>315861</v>
      </c>
      <c r="D4710">
        <v>953466.61</v>
      </c>
    </row>
    <row r="4711" spans="1:4">
      <c r="A4711" s="4">
        <v>41233.416666666664</v>
      </c>
      <c r="B4711">
        <v>3.02</v>
      </c>
      <c r="C4711">
        <v>565151</v>
      </c>
      <c r="D4711">
        <v>1700279.29</v>
      </c>
    </row>
    <row r="4712" spans="1:4">
      <c r="A4712" s="4">
        <v>41233.423611111109</v>
      </c>
      <c r="B4712">
        <v>3</v>
      </c>
      <c r="C4712">
        <v>409673</v>
      </c>
      <c r="D4712">
        <v>1230871.71</v>
      </c>
    </row>
    <row r="4713" spans="1:4">
      <c r="A4713" s="4">
        <v>41233.430555555555</v>
      </c>
      <c r="B4713">
        <v>3</v>
      </c>
      <c r="C4713">
        <v>608878</v>
      </c>
      <c r="D4713">
        <v>1827848.98</v>
      </c>
    </row>
    <row r="4714" spans="1:4">
      <c r="A4714" s="4">
        <v>41233.4375</v>
      </c>
      <c r="B4714">
        <v>2.99</v>
      </c>
      <c r="C4714">
        <v>865300</v>
      </c>
      <c r="D4714">
        <v>2590087</v>
      </c>
    </row>
    <row r="4715" spans="1:4">
      <c r="A4715" s="4">
        <v>41233.444444444445</v>
      </c>
      <c r="B4715">
        <v>3</v>
      </c>
      <c r="C4715">
        <v>406795</v>
      </c>
      <c r="D4715">
        <v>1219073.05</v>
      </c>
    </row>
    <row r="4716" spans="1:4">
      <c r="A4716" s="4">
        <v>41233.451388888891</v>
      </c>
      <c r="B4716">
        <v>2.99</v>
      </c>
      <c r="C4716">
        <v>407450</v>
      </c>
      <c r="D4716">
        <v>1219881.5</v>
      </c>
    </row>
    <row r="4717" spans="1:4">
      <c r="A4717" s="4">
        <v>41233.458333333336</v>
      </c>
      <c r="B4717">
        <v>3</v>
      </c>
      <c r="C4717">
        <v>258543</v>
      </c>
      <c r="D4717">
        <v>774600.5</v>
      </c>
    </row>
    <row r="4718" spans="1:4">
      <c r="A4718" s="4">
        <v>41233.465277777781</v>
      </c>
      <c r="B4718">
        <v>2.99</v>
      </c>
      <c r="C4718">
        <v>239187</v>
      </c>
      <c r="D4718">
        <v>715653.2</v>
      </c>
    </row>
    <row r="4719" spans="1:4">
      <c r="A4719" s="4">
        <v>41233.472222222219</v>
      </c>
      <c r="B4719">
        <v>2.98</v>
      </c>
      <c r="C4719">
        <v>259120</v>
      </c>
      <c r="D4719">
        <v>774463.8</v>
      </c>
    </row>
    <row r="4720" spans="1:4">
      <c r="A4720" s="4">
        <v>41233.479166666664</v>
      </c>
      <c r="B4720">
        <v>2.98</v>
      </c>
      <c r="C4720">
        <v>151920</v>
      </c>
      <c r="D4720">
        <v>452923.6</v>
      </c>
    </row>
    <row r="4721" spans="1:4">
      <c r="A4721" s="4">
        <v>41233.548611111109</v>
      </c>
      <c r="B4721">
        <v>2.98</v>
      </c>
      <c r="C4721">
        <v>94380</v>
      </c>
      <c r="D4721">
        <v>281726.40000000002</v>
      </c>
    </row>
    <row r="4722" spans="1:4">
      <c r="A4722" s="4">
        <v>41233.555555555555</v>
      </c>
      <c r="B4722">
        <v>2.98</v>
      </c>
      <c r="C4722">
        <v>112230</v>
      </c>
      <c r="D4722">
        <v>334518.40000000002</v>
      </c>
    </row>
    <row r="4723" spans="1:4">
      <c r="A4723" s="4">
        <v>41233.5625</v>
      </c>
      <c r="B4723">
        <v>2.98</v>
      </c>
      <c r="C4723">
        <v>262240</v>
      </c>
      <c r="D4723">
        <v>782741.2</v>
      </c>
    </row>
    <row r="4724" spans="1:4">
      <c r="A4724" s="4">
        <v>41233.569444444445</v>
      </c>
      <c r="B4724">
        <v>2.99</v>
      </c>
      <c r="C4724">
        <v>145585</v>
      </c>
      <c r="D4724">
        <v>435272.85</v>
      </c>
    </row>
    <row r="4725" spans="1:4">
      <c r="A4725" s="4">
        <v>41233.576388888891</v>
      </c>
      <c r="B4725">
        <v>3</v>
      </c>
      <c r="C4725">
        <v>49590</v>
      </c>
      <c r="D4725">
        <v>148375.1</v>
      </c>
    </row>
    <row r="4726" spans="1:4">
      <c r="A4726" s="4">
        <v>41233.583333333336</v>
      </c>
      <c r="B4726">
        <v>2.98</v>
      </c>
      <c r="C4726">
        <v>106055</v>
      </c>
      <c r="D4726">
        <v>316900.45</v>
      </c>
    </row>
    <row r="4727" spans="1:4">
      <c r="A4727" s="4">
        <v>41233.590277777781</v>
      </c>
      <c r="B4727">
        <v>2.99</v>
      </c>
      <c r="C4727">
        <v>167399</v>
      </c>
      <c r="D4727">
        <v>500348.02</v>
      </c>
    </row>
    <row r="4728" spans="1:4">
      <c r="A4728" s="4">
        <v>41233.597222222219</v>
      </c>
      <c r="B4728">
        <v>2.99</v>
      </c>
      <c r="C4728">
        <v>165035</v>
      </c>
      <c r="D4728">
        <v>492885.3</v>
      </c>
    </row>
    <row r="4729" spans="1:4">
      <c r="A4729" s="4">
        <v>41233.604166666664</v>
      </c>
      <c r="B4729">
        <v>2.99</v>
      </c>
      <c r="C4729">
        <v>205250</v>
      </c>
      <c r="D4729">
        <v>613057</v>
      </c>
    </row>
    <row r="4730" spans="1:4">
      <c r="A4730" s="4">
        <v>41233.611111111109</v>
      </c>
      <c r="B4730">
        <v>3</v>
      </c>
      <c r="C4730">
        <v>480099</v>
      </c>
      <c r="D4730">
        <v>1433226.52</v>
      </c>
    </row>
    <row r="4731" spans="1:4">
      <c r="A4731" s="4">
        <v>41233.618055555555</v>
      </c>
      <c r="B4731">
        <v>2.99</v>
      </c>
      <c r="C4731">
        <v>149900</v>
      </c>
      <c r="D4731">
        <v>448552</v>
      </c>
    </row>
    <row r="4732" spans="1:4">
      <c r="A4732" s="4">
        <v>41233.625</v>
      </c>
      <c r="B4732">
        <v>3.01</v>
      </c>
      <c r="C4732">
        <v>812850</v>
      </c>
      <c r="D4732">
        <v>2441295.04</v>
      </c>
    </row>
    <row r="4733" spans="1:4">
      <c r="A4733" s="4">
        <v>41234.402777777781</v>
      </c>
      <c r="B4733">
        <v>3.03</v>
      </c>
      <c r="C4733">
        <v>324300</v>
      </c>
      <c r="D4733">
        <v>978536.73</v>
      </c>
    </row>
    <row r="4734" spans="1:4">
      <c r="A4734" s="4">
        <v>41234.409722222219</v>
      </c>
      <c r="B4734">
        <v>3.01</v>
      </c>
      <c r="C4734">
        <v>218650</v>
      </c>
      <c r="D4734">
        <v>658766.5</v>
      </c>
    </row>
    <row r="4735" spans="1:4">
      <c r="A4735" s="4">
        <v>41234.416666666664</v>
      </c>
      <c r="B4735">
        <v>3</v>
      </c>
      <c r="C4735">
        <v>104427</v>
      </c>
      <c r="D4735">
        <v>313512.77</v>
      </c>
    </row>
    <row r="4736" spans="1:4">
      <c r="A4736" s="4">
        <v>41234.423611111109</v>
      </c>
      <c r="B4736">
        <v>3</v>
      </c>
      <c r="C4736">
        <v>214723</v>
      </c>
      <c r="D4736">
        <v>644396</v>
      </c>
    </row>
    <row r="4737" spans="1:4">
      <c r="A4737" s="4">
        <v>41234.430555555555</v>
      </c>
      <c r="B4737">
        <v>2.99</v>
      </c>
      <c r="C4737">
        <v>97620</v>
      </c>
      <c r="D4737">
        <v>292085.8</v>
      </c>
    </row>
    <row r="4738" spans="1:4">
      <c r="A4738" s="4">
        <v>41234.4375</v>
      </c>
      <c r="B4738">
        <v>2.99</v>
      </c>
      <c r="C4738">
        <v>118957</v>
      </c>
      <c r="D4738">
        <v>356077.43</v>
      </c>
    </row>
    <row r="4739" spans="1:4">
      <c r="A4739" s="4">
        <v>41234.444444444445</v>
      </c>
      <c r="B4739">
        <v>2.99</v>
      </c>
      <c r="C4739">
        <v>444371</v>
      </c>
      <c r="D4739">
        <v>1325754.58</v>
      </c>
    </row>
    <row r="4740" spans="1:4">
      <c r="A4740" s="4">
        <v>41234.451388888891</v>
      </c>
      <c r="B4740">
        <v>2.99</v>
      </c>
      <c r="C4740">
        <v>247640</v>
      </c>
      <c r="D4740">
        <v>738408.2</v>
      </c>
    </row>
    <row r="4741" spans="1:4">
      <c r="A4741" s="4">
        <v>41234.458333333336</v>
      </c>
      <c r="B4741">
        <v>2.98</v>
      </c>
      <c r="C4741">
        <v>662989</v>
      </c>
      <c r="D4741">
        <v>1979296</v>
      </c>
    </row>
    <row r="4742" spans="1:4">
      <c r="A4742" s="4">
        <v>41234.465277777781</v>
      </c>
      <c r="B4742">
        <v>2.97</v>
      </c>
      <c r="C4742">
        <v>148800</v>
      </c>
      <c r="D4742">
        <v>442710</v>
      </c>
    </row>
    <row r="4743" spans="1:4">
      <c r="A4743" s="4">
        <v>41234.472222222219</v>
      </c>
      <c r="B4743">
        <v>2.95</v>
      </c>
      <c r="C4743">
        <v>699200</v>
      </c>
      <c r="D4743">
        <v>2065035</v>
      </c>
    </row>
    <row r="4744" spans="1:4">
      <c r="A4744" s="4">
        <v>41234.479166666664</v>
      </c>
      <c r="B4744">
        <v>2.95</v>
      </c>
      <c r="C4744">
        <v>355334</v>
      </c>
      <c r="D4744">
        <v>1047473</v>
      </c>
    </row>
    <row r="4745" spans="1:4">
      <c r="A4745" s="4">
        <v>41234.548611111109</v>
      </c>
      <c r="B4745">
        <v>2.95</v>
      </c>
      <c r="C4745">
        <v>213568</v>
      </c>
      <c r="D4745">
        <v>630889.6</v>
      </c>
    </row>
    <row r="4746" spans="1:4">
      <c r="A4746" s="4">
        <v>41234.555555555555</v>
      </c>
      <c r="B4746">
        <v>2.96</v>
      </c>
      <c r="C4746">
        <v>341000</v>
      </c>
      <c r="D4746">
        <v>1009098</v>
      </c>
    </row>
    <row r="4747" spans="1:4">
      <c r="A4747" s="4">
        <v>41234.5625</v>
      </c>
      <c r="B4747">
        <v>2.97</v>
      </c>
      <c r="C4747">
        <v>235510</v>
      </c>
      <c r="D4747">
        <v>697533.6</v>
      </c>
    </row>
    <row r="4748" spans="1:4">
      <c r="A4748" s="4">
        <v>41234.569444444445</v>
      </c>
      <c r="B4748">
        <v>2.97</v>
      </c>
      <c r="C4748">
        <v>504800</v>
      </c>
      <c r="D4748">
        <v>1499748</v>
      </c>
    </row>
    <row r="4749" spans="1:4">
      <c r="A4749" s="4">
        <v>41234.576388888891</v>
      </c>
      <c r="B4749">
        <v>2.97</v>
      </c>
      <c r="C4749">
        <v>130000</v>
      </c>
      <c r="D4749">
        <v>385856</v>
      </c>
    </row>
    <row r="4750" spans="1:4">
      <c r="A4750" s="4">
        <v>41234.583333333336</v>
      </c>
      <c r="B4750">
        <v>2.99</v>
      </c>
      <c r="C4750">
        <v>773580</v>
      </c>
      <c r="D4750">
        <v>2308815.2000000002</v>
      </c>
    </row>
    <row r="4751" spans="1:4">
      <c r="A4751" s="4">
        <v>41234.590277777781</v>
      </c>
      <c r="B4751">
        <v>3</v>
      </c>
      <c r="C4751">
        <v>136616</v>
      </c>
      <c r="D4751">
        <v>408963.84000000003</v>
      </c>
    </row>
    <row r="4752" spans="1:4">
      <c r="A4752" s="4">
        <v>41234.597222222219</v>
      </c>
      <c r="B4752">
        <v>2.99</v>
      </c>
      <c r="C4752">
        <v>114150</v>
      </c>
      <c r="D4752">
        <v>341040.04</v>
      </c>
    </row>
    <row r="4753" spans="1:4">
      <c r="A4753" s="4">
        <v>41234.604166666664</v>
      </c>
      <c r="B4753">
        <v>2.98</v>
      </c>
      <c r="C4753">
        <v>76800</v>
      </c>
      <c r="D4753">
        <v>229209</v>
      </c>
    </row>
    <row r="4754" spans="1:4">
      <c r="A4754" s="4">
        <v>41234.611111111109</v>
      </c>
      <c r="B4754">
        <v>3.01</v>
      </c>
      <c r="C4754">
        <v>1487762</v>
      </c>
      <c r="D4754">
        <v>4467275.04</v>
      </c>
    </row>
    <row r="4755" spans="1:4">
      <c r="A4755" s="4">
        <v>41234.618055555555</v>
      </c>
      <c r="B4755">
        <v>3.01</v>
      </c>
      <c r="C4755">
        <v>397450</v>
      </c>
      <c r="D4755">
        <v>1196353.5</v>
      </c>
    </row>
    <row r="4756" spans="1:4">
      <c r="A4756" s="4">
        <v>41234.625</v>
      </c>
      <c r="B4756">
        <v>3.02</v>
      </c>
      <c r="C4756">
        <v>1514924</v>
      </c>
      <c r="D4756">
        <v>4578041.24</v>
      </c>
    </row>
    <row r="4757" spans="1:4">
      <c r="A4757" s="4">
        <v>41235.402777777781</v>
      </c>
      <c r="B4757">
        <v>2.99</v>
      </c>
      <c r="C4757">
        <v>299545</v>
      </c>
      <c r="D4757">
        <v>896547.55</v>
      </c>
    </row>
    <row r="4758" spans="1:4">
      <c r="A4758" s="4">
        <v>41235.409722222219</v>
      </c>
      <c r="B4758">
        <v>2.98</v>
      </c>
      <c r="C4758">
        <v>485455</v>
      </c>
      <c r="D4758">
        <v>1447988.45</v>
      </c>
    </row>
    <row r="4759" spans="1:4">
      <c r="A4759" s="4">
        <v>41235.416666666664</v>
      </c>
      <c r="B4759">
        <v>2.96</v>
      </c>
      <c r="C4759">
        <v>858945</v>
      </c>
      <c r="D4759">
        <v>2547670.7200000002</v>
      </c>
    </row>
    <row r="4760" spans="1:4">
      <c r="A4760" s="4">
        <v>41235.423611111109</v>
      </c>
      <c r="B4760">
        <v>2.97</v>
      </c>
      <c r="C4760">
        <v>310100</v>
      </c>
      <c r="D4760">
        <v>920105</v>
      </c>
    </row>
    <row r="4761" spans="1:4">
      <c r="A4761" s="4">
        <v>41235.430555555555</v>
      </c>
      <c r="B4761">
        <v>2.98</v>
      </c>
      <c r="C4761">
        <v>218750</v>
      </c>
      <c r="D4761">
        <v>650193.5</v>
      </c>
    </row>
    <row r="4762" spans="1:4">
      <c r="A4762" s="4">
        <v>41235.4375</v>
      </c>
      <c r="B4762">
        <v>2.97</v>
      </c>
      <c r="C4762">
        <v>225550</v>
      </c>
      <c r="D4762">
        <v>670190.5</v>
      </c>
    </row>
    <row r="4763" spans="1:4">
      <c r="A4763" s="4">
        <v>41235.444444444445</v>
      </c>
      <c r="B4763">
        <v>2.97</v>
      </c>
      <c r="C4763">
        <v>123309</v>
      </c>
      <c r="D4763">
        <v>366202.14</v>
      </c>
    </row>
    <row r="4764" spans="1:4">
      <c r="A4764" s="4">
        <v>41235.451388888891</v>
      </c>
      <c r="B4764">
        <v>2.97</v>
      </c>
      <c r="C4764">
        <v>91000</v>
      </c>
      <c r="D4764">
        <v>269861.5</v>
      </c>
    </row>
    <row r="4765" spans="1:4">
      <c r="A4765" s="4">
        <v>41235.458333333336</v>
      </c>
      <c r="B4765">
        <v>2.97</v>
      </c>
      <c r="C4765">
        <v>217720</v>
      </c>
      <c r="D4765">
        <v>646731.4</v>
      </c>
    </row>
    <row r="4766" spans="1:4">
      <c r="A4766" s="4">
        <v>41235.465277777781</v>
      </c>
      <c r="B4766">
        <v>2.97</v>
      </c>
      <c r="C4766">
        <v>99480</v>
      </c>
      <c r="D4766">
        <v>295503.59999999998</v>
      </c>
    </row>
    <row r="4767" spans="1:4">
      <c r="A4767" s="4">
        <v>41235.472222222219</v>
      </c>
      <c r="B4767">
        <v>2.97</v>
      </c>
      <c r="C4767">
        <v>110400</v>
      </c>
      <c r="D4767">
        <v>327568</v>
      </c>
    </row>
    <row r="4768" spans="1:4">
      <c r="A4768" s="4">
        <v>41235.479166666664</v>
      </c>
      <c r="B4768">
        <v>2.97</v>
      </c>
      <c r="C4768">
        <v>71750</v>
      </c>
      <c r="D4768">
        <v>213163</v>
      </c>
    </row>
    <row r="4769" spans="1:4">
      <c r="A4769" s="4">
        <v>41235.548611111109</v>
      </c>
      <c r="B4769">
        <v>2.98</v>
      </c>
      <c r="C4769">
        <v>126200</v>
      </c>
      <c r="D4769">
        <v>374917</v>
      </c>
    </row>
    <row r="4770" spans="1:4">
      <c r="A4770" s="4">
        <v>41235.555555555555</v>
      </c>
      <c r="B4770">
        <v>2.98</v>
      </c>
      <c r="C4770">
        <v>74932</v>
      </c>
      <c r="D4770">
        <v>222723.04</v>
      </c>
    </row>
    <row r="4771" spans="1:4">
      <c r="A4771" s="4">
        <v>41235.5625</v>
      </c>
      <c r="B4771">
        <v>2.97</v>
      </c>
      <c r="C4771">
        <v>69500</v>
      </c>
      <c r="D4771">
        <v>206738</v>
      </c>
    </row>
    <row r="4772" spans="1:4">
      <c r="A4772" s="4">
        <v>41235.569444444445</v>
      </c>
      <c r="B4772">
        <v>2.96</v>
      </c>
      <c r="C4772">
        <v>243968</v>
      </c>
      <c r="D4772">
        <v>724239.96</v>
      </c>
    </row>
    <row r="4773" spans="1:4">
      <c r="A4773" s="4">
        <v>41235.576388888891</v>
      </c>
      <c r="B4773">
        <v>2.96</v>
      </c>
      <c r="C4773">
        <v>594041</v>
      </c>
      <c r="D4773">
        <v>1757977.36</v>
      </c>
    </row>
    <row r="4774" spans="1:4">
      <c r="A4774" s="4">
        <v>41235.583333333336</v>
      </c>
      <c r="B4774">
        <v>2.96</v>
      </c>
      <c r="C4774">
        <v>91066</v>
      </c>
      <c r="D4774">
        <v>269559.86</v>
      </c>
    </row>
    <row r="4775" spans="1:4">
      <c r="A4775" s="4">
        <v>41235.590277777781</v>
      </c>
      <c r="B4775">
        <v>2.97</v>
      </c>
      <c r="C4775">
        <v>198800</v>
      </c>
      <c r="D4775">
        <v>589310</v>
      </c>
    </row>
    <row r="4776" spans="1:4">
      <c r="A4776" s="4">
        <v>41235.597222222219</v>
      </c>
      <c r="B4776">
        <v>2.98</v>
      </c>
      <c r="C4776">
        <v>224466</v>
      </c>
      <c r="D4776">
        <v>667159.02</v>
      </c>
    </row>
    <row r="4777" spans="1:4">
      <c r="A4777" s="4">
        <v>41235.604166666664</v>
      </c>
      <c r="B4777">
        <v>2.97</v>
      </c>
      <c r="C4777">
        <v>83034</v>
      </c>
      <c r="D4777">
        <v>246789.98</v>
      </c>
    </row>
    <row r="4778" spans="1:4">
      <c r="A4778" s="4">
        <v>41235.611111111109</v>
      </c>
      <c r="B4778">
        <v>2.97</v>
      </c>
      <c r="C4778">
        <v>117309</v>
      </c>
      <c r="D4778">
        <v>347992.73</v>
      </c>
    </row>
    <row r="4779" spans="1:4">
      <c r="A4779" s="4">
        <v>41235.618055555555</v>
      </c>
      <c r="B4779">
        <v>3</v>
      </c>
      <c r="C4779">
        <v>780150</v>
      </c>
      <c r="D4779">
        <v>2323810.73</v>
      </c>
    </row>
    <row r="4780" spans="1:4">
      <c r="A4780" s="4">
        <v>41235.625</v>
      </c>
      <c r="B4780">
        <v>2.97</v>
      </c>
      <c r="C4780">
        <v>496500</v>
      </c>
      <c r="D4780">
        <v>1480700</v>
      </c>
    </row>
    <row r="4781" spans="1:4">
      <c r="A4781" s="4">
        <v>41236.402777777781</v>
      </c>
      <c r="B4781">
        <v>2.97</v>
      </c>
      <c r="C4781">
        <v>463300</v>
      </c>
      <c r="D4781">
        <v>1377954</v>
      </c>
    </row>
    <row r="4782" spans="1:4">
      <c r="A4782" s="4">
        <v>41236.409722222219</v>
      </c>
      <c r="B4782">
        <v>2.97</v>
      </c>
      <c r="C4782">
        <v>94200</v>
      </c>
      <c r="D4782">
        <v>279889</v>
      </c>
    </row>
    <row r="4783" spans="1:4">
      <c r="A4783" s="4">
        <v>41236.416666666664</v>
      </c>
      <c r="B4783">
        <v>2.97</v>
      </c>
      <c r="C4783">
        <v>117500</v>
      </c>
      <c r="D4783">
        <v>349642</v>
      </c>
    </row>
    <row r="4784" spans="1:4">
      <c r="A4784" s="4">
        <v>41236.423611111109</v>
      </c>
      <c r="B4784">
        <v>2.98</v>
      </c>
      <c r="C4784">
        <v>248249</v>
      </c>
      <c r="D4784">
        <v>740208.02</v>
      </c>
    </row>
    <row r="4785" spans="1:4">
      <c r="A4785" s="4">
        <v>41236.430555555555</v>
      </c>
      <c r="B4785">
        <v>3</v>
      </c>
      <c r="C4785">
        <v>530481</v>
      </c>
      <c r="D4785">
        <v>1589282.17</v>
      </c>
    </row>
    <row r="4786" spans="1:4">
      <c r="A4786" s="4">
        <v>41236.4375</v>
      </c>
      <c r="B4786">
        <v>3</v>
      </c>
      <c r="C4786">
        <v>510164</v>
      </c>
      <c r="D4786">
        <v>1528155.5</v>
      </c>
    </row>
    <row r="4787" spans="1:4">
      <c r="A4787" s="4">
        <v>41236.444444444445</v>
      </c>
      <c r="B4787">
        <v>3</v>
      </c>
      <c r="C4787">
        <v>524400</v>
      </c>
      <c r="D4787">
        <v>1573276</v>
      </c>
    </row>
    <row r="4788" spans="1:4">
      <c r="A4788" s="4">
        <v>41236.451388888891</v>
      </c>
      <c r="B4788">
        <v>2.99</v>
      </c>
      <c r="C4788">
        <v>803009</v>
      </c>
      <c r="D4788">
        <v>2406047.9900000002</v>
      </c>
    </row>
    <row r="4789" spans="1:4">
      <c r="A4789" s="4">
        <v>41236.458333333336</v>
      </c>
      <c r="B4789">
        <v>3</v>
      </c>
      <c r="C4789">
        <v>696050</v>
      </c>
      <c r="D4789">
        <v>2082276.5</v>
      </c>
    </row>
    <row r="4790" spans="1:4">
      <c r="A4790" s="4">
        <v>41236.465277777781</v>
      </c>
      <c r="B4790">
        <v>2.99</v>
      </c>
      <c r="C4790">
        <v>69119</v>
      </c>
      <c r="D4790">
        <v>206678.11</v>
      </c>
    </row>
    <row r="4791" spans="1:4">
      <c r="A4791" s="4">
        <v>41236.472222222219</v>
      </c>
      <c r="B4791">
        <v>2.98</v>
      </c>
      <c r="C4791">
        <v>68600</v>
      </c>
      <c r="D4791">
        <v>205033</v>
      </c>
    </row>
    <row r="4792" spans="1:4">
      <c r="A4792" s="4">
        <v>41236.479166666664</v>
      </c>
      <c r="B4792">
        <v>2.99</v>
      </c>
      <c r="C4792">
        <v>69400</v>
      </c>
      <c r="D4792">
        <v>206917</v>
      </c>
    </row>
    <row r="4793" spans="1:4">
      <c r="A4793" s="4">
        <v>41236.548611111109</v>
      </c>
      <c r="B4793">
        <v>2.98</v>
      </c>
      <c r="C4793">
        <v>257430</v>
      </c>
      <c r="D4793">
        <v>767372.4</v>
      </c>
    </row>
    <row r="4794" spans="1:4">
      <c r="A4794" s="4">
        <v>41236.555555555555</v>
      </c>
      <c r="B4794">
        <v>2.98</v>
      </c>
      <c r="C4794">
        <v>62570</v>
      </c>
      <c r="D4794">
        <v>186641.6</v>
      </c>
    </row>
    <row r="4795" spans="1:4">
      <c r="A4795" s="4">
        <v>41236.5625</v>
      </c>
      <c r="B4795">
        <v>2.97</v>
      </c>
      <c r="C4795">
        <v>84900</v>
      </c>
      <c r="D4795">
        <v>253051.3</v>
      </c>
    </row>
    <row r="4796" spans="1:4">
      <c r="A4796" s="4">
        <v>41236.569444444445</v>
      </c>
      <c r="B4796">
        <v>2.98</v>
      </c>
      <c r="C4796">
        <v>85350</v>
      </c>
      <c r="D4796">
        <v>253996</v>
      </c>
    </row>
    <row r="4797" spans="1:4">
      <c r="A4797" s="4">
        <v>41236.576388888891</v>
      </c>
      <c r="B4797">
        <v>2.98</v>
      </c>
      <c r="C4797">
        <v>273650</v>
      </c>
      <c r="D4797">
        <v>814311</v>
      </c>
    </row>
    <row r="4798" spans="1:4">
      <c r="A4798" s="4">
        <v>41236.583333333336</v>
      </c>
      <c r="B4798">
        <v>2.97</v>
      </c>
      <c r="C4798">
        <v>153652</v>
      </c>
      <c r="D4798">
        <v>457074.44</v>
      </c>
    </row>
    <row r="4799" spans="1:4">
      <c r="A4799" s="4">
        <v>41236.590277777781</v>
      </c>
      <c r="B4799">
        <v>2.98</v>
      </c>
      <c r="C4799">
        <v>146010</v>
      </c>
      <c r="D4799">
        <v>434822.7</v>
      </c>
    </row>
    <row r="4800" spans="1:4">
      <c r="A4800" s="4">
        <v>41236.597222222219</v>
      </c>
      <c r="B4800">
        <v>2.98</v>
      </c>
      <c r="C4800">
        <v>100610</v>
      </c>
      <c r="D4800">
        <v>299826.40000000002</v>
      </c>
    </row>
    <row r="4801" spans="1:4">
      <c r="A4801" s="4">
        <v>41236.604166666664</v>
      </c>
      <c r="B4801">
        <v>2.98</v>
      </c>
      <c r="C4801">
        <v>132299</v>
      </c>
      <c r="D4801">
        <v>394219.43</v>
      </c>
    </row>
    <row r="4802" spans="1:4">
      <c r="A4802" s="4">
        <v>41236.611111111109</v>
      </c>
      <c r="B4802">
        <v>2.98</v>
      </c>
      <c r="C4802">
        <v>215280</v>
      </c>
      <c r="D4802">
        <v>641721.4</v>
      </c>
    </row>
    <row r="4803" spans="1:4">
      <c r="A4803" s="4">
        <v>41236.618055555555</v>
      </c>
      <c r="B4803">
        <v>2.99</v>
      </c>
      <c r="C4803">
        <v>423217</v>
      </c>
      <c r="D4803">
        <v>1258860</v>
      </c>
    </row>
    <row r="4804" spans="1:4">
      <c r="A4804" s="4">
        <v>41236.625</v>
      </c>
      <c r="B4804">
        <v>2.97</v>
      </c>
      <c r="C4804">
        <v>367349</v>
      </c>
      <c r="D4804">
        <v>1094711.02</v>
      </c>
    </row>
    <row r="4805" spans="1:4">
      <c r="A4805" s="4">
        <v>41239.402777777781</v>
      </c>
      <c r="B4805">
        <v>2.97</v>
      </c>
      <c r="C4805">
        <v>447080</v>
      </c>
      <c r="D4805">
        <v>1329405.8</v>
      </c>
    </row>
    <row r="4806" spans="1:4">
      <c r="A4806" s="4">
        <v>41239.409722222219</v>
      </c>
      <c r="B4806">
        <v>2.98</v>
      </c>
      <c r="C4806">
        <v>115490</v>
      </c>
      <c r="D4806">
        <v>344170.3</v>
      </c>
    </row>
    <row r="4807" spans="1:4">
      <c r="A4807" s="4">
        <v>41239.416666666664</v>
      </c>
      <c r="B4807">
        <v>2.98</v>
      </c>
      <c r="C4807">
        <v>260063</v>
      </c>
      <c r="D4807">
        <v>776502.23</v>
      </c>
    </row>
    <row r="4808" spans="1:4">
      <c r="A4808" s="4">
        <v>41239.423611111109</v>
      </c>
      <c r="B4808">
        <v>2.97</v>
      </c>
      <c r="C4808">
        <v>169610</v>
      </c>
      <c r="D4808">
        <v>504572.7</v>
      </c>
    </row>
    <row r="4809" spans="1:4">
      <c r="A4809" s="4">
        <v>41239.430555555555</v>
      </c>
      <c r="B4809">
        <v>2.97</v>
      </c>
      <c r="C4809">
        <v>151581</v>
      </c>
      <c r="D4809">
        <v>449807.13</v>
      </c>
    </row>
    <row r="4810" spans="1:4">
      <c r="A4810" s="4">
        <v>41239.4375</v>
      </c>
      <c r="B4810">
        <v>2.96</v>
      </c>
      <c r="C4810">
        <v>194758</v>
      </c>
      <c r="D4810">
        <v>576588.68000000005</v>
      </c>
    </row>
    <row r="4811" spans="1:4">
      <c r="A4811" s="4">
        <v>41239.444444444445</v>
      </c>
      <c r="B4811">
        <v>2.97</v>
      </c>
      <c r="C4811">
        <v>272288</v>
      </c>
      <c r="D4811">
        <v>810020.36</v>
      </c>
    </row>
    <row r="4812" spans="1:4">
      <c r="A4812" s="4">
        <v>41239.451388888891</v>
      </c>
      <c r="B4812">
        <v>2.97</v>
      </c>
      <c r="C4812">
        <v>158512</v>
      </c>
      <c r="D4812">
        <v>471320.64</v>
      </c>
    </row>
    <row r="4813" spans="1:4">
      <c r="A4813" s="4">
        <v>41239.458333333336</v>
      </c>
      <c r="B4813">
        <v>2.97</v>
      </c>
      <c r="C4813">
        <v>106898</v>
      </c>
      <c r="D4813">
        <v>316775.08</v>
      </c>
    </row>
    <row r="4814" spans="1:4">
      <c r="A4814" s="4">
        <v>41239.465277777781</v>
      </c>
      <c r="B4814">
        <v>2.97</v>
      </c>
      <c r="C4814">
        <v>137050</v>
      </c>
      <c r="D4814">
        <v>407761.5</v>
      </c>
    </row>
    <row r="4815" spans="1:4">
      <c r="A4815" s="4">
        <v>41239.472222222219</v>
      </c>
      <c r="B4815">
        <v>2.97</v>
      </c>
      <c r="C4815">
        <v>135050</v>
      </c>
      <c r="D4815">
        <v>401217.5</v>
      </c>
    </row>
    <row r="4816" spans="1:4">
      <c r="A4816" s="4">
        <v>41239.479166666664</v>
      </c>
      <c r="B4816">
        <v>2.99</v>
      </c>
      <c r="C4816">
        <v>78024</v>
      </c>
      <c r="D4816">
        <v>232273.02</v>
      </c>
    </row>
    <row r="4817" spans="1:4">
      <c r="A4817" s="4">
        <v>41239.548611111109</v>
      </c>
      <c r="B4817">
        <v>2.98</v>
      </c>
      <c r="C4817">
        <v>141020</v>
      </c>
      <c r="D4817">
        <v>421453.6</v>
      </c>
    </row>
    <row r="4818" spans="1:4">
      <c r="A4818" s="4">
        <v>41239.555555555555</v>
      </c>
      <c r="B4818">
        <v>2.99</v>
      </c>
      <c r="C4818">
        <v>89479</v>
      </c>
      <c r="D4818">
        <v>267244.42</v>
      </c>
    </row>
    <row r="4819" spans="1:4">
      <c r="A4819" s="4">
        <v>41239.5625</v>
      </c>
      <c r="B4819">
        <v>2.98</v>
      </c>
      <c r="C4819">
        <v>110927</v>
      </c>
      <c r="D4819">
        <v>330610.46000000002</v>
      </c>
    </row>
    <row r="4820" spans="1:4">
      <c r="A4820" s="4">
        <v>41239.569444444445</v>
      </c>
      <c r="B4820">
        <v>2.98</v>
      </c>
      <c r="C4820">
        <v>90030</v>
      </c>
      <c r="D4820">
        <v>267704.09999999998</v>
      </c>
    </row>
    <row r="4821" spans="1:4">
      <c r="A4821" s="4">
        <v>41239.576388888891</v>
      </c>
      <c r="B4821">
        <v>2.97</v>
      </c>
      <c r="C4821">
        <v>181070</v>
      </c>
      <c r="D4821">
        <v>538228.9</v>
      </c>
    </row>
    <row r="4822" spans="1:4">
      <c r="A4822" s="4">
        <v>41239.583333333336</v>
      </c>
      <c r="B4822">
        <v>2.97</v>
      </c>
      <c r="C4822">
        <v>468827</v>
      </c>
      <c r="D4822">
        <v>1390370.02</v>
      </c>
    </row>
    <row r="4823" spans="1:4">
      <c r="A4823" s="4">
        <v>41239.590277777781</v>
      </c>
      <c r="B4823">
        <v>2.96</v>
      </c>
      <c r="C4823">
        <v>86023</v>
      </c>
      <c r="D4823">
        <v>255811.13</v>
      </c>
    </row>
    <row r="4824" spans="1:4">
      <c r="A4824" s="4">
        <v>41239.597222222219</v>
      </c>
      <c r="B4824">
        <v>2.96</v>
      </c>
      <c r="C4824">
        <v>216746</v>
      </c>
      <c r="D4824">
        <v>643981.66</v>
      </c>
    </row>
    <row r="4825" spans="1:4">
      <c r="A4825" s="4">
        <v>41239.604166666664</v>
      </c>
      <c r="B4825">
        <v>2.96</v>
      </c>
      <c r="C4825">
        <v>212947</v>
      </c>
      <c r="D4825">
        <v>632040.25</v>
      </c>
    </row>
    <row r="4826" spans="1:4">
      <c r="A4826" s="4">
        <v>41239.611111111109</v>
      </c>
      <c r="B4826">
        <v>2.96</v>
      </c>
      <c r="C4826">
        <v>204716</v>
      </c>
      <c r="D4826">
        <v>607941.36</v>
      </c>
    </row>
    <row r="4827" spans="1:4">
      <c r="A4827" s="4">
        <v>41239.618055555555</v>
      </c>
      <c r="B4827">
        <v>2.96</v>
      </c>
      <c r="C4827">
        <v>460160</v>
      </c>
      <c r="D4827">
        <v>1362965.6</v>
      </c>
    </row>
    <row r="4828" spans="1:4">
      <c r="A4828" s="4">
        <v>41239.625</v>
      </c>
      <c r="B4828">
        <v>2.97</v>
      </c>
      <c r="C4828">
        <v>642919</v>
      </c>
      <c r="D4828">
        <v>1907960.41</v>
      </c>
    </row>
    <row r="4829" spans="1:4">
      <c r="A4829" s="4">
        <v>41240.402777777781</v>
      </c>
      <c r="B4829">
        <v>2.97</v>
      </c>
      <c r="C4829">
        <v>535199</v>
      </c>
      <c r="D4829">
        <v>1591545.09</v>
      </c>
    </row>
    <row r="4830" spans="1:4">
      <c r="A4830" s="4">
        <v>41240.409722222219</v>
      </c>
      <c r="B4830">
        <v>2.96</v>
      </c>
      <c r="C4830">
        <v>936801</v>
      </c>
      <c r="D4830">
        <v>2782558.96</v>
      </c>
    </row>
    <row r="4831" spans="1:4">
      <c r="A4831" s="4">
        <v>41240.416666666664</v>
      </c>
      <c r="B4831">
        <v>2.94</v>
      </c>
      <c r="C4831">
        <v>506559</v>
      </c>
      <c r="D4831">
        <v>1489339.87</v>
      </c>
    </row>
    <row r="4832" spans="1:4">
      <c r="A4832" s="4">
        <v>41240.423611111109</v>
      </c>
      <c r="B4832">
        <v>2.94</v>
      </c>
      <c r="C4832">
        <v>412489</v>
      </c>
      <c r="D4832">
        <v>1211600.27</v>
      </c>
    </row>
    <row r="4833" spans="1:4">
      <c r="A4833" s="4">
        <v>41240.430555555555</v>
      </c>
      <c r="B4833">
        <v>2.95</v>
      </c>
      <c r="C4833">
        <v>271800</v>
      </c>
      <c r="D4833">
        <v>799315.4</v>
      </c>
    </row>
    <row r="4834" spans="1:4">
      <c r="A4834" s="4">
        <v>41240.4375</v>
      </c>
      <c r="B4834">
        <v>2.95</v>
      </c>
      <c r="C4834">
        <v>584302</v>
      </c>
      <c r="D4834">
        <v>1715251.52</v>
      </c>
    </row>
    <row r="4835" spans="1:4">
      <c r="A4835" s="4">
        <v>41240.444444444445</v>
      </c>
      <c r="B4835">
        <v>2.95</v>
      </c>
      <c r="C4835">
        <v>302127</v>
      </c>
      <c r="D4835">
        <v>890446.11</v>
      </c>
    </row>
    <row r="4836" spans="1:4">
      <c r="A4836" s="4">
        <v>41240.451388888891</v>
      </c>
      <c r="B4836">
        <v>2.94</v>
      </c>
      <c r="C4836">
        <v>68300</v>
      </c>
      <c r="D4836">
        <v>200974</v>
      </c>
    </row>
    <row r="4837" spans="1:4">
      <c r="A4837" s="4">
        <v>41240.458333333336</v>
      </c>
      <c r="B4837">
        <v>2.94</v>
      </c>
      <c r="C4837">
        <v>57300</v>
      </c>
      <c r="D4837">
        <v>168387</v>
      </c>
    </row>
    <row r="4838" spans="1:4">
      <c r="A4838" s="4">
        <v>41240.465277777781</v>
      </c>
      <c r="B4838">
        <v>2.93</v>
      </c>
      <c r="C4838">
        <v>372273</v>
      </c>
      <c r="D4838">
        <v>1090996.8899999999</v>
      </c>
    </row>
    <row r="4839" spans="1:4">
      <c r="A4839" s="4">
        <v>41240.472222222219</v>
      </c>
      <c r="B4839">
        <v>2.93</v>
      </c>
      <c r="C4839">
        <v>133050</v>
      </c>
      <c r="D4839">
        <v>389146</v>
      </c>
    </row>
    <row r="4840" spans="1:4">
      <c r="A4840" s="4">
        <v>41240.479166666664</v>
      </c>
      <c r="B4840">
        <v>2.94</v>
      </c>
      <c r="C4840">
        <v>385117</v>
      </c>
      <c r="D4840">
        <v>1128392.81</v>
      </c>
    </row>
    <row r="4841" spans="1:4">
      <c r="A4841" s="4">
        <v>41240.548611111109</v>
      </c>
      <c r="B4841">
        <v>2.93</v>
      </c>
      <c r="C4841">
        <v>289283</v>
      </c>
      <c r="D4841">
        <v>845966.19</v>
      </c>
    </row>
    <row r="4842" spans="1:4">
      <c r="A4842" s="4">
        <v>41240.555555555555</v>
      </c>
      <c r="B4842">
        <v>2.92</v>
      </c>
      <c r="C4842">
        <v>181201</v>
      </c>
      <c r="D4842">
        <v>529683.92000000004</v>
      </c>
    </row>
    <row r="4843" spans="1:4">
      <c r="A4843" s="4">
        <v>41240.5625</v>
      </c>
      <c r="B4843">
        <v>2.93</v>
      </c>
      <c r="C4843">
        <v>303397</v>
      </c>
      <c r="D4843">
        <v>889205.24</v>
      </c>
    </row>
    <row r="4844" spans="1:4">
      <c r="A4844" s="4">
        <v>41240.569444444445</v>
      </c>
      <c r="B4844">
        <v>2.92</v>
      </c>
      <c r="C4844">
        <v>416902</v>
      </c>
      <c r="D4844">
        <v>1217818.3400000001</v>
      </c>
    </row>
    <row r="4845" spans="1:4">
      <c r="A4845" s="4">
        <v>41240.576388888891</v>
      </c>
      <c r="B4845">
        <v>2.92</v>
      </c>
      <c r="C4845">
        <v>262430</v>
      </c>
      <c r="D4845">
        <v>764538.3</v>
      </c>
    </row>
    <row r="4846" spans="1:4">
      <c r="A4846" s="4">
        <v>41240.583333333336</v>
      </c>
      <c r="B4846">
        <v>2.93</v>
      </c>
      <c r="C4846">
        <v>297948</v>
      </c>
      <c r="D4846">
        <v>869140.16</v>
      </c>
    </row>
    <row r="4847" spans="1:4">
      <c r="A4847" s="4">
        <v>41240.590277777781</v>
      </c>
      <c r="B4847">
        <v>2.93</v>
      </c>
      <c r="C4847">
        <v>737273</v>
      </c>
      <c r="D4847">
        <v>2154396.41</v>
      </c>
    </row>
    <row r="4848" spans="1:4">
      <c r="A4848" s="4">
        <v>41240.597222222219</v>
      </c>
      <c r="B4848">
        <v>2.92</v>
      </c>
      <c r="C4848">
        <v>180227</v>
      </c>
      <c r="D4848">
        <v>528356.11</v>
      </c>
    </row>
    <row r="4849" spans="1:4">
      <c r="A4849" s="4">
        <v>41240.604166666664</v>
      </c>
      <c r="B4849">
        <v>2.91</v>
      </c>
      <c r="C4849">
        <v>219898</v>
      </c>
      <c r="D4849">
        <v>641876.18000000005</v>
      </c>
    </row>
    <row r="4850" spans="1:4">
      <c r="A4850" s="4">
        <v>41240.611111111109</v>
      </c>
      <c r="B4850">
        <v>2.91</v>
      </c>
      <c r="C4850">
        <v>605174</v>
      </c>
      <c r="D4850">
        <v>1760404.08</v>
      </c>
    </row>
    <row r="4851" spans="1:4">
      <c r="A4851" s="4">
        <v>41240.618055555555</v>
      </c>
      <c r="B4851">
        <v>2.9</v>
      </c>
      <c r="C4851">
        <v>854800</v>
      </c>
      <c r="D4851">
        <v>2479847</v>
      </c>
    </row>
    <row r="4852" spans="1:4">
      <c r="A4852" s="4">
        <v>41240.625</v>
      </c>
      <c r="B4852">
        <v>2.98</v>
      </c>
      <c r="C4852">
        <v>3392015</v>
      </c>
      <c r="D4852">
        <v>9989582.4700000007</v>
      </c>
    </row>
    <row r="4853" spans="1:4">
      <c r="A4853" s="4">
        <v>41241.402777777781</v>
      </c>
      <c r="B4853">
        <v>2.94</v>
      </c>
      <c r="C4853">
        <v>521000</v>
      </c>
      <c r="D4853">
        <v>1528428.01</v>
      </c>
    </row>
    <row r="4854" spans="1:4">
      <c r="A4854" s="4">
        <v>41241.409722222219</v>
      </c>
      <c r="B4854">
        <v>2.92</v>
      </c>
      <c r="C4854">
        <v>525010</v>
      </c>
      <c r="D4854">
        <v>1533178.1</v>
      </c>
    </row>
    <row r="4855" spans="1:4">
      <c r="A4855" s="4">
        <v>41241.416666666664</v>
      </c>
      <c r="B4855">
        <v>2.91</v>
      </c>
      <c r="C4855">
        <v>454940</v>
      </c>
      <c r="D4855">
        <v>1322879.8999999999</v>
      </c>
    </row>
    <row r="4856" spans="1:4">
      <c r="A4856" s="4">
        <v>41241.423611111109</v>
      </c>
      <c r="B4856">
        <v>2.9</v>
      </c>
      <c r="C4856">
        <v>190699</v>
      </c>
      <c r="D4856">
        <v>555104.87</v>
      </c>
    </row>
    <row r="4857" spans="1:4">
      <c r="A4857" s="4">
        <v>41241.430555555555</v>
      </c>
      <c r="B4857">
        <v>2.93</v>
      </c>
      <c r="C4857">
        <v>356323</v>
      </c>
      <c r="D4857">
        <v>1039422.16</v>
      </c>
    </row>
    <row r="4858" spans="1:4">
      <c r="A4858" s="4">
        <v>41241.4375</v>
      </c>
      <c r="B4858">
        <v>2.94</v>
      </c>
      <c r="C4858">
        <v>581659</v>
      </c>
      <c r="D4858">
        <v>1706346.28</v>
      </c>
    </row>
    <row r="4859" spans="1:4">
      <c r="A4859" s="4">
        <v>41241.444444444445</v>
      </c>
      <c r="B4859">
        <v>2.92</v>
      </c>
      <c r="C4859">
        <v>176650</v>
      </c>
      <c r="D4859">
        <v>516661</v>
      </c>
    </row>
    <row r="4860" spans="1:4">
      <c r="A4860" s="4">
        <v>41241.451388888891</v>
      </c>
      <c r="B4860">
        <v>2.92</v>
      </c>
      <c r="C4860">
        <v>175400</v>
      </c>
      <c r="D4860">
        <v>514247</v>
      </c>
    </row>
    <row r="4861" spans="1:4">
      <c r="A4861" s="4">
        <v>41241.458333333336</v>
      </c>
      <c r="B4861">
        <v>2.93</v>
      </c>
      <c r="C4861">
        <v>54150</v>
      </c>
      <c r="D4861">
        <v>158465</v>
      </c>
    </row>
    <row r="4862" spans="1:4">
      <c r="A4862" s="4">
        <v>41241.465277777781</v>
      </c>
      <c r="B4862">
        <v>2.92</v>
      </c>
      <c r="C4862">
        <v>154718</v>
      </c>
      <c r="D4862">
        <v>452391.56</v>
      </c>
    </row>
    <row r="4863" spans="1:4">
      <c r="A4863" s="4">
        <v>41241.472222222219</v>
      </c>
      <c r="B4863">
        <v>2.93</v>
      </c>
      <c r="C4863">
        <v>101482</v>
      </c>
      <c r="D4863">
        <v>296616.94</v>
      </c>
    </row>
    <row r="4864" spans="1:4">
      <c r="A4864" s="4">
        <v>41241.479166666664</v>
      </c>
      <c r="B4864">
        <v>2.93</v>
      </c>
      <c r="C4864">
        <v>97951</v>
      </c>
      <c r="D4864">
        <v>286485.92</v>
      </c>
    </row>
    <row r="4865" spans="1:4">
      <c r="A4865" s="4">
        <v>41241.548611111109</v>
      </c>
      <c r="B4865">
        <v>2.92</v>
      </c>
      <c r="C4865">
        <v>57475</v>
      </c>
      <c r="D4865">
        <v>167975</v>
      </c>
    </row>
    <row r="4866" spans="1:4">
      <c r="A4866" s="4">
        <v>41241.555555555555</v>
      </c>
      <c r="B4866">
        <v>2.93</v>
      </c>
      <c r="C4866">
        <v>158850</v>
      </c>
      <c r="D4866">
        <v>464645</v>
      </c>
    </row>
    <row r="4867" spans="1:4">
      <c r="A4867" s="4">
        <v>41241.5625</v>
      </c>
      <c r="B4867">
        <v>2.92</v>
      </c>
      <c r="C4867">
        <v>101900</v>
      </c>
      <c r="D4867">
        <v>298391</v>
      </c>
    </row>
    <row r="4868" spans="1:4">
      <c r="A4868" s="4">
        <v>41241.569444444445</v>
      </c>
      <c r="B4868">
        <v>2.91</v>
      </c>
      <c r="C4868">
        <v>321792</v>
      </c>
      <c r="D4868">
        <v>940302.56</v>
      </c>
    </row>
    <row r="4869" spans="1:4">
      <c r="A4869" s="4">
        <v>41241.576388888891</v>
      </c>
      <c r="B4869">
        <v>2.91</v>
      </c>
      <c r="C4869">
        <v>456650</v>
      </c>
      <c r="D4869">
        <v>1329508.03</v>
      </c>
    </row>
    <row r="4870" spans="1:4">
      <c r="A4870" s="4">
        <v>41241.583333333336</v>
      </c>
      <c r="B4870">
        <v>2.91</v>
      </c>
      <c r="C4870">
        <v>127189</v>
      </c>
      <c r="D4870">
        <v>370621.99</v>
      </c>
    </row>
    <row r="4871" spans="1:4">
      <c r="A4871" s="4">
        <v>41241.590277777781</v>
      </c>
      <c r="B4871">
        <v>2.92</v>
      </c>
      <c r="C4871">
        <v>105850</v>
      </c>
      <c r="D4871">
        <v>308740.5</v>
      </c>
    </row>
    <row r="4872" spans="1:4">
      <c r="A4872" s="4">
        <v>41241.597222222219</v>
      </c>
      <c r="B4872">
        <v>2.9</v>
      </c>
      <c r="C4872">
        <v>677450</v>
      </c>
      <c r="D4872">
        <v>1968301.61</v>
      </c>
    </row>
    <row r="4873" spans="1:4">
      <c r="A4873" s="4">
        <v>41241.604166666664</v>
      </c>
      <c r="B4873">
        <v>2.91</v>
      </c>
      <c r="C4873">
        <v>154250</v>
      </c>
      <c r="D4873">
        <v>449525</v>
      </c>
    </row>
    <row r="4874" spans="1:4">
      <c r="A4874" s="4">
        <v>41241.611111111109</v>
      </c>
      <c r="B4874">
        <v>2.91</v>
      </c>
      <c r="C4874">
        <v>220350</v>
      </c>
      <c r="D4874">
        <v>642085</v>
      </c>
    </row>
    <row r="4875" spans="1:4">
      <c r="A4875" s="4">
        <v>41241.618055555555</v>
      </c>
      <c r="B4875">
        <v>2.89</v>
      </c>
      <c r="C4875">
        <v>833649</v>
      </c>
      <c r="D4875">
        <v>2411218.4500000002</v>
      </c>
    </row>
    <row r="4876" spans="1:4">
      <c r="A4876" s="4">
        <v>41241.625</v>
      </c>
      <c r="B4876">
        <v>2.91</v>
      </c>
      <c r="C4876">
        <v>593098</v>
      </c>
      <c r="D4876">
        <v>1720728.69</v>
      </c>
    </row>
    <row r="4877" spans="1:4">
      <c r="A4877" s="4">
        <v>41242.402777777781</v>
      </c>
      <c r="B4877">
        <v>2.94</v>
      </c>
      <c r="C4877">
        <v>522094</v>
      </c>
      <c r="D4877">
        <v>1532180.48</v>
      </c>
    </row>
    <row r="4878" spans="1:4">
      <c r="A4878" s="4">
        <v>41242.409722222219</v>
      </c>
      <c r="B4878">
        <v>2.93</v>
      </c>
      <c r="C4878">
        <v>833436</v>
      </c>
      <c r="D4878">
        <v>2454964.98</v>
      </c>
    </row>
    <row r="4879" spans="1:4">
      <c r="A4879" s="4">
        <v>41242.416666666664</v>
      </c>
      <c r="B4879">
        <v>2.93</v>
      </c>
      <c r="C4879">
        <v>173600</v>
      </c>
      <c r="D4879">
        <v>508910</v>
      </c>
    </row>
    <row r="4880" spans="1:4">
      <c r="A4880" s="4">
        <v>41242.423611111109</v>
      </c>
      <c r="B4880">
        <v>2.91</v>
      </c>
      <c r="C4880">
        <v>327967</v>
      </c>
      <c r="D4880">
        <v>958265.22</v>
      </c>
    </row>
    <row r="4881" spans="1:4">
      <c r="A4881" s="4">
        <v>41242.430555555555</v>
      </c>
      <c r="B4881">
        <v>2.91</v>
      </c>
      <c r="C4881">
        <v>121558</v>
      </c>
      <c r="D4881">
        <v>354683.78</v>
      </c>
    </row>
    <row r="4882" spans="1:4">
      <c r="A4882" s="4">
        <v>41242.4375</v>
      </c>
      <c r="B4882">
        <v>2.9</v>
      </c>
      <c r="C4882">
        <v>808247</v>
      </c>
      <c r="D4882">
        <v>2340782.5299999998</v>
      </c>
    </row>
    <row r="4883" spans="1:4">
      <c r="A4883" s="4">
        <v>41242.444444444445</v>
      </c>
      <c r="B4883">
        <v>2.9</v>
      </c>
      <c r="C4883">
        <v>318847</v>
      </c>
      <c r="D4883">
        <v>920978.85</v>
      </c>
    </row>
    <row r="4884" spans="1:4">
      <c r="A4884" s="4">
        <v>41242.451388888891</v>
      </c>
      <c r="B4884">
        <v>2.9</v>
      </c>
      <c r="C4884">
        <v>146132</v>
      </c>
      <c r="D4884">
        <v>424168.8</v>
      </c>
    </row>
    <row r="4885" spans="1:4">
      <c r="A4885" s="4">
        <v>41242.458333333336</v>
      </c>
      <c r="B4885">
        <v>2.89</v>
      </c>
      <c r="C4885">
        <v>294601</v>
      </c>
      <c r="D4885">
        <v>852503.89</v>
      </c>
    </row>
    <row r="4886" spans="1:4">
      <c r="A4886" s="4">
        <v>41242.465277777781</v>
      </c>
      <c r="B4886">
        <v>2.89</v>
      </c>
      <c r="C4886">
        <v>124834</v>
      </c>
      <c r="D4886">
        <v>361160.98</v>
      </c>
    </row>
    <row r="4887" spans="1:4">
      <c r="A4887" s="4">
        <v>41242.472222222219</v>
      </c>
      <c r="B4887">
        <v>2.9</v>
      </c>
      <c r="C4887">
        <v>54910</v>
      </c>
      <c r="D4887">
        <v>159071.9</v>
      </c>
    </row>
    <row r="4888" spans="1:4">
      <c r="A4888" s="4">
        <v>41242.479166666664</v>
      </c>
      <c r="B4888">
        <v>2.89</v>
      </c>
      <c r="C4888">
        <v>49709</v>
      </c>
      <c r="D4888">
        <v>144000.01</v>
      </c>
    </row>
    <row r="4889" spans="1:4">
      <c r="A4889" s="4">
        <v>41242.548611111109</v>
      </c>
      <c r="B4889">
        <v>3.2</v>
      </c>
      <c r="C4889">
        <v>10172442</v>
      </c>
      <c r="D4889">
        <v>31859472.25</v>
      </c>
    </row>
    <row r="4890" spans="1:4">
      <c r="A4890" s="4">
        <v>41242.555555555555</v>
      </c>
      <c r="B4890">
        <v>3.2</v>
      </c>
      <c r="C4890">
        <v>2029136</v>
      </c>
      <c r="D4890">
        <v>6493235.2000000002</v>
      </c>
    </row>
    <row r="4891" spans="1:4">
      <c r="A4891" s="4">
        <v>41242.5625</v>
      </c>
      <c r="B4891">
        <v>3.2</v>
      </c>
      <c r="C4891">
        <v>1139060</v>
      </c>
      <c r="D4891">
        <v>3644992</v>
      </c>
    </row>
    <row r="4892" spans="1:4">
      <c r="A4892" s="4">
        <v>41242.569444444445</v>
      </c>
      <c r="B4892">
        <v>3.2</v>
      </c>
      <c r="C4892">
        <v>1135420</v>
      </c>
      <c r="D4892">
        <v>3633344</v>
      </c>
    </row>
    <row r="4893" spans="1:4">
      <c r="A4893" s="4">
        <v>41242.576388888891</v>
      </c>
      <c r="B4893">
        <v>3.2</v>
      </c>
      <c r="C4893">
        <v>907330</v>
      </c>
      <c r="D4893">
        <v>2903456</v>
      </c>
    </row>
    <row r="4894" spans="1:4">
      <c r="A4894" s="4">
        <v>41242.583333333336</v>
      </c>
      <c r="B4894">
        <v>3.2</v>
      </c>
      <c r="C4894">
        <v>856219</v>
      </c>
      <c r="D4894">
        <v>2739900.8</v>
      </c>
    </row>
    <row r="4895" spans="1:4">
      <c r="A4895" s="4">
        <v>41242.590277777781</v>
      </c>
      <c r="B4895">
        <v>3.2</v>
      </c>
      <c r="C4895">
        <v>3096015</v>
      </c>
      <c r="D4895">
        <v>9907248</v>
      </c>
    </row>
    <row r="4896" spans="1:4">
      <c r="A4896" s="4">
        <v>41242.597222222219</v>
      </c>
      <c r="B4896">
        <v>3.2</v>
      </c>
      <c r="C4896">
        <v>1407474</v>
      </c>
      <c r="D4896">
        <v>4503916.8</v>
      </c>
    </row>
    <row r="4897" spans="1:4">
      <c r="A4897" s="4">
        <v>41242.604166666664</v>
      </c>
      <c r="B4897">
        <v>3.2</v>
      </c>
      <c r="C4897">
        <v>1255973</v>
      </c>
      <c r="D4897">
        <v>4019113.6</v>
      </c>
    </row>
    <row r="4898" spans="1:4">
      <c r="A4898" s="4">
        <v>41242.611111111109</v>
      </c>
      <c r="B4898">
        <v>3.2</v>
      </c>
      <c r="C4898">
        <v>689853</v>
      </c>
      <c r="D4898">
        <v>2207529.6</v>
      </c>
    </row>
    <row r="4899" spans="1:4">
      <c r="A4899" s="4">
        <v>41242.618055555555</v>
      </c>
      <c r="B4899">
        <v>3.2</v>
      </c>
      <c r="C4899">
        <v>1855138</v>
      </c>
      <c r="D4899">
        <v>5936441.5999999996</v>
      </c>
    </row>
    <row r="4900" spans="1:4">
      <c r="A4900" s="4">
        <v>41242.625</v>
      </c>
      <c r="B4900">
        <v>3.2</v>
      </c>
      <c r="C4900">
        <v>1518589</v>
      </c>
      <c r="D4900">
        <v>4859484.8</v>
      </c>
    </row>
    <row r="4901" spans="1:4">
      <c r="A4901" s="4">
        <v>41243.402777777781</v>
      </c>
      <c r="B4901">
        <v>3.2</v>
      </c>
      <c r="C4901">
        <v>14468885</v>
      </c>
      <c r="D4901">
        <v>46455954.259999998</v>
      </c>
    </row>
    <row r="4902" spans="1:4">
      <c r="A4902" s="4">
        <v>41243.409722222219</v>
      </c>
      <c r="B4902">
        <v>3.32</v>
      </c>
      <c r="C4902">
        <v>16337693</v>
      </c>
      <c r="D4902">
        <v>53983334.630000003</v>
      </c>
    </row>
    <row r="4903" spans="1:4">
      <c r="A4903" s="4">
        <v>41243.416666666664</v>
      </c>
      <c r="B4903">
        <v>3.35</v>
      </c>
      <c r="C4903">
        <v>12622074</v>
      </c>
      <c r="D4903">
        <v>43089267.25</v>
      </c>
    </row>
    <row r="4904" spans="1:4">
      <c r="A4904" s="4">
        <v>41243.423611111109</v>
      </c>
      <c r="B4904">
        <v>3.37</v>
      </c>
      <c r="C4904">
        <v>5412176</v>
      </c>
      <c r="D4904">
        <v>18288061.59</v>
      </c>
    </row>
    <row r="4905" spans="1:4">
      <c r="A4905" s="4">
        <v>41243.430555555555</v>
      </c>
      <c r="B4905">
        <v>3.36</v>
      </c>
      <c r="C4905">
        <v>2743753</v>
      </c>
      <c r="D4905">
        <v>9248180.5700000003</v>
      </c>
    </row>
    <row r="4906" spans="1:4">
      <c r="A4906" s="4">
        <v>41243.4375</v>
      </c>
      <c r="B4906">
        <v>3.33</v>
      </c>
      <c r="C4906">
        <v>2642444</v>
      </c>
      <c r="D4906">
        <v>8851645.9399999995</v>
      </c>
    </row>
    <row r="4907" spans="1:4">
      <c r="A4907" s="4">
        <v>41243.444444444445</v>
      </c>
      <c r="B4907">
        <v>3.31</v>
      </c>
      <c r="C4907">
        <v>2514024</v>
      </c>
      <c r="D4907">
        <v>8358274.5700000003</v>
      </c>
    </row>
    <row r="4908" spans="1:4">
      <c r="A4908" s="4">
        <v>41243.451388888891</v>
      </c>
      <c r="B4908">
        <v>3.32</v>
      </c>
      <c r="C4908">
        <v>1704014</v>
      </c>
      <c r="D4908">
        <v>5630805.6600000001</v>
      </c>
    </row>
    <row r="4909" spans="1:4">
      <c r="A4909" s="4">
        <v>41243.458333333336</v>
      </c>
      <c r="B4909">
        <v>3.33</v>
      </c>
      <c r="C4909">
        <v>1064353</v>
      </c>
      <c r="D4909">
        <v>3538093.54</v>
      </c>
    </row>
    <row r="4910" spans="1:4">
      <c r="A4910" s="4">
        <v>41243.465277777781</v>
      </c>
      <c r="B4910">
        <v>3.33</v>
      </c>
      <c r="C4910">
        <v>677515</v>
      </c>
      <c r="D4910">
        <v>2253143.7999999998</v>
      </c>
    </row>
    <row r="4911" spans="1:4">
      <c r="A4911" s="4">
        <v>41243.472222222219</v>
      </c>
      <c r="B4911">
        <v>3.34</v>
      </c>
      <c r="C4911">
        <v>607992</v>
      </c>
      <c r="D4911">
        <v>2030589.92</v>
      </c>
    </row>
    <row r="4912" spans="1:4">
      <c r="A4912" s="4">
        <v>41243.479166666664</v>
      </c>
      <c r="B4912">
        <v>3.34</v>
      </c>
      <c r="C4912">
        <v>698650</v>
      </c>
      <c r="D4912">
        <v>2332488.85</v>
      </c>
    </row>
    <row r="4913" spans="1:4">
      <c r="A4913" s="4">
        <v>41243.548611111109</v>
      </c>
      <c r="B4913">
        <v>3.33</v>
      </c>
      <c r="C4913">
        <v>1030156</v>
      </c>
      <c r="D4913">
        <v>3431647.92</v>
      </c>
    </row>
    <row r="4914" spans="1:4">
      <c r="A4914" s="4">
        <v>41243.555555555555</v>
      </c>
      <c r="B4914">
        <v>3.31</v>
      </c>
      <c r="C4914">
        <v>609003</v>
      </c>
      <c r="D4914">
        <v>2022979.95</v>
      </c>
    </row>
    <row r="4915" spans="1:4">
      <c r="A4915" s="4">
        <v>41243.5625</v>
      </c>
      <c r="B4915">
        <v>3.3</v>
      </c>
      <c r="C4915">
        <v>743497</v>
      </c>
      <c r="D4915">
        <v>2451508.73</v>
      </c>
    </row>
    <row r="4916" spans="1:4">
      <c r="A4916" s="4">
        <v>41243.569444444445</v>
      </c>
      <c r="B4916">
        <v>3.3</v>
      </c>
      <c r="C4916">
        <v>658953</v>
      </c>
      <c r="D4916">
        <v>2174846.2599999998</v>
      </c>
    </row>
    <row r="4917" spans="1:4">
      <c r="A4917" s="4">
        <v>41243.576388888891</v>
      </c>
      <c r="B4917">
        <v>3.28</v>
      </c>
      <c r="C4917">
        <v>752111</v>
      </c>
      <c r="D4917">
        <v>2478191.29</v>
      </c>
    </row>
    <row r="4918" spans="1:4">
      <c r="A4918" s="4">
        <v>41243.583333333336</v>
      </c>
      <c r="B4918">
        <v>3.29</v>
      </c>
      <c r="C4918">
        <v>992156</v>
      </c>
      <c r="D4918">
        <v>3256310.13</v>
      </c>
    </row>
    <row r="4919" spans="1:4">
      <c r="A4919" s="4">
        <v>41243.590277777781</v>
      </c>
      <c r="B4919">
        <v>3.28</v>
      </c>
      <c r="C4919">
        <v>700878</v>
      </c>
      <c r="D4919">
        <v>2305618.84</v>
      </c>
    </row>
    <row r="4920" spans="1:4">
      <c r="A4920" s="4">
        <v>41243.597222222219</v>
      </c>
      <c r="B4920">
        <v>3.27</v>
      </c>
      <c r="C4920">
        <v>922765</v>
      </c>
      <c r="D4920">
        <v>3023178.75</v>
      </c>
    </row>
    <row r="4921" spans="1:4">
      <c r="A4921" s="4">
        <v>41243.604166666664</v>
      </c>
      <c r="B4921">
        <v>3.28</v>
      </c>
      <c r="C4921">
        <v>1026180</v>
      </c>
      <c r="D4921">
        <v>3359051.09</v>
      </c>
    </row>
    <row r="4922" spans="1:4">
      <c r="A4922" s="4">
        <v>41243.611111111109</v>
      </c>
      <c r="B4922">
        <v>3.33</v>
      </c>
      <c r="C4922">
        <v>5130905</v>
      </c>
      <c r="D4922">
        <v>17022230.02</v>
      </c>
    </row>
    <row r="4923" spans="1:4">
      <c r="A4923" s="4">
        <v>41243.618055555555</v>
      </c>
      <c r="B4923">
        <v>3.31</v>
      </c>
      <c r="C4923">
        <v>3440528</v>
      </c>
      <c r="D4923">
        <v>11416171.359999999</v>
      </c>
    </row>
    <row r="4924" spans="1:4">
      <c r="A4924" s="4">
        <v>41243.625</v>
      </c>
      <c r="B4924">
        <v>3.34</v>
      </c>
      <c r="C4924">
        <v>5036885</v>
      </c>
      <c r="D4924">
        <v>16796240.030000001</v>
      </c>
    </row>
    <row r="4925" spans="1:4">
      <c r="A4925" s="4">
        <v>41246.402777777781</v>
      </c>
      <c r="B4925">
        <v>3.29</v>
      </c>
      <c r="C4925">
        <v>5116274</v>
      </c>
      <c r="D4925">
        <v>16803179.440000001</v>
      </c>
    </row>
    <row r="4926" spans="1:4">
      <c r="A4926" s="4">
        <v>41246.409722222219</v>
      </c>
      <c r="B4926">
        <v>3.26</v>
      </c>
      <c r="C4926">
        <v>3283434</v>
      </c>
      <c r="D4926">
        <v>10756595.5</v>
      </c>
    </row>
    <row r="4927" spans="1:4">
      <c r="A4927" s="4">
        <v>41246.416666666664</v>
      </c>
      <c r="B4927">
        <v>3.25</v>
      </c>
      <c r="C4927">
        <v>3457128</v>
      </c>
      <c r="D4927">
        <v>11249215.609999999</v>
      </c>
    </row>
    <row r="4928" spans="1:4">
      <c r="A4928" s="4">
        <v>41246.423611111109</v>
      </c>
      <c r="B4928">
        <v>3.23</v>
      </c>
      <c r="C4928">
        <v>2653073</v>
      </c>
      <c r="D4928">
        <v>8603653.2899999991</v>
      </c>
    </row>
    <row r="4929" spans="1:4">
      <c r="A4929" s="4">
        <v>41246.430555555555</v>
      </c>
      <c r="B4929">
        <v>3.22</v>
      </c>
      <c r="C4929">
        <v>1627756</v>
      </c>
      <c r="D4929">
        <v>5261532.0999999996</v>
      </c>
    </row>
    <row r="4930" spans="1:4">
      <c r="A4930" s="4">
        <v>41246.4375</v>
      </c>
      <c r="B4930">
        <v>3.25</v>
      </c>
      <c r="C4930">
        <v>1386859</v>
      </c>
      <c r="D4930">
        <v>4473818.58</v>
      </c>
    </row>
    <row r="4931" spans="1:4">
      <c r="A4931" s="4">
        <v>41246.444444444445</v>
      </c>
      <c r="B4931">
        <v>3.23</v>
      </c>
      <c r="C4931">
        <v>1157600</v>
      </c>
      <c r="D4931">
        <v>3750844</v>
      </c>
    </row>
    <row r="4932" spans="1:4">
      <c r="A4932" s="4">
        <v>41246.451388888891</v>
      </c>
      <c r="B4932">
        <v>3.22</v>
      </c>
      <c r="C4932">
        <v>1091200</v>
      </c>
      <c r="D4932">
        <v>3529880</v>
      </c>
    </row>
    <row r="4933" spans="1:4">
      <c r="A4933" s="4">
        <v>41246.458333333336</v>
      </c>
      <c r="B4933">
        <v>3.23</v>
      </c>
      <c r="C4933">
        <v>1046550</v>
      </c>
      <c r="D4933">
        <v>3372551.81</v>
      </c>
    </row>
    <row r="4934" spans="1:4">
      <c r="A4934" s="4">
        <v>41246.465277777781</v>
      </c>
      <c r="B4934">
        <v>3.23</v>
      </c>
      <c r="C4934">
        <v>365766</v>
      </c>
      <c r="D4934">
        <v>1184243.68</v>
      </c>
    </row>
    <row r="4935" spans="1:4">
      <c r="A4935" s="4">
        <v>41246.472222222219</v>
      </c>
      <c r="B4935">
        <v>3.23</v>
      </c>
      <c r="C4935">
        <v>463283</v>
      </c>
      <c r="D4935">
        <v>1498117.09</v>
      </c>
    </row>
    <row r="4936" spans="1:4">
      <c r="A4936" s="4">
        <v>41246.479166666664</v>
      </c>
      <c r="B4936">
        <v>3.23</v>
      </c>
      <c r="C4936">
        <v>767200</v>
      </c>
      <c r="D4936">
        <v>2478750.04</v>
      </c>
    </row>
    <row r="4937" spans="1:4">
      <c r="A4937" s="4">
        <v>41246.548611111109</v>
      </c>
      <c r="B4937">
        <v>3.22</v>
      </c>
      <c r="C4937">
        <v>454723</v>
      </c>
      <c r="D4937">
        <v>1464983.94</v>
      </c>
    </row>
    <row r="4938" spans="1:4">
      <c r="A4938" s="4">
        <v>41246.555555555555</v>
      </c>
      <c r="B4938">
        <v>3.21</v>
      </c>
      <c r="C4938">
        <v>1128030</v>
      </c>
      <c r="D4938">
        <v>3621797.79</v>
      </c>
    </row>
    <row r="4939" spans="1:4">
      <c r="A4939" s="4">
        <v>41246.5625</v>
      </c>
      <c r="B4939">
        <v>3.21</v>
      </c>
      <c r="C4939">
        <v>1525200</v>
      </c>
      <c r="D4939">
        <v>4884231.92</v>
      </c>
    </row>
    <row r="4940" spans="1:4">
      <c r="A4940" s="4">
        <v>41246.569444444445</v>
      </c>
      <c r="B4940">
        <v>3.22</v>
      </c>
      <c r="C4940">
        <v>977498</v>
      </c>
      <c r="D4940">
        <v>3124415.18</v>
      </c>
    </row>
    <row r="4941" spans="1:4">
      <c r="A4941" s="4">
        <v>41246.576388888891</v>
      </c>
      <c r="B4941">
        <v>3.22</v>
      </c>
      <c r="C4941">
        <v>531300</v>
      </c>
      <c r="D4941">
        <v>1708810.35</v>
      </c>
    </row>
    <row r="4942" spans="1:4">
      <c r="A4942" s="4">
        <v>41246.583333333336</v>
      </c>
      <c r="B4942">
        <v>3.2</v>
      </c>
      <c r="C4942">
        <v>624592</v>
      </c>
      <c r="D4942">
        <v>1999803.9</v>
      </c>
    </row>
    <row r="4943" spans="1:4">
      <c r="A4943" s="4">
        <v>41246.590277777781</v>
      </c>
      <c r="B4943">
        <v>3.22</v>
      </c>
      <c r="C4943">
        <v>1125836</v>
      </c>
      <c r="D4943">
        <v>3619180.34</v>
      </c>
    </row>
    <row r="4944" spans="1:4">
      <c r="A4944" s="4">
        <v>41246.597222222219</v>
      </c>
      <c r="B4944">
        <v>3.21</v>
      </c>
      <c r="C4944">
        <v>1234810</v>
      </c>
      <c r="D4944">
        <v>3964640.2</v>
      </c>
    </row>
    <row r="4945" spans="1:4">
      <c r="A4945" s="4">
        <v>41246.604166666664</v>
      </c>
      <c r="B4945">
        <v>3.2</v>
      </c>
      <c r="C4945">
        <v>1630600</v>
      </c>
      <c r="D4945">
        <v>5226204</v>
      </c>
    </row>
    <row r="4946" spans="1:4">
      <c r="A4946" s="4">
        <v>41246.611111111109</v>
      </c>
      <c r="B4946">
        <v>3.19</v>
      </c>
      <c r="C4946">
        <v>2061875</v>
      </c>
      <c r="D4946">
        <v>6572321.9400000004</v>
      </c>
    </row>
    <row r="4947" spans="1:4">
      <c r="A4947" s="4">
        <v>41246.618055555555</v>
      </c>
      <c r="B4947">
        <v>3.21</v>
      </c>
      <c r="C4947">
        <v>1619250</v>
      </c>
      <c r="D4947">
        <v>5193603</v>
      </c>
    </row>
    <row r="4948" spans="1:4">
      <c r="A4948" s="4">
        <v>41246.625</v>
      </c>
      <c r="B4948">
        <v>3.18</v>
      </c>
      <c r="C4948">
        <v>2644795</v>
      </c>
      <c r="D4948">
        <v>8430365.2899999991</v>
      </c>
    </row>
    <row r="4949" spans="1:4">
      <c r="A4949" s="4">
        <v>41247.402777777781</v>
      </c>
      <c r="B4949">
        <v>3.17</v>
      </c>
      <c r="C4949">
        <v>1782421</v>
      </c>
      <c r="D4949">
        <v>5655820.8300000001</v>
      </c>
    </row>
    <row r="4950" spans="1:4">
      <c r="A4950" s="4">
        <v>41247.409722222219</v>
      </c>
      <c r="B4950">
        <v>3.16</v>
      </c>
      <c r="C4950">
        <v>1486274</v>
      </c>
      <c r="D4950">
        <v>4687303.8499999996</v>
      </c>
    </row>
    <row r="4951" spans="1:4">
      <c r="A4951" s="4">
        <v>41247.416666666664</v>
      </c>
      <c r="B4951">
        <v>3.17</v>
      </c>
      <c r="C4951">
        <v>2231462</v>
      </c>
      <c r="D4951">
        <v>7115514.54</v>
      </c>
    </row>
    <row r="4952" spans="1:4">
      <c r="A4952" s="4">
        <v>41247.423611111109</v>
      </c>
      <c r="B4952">
        <v>3.22</v>
      </c>
      <c r="C4952">
        <v>2868405</v>
      </c>
      <c r="D4952">
        <v>9172299.6699999999</v>
      </c>
    </row>
    <row r="4953" spans="1:4">
      <c r="A4953" s="4">
        <v>41247.430555555555</v>
      </c>
      <c r="B4953">
        <v>3.22</v>
      </c>
      <c r="C4953">
        <v>2068450</v>
      </c>
      <c r="D4953">
        <v>6664126.0099999998</v>
      </c>
    </row>
    <row r="4954" spans="1:4">
      <c r="A4954" s="4">
        <v>41247.4375</v>
      </c>
      <c r="B4954">
        <v>3.29</v>
      </c>
      <c r="C4954">
        <v>6473019</v>
      </c>
      <c r="D4954">
        <v>21094384.82</v>
      </c>
    </row>
    <row r="4955" spans="1:4">
      <c r="A4955" s="4">
        <v>41247.444444444445</v>
      </c>
      <c r="B4955">
        <v>3.26</v>
      </c>
      <c r="C4955">
        <v>3662400</v>
      </c>
      <c r="D4955">
        <v>11990416.199999999</v>
      </c>
    </row>
    <row r="4956" spans="1:4">
      <c r="A4956" s="4">
        <v>41247.451388888891</v>
      </c>
      <c r="B4956">
        <v>3.24</v>
      </c>
      <c r="C4956">
        <v>2230980</v>
      </c>
      <c r="D4956">
        <v>7253538.4000000004</v>
      </c>
    </row>
    <row r="4957" spans="1:4">
      <c r="A4957" s="4">
        <v>41247.458333333336</v>
      </c>
      <c r="B4957">
        <v>3.23</v>
      </c>
      <c r="C4957">
        <v>763100</v>
      </c>
      <c r="D4957">
        <v>2468852</v>
      </c>
    </row>
    <row r="4958" spans="1:4">
      <c r="A4958" s="4">
        <v>41247.465277777781</v>
      </c>
      <c r="B4958">
        <v>3.23</v>
      </c>
      <c r="C4958">
        <v>650900</v>
      </c>
      <c r="D4958">
        <v>2101321</v>
      </c>
    </row>
    <row r="4959" spans="1:4">
      <c r="A4959" s="4">
        <v>41247.472222222219</v>
      </c>
      <c r="B4959">
        <v>3.23</v>
      </c>
      <c r="C4959">
        <v>514000</v>
      </c>
      <c r="D4959">
        <v>1660970.2</v>
      </c>
    </row>
    <row r="4960" spans="1:4">
      <c r="A4960" s="4">
        <v>41247.479166666664</v>
      </c>
      <c r="B4960">
        <v>3.23</v>
      </c>
      <c r="C4960">
        <v>567723</v>
      </c>
      <c r="D4960">
        <v>1830350.43</v>
      </c>
    </row>
    <row r="4961" spans="1:4">
      <c r="A4961" s="4">
        <v>41247.548611111109</v>
      </c>
      <c r="B4961">
        <v>3.24</v>
      </c>
      <c r="C4961">
        <v>624902</v>
      </c>
      <c r="D4961">
        <v>2021278.76</v>
      </c>
    </row>
    <row r="4962" spans="1:4">
      <c r="A4962" s="4">
        <v>41247.555555555555</v>
      </c>
      <c r="B4962">
        <v>3.24</v>
      </c>
      <c r="C4962">
        <v>487300</v>
      </c>
      <c r="D4962">
        <v>1579849.5</v>
      </c>
    </row>
    <row r="4963" spans="1:4">
      <c r="A4963" s="4">
        <v>41247.5625</v>
      </c>
      <c r="B4963">
        <v>3.27</v>
      </c>
      <c r="C4963">
        <v>1105233</v>
      </c>
      <c r="D4963">
        <v>3596330.04</v>
      </c>
    </row>
    <row r="4964" spans="1:4">
      <c r="A4964" s="4">
        <v>41247.569444444445</v>
      </c>
      <c r="B4964">
        <v>3.27</v>
      </c>
      <c r="C4964">
        <v>613558</v>
      </c>
      <c r="D4964">
        <v>1999862.69</v>
      </c>
    </row>
    <row r="4965" spans="1:4">
      <c r="A4965" s="4">
        <v>41247.576388888891</v>
      </c>
      <c r="B4965">
        <v>3.26</v>
      </c>
      <c r="C4965">
        <v>1251660</v>
      </c>
      <c r="D4965">
        <v>4078308.9</v>
      </c>
    </row>
    <row r="4966" spans="1:4">
      <c r="A4966" s="4">
        <v>41247.583333333336</v>
      </c>
      <c r="B4966">
        <v>3.29</v>
      </c>
      <c r="C4966">
        <v>2530210</v>
      </c>
      <c r="D4966">
        <v>8294105.2000000002</v>
      </c>
    </row>
    <row r="4967" spans="1:4">
      <c r="A4967" s="4">
        <v>41247.590277777781</v>
      </c>
      <c r="B4967">
        <v>3.33</v>
      </c>
      <c r="C4967">
        <v>6676506</v>
      </c>
      <c r="D4967">
        <v>22151128.219999999</v>
      </c>
    </row>
    <row r="4968" spans="1:4">
      <c r="A4968" s="4">
        <v>41247.597222222219</v>
      </c>
      <c r="B4968">
        <v>3.29</v>
      </c>
      <c r="C4968">
        <v>2117165</v>
      </c>
      <c r="D4968">
        <v>6993818.8499999996</v>
      </c>
    </row>
    <row r="4969" spans="1:4">
      <c r="A4969" s="4">
        <v>41247.604166666664</v>
      </c>
      <c r="B4969">
        <v>3.31</v>
      </c>
      <c r="C4969">
        <v>2920445</v>
      </c>
      <c r="D4969">
        <v>9667209.3800000008</v>
      </c>
    </row>
    <row r="4970" spans="1:4">
      <c r="A4970" s="4">
        <v>41247.611111111109</v>
      </c>
      <c r="B4970">
        <v>3.35</v>
      </c>
      <c r="C4970">
        <v>4401766</v>
      </c>
      <c r="D4970">
        <v>14651527.33</v>
      </c>
    </row>
    <row r="4971" spans="1:4">
      <c r="A4971" s="4">
        <v>41247.618055555555</v>
      </c>
      <c r="B4971">
        <v>3.32</v>
      </c>
      <c r="C4971">
        <v>1613542</v>
      </c>
      <c r="D4971">
        <v>5371498.6699999999</v>
      </c>
    </row>
    <row r="4972" spans="1:4">
      <c r="A4972" s="4">
        <v>41247.625</v>
      </c>
      <c r="B4972">
        <v>3.33</v>
      </c>
      <c r="C4972">
        <v>3628492</v>
      </c>
      <c r="D4972">
        <v>12050813.15</v>
      </c>
    </row>
    <row r="4973" spans="1:4">
      <c r="A4973" s="4">
        <v>41248.402777777781</v>
      </c>
      <c r="B4973">
        <v>3.32</v>
      </c>
      <c r="C4973">
        <v>3822285</v>
      </c>
      <c r="D4973">
        <v>12692537.810000001</v>
      </c>
    </row>
    <row r="4974" spans="1:4">
      <c r="A4974" s="4">
        <v>41248.409722222219</v>
      </c>
      <c r="B4974">
        <v>3.29</v>
      </c>
      <c r="C4974">
        <v>3105283</v>
      </c>
      <c r="D4974">
        <v>10239641.050000001</v>
      </c>
    </row>
    <row r="4975" spans="1:4">
      <c r="A4975" s="4">
        <v>41248.416666666664</v>
      </c>
      <c r="B4975">
        <v>3.3</v>
      </c>
      <c r="C4975">
        <v>2251084</v>
      </c>
      <c r="D4975">
        <v>7408779</v>
      </c>
    </row>
    <row r="4976" spans="1:4">
      <c r="A4976" s="4">
        <v>41248.423611111109</v>
      </c>
      <c r="B4976">
        <v>3.26</v>
      </c>
      <c r="C4976">
        <v>3048110</v>
      </c>
      <c r="D4976">
        <v>10017637.07</v>
      </c>
    </row>
    <row r="4977" spans="1:4">
      <c r="A4977" s="4">
        <v>41248.430555555555</v>
      </c>
      <c r="B4977">
        <v>3.36</v>
      </c>
      <c r="C4977">
        <v>4500392</v>
      </c>
      <c r="D4977">
        <v>14913678.210000001</v>
      </c>
    </row>
    <row r="4978" spans="1:4">
      <c r="A4978" s="4">
        <v>41248.4375</v>
      </c>
      <c r="B4978">
        <v>3.38</v>
      </c>
      <c r="C4978">
        <v>6573563</v>
      </c>
      <c r="D4978">
        <v>22134543.170000002</v>
      </c>
    </row>
    <row r="4979" spans="1:4">
      <c r="A4979" s="4">
        <v>41248.444444444445</v>
      </c>
      <c r="B4979">
        <v>3.38</v>
      </c>
      <c r="C4979">
        <v>6389878</v>
      </c>
      <c r="D4979">
        <v>21650322.600000001</v>
      </c>
    </row>
    <row r="4980" spans="1:4">
      <c r="A4980" s="4">
        <v>41248.451388888891</v>
      </c>
      <c r="B4980">
        <v>3.44</v>
      </c>
      <c r="C4980">
        <v>4962459</v>
      </c>
      <c r="D4980">
        <v>16850388.640000001</v>
      </c>
    </row>
    <row r="4981" spans="1:4">
      <c r="A4981" s="4">
        <v>41248.458333333336</v>
      </c>
      <c r="B4981">
        <v>3.41</v>
      </c>
      <c r="C4981">
        <v>4395748</v>
      </c>
      <c r="D4981">
        <v>15087515.82</v>
      </c>
    </row>
    <row r="4982" spans="1:4">
      <c r="A4982" s="4">
        <v>41248.465277777781</v>
      </c>
      <c r="B4982">
        <v>3.41</v>
      </c>
      <c r="C4982">
        <v>2296163</v>
      </c>
      <c r="D4982">
        <v>7816587.1600000001</v>
      </c>
    </row>
    <row r="4983" spans="1:4">
      <c r="A4983" s="4">
        <v>41248.472222222219</v>
      </c>
      <c r="B4983">
        <v>3.43</v>
      </c>
      <c r="C4983">
        <v>3335118</v>
      </c>
      <c r="D4983">
        <v>11423761.689999999</v>
      </c>
    </row>
    <row r="4984" spans="1:4">
      <c r="A4984" s="4">
        <v>41248.479166666664</v>
      </c>
      <c r="B4984">
        <v>3.43</v>
      </c>
      <c r="C4984">
        <v>1950449</v>
      </c>
      <c r="D4984">
        <v>6673192.1699999999</v>
      </c>
    </row>
    <row r="4985" spans="1:4">
      <c r="A4985" s="4">
        <v>41248.548611111109</v>
      </c>
      <c r="B4985">
        <v>3.43</v>
      </c>
      <c r="C4985">
        <v>3238653</v>
      </c>
      <c r="D4985">
        <v>11137872.49</v>
      </c>
    </row>
    <row r="4986" spans="1:4">
      <c r="A4986" s="4">
        <v>41248.555555555555</v>
      </c>
      <c r="B4986">
        <v>3.43</v>
      </c>
      <c r="C4986">
        <v>1956115</v>
      </c>
      <c r="D4986">
        <v>6713320.7999999998</v>
      </c>
    </row>
    <row r="4987" spans="1:4">
      <c r="A4987" s="4">
        <v>41248.5625</v>
      </c>
      <c r="B4987">
        <v>3.45</v>
      </c>
      <c r="C4987">
        <v>1730551</v>
      </c>
      <c r="D4987">
        <v>5951992.0599999996</v>
      </c>
    </row>
    <row r="4988" spans="1:4">
      <c r="A4988" s="4">
        <v>41248.569444444445</v>
      </c>
      <c r="B4988">
        <v>3.46</v>
      </c>
      <c r="C4988">
        <v>6882858</v>
      </c>
      <c r="D4988">
        <v>23866650.5</v>
      </c>
    </row>
    <row r="4989" spans="1:4">
      <c r="A4989" s="4">
        <v>41248.576388888891</v>
      </c>
      <c r="B4989">
        <v>3.42</v>
      </c>
      <c r="C4989">
        <v>3113793</v>
      </c>
      <c r="D4989">
        <v>10689692.92</v>
      </c>
    </row>
    <row r="4990" spans="1:4">
      <c r="A4990" s="4">
        <v>41248.583333333336</v>
      </c>
      <c r="B4990">
        <v>3.4</v>
      </c>
      <c r="C4990">
        <v>3094508</v>
      </c>
      <c r="D4990">
        <v>10568417.859999999</v>
      </c>
    </row>
    <row r="4991" spans="1:4">
      <c r="A4991" s="4">
        <v>41248.590277777781</v>
      </c>
      <c r="B4991">
        <v>3.42</v>
      </c>
      <c r="C4991">
        <v>1150439</v>
      </c>
      <c r="D4991">
        <v>3929202.23</v>
      </c>
    </row>
    <row r="4992" spans="1:4">
      <c r="A4992" s="4">
        <v>41248.597222222219</v>
      </c>
      <c r="B4992">
        <v>3.38</v>
      </c>
      <c r="C4992">
        <v>3834799</v>
      </c>
      <c r="D4992">
        <v>12999029.939999999</v>
      </c>
    </row>
    <row r="4993" spans="1:4">
      <c r="A4993" s="4">
        <v>41248.604166666664</v>
      </c>
      <c r="B4993">
        <v>3.38</v>
      </c>
      <c r="C4993">
        <v>1298229</v>
      </c>
      <c r="D4993">
        <v>4381748.7300000004</v>
      </c>
    </row>
    <row r="4994" spans="1:4">
      <c r="A4994" s="4">
        <v>41248.611111111109</v>
      </c>
      <c r="B4994">
        <v>3.37</v>
      </c>
      <c r="C4994">
        <v>1572425</v>
      </c>
      <c r="D4994">
        <v>5296400.76</v>
      </c>
    </row>
    <row r="4995" spans="1:4">
      <c r="A4995" s="4">
        <v>41248.618055555555</v>
      </c>
      <c r="B4995">
        <v>3.4</v>
      </c>
      <c r="C4995">
        <v>4017663</v>
      </c>
      <c r="D4995">
        <v>13582302.119999999</v>
      </c>
    </row>
    <row r="4996" spans="1:4">
      <c r="A4996" s="4">
        <v>41248.625</v>
      </c>
      <c r="B4996">
        <v>3.38</v>
      </c>
      <c r="C4996">
        <v>3725376</v>
      </c>
      <c r="D4996">
        <v>12624622.800000001</v>
      </c>
    </row>
    <row r="4997" spans="1:4">
      <c r="A4997" s="4">
        <v>41249.402777777781</v>
      </c>
      <c r="B4997">
        <v>3.38</v>
      </c>
      <c r="C4997">
        <v>2671293</v>
      </c>
      <c r="D4997">
        <v>8927947.0299999993</v>
      </c>
    </row>
    <row r="4998" spans="1:4">
      <c r="A4998" s="4">
        <v>41249.409722222219</v>
      </c>
      <c r="B4998">
        <v>3.37</v>
      </c>
      <c r="C4998">
        <v>2501700</v>
      </c>
      <c r="D4998">
        <v>8443946.6199999992</v>
      </c>
    </row>
    <row r="4999" spans="1:4">
      <c r="A4999" s="4">
        <v>41249.416666666664</v>
      </c>
      <c r="B4999">
        <v>3.34</v>
      </c>
      <c r="C4999">
        <v>2330756</v>
      </c>
      <c r="D4999">
        <v>7797917.1600000001</v>
      </c>
    </row>
    <row r="5000" spans="1:4">
      <c r="A5000" s="4">
        <v>41249.423611111109</v>
      </c>
      <c r="B5000">
        <v>3.33</v>
      </c>
      <c r="C5000">
        <v>1745600</v>
      </c>
      <c r="D5000">
        <v>5825237</v>
      </c>
    </row>
    <row r="5001" spans="1:4">
      <c r="A5001" s="4">
        <v>41249.430555555555</v>
      </c>
      <c r="B5001">
        <v>3.34</v>
      </c>
      <c r="C5001">
        <v>2600429</v>
      </c>
      <c r="D5001">
        <v>8642613.2899999991</v>
      </c>
    </row>
    <row r="5002" spans="1:4">
      <c r="A5002" s="4">
        <v>41249.4375</v>
      </c>
      <c r="B5002">
        <v>3.35</v>
      </c>
      <c r="C5002">
        <v>1911000</v>
      </c>
      <c r="D5002">
        <v>6424665.5199999996</v>
      </c>
    </row>
    <row r="5003" spans="1:4">
      <c r="A5003" s="4">
        <v>41249.444444444445</v>
      </c>
      <c r="B5003">
        <v>3.35</v>
      </c>
      <c r="C5003">
        <v>650500</v>
      </c>
      <c r="D5003">
        <v>2181949</v>
      </c>
    </row>
    <row r="5004" spans="1:4">
      <c r="A5004" s="4">
        <v>41249.451388888891</v>
      </c>
      <c r="B5004">
        <v>3.35</v>
      </c>
      <c r="C5004">
        <v>1087762</v>
      </c>
      <c r="D5004">
        <v>3639542.57</v>
      </c>
    </row>
    <row r="5005" spans="1:4">
      <c r="A5005" s="4">
        <v>41249.458333333336</v>
      </c>
      <c r="B5005">
        <v>3.35</v>
      </c>
      <c r="C5005">
        <v>976051</v>
      </c>
      <c r="D5005">
        <v>3270730.85</v>
      </c>
    </row>
    <row r="5006" spans="1:4">
      <c r="A5006" s="4">
        <v>41249.465277777781</v>
      </c>
      <c r="B5006">
        <v>3.36</v>
      </c>
      <c r="C5006">
        <v>733769</v>
      </c>
      <c r="D5006">
        <v>2458841.35</v>
      </c>
    </row>
    <row r="5007" spans="1:4">
      <c r="A5007" s="4">
        <v>41249.472222222219</v>
      </c>
      <c r="B5007">
        <v>3.36</v>
      </c>
      <c r="C5007">
        <v>842075</v>
      </c>
      <c r="D5007">
        <v>2825504.25</v>
      </c>
    </row>
    <row r="5008" spans="1:4">
      <c r="A5008" s="4">
        <v>41249.479166666664</v>
      </c>
      <c r="B5008">
        <v>3.37</v>
      </c>
      <c r="C5008">
        <v>340015</v>
      </c>
      <c r="D5008">
        <v>1142575.3999999999</v>
      </c>
    </row>
    <row r="5009" spans="1:4">
      <c r="A5009" s="4">
        <v>41249.548611111109</v>
      </c>
      <c r="B5009">
        <v>3.36</v>
      </c>
      <c r="C5009">
        <v>1059940</v>
      </c>
      <c r="D5009">
        <v>3573085.4</v>
      </c>
    </row>
    <row r="5010" spans="1:4">
      <c r="A5010" s="4">
        <v>41249.555555555555</v>
      </c>
      <c r="B5010">
        <v>3.34</v>
      </c>
      <c r="C5010">
        <v>991050</v>
      </c>
      <c r="D5010">
        <v>3313651.55</v>
      </c>
    </row>
    <row r="5011" spans="1:4">
      <c r="A5011" s="4">
        <v>41249.5625</v>
      </c>
      <c r="B5011">
        <v>3.34</v>
      </c>
      <c r="C5011">
        <v>686500</v>
      </c>
      <c r="D5011">
        <v>2290585.0499999998</v>
      </c>
    </row>
    <row r="5012" spans="1:4">
      <c r="A5012" s="4">
        <v>41249.569444444445</v>
      </c>
      <c r="B5012">
        <v>3.34</v>
      </c>
      <c r="C5012">
        <v>619800</v>
      </c>
      <c r="D5012">
        <v>2068325</v>
      </c>
    </row>
    <row r="5013" spans="1:4">
      <c r="A5013" s="4">
        <v>41249.576388888891</v>
      </c>
      <c r="B5013">
        <v>3.34</v>
      </c>
      <c r="C5013">
        <v>578652</v>
      </c>
      <c r="D5013">
        <v>1932033.78</v>
      </c>
    </row>
    <row r="5014" spans="1:4">
      <c r="A5014" s="4">
        <v>41249.583333333336</v>
      </c>
      <c r="B5014">
        <v>3.35</v>
      </c>
      <c r="C5014">
        <v>502221</v>
      </c>
      <c r="D5014">
        <v>1683203.85</v>
      </c>
    </row>
    <row r="5015" spans="1:4">
      <c r="A5015" s="4">
        <v>41249.590277777781</v>
      </c>
      <c r="B5015">
        <v>3.36</v>
      </c>
      <c r="C5015">
        <v>832727</v>
      </c>
      <c r="D5015">
        <v>2793095.45</v>
      </c>
    </row>
    <row r="5016" spans="1:4">
      <c r="A5016" s="4">
        <v>41249.597222222219</v>
      </c>
      <c r="B5016">
        <v>3.36</v>
      </c>
      <c r="C5016">
        <v>1155994</v>
      </c>
      <c r="D5016">
        <v>3875461.48</v>
      </c>
    </row>
    <row r="5017" spans="1:4">
      <c r="A5017" s="4">
        <v>41249.604166666664</v>
      </c>
      <c r="B5017">
        <v>3.33</v>
      </c>
      <c r="C5017">
        <v>1996961</v>
      </c>
      <c r="D5017">
        <v>6661397.1900000004</v>
      </c>
    </row>
    <row r="5018" spans="1:4">
      <c r="A5018" s="4">
        <v>41249.611111111109</v>
      </c>
      <c r="B5018">
        <v>3.32</v>
      </c>
      <c r="C5018">
        <v>2562281</v>
      </c>
      <c r="D5018">
        <v>8496027.7599999998</v>
      </c>
    </row>
    <row r="5019" spans="1:4">
      <c r="A5019" s="4">
        <v>41249.618055555555</v>
      </c>
      <c r="B5019">
        <v>3.32</v>
      </c>
      <c r="C5019">
        <v>1231881</v>
      </c>
      <c r="D5019">
        <v>4089220.11</v>
      </c>
    </row>
    <row r="5020" spans="1:4">
      <c r="A5020" s="4">
        <v>41249.625</v>
      </c>
      <c r="B5020">
        <v>3.38</v>
      </c>
      <c r="C5020">
        <v>5786174</v>
      </c>
      <c r="D5020">
        <v>19372141.91</v>
      </c>
    </row>
    <row r="5021" spans="1:4">
      <c r="A5021" s="4">
        <v>41250.402777777781</v>
      </c>
      <c r="B5021">
        <v>3.38</v>
      </c>
      <c r="C5021">
        <v>4021468</v>
      </c>
      <c r="D5021">
        <v>13677999.66</v>
      </c>
    </row>
    <row r="5022" spans="1:4">
      <c r="A5022" s="4">
        <v>41250.409722222219</v>
      </c>
      <c r="B5022">
        <v>3.38</v>
      </c>
      <c r="C5022">
        <v>1984396</v>
      </c>
      <c r="D5022">
        <v>6704525.5199999996</v>
      </c>
    </row>
    <row r="5023" spans="1:4">
      <c r="A5023" s="4">
        <v>41250.416666666664</v>
      </c>
      <c r="B5023">
        <v>3.37</v>
      </c>
      <c r="C5023">
        <v>2691286</v>
      </c>
      <c r="D5023">
        <v>9078303.1199999992</v>
      </c>
    </row>
    <row r="5024" spans="1:4">
      <c r="A5024" s="4">
        <v>41250.423611111109</v>
      </c>
      <c r="B5024">
        <v>3.37</v>
      </c>
      <c r="C5024">
        <v>1684200</v>
      </c>
      <c r="D5024">
        <v>5682781</v>
      </c>
    </row>
    <row r="5025" spans="1:4">
      <c r="A5025" s="4">
        <v>41250.430555555555</v>
      </c>
      <c r="B5025">
        <v>3.47</v>
      </c>
      <c r="C5025">
        <v>3984165</v>
      </c>
      <c r="D5025">
        <v>13591692.029999999</v>
      </c>
    </row>
    <row r="5026" spans="1:4">
      <c r="A5026" s="4">
        <v>41250.4375</v>
      </c>
      <c r="B5026">
        <v>3.44</v>
      </c>
      <c r="C5026">
        <v>6181735</v>
      </c>
      <c r="D5026">
        <v>21361227.969999999</v>
      </c>
    </row>
    <row r="5027" spans="1:4">
      <c r="A5027" s="4">
        <v>41250.444444444445</v>
      </c>
      <c r="B5027">
        <v>3.45</v>
      </c>
      <c r="C5027">
        <v>2966613</v>
      </c>
      <c r="D5027">
        <v>10215908.119999999</v>
      </c>
    </row>
    <row r="5028" spans="1:4">
      <c r="A5028" s="4">
        <v>41250.451388888891</v>
      </c>
      <c r="B5028">
        <v>3.44</v>
      </c>
      <c r="C5028">
        <v>1920784</v>
      </c>
      <c r="D5028">
        <v>6602793.0300000003</v>
      </c>
    </row>
    <row r="5029" spans="1:4">
      <c r="A5029" s="4">
        <v>41250.458333333336</v>
      </c>
      <c r="B5029">
        <v>3.44</v>
      </c>
      <c r="C5029">
        <v>1176350</v>
      </c>
      <c r="D5029">
        <v>4044588.89</v>
      </c>
    </row>
    <row r="5030" spans="1:4">
      <c r="A5030" s="4">
        <v>41250.465277777781</v>
      </c>
      <c r="B5030">
        <v>3.44</v>
      </c>
      <c r="C5030">
        <v>1254459</v>
      </c>
      <c r="D5030">
        <v>4316536.7699999996</v>
      </c>
    </row>
    <row r="5031" spans="1:4">
      <c r="A5031" s="4">
        <v>41250.472222222219</v>
      </c>
      <c r="B5031">
        <v>3.45</v>
      </c>
      <c r="C5031">
        <v>1679424</v>
      </c>
      <c r="D5031">
        <v>5784485.5599999996</v>
      </c>
    </row>
    <row r="5032" spans="1:4">
      <c r="A5032" s="4">
        <v>41250.479166666664</v>
      </c>
      <c r="B5032">
        <v>3.47</v>
      </c>
      <c r="C5032">
        <v>3674255</v>
      </c>
      <c r="D5032">
        <v>12703639.83</v>
      </c>
    </row>
    <row r="5033" spans="1:4">
      <c r="A5033" s="4">
        <v>41250.548611111109</v>
      </c>
      <c r="B5033">
        <v>3.45</v>
      </c>
      <c r="C5033">
        <v>1377414</v>
      </c>
      <c r="D5033">
        <v>4768286.08</v>
      </c>
    </row>
    <row r="5034" spans="1:4">
      <c r="A5034" s="4">
        <v>41250.555555555555</v>
      </c>
      <c r="B5034">
        <v>3.44</v>
      </c>
      <c r="C5034">
        <v>1137292</v>
      </c>
      <c r="D5034">
        <v>3937096.72</v>
      </c>
    </row>
    <row r="5035" spans="1:4">
      <c r="A5035" s="4">
        <v>41250.5625</v>
      </c>
      <c r="B5035">
        <v>3.43</v>
      </c>
      <c r="C5035">
        <v>835871</v>
      </c>
      <c r="D5035">
        <v>2875257.76</v>
      </c>
    </row>
    <row r="5036" spans="1:4">
      <c r="A5036" s="4">
        <v>41250.569444444445</v>
      </c>
      <c r="B5036">
        <v>3.44</v>
      </c>
      <c r="C5036">
        <v>1626834</v>
      </c>
      <c r="D5036">
        <v>5576585.8300000001</v>
      </c>
    </row>
    <row r="5037" spans="1:4">
      <c r="A5037" s="4">
        <v>41250.576388888891</v>
      </c>
      <c r="B5037">
        <v>3.41</v>
      </c>
      <c r="C5037">
        <v>1284560</v>
      </c>
      <c r="D5037">
        <v>4395896.3899999997</v>
      </c>
    </row>
    <row r="5038" spans="1:4">
      <c r="A5038" s="4">
        <v>41250.583333333336</v>
      </c>
      <c r="B5038">
        <v>3.41</v>
      </c>
      <c r="C5038">
        <v>946128</v>
      </c>
      <c r="D5038">
        <v>3222519.89</v>
      </c>
    </row>
    <row r="5039" spans="1:4">
      <c r="A5039" s="4">
        <v>41250.590277777781</v>
      </c>
      <c r="B5039">
        <v>3.43</v>
      </c>
      <c r="C5039">
        <v>771870</v>
      </c>
      <c r="D5039">
        <v>2636845.62</v>
      </c>
    </row>
    <row r="5040" spans="1:4">
      <c r="A5040" s="4">
        <v>41250.597222222219</v>
      </c>
      <c r="B5040">
        <v>3.42</v>
      </c>
      <c r="C5040">
        <v>969904</v>
      </c>
      <c r="D5040">
        <v>3322153.12</v>
      </c>
    </row>
    <row r="5041" spans="1:4">
      <c r="A5041" s="4">
        <v>41250.604166666664</v>
      </c>
      <c r="B5041">
        <v>3.42</v>
      </c>
      <c r="C5041">
        <v>1467960</v>
      </c>
      <c r="D5041">
        <v>5027390.59</v>
      </c>
    </row>
    <row r="5042" spans="1:4">
      <c r="A5042" s="4">
        <v>41250.611111111109</v>
      </c>
      <c r="B5042">
        <v>3.45</v>
      </c>
      <c r="C5042">
        <v>1308073</v>
      </c>
      <c r="D5042">
        <v>4495303.33</v>
      </c>
    </row>
    <row r="5043" spans="1:4">
      <c r="A5043" s="4">
        <v>41250.618055555555</v>
      </c>
      <c r="B5043">
        <v>3.45</v>
      </c>
      <c r="C5043">
        <v>4154481</v>
      </c>
      <c r="D5043">
        <v>14332490.640000001</v>
      </c>
    </row>
    <row r="5044" spans="1:4">
      <c r="A5044" s="4">
        <v>41250.625</v>
      </c>
      <c r="B5044">
        <v>3.46</v>
      </c>
      <c r="C5044">
        <v>7136525</v>
      </c>
      <c r="D5044">
        <v>24625461.68</v>
      </c>
    </row>
    <row r="5045" spans="1:4">
      <c r="A5045" s="4">
        <v>41253.402777777781</v>
      </c>
      <c r="B5045">
        <v>3.43</v>
      </c>
      <c r="C5045">
        <v>3048275</v>
      </c>
      <c r="D5045">
        <v>10501208.050000001</v>
      </c>
    </row>
    <row r="5046" spans="1:4">
      <c r="A5046" s="4">
        <v>41253.409722222219</v>
      </c>
      <c r="B5046">
        <v>3.42</v>
      </c>
      <c r="C5046">
        <v>2330380</v>
      </c>
      <c r="D5046">
        <v>7966874.5499999998</v>
      </c>
    </row>
    <row r="5047" spans="1:4">
      <c r="A5047" s="4">
        <v>41253.416666666664</v>
      </c>
      <c r="B5047">
        <v>3.44</v>
      </c>
      <c r="C5047">
        <v>1899837</v>
      </c>
      <c r="D5047">
        <v>6486996.3099999996</v>
      </c>
    </row>
    <row r="5048" spans="1:4">
      <c r="A5048" s="4">
        <v>41253.423611111109</v>
      </c>
      <c r="B5048">
        <v>3.46</v>
      </c>
      <c r="C5048">
        <v>2540547</v>
      </c>
      <c r="D5048">
        <v>8773687.4600000009</v>
      </c>
    </row>
    <row r="5049" spans="1:4">
      <c r="A5049" s="4">
        <v>41253.430555555555</v>
      </c>
      <c r="B5049">
        <v>3.45</v>
      </c>
      <c r="C5049">
        <v>1614595</v>
      </c>
      <c r="D5049">
        <v>5575604.2300000004</v>
      </c>
    </row>
    <row r="5050" spans="1:4">
      <c r="A5050" s="4">
        <v>41253.4375</v>
      </c>
      <c r="B5050">
        <v>3.46</v>
      </c>
      <c r="C5050">
        <v>1502811</v>
      </c>
      <c r="D5050">
        <v>5194264.3899999997</v>
      </c>
    </row>
    <row r="5051" spans="1:4">
      <c r="A5051" s="4">
        <v>41253.444444444445</v>
      </c>
      <c r="B5051">
        <v>3.48</v>
      </c>
      <c r="C5051">
        <v>2842138</v>
      </c>
      <c r="D5051">
        <v>9870492.6899999995</v>
      </c>
    </row>
    <row r="5052" spans="1:4">
      <c r="A5052" s="4">
        <v>41253.451388888891</v>
      </c>
      <c r="B5052">
        <v>3.49</v>
      </c>
      <c r="C5052">
        <v>3423432</v>
      </c>
      <c r="D5052">
        <v>11910213.35</v>
      </c>
    </row>
    <row r="5053" spans="1:4">
      <c r="A5053" s="4">
        <v>41253.458333333336</v>
      </c>
      <c r="B5053">
        <v>3.48</v>
      </c>
      <c r="C5053">
        <v>5949820</v>
      </c>
      <c r="D5053">
        <v>20846907.219999999</v>
      </c>
    </row>
    <row r="5054" spans="1:4">
      <c r="A5054" s="4">
        <v>41253.465277777781</v>
      </c>
      <c r="B5054">
        <v>3.47</v>
      </c>
      <c r="C5054">
        <v>1258047</v>
      </c>
      <c r="D5054">
        <v>4382096.09</v>
      </c>
    </row>
    <row r="5055" spans="1:4">
      <c r="A5055" s="4">
        <v>41253.472222222219</v>
      </c>
      <c r="B5055">
        <v>3.47</v>
      </c>
      <c r="C5055">
        <v>576856</v>
      </c>
      <c r="D5055">
        <v>2005493.32</v>
      </c>
    </row>
    <row r="5056" spans="1:4">
      <c r="A5056" s="4">
        <v>41253.479166666664</v>
      </c>
      <c r="B5056">
        <v>3.46</v>
      </c>
      <c r="C5056">
        <v>1091897</v>
      </c>
      <c r="D5056">
        <v>3788805.59</v>
      </c>
    </row>
    <row r="5057" spans="1:4">
      <c r="A5057" s="4" t="s">
        <v>12</v>
      </c>
      <c r="B5057">
        <v>3.46</v>
      </c>
      <c r="C5057">
        <v>180957</v>
      </c>
      <c r="D5057">
        <v>626349.22</v>
      </c>
    </row>
    <row r="5058" spans="1:4">
      <c r="A5058" s="4">
        <v>41253.611111111109</v>
      </c>
      <c r="B5058">
        <v>3.5</v>
      </c>
      <c r="C5058">
        <v>4333487</v>
      </c>
      <c r="D5058">
        <v>15070741.52</v>
      </c>
    </row>
    <row r="5059" spans="1:4">
      <c r="A5059" s="4">
        <v>41253.618055555555</v>
      </c>
      <c r="B5059">
        <v>3.47</v>
      </c>
      <c r="C5059">
        <v>1692118</v>
      </c>
      <c r="D5059">
        <v>5883550.9800000004</v>
      </c>
    </row>
    <row r="5060" spans="1:4">
      <c r="A5060" s="4">
        <v>41253.625</v>
      </c>
      <c r="B5060">
        <v>3.46</v>
      </c>
      <c r="C5060">
        <v>2449424</v>
      </c>
      <c r="D5060">
        <v>8493671.0399999991</v>
      </c>
    </row>
    <row r="5061" spans="1:4">
      <c r="A5061" s="4">
        <v>41254.402777777781</v>
      </c>
      <c r="B5061">
        <v>3.4</v>
      </c>
      <c r="C5061">
        <v>2372922</v>
      </c>
      <c r="D5061">
        <v>8081729.7000000002</v>
      </c>
    </row>
    <row r="5062" spans="1:4">
      <c r="A5062" s="4">
        <v>41254.409722222219</v>
      </c>
      <c r="B5062">
        <v>3.37</v>
      </c>
      <c r="C5062">
        <v>3662661</v>
      </c>
      <c r="D5062">
        <v>12374337.26</v>
      </c>
    </row>
    <row r="5063" spans="1:4">
      <c r="A5063" s="4">
        <v>41254.416666666664</v>
      </c>
      <c r="B5063">
        <v>3.4</v>
      </c>
      <c r="C5063">
        <v>2152223</v>
      </c>
      <c r="D5063">
        <v>7280915.6799999997</v>
      </c>
    </row>
    <row r="5064" spans="1:4">
      <c r="A5064" s="4">
        <v>41254.423611111109</v>
      </c>
      <c r="B5064">
        <v>3.4</v>
      </c>
      <c r="C5064">
        <v>1771070</v>
      </c>
      <c r="D5064">
        <v>6022992.9500000002</v>
      </c>
    </row>
    <row r="5065" spans="1:4">
      <c r="A5065" s="4">
        <v>41254.430555555555</v>
      </c>
      <c r="B5065">
        <v>3.38</v>
      </c>
      <c r="C5065">
        <v>1057145</v>
      </c>
      <c r="D5065">
        <v>3587128.17</v>
      </c>
    </row>
    <row r="5066" spans="1:4">
      <c r="A5066" s="4">
        <v>41254.4375</v>
      </c>
      <c r="B5066">
        <v>3.4</v>
      </c>
      <c r="C5066">
        <v>678042</v>
      </c>
      <c r="D5066">
        <v>2301090.86</v>
      </c>
    </row>
    <row r="5067" spans="1:4">
      <c r="A5067" s="4">
        <v>41254.444444444445</v>
      </c>
      <c r="B5067">
        <v>3.4</v>
      </c>
      <c r="C5067">
        <v>700868</v>
      </c>
      <c r="D5067">
        <v>2386587.2000000002</v>
      </c>
    </row>
    <row r="5068" spans="1:4">
      <c r="A5068" s="4">
        <v>41254.451388888891</v>
      </c>
      <c r="B5068">
        <v>3.4</v>
      </c>
      <c r="C5068">
        <v>573078</v>
      </c>
      <c r="D5068">
        <v>1948662.8</v>
      </c>
    </row>
    <row r="5069" spans="1:4">
      <c r="A5069" s="4">
        <v>41254.458333333336</v>
      </c>
      <c r="B5069">
        <v>3.38</v>
      </c>
      <c r="C5069">
        <v>760230</v>
      </c>
      <c r="D5069">
        <v>2573778.34</v>
      </c>
    </row>
    <row r="5070" spans="1:4">
      <c r="A5070" s="4">
        <v>41254.465277777781</v>
      </c>
      <c r="B5070">
        <v>3.37</v>
      </c>
      <c r="C5070">
        <v>2615562</v>
      </c>
      <c r="D5070">
        <v>8823734.3599999994</v>
      </c>
    </row>
    <row r="5071" spans="1:4">
      <c r="A5071" s="4">
        <v>41254.472222222219</v>
      </c>
      <c r="B5071">
        <v>3.37</v>
      </c>
      <c r="C5071">
        <v>987678</v>
      </c>
      <c r="D5071">
        <v>3342605.24</v>
      </c>
    </row>
    <row r="5072" spans="1:4">
      <c r="A5072" s="4">
        <v>41254.479166666664</v>
      </c>
      <c r="B5072">
        <v>3.37</v>
      </c>
      <c r="C5072">
        <v>1784392</v>
      </c>
      <c r="D5072">
        <v>6004498.9500000002</v>
      </c>
    </row>
    <row r="5073" spans="1:4">
      <c r="A5073" s="4">
        <v>41254.548611111109</v>
      </c>
      <c r="B5073">
        <v>3.38</v>
      </c>
      <c r="C5073">
        <v>619181</v>
      </c>
      <c r="D5073">
        <v>2088635.97</v>
      </c>
    </row>
    <row r="5074" spans="1:4">
      <c r="A5074" s="4">
        <v>41254.555555555555</v>
      </c>
      <c r="B5074">
        <v>3.37</v>
      </c>
      <c r="C5074">
        <v>1022284</v>
      </c>
      <c r="D5074">
        <v>3444661.06</v>
      </c>
    </row>
    <row r="5075" spans="1:4">
      <c r="A5075" s="4">
        <v>41254.5625</v>
      </c>
      <c r="B5075">
        <v>3.36</v>
      </c>
      <c r="C5075">
        <v>1392389</v>
      </c>
      <c r="D5075">
        <v>4682715.04</v>
      </c>
    </row>
    <row r="5076" spans="1:4">
      <c r="A5076" s="4">
        <v>41254.569444444445</v>
      </c>
      <c r="B5076">
        <v>3.37</v>
      </c>
      <c r="C5076">
        <v>1225118</v>
      </c>
      <c r="D5076">
        <v>4112894.52</v>
      </c>
    </row>
    <row r="5077" spans="1:4">
      <c r="A5077" s="4">
        <v>41254.576388888891</v>
      </c>
      <c r="B5077">
        <v>3.37</v>
      </c>
      <c r="C5077">
        <v>1431757</v>
      </c>
      <c r="D5077">
        <v>4818504.3600000003</v>
      </c>
    </row>
    <row r="5078" spans="1:4">
      <c r="A5078" s="4">
        <v>41254.583333333336</v>
      </c>
      <c r="B5078">
        <v>3.38</v>
      </c>
      <c r="C5078">
        <v>978482</v>
      </c>
      <c r="D5078">
        <v>3297596.35</v>
      </c>
    </row>
    <row r="5079" spans="1:4">
      <c r="A5079" s="4">
        <v>41254.590277777781</v>
      </c>
      <c r="B5079">
        <v>3.4</v>
      </c>
      <c r="C5079">
        <v>1862931</v>
      </c>
      <c r="D5079">
        <v>6318589.9500000002</v>
      </c>
    </row>
    <row r="5080" spans="1:4">
      <c r="A5080" s="4">
        <v>41254.597222222219</v>
      </c>
      <c r="B5080">
        <v>3.4</v>
      </c>
      <c r="C5080">
        <v>770644</v>
      </c>
      <c r="D5080">
        <v>2616963.92</v>
      </c>
    </row>
    <row r="5081" spans="1:4">
      <c r="A5081" s="4">
        <v>41254.604166666664</v>
      </c>
      <c r="B5081">
        <v>3.38</v>
      </c>
      <c r="C5081">
        <v>1262426</v>
      </c>
      <c r="D5081">
        <v>4267284.1399999997</v>
      </c>
    </row>
    <row r="5082" spans="1:4">
      <c r="A5082" s="4">
        <v>41254.611111111109</v>
      </c>
      <c r="B5082">
        <v>3.37</v>
      </c>
      <c r="C5082">
        <v>998860</v>
      </c>
      <c r="D5082">
        <v>3378688.23</v>
      </c>
    </row>
    <row r="5083" spans="1:4">
      <c r="A5083" s="4">
        <v>41254.618055555555</v>
      </c>
      <c r="B5083">
        <v>3.36</v>
      </c>
      <c r="C5083">
        <v>3168236</v>
      </c>
      <c r="D5083">
        <v>10649411.210000001</v>
      </c>
    </row>
    <row r="5084" spans="1:4">
      <c r="A5084" s="4">
        <v>41254.625</v>
      </c>
      <c r="B5084">
        <v>3.36</v>
      </c>
      <c r="C5084">
        <v>2543002</v>
      </c>
      <c r="D5084">
        <v>8561963.8399999999</v>
      </c>
    </row>
    <row r="5085" spans="1:4">
      <c r="A5085" s="4">
        <v>41255.402777777781</v>
      </c>
      <c r="B5085">
        <v>3.36</v>
      </c>
      <c r="C5085">
        <v>1309648</v>
      </c>
      <c r="D5085">
        <v>4409491.8</v>
      </c>
    </row>
    <row r="5086" spans="1:4">
      <c r="A5086" s="4">
        <v>41255.409722222219</v>
      </c>
      <c r="B5086">
        <v>3.41</v>
      </c>
      <c r="C5086">
        <v>1701610</v>
      </c>
      <c r="D5086">
        <v>5767853.7599999998</v>
      </c>
    </row>
    <row r="5087" spans="1:4">
      <c r="A5087" s="4">
        <v>41255.416666666664</v>
      </c>
      <c r="B5087">
        <v>3.4</v>
      </c>
      <c r="C5087">
        <v>1483900</v>
      </c>
      <c r="D5087">
        <v>5050476</v>
      </c>
    </row>
    <row r="5088" spans="1:4">
      <c r="A5088" s="4">
        <v>41255.423611111109</v>
      </c>
      <c r="B5088">
        <v>3.39</v>
      </c>
      <c r="C5088">
        <v>767600</v>
      </c>
      <c r="D5088">
        <v>2600736.0099999998</v>
      </c>
    </row>
    <row r="5089" spans="1:4">
      <c r="A5089" s="4">
        <v>41255.430555555555</v>
      </c>
      <c r="B5089">
        <v>3.4</v>
      </c>
      <c r="C5089">
        <v>1002908</v>
      </c>
      <c r="D5089">
        <v>3406244.68</v>
      </c>
    </row>
    <row r="5090" spans="1:4">
      <c r="A5090" s="4">
        <v>41255.4375</v>
      </c>
      <c r="B5090">
        <v>3.38</v>
      </c>
      <c r="C5090">
        <v>1183596</v>
      </c>
      <c r="D5090">
        <v>4017398.27</v>
      </c>
    </row>
    <row r="5091" spans="1:4">
      <c r="A5091" s="4">
        <v>41255.444444444445</v>
      </c>
      <c r="B5091">
        <v>3.37</v>
      </c>
      <c r="C5091">
        <v>1087896</v>
      </c>
      <c r="D5091">
        <v>3666118.48</v>
      </c>
    </row>
    <row r="5092" spans="1:4">
      <c r="A5092" s="4">
        <v>41255.451388888891</v>
      </c>
      <c r="B5092">
        <v>3.36</v>
      </c>
      <c r="C5092">
        <v>802690</v>
      </c>
      <c r="D5092">
        <v>2700855.4</v>
      </c>
    </row>
    <row r="5093" spans="1:4">
      <c r="A5093" s="4">
        <v>41255.458333333336</v>
      </c>
      <c r="B5093">
        <v>3.37</v>
      </c>
      <c r="C5093">
        <v>359900</v>
      </c>
      <c r="D5093">
        <v>1210733</v>
      </c>
    </row>
    <row r="5094" spans="1:4">
      <c r="A5094" s="4">
        <v>41255.465277777781</v>
      </c>
      <c r="B5094">
        <v>3.36</v>
      </c>
      <c r="C5094">
        <v>764412</v>
      </c>
      <c r="D5094">
        <v>2569026.3199999998</v>
      </c>
    </row>
    <row r="5095" spans="1:4">
      <c r="A5095" s="4">
        <v>41255.472222222219</v>
      </c>
      <c r="B5095">
        <v>3.34</v>
      </c>
      <c r="C5095">
        <v>1188252</v>
      </c>
      <c r="D5095">
        <v>3977458.2</v>
      </c>
    </row>
    <row r="5096" spans="1:4">
      <c r="A5096" s="4">
        <v>41255.479166666664</v>
      </c>
      <c r="B5096">
        <v>3.35</v>
      </c>
      <c r="C5096">
        <v>757156</v>
      </c>
      <c r="D5096">
        <v>2532297.94</v>
      </c>
    </row>
    <row r="5097" spans="1:4">
      <c r="A5097" s="4">
        <v>41255.548611111109</v>
      </c>
      <c r="B5097">
        <v>3.36</v>
      </c>
      <c r="C5097">
        <v>438850</v>
      </c>
      <c r="D5097">
        <v>1467495</v>
      </c>
    </row>
    <row r="5098" spans="1:4">
      <c r="A5098" s="4">
        <v>41255.555555555555</v>
      </c>
      <c r="B5098">
        <v>3.35</v>
      </c>
      <c r="C5098">
        <v>339100</v>
      </c>
      <c r="D5098">
        <v>1134654</v>
      </c>
    </row>
    <row r="5099" spans="1:4">
      <c r="A5099" s="4">
        <v>41255.5625</v>
      </c>
      <c r="B5099">
        <v>3.34</v>
      </c>
      <c r="C5099">
        <v>322850</v>
      </c>
      <c r="D5099">
        <v>1078986</v>
      </c>
    </row>
    <row r="5100" spans="1:4">
      <c r="A5100" s="4">
        <v>41255.569444444445</v>
      </c>
      <c r="B5100">
        <v>3.35</v>
      </c>
      <c r="C5100">
        <v>554169</v>
      </c>
      <c r="D5100">
        <v>1850915.45</v>
      </c>
    </row>
    <row r="5101" spans="1:4">
      <c r="A5101" s="4">
        <v>41255.576388888891</v>
      </c>
      <c r="B5101">
        <v>3.35</v>
      </c>
      <c r="C5101">
        <v>487249</v>
      </c>
      <c r="D5101">
        <v>1627968.66</v>
      </c>
    </row>
    <row r="5102" spans="1:4">
      <c r="A5102" s="4">
        <v>41255.583333333336</v>
      </c>
      <c r="B5102">
        <v>3.35</v>
      </c>
      <c r="C5102">
        <v>545940</v>
      </c>
      <c r="D5102">
        <v>1827593.6</v>
      </c>
    </row>
    <row r="5103" spans="1:4">
      <c r="A5103" s="4">
        <v>41255.590277777781</v>
      </c>
      <c r="B5103">
        <v>3.36</v>
      </c>
      <c r="C5103">
        <v>480600</v>
      </c>
      <c r="D5103">
        <v>1611006.51</v>
      </c>
    </row>
    <row r="5104" spans="1:4">
      <c r="A5104" s="4">
        <v>41255.597222222219</v>
      </c>
      <c r="B5104">
        <v>3.37</v>
      </c>
      <c r="C5104">
        <v>827029</v>
      </c>
      <c r="D5104">
        <v>2782652.24</v>
      </c>
    </row>
    <row r="5105" spans="1:4">
      <c r="A5105" s="4">
        <v>41255.604166666664</v>
      </c>
      <c r="B5105">
        <v>3.36</v>
      </c>
      <c r="C5105">
        <v>484600</v>
      </c>
      <c r="D5105">
        <v>1633344</v>
      </c>
    </row>
    <row r="5106" spans="1:4">
      <c r="A5106" s="4">
        <v>41255.611111111109</v>
      </c>
      <c r="B5106">
        <v>3.37</v>
      </c>
      <c r="C5106">
        <v>630990</v>
      </c>
      <c r="D5106">
        <v>2127403.7999999998</v>
      </c>
    </row>
    <row r="5107" spans="1:4">
      <c r="A5107" s="4">
        <v>41255.618055555555</v>
      </c>
      <c r="B5107">
        <v>3.37</v>
      </c>
      <c r="C5107">
        <v>1205578</v>
      </c>
      <c r="D5107">
        <v>4068845.68</v>
      </c>
    </row>
    <row r="5108" spans="1:4">
      <c r="A5108" s="4">
        <v>41255.625</v>
      </c>
      <c r="B5108">
        <v>3.38</v>
      </c>
      <c r="C5108">
        <v>1611540</v>
      </c>
      <c r="D5108">
        <v>5439039.7999999998</v>
      </c>
    </row>
    <row r="5109" spans="1:4">
      <c r="A5109" s="4">
        <v>41256.402777777781</v>
      </c>
      <c r="B5109">
        <v>3.34</v>
      </c>
      <c r="C5109">
        <v>770456</v>
      </c>
      <c r="D5109">
        <v>2576868.48</v>
      </c>
    </row>
    <row r="5110" spans="1:4">
      <c r="A5110" s="4">
        <v>41256.409722222219</v>
      </c>
      <c r="B5110">
        <v>3.35</v>
      </c>
      <c r="C5110">
        <v>771138</v>
      </c>
      <c r="D5110">
        <v>2577622.5499999998</v>
      </c>
    </row>
    <row r="5111" spans="1:4">
      <c r="A5111" s="4">
        <v>41256.416666666664</v>
      </c>
      <c r="B5111">
        <v>3.35</v>
      </c>
      <c r="C5111">
        <v>582589</v>
      </c>
      <c r="D5111">
        <v>1954670.95</v>
      </c>
    </row>
    <row r="5112" spans="1:4">
      <c r="A5112" s="4">
        <v>41256.423611111109</v>
      </c>
      <c r="B5112">
        <v>3.36</v>
      </c>
      <c r="C5112">
        <v>661220</v>
      </c>
      <c r="D5112">
        <v>2214207.41</v>
      </c>
    </row>
    <row r="5113" spans="1:4">
      <c r="A5113" s="4">
        <v>41256.430555555555</v>
      </c>
      <c r="B5113">
        <v>3.36</v>
      </c>
      <c r="C5113">
        <v>506060</v>
      </c>
      <c r="D5113">
        <v>1697490</v>
      </c>
    </row>
    <row r="5114" spans="1:4">
      <c r="A5114" s="4">
        <v>41256.4375</v>
      </c>
      <c r="B5114">
        <v>3.36</v>
      </c>
      <c r="C5114">
        <v>521454</v>
      </c>
      <c r="D5114">
        <v>1752618.44</v>
      </c>
    </row>
    <row r="5115" spans="1:4">
      <c r="A5115" s="4">
        <v>41256.444444444445</v>
      </c>
      <c r="B5115">
        <v>3.34</v>
      </c>
      <c r="C5115">
        <v>727910</v>
      </c>
      <c r="D5115">
        <v>2436266.73</v>
      </c>
    </row>
    <row r="5116" spans="1:4">
      <c r="A5116" s="4">
        <v>41256.451388888891</v>
      </c>
      <c r="B5116">
        <v>3.34</v>
      </c>
      <c r="C5116">
        <v>917400</v>
      </c>
      <c r="D5116">
        <v>3063595.36</v>
      </c>
    </row>
    <row r="5117" spans="1:4">
      <c r="A5117" s="4">
        <v>41256.458333333336</v>
      </c>
      <c r="B5117">
        <v>3.32</v>
      </c>
      <c r="C5117">
        <v>1642058</v>
      </c>
      <c r="D5117">
        <v>5462831.3300000001</v>
      </c>
    </row>
    <row r="5118" spans="1:4">
      <c r="A5118" s="4">
        <v>41256.465277777781</v>
      </c>
      <c r="B5118">
        <v>3.32</v>
      </c>
      <c r="C5118">
        <v>828050</v>
      </c>
      <c r="D5118">
        <v>2747302.3</v>
      </c>
    </row>
    <row r="5119" spans="1:4">
      <c r="A5119" s="4">
        <v>41256.472222222219</v>
      </c>
      <c r="B5119">
        <v>3.33</v>
      </c>
      <c r="C5119">
        <v>617950</v>
      </c>
      <c r="D5119">
        <v>2053368</v>
      </c>
    </row>
    <row r="5120" spans="1:4">
      <c r="A5120" s="4">
        <v>41256.479166666664</v>
      </c>
      <c r="B5120">
        <v>3.33</v>
      </c>
      <c r="C5120">
        <v>378150</v>
      </c>
      <c r="D5120">
        <v>1255798</v>
      </c>
    </row>
    <row r="5121" spans="1:4">
      <c r="A5121" s="4">
        <v>41256.548611111109</v>
      </c>
      <c r="B5121">
        <v>3.34</v>
      </c>
      <c r="C5121">
        <v>824090</v>
      </c>
      <c r="D5121">
        <v>2743511.02</v>
      </c>
    </row>
    <row r="5122" spans="1:4">
      <c r="A5122" s="4">
        <v>41256.555555555555</v>
      </c>
      <c r="B5122">
        <v>3.34</v>
      </c>
      <c r="C5122">
        <v>550617</v>
      </c>
      <c r="D5122">
        <v>1844254.95</v>
      </c>
    </row>
    <row r="5123" spans="1:4">
      <c r="A5123" s="4">
        <v>41256.5625</v>
      </c>
      <c r="B5123">
        <v>3.34</v>
      </c>
      <c r="C5123">
        <v>620800</v>
      </c>
      <c r="D5123">
        <v>2081442</v>
      </c>
    </row>
    <row r="5124" spans="1:4">
      <c r="A5124" s="4">
        <v>41256.569444444445</v>
      </c>
      <c r="B5124">
        <v>3.35</v>
      </c>
      <c r="C5124">
        <v>117050</v>
      </c>
      <c r="D5124">
        <v>391133</v>
      </c>
    </row>
    <row r="5125" spans="1:4">
      <c r="A5125" s="4">
        <v>41256.576388888891</v>
      </c>
      <c r="B5125">
        <v>3.35</v>
      </c>
      <c r="C5125">
        <v>335900</v>
      </c>
      <c r="D5125">
        <v>1120890.5</v>
      </c>
    </row>
    <row r="5126" spans="1:4">
      <c r="A5126" s="4">
        <v>41256.583333333336</v>
      </c>
      <c r="B5126">
        <v>3.34</v>
      </c>
      <c r="C5126">
        <v>74499</v>
      </c>
      <c r="D5126">
        <v>248781.67</v>
      </c>
    </row>
    <row r="5127" spans="1:4">
      <c r="A5127" s="4">
        <v>41256.590277777781</v>
      </c>
      <c r="B5127">
        <v>3.34</v>
      </c>
      <c r="C5127">
        <v>285151</v>
      </c>
      <c r="D5127">
        <v>950387.24</v>
      </c>
    </row>
    <row r="5128" spans="1:4">
      <c r="A5128" s="4">
        <v>41256.597222222219</v>
      </c>
      <c r="B5128">
        <v>3.34</v>
      </c>
      <c r="C5128">
        <v>377288</v>
      </c>
      <c r="D5128">
        <v>1261466.1200000001</v>
      </c>
    </row>
    <row r="5129" spans="1:4">
      <c r="A5129" s="4">
        <v>41256.604166666664</v>
      </c>
      <c r="B5129">
        <v>3.32</v>
      </c>
      <c r="C5129">
        <v>608012</v>
      </c>
      <c r="D5129">
        <v>2024441.08</v>
      </c>
    </row>
    <row r="5130" spans="1:4">
      <c r="A5130" s="4">
        <v>41256.611111111109</v>
      </c>
      <c r="B5130">
        <v>3.31</v>
      </c>
      <c r="C5130">
        <v>1365351</v>
      </c>
      <c r="D5130">
        <v>4524006.3</v>
      </c>
    </row>
    <row r="5131" spans="1:4">
      <c r="A5131" s="4">
        <v>41256.618055555555</v>
      </c>
      <c r="B5131">
        <v>3.31</v>
      </c>
      <c r="C5131">
        <v>1449250</v>
      </c>
      <c r="D5131">
        <v>4792108</v>
      </c>
    </row>
    <row r="5132" spans="1:4">
      <c r="A5132" s="4">
        <v>41256.625</v>
      </c>
      <c r="B5132">
        <v>3.3</v>
      </c>
      <c r="C5132">
        <v>1521231</v>
      </c>
      <c r="D5132">
        <v>5031647.3</v>
      </c>
    </row>
    <row r="5133" spans="1:4">
      <c r="A5133" s="4">
        <v>41257.402777777781</v>
      </c>
      <c r="B5133">
        <v>3.34</v>
      </c>
      <c r="C5133">
        <v>545460</v>
      </c>
      <c r="D5133">
        <v>1808473.81</v>
      </c>
    </row>
    <row r="5134" spans="1:4">
      <c r="A5134" s="4">
        <v>41257.409722222219</v>
      </c>
      <c r="B5134">
        <v>3.3</v>
      </c>
      <c r="C5134">
        <v>939620</v>
      </c>
      <c r="D5134">
        <v>3111510.8</v>
      </c>
    </row>
    <row r="5135" spans="1:4">
      <c r="A5135" s="4">
        <v>41257.416666666664</v>
      </c>
      <c r="B5135">
        <v>3.37</v>
      </c>
      <c r="C5135">
        <v>2064882</v>
      </c>
      <c r="D5135">
        <v>6908257.9900000002</v>
      </c>
    </row>
    <row r="5136" spans="1:4">
      <c r="A5136" s="4">
        <v>41257.423611111109</v>
      </c>
      <c r="B5136">
        <v>3.37</v>
      </c>
      <c r="C5136">
        <v>1577517</v>
      </c>
      <c r="D5136">
        <v>5310467.49</v>
      </c>
    </row>
    <row r="5137" spans="1:4">
      <c r="A5137" s="4">
        <v>41257.430555555555</v>
      </c>
      <c r="B5137">
        <v>3.41</v>
      </c>
      <c r="C5137">
        <v>3344328</v>
      </c>
      <c r="D5137">
        <v>11309921.859999999</v>
      </c>
    </row>
    <row r="5138" spans="1:4">
      <c r="A5138" s="4">
        <v>41257.4375</v>
      </c>
      <c r="B5138">
        <v>3.43</v>
      </c>
      <c r="C5138">
        <v>6069951</v>
      </c>
      <c r="D5138">
        <v>20794199.550000001</v>
      </c>
    </row>
    <row r="5139" spans="1:4">
      <c r="A5139" s="4">
        <v>41257.444444444445</v>
      </c>
      <c r="B5139">
        <v>3.45</v>
      </c>
      <c r="C5139">
        <v>4032879</v>
      </c>
      <c r="D5139">
        <v>13864086.1</v>
      </c>
    </row>
    <row r="5140" spans="1:4">
      <c r="A5140" s="4">
        <v>41257.451388888891</v>
      </c>
      <c r="B5140">
        <v>3.46</v>
      </c>
      <c r="C5140">
        <v>4159469</v>
      </c>
      <c r="D5140">
        <v>14367906.76</v>
      </c>
    </row>
    <row r="5141" spans="1:4">
      <c r="A5141" s="4">
        <v>41257.458333333336</v>
      </c>
      <c r="B5141">
        <v>3.5</v>
      </c>
      <c r="C5141">
        <v>6237646</v>
      </c>
      <c r="D5141">
        <v>21674417.050000001</v>
      </c>
    </row>
    <row r="5142" spans="1:4">
      <c r="A5142" s="4">
        <v>41257.465277777781</v>
      </c>
      <c r="B5142">
        <v>3.48</v>
      </c>
      <c r="C5142">
        <v>4385400</v>
      </c>
      <c r="D5142">
        <v>15385209.32</v>
      </c>
    </row>
    <row r="5143" spans="1:4">
      <c r="A5143" s="4">
        <v>41257.472222222219</v>
      </c>
      <c r="B5143">
        <v>3.49</v>
      </c>
      <c r="C5143">
        <v>1393625</v>
      </c>
      <c r="D5143">
        <v>4850723.9000000004</v>
      </c>
    </row>
    <row r="5144" spans="1:4">
      <c r="A5144" s="4">
        <v>41257.479166666664</v>
      </c>
      <c r="B5144">
        <v>3.49</v>
      </c>
      <c r="C5144">
        <v>1083248</v>
      </c>
      <c r="D5144">
        <v>3768923.8</v>
      </c>
    </row>
    <row r="5145" spans="1:4">
      <c r="A5145" s="4">
        <v>41257.548611111109</v>
      </c>
      <c r="B5145">
        <v>3.51</v>
      </c>
      <c r="C5145">
        <v>3424319</v>
      </c>
      <c r="D5145">
        <v>11982308.189999999</v>
      </c>
    </row>
    <row r="5146" spans="1:4">
      <c r="A5146" s="4">
        <v>41257.555555555555</v>
      </c>
      <c r="B5146">
        <v>3.49</v>
      </c>
      <c r="C5146">
        <v>1327540</v>
      </c>
      <c r="D5146">
        <v>4646550.5999999996</v>
      </c>
    </row>
    <row r="5147" spans="1:4">
      <c r="A5147" s="4">
        <v>41257.5625</v>
      </c>
      <c r="B5147">
        <v>3.5</v>
      </c>
      <c r="C5147">
        <v>1062310</v>
      </c>
      <c r="D5147">
        <v>3706213.76</v>
      </c>
    </row>
    <row r="5148" spans="1:4">
      <c r="A5148" s="4">
        <v>41257.569444444445</v>
      </c>
      <c r="B5148">
        <v>3.45</v>
      </c>
      <c r="C5148">
        <v>1736872</v>
      </c>
      <c r="D5148">
        <v>6033282.2999999998</v>
      </c>
    </row>
    <row r="5149" spans="1:4">
      <c r="A5149" s="4">
        <v>41257.576388888891</v>
      </c>
      <c r="B5149">
        <v>3.48</v>
      </c>
      <c r="C5149">
        <v>1075284</v>
      </c>
      <c r="D5149">
        <v>3727259.55</v>
      </c>
    </row>
    <row r="5150" spans="1:4">
      <c r="A5150" s="4">
        <v>41257.583333333336</v>
      </c>
      <c r="B5150">
        <v>3.48</v>
      </c>
      <c r="C5150">
        <v>2228577</v>
      </c>
      <c r="D5150">
        <v>7762778.1900000004</v>
      </c>
    </row>
    <row r="5151" spans="1:4">
      <c r="A5151" s="4">
        <v>41257.590277777781</v>
      </c>
      <c r="B5151">
        <v>3.47</v>
      </c>
      <c r="C5151">
        <v>3303982</v>
      </c>
      <c r="D5151">
        <v>11529467.130000001</v>
      </c>
    </row>
    <row r="5152" spans="1:4">
      <c r="A5152" s="4">
        <v>41257.597222222219</v>
      </c>
      <c r="B5152">
        <v>3.48</v>
      </c>
      <c r="C5152">
        <v>2260001</v>
      </c>
      <c r="D5152">
        <v>7883976.9800000004</v>
      </c>
    </row>
    <row r="5153" spans="1:4">
      <c r="A5153" s="4">
        <v>41257.604166666664</v>
      </c>
      <c r="B5153">
        <v>3.47</v>
      </c>
      <c r="C5153">
        <v>1811899</v>
      </c>
      <c r="D5153">
        <v>6308435.5199999996</v>
      </c>
    </row>
    <row r="5154" spans="1:4">
      <c r="A5154" s="4">
        <v>41257.611111111109</v>
      </c>
      <c r="B5154">
        <v>3.47</v>
      </c>
      <c r="C5154">
        <v>1835401</v>
      </c>
      <c r="D5154">
        <v>6377417.4699999997</v>
      </c>
    </row>
    <row r="5155" spans="1:4">
      <c r="A5155" s="4">
        <v>41257.618055555555</v>
      </c>
      <c r="B5155">
        <v>3.49</v>
      </c>
      <c r="C5155">
        <v>2870556</v>
      </c>
      <c r="D5155">
        <v>9989118.3200000003</v>
      </c>
    </row>
    <row r="5156" spans="1:4">
      <c r="A5156" s="4">
        <v>41257.625</v>
      </c>
      <c r="B5156">
        <v>3.48</v>
      </c>
      <c r="C5156">
        <v>5072413</v>
      </c>
      <c r="D5156">
        <v>17638060.02</v>
      </c>
    </row>
    <row r="5157" spans="1:4">
      <c r="A5157" s="4">
        <v>41260.402777777781</v>
      </c>
      <c r="B5157">
        <v>3.49</v>
      </c>
      <c r="C5157">
        <v>4553384</v>
      </c>
      <c r="D5157">
        <v>15880204.32</v>
      </c>
    </row>
    <row r="5158" spans="1:4">
      <c r="A5158" s="4">
        <v>41260.409722222219</v>
      </c>
      <c r="B5158">
        <v>3.47</v>
      </c>
      <c r="C5158">
        <v>3046816</v>
      </c>
      <c r="D5158">
        <v>10599518.68</v>
      </c>
    </row>
    <row r="5159" spans="1:4">
      <c r="A5159" s="4">
        <v>41260.416666666664</v>
      </c>
      <c r="B5159">
        <v>3.49</v>
      </c>
      <c r="C5159">
        <v>3788284</v>
      </c>
      <c r="D5159">
        <v>13159325.710000001</v>
      </c>
    </row>
    <row r="5160" spans="1:4">
      <c r="A5160" s="4">
        <v>41260.423611111109</v>
      </c>
      <c r="B5160">
        <v>3.49</v>
      </c>
      <c r="C5160">
        <v>2417065</v>
      </c>
      <c r="D5160">
        <v>8429304.0500000007</v>
      </c>
    </row>
    <row r="5161" spans="1:4">
      <c r="A5161" s="4">
        <v>41260.430555555555</v>
      </c>
      <c r="B5161">
        <v>3.47</v>
      </c>
      <c r="C5161">
        <v>1582326</v>
      </c>
      <c r="D5161">
        <v>5499170.9500000002</v>
      </c>
    </row>
    <row r="5162" spans="1:4">
      <c r="A5162" s="4">
        <v>41260.4375</v>
      </c>
      <c r="B5162">
        <v>3.47</v>
      </c>
      <c r="C5162">
        <v>1888867</v>
      </c>
      <c r="D5162">
        <v>6539151.25</v>
      </c>
    </row>
    <row r="5163" spans="1:4">
      <c r="A5163" s="4">
        <v>41260.444444444445</v>
      </c>
      <c r="B5163">
        <v>3.46</v>
      </c>
      <c r="C5163">
        <v>1817490</v>
      </c>
      <c r="D5163">
        <v>6310463.2000000002</v>
      </c>
    </row>
    <row r="5164" spans="1:4">
      <c r="A5164" s="4">
        <v>41260.451388888891</v>
      </c>
      <c r="B5164">
        <v>3.44</v>
      </c>
      <c r="C5164">
        <v>1349261</v>
      </c>
      <c r="D5164">
        <v>4657642.2699999996</v>
      </c>
    </row>
    <row r="5165" spans="1:4">
      <c r="A5165" s="4">
        <v>41260.458333333336</v>
      </c>
      <c r="B5165">
        <v>3.44</v>
      </c>
      <c r="C5165">
        <v>2682717</v>
      </c>
      <c r="D5165">
        <v>9200274.9900000002</v>
      </c>
    </row>
    <row r="5166" spans="1:4">
      <c r="A5166" s="4">
        <v>41260.465277777781</v>
      </c>
      <c r="B5166">
        <v>3.45</v>
      </c>
      <c r="C5166">
        <v>732649</v>
      </c>
      <c r="D5166">
        <v>2520276.56</v>
      </c>
    </row>
    <row r="5167" spans="1:4">
      <c r="A5167" s="4">
        <v>41260.472222222219</v>
      </c>
      <c r="B5167">
        <v>3.44</v>
      </c>
      <c r="C5167">
        <v>613634</v>
      </c>
      <c r="D5167">
        <v>2116621.96</v>
      </c>
    </row>
    <row r="5168" spans="1:4">
      <c r="A5168" s="4">
        <v>41260.479166666664</v>
      </c>
      <c r="B5168">
        <v>3.45</v>
      </c>
      <c r="C5168">
        <v>537854</v>
      </c>
      <c r="D5168">
        <v>1857089.92</v>
      </c>
    </row>
    <row r="5169" spans="1:4">
      <c r="A5169" s="4">
        <v>41260.548611111109</v>
      </c>
      <c r="B5169">
        <v>3.46</v>
      </c>
      <c r="C5169">
        <v>1349350</v>
      </c>
      <c r="D5169">
        <v>4659632.4400000004</v>
      </c>
    </row>
    <row r="5170" spans="1:4">
      <c r="A5170" s="4">
        <v>41260.555555555555</v>
      </c>
      <c r="B5170">
        <v>3.47</v>
      </c>
      <c r="C5170">
        <v>1798870</v>
      </c>
      <c r="D5170">
        <v>6241275.2000000002</v>
      </c>
    </row>
    <row r="5171" spans="1:4">
      <c r="A5171" s="4">
        <v>41260.5625</v>
      </c>
      <c r="B5171">
        <v>3.46</v>
      </c>
      <c r="C5171">
        <v>1423912</v>
      </c>
      <c r="D5171">
        <v>4927526.7</v>
      </c>
    </row>
    <row r="5172" spans="1:4">
      <c r="A5172" s="4">
        <v>41260.569444444445</v>
      </c>
      <c r="B5172">
        <v>3.46</v>
      </c>
      <c r="C5172">
        <v>850300</v>
      </c>
      <c r="D5172">
        <v>2941930</v>
      </c>
    </row>
    <row r="5173" spans="1:4">
      <c r="A5173" s="4">
        <v>41260.576388888891</v>
      </c>
      <c r="B5173">
        <v>3.45</v>
      </c>
      <c r="C5173">
        <v>841618</v>
      </c>
      <c r="D5173">
        <v>2904716.79</v>
      </c>
    </row>
    <row r="5174" spans="1:4">
      <c r="A5174" s="4">
        <v>41260.583333333336</v>
      </c>
      <c r="B5174">
        <v>3.44</v>
      </c>
      <c r="C5174">
        <v>457910</v>
      </c>
      <c r="D5174">
        <v>1578085.4</v>
      </c>
    </row>
    <row r="5175" spans="1:4">
      <c r="A5175" s="4">
        <v>41260.590277777781</v>
      </c>
      <c r="B5175">
        <v>3.46</v>
      </c>
      <c r="C5175">
        <v>1023600</v>
      </c>
      <c r="D5175">
        <v>3532094</v>
      </c>
    </row>
    <row r="5176" spans="1:4">
      <c r="A5176" s="4">
        <v>41260.597222222219</v>
      </c>
      <c r="B5176">
        <v>3.47</v>
      </c>
      <c r="C5176">
        <v>815800</v>
      </c>
      <c r="D5176">
        <v>2824351</v>
      </c>
    </row>
    <row r="5177" spans="1:4">
      <c r="A5177" s="4">
        <v>41260.604166666664</v>
      </c>
      <c r="B5177">
        <v>3.46</v>
      </c>
      <c r="C5177">
        <v>689002</v>
      </c>
      <c r="D5177">
        <v>2382810.9</v>
      </c>
    </row>
    <row r="5178" spans="1:4">
      <c r="A5178" s="4">
        <v>41260.611111111109</v>
      </c>
      <c r="B5178">
        <v>3.44</v>
      </c>
      <c r="C5178">
        <v>1135033</v>
      </c>
      <c r="D5178">
        <v>3916187.5</v>
      </c>
    </row>
    <row r="5179" spans="1:4">
      <c r="A5179" s="4">
        <v>41260.618055555555</v>
      </c>
      <c r="B5179">
        <v>3.46</v>
      </c>
      <c r="C5179">
        <v>841855</v>
      </c>
      <c r="D5179">
        <v>2903545.74</v>
      </c>
    </row>
    <row r="5180" spans="1:4">
      <c r="A5180" s="4">
        <v>41260.625</v>
      </c>
      <c r="B5180">
        <v>3.46</v>
      </c>
      <c r="C5180">
        <v>2710129</v>
      </c>
      <c r="D5180">
        <v>9384127.6799999997</v>
      </c>
    </row>
    <row r="5181" spans="1:4">
      <c r="A5181" s="4">
        <v>41261.402777777781</v>
      </c>
      <c r="B5181">
        <v>3.45</v>
      </c>
      <c r="C5181">
        <v>1970816</v>
      </c>
      <c r="D5181">
        <v>6829057.6299999999</v>
      </c>
    </row>
    <row r="5182" spans="1:4">
      <c r="A5182" s="4">
        <v>41261.409722222219</v>
      </c>
      <c r="B5182">
        <v>3.48</v>
      </c>
      <c r="C5182">
        <v>1796890</v>
      </c>
      <c r="D5182">
        <v>6214554.8899999997</v>
      </c>
    </row>
    <row r="5183" spans="1:4">
      <c r="A5183" s="4">
        <v>41261.416666666664</v>
      </c>
      <c r="B5183">
        <v>3.47</v>
      </c>
      <c r="C5183">
        <v>1816699</v>
      </c>
      <c r="D5183">
        <v>6331314.5499999998</v>
      </c>
    </row>
    <row r="5184" spans="1:4">
      <c r="A5184" s="4">
        <v>41261.423611111109</v>
      </c>
      <c r="B5184">
        <v>3.5</v>
      </c>
      <c r="C5184">
        <v>2224822</v>
      </c>
      <c r="D5184">
        <v>7778092.5499999998</v>
      </c>
    </row>
    <row r="5185" spans="1:4">
      <c r="A5185" s="4">
        <v>41261.430555555555</v>
      </c>
      <c r="B5185">
        <v>3.48</v>
      </c>
      <c r="C5185">
        <v>1508691</v>
      </c>
      <c r="D5185">
        <v>5258901.6900000004</v>
      </c>
    </row>
    <row r="5186" spans="1:4">
      <c r="A5186" s="4">
        <v>41261.4375</v>
      </c>
      <c r="B5186">
        <v>3.48</v>
      </c>
      <c r="C5186">
        <v>1080602</v>
      </c>
      <c r="D5186">
        <v>3767990.96</v>
      </c>
    </row>
    <row r="5187" spans="1:4">
      <c r="A5187" s="4">
        <v>41261.444444444445</v>
      </c>
      <c r="B5187">
        <v>3.49</v>
      </c>
      <c r="C5187">
        <v>541590</v>
      </c>
      <c r="D5187">
        <v>1888193.2</v>
      </c>
    </row>
    <row r="5188" spans="1:4">
      <c r="A5188" s="4">
        <v>41261.451388888891</v>
      </c>
      <c r="B5188">
        <v>3.48</v>
      </c>
      <c r="C5188">
        <v>1626256</v>
      </c>
      <c r="D5188">
        <v>5659346.4000000004</v>
      </c>
    </row>
    <row r="5189" spans="1:4">
      <c r="A5189" s="4">
        <v>41261.458333333336</v>
      </c>
      <c r="B5189">
        <v>3.48</v>
      </c>
      <c r="C5189">
        <v>336393</v>
      </c>
      <c r="D5189">
        <v>1169442.71</v>
      </c>
    </row>
    <row r="5190" spans="1:4">
      <c r="A5190" s="4">
        <v>41261.465277777781</v>
      </c>
      <c r="B5190">
        <v>3.47</v>
      </c>
      <c r="C5190">
        <v>677759</v>
      </c>
      <c r="D5190">
        <v>2352206.73</v>
      </c>
    </row>
    <row r="5191" spans="1:4">
      <c r="A5191" s="4">
        <v>41261.472222222219</v>
      </c>
      <c r="B5191">
        <v>3.5</v>
      </c>
      <c r="C5191">
        <v>2054265</v>
      </c>
      <c r="D5191">
        <v>7167481.5899999999</v>
      </c>
    </row>
    <row r="5192" spans="1:4">
      <c r="A5192" s="4">
        <v>41261.479166666664</v>
      </c>
      <c r="B5192">
        <v>3.49</v>
      </c>
      <c r="C5192">
        <v>3480200</v>
      </c>
      <c r="D5192">
        <v>12196494.960000001</v>
      </c>
    </row>
    <row r="5193" spans="1:4">
      <c r="A5193" s="4">
        <v>41261.548611111109</v>
      </c>
      <c r="B5193">
        <v>3.47</v>
      </c>
      <c r="C5193">
        <v>1115989</v>
      </c>
      <c r="D5193">
        <v>3888326.82</v>
      </c>
    </row>
    <row r="5194" spans="1:4">
      <c r="A5194" s="4">
        <v>41261.555555555555</v>
      </c>
      <c r="B5194">
        <v>3.48</v>
      </c>
      <c r="C5194">
        <v>1138674</v>
      </c>
      <c r="D5194">
        <v>3954658.78</v>
      </c>
    </row>
    <row r="5195" spans="1:4">
      <c r="A5195" s="4">
        <v>41261.5625</v>
      </c>
      <c r="B5195">
        <v>3.48</v>
      </c>
      <c r="C5195">
        <v>394900</v>
      </c>
      <c r="D5195">
        <v>1373111</v>
      </c>
    </row>
    <row r="5196" spans="1:4">
      <c r="A5196" s="4">
        <v>41261.569444444445</v>
      </c>
      <c r="B5196">
        <v>3.48</v>
      </c>
      <c r="C5196">
        <v>921509</v>
      </c>
      <c r="D5196">
        <v>3209282.23</v>
      </c>
    </row>
    <row r="5197" spans="1:4">
      <c r="A5197" s="4">
        <v>41261.576388888891</v>
      </c>
      <c r="B5197">
        <v>3.46</v>
      </c>
      <c r="C5197">
        <v>713757</v>
      </c>
      <c r="D5197">
        <v>2476644.4900000002</v>
      </c>
    </row>
    <row r="5198" spans="1:4">
      <c r="A5198" s="4">
        <v>41261.583333333336</v>
      </c>
      <c r="B5198">
        <v>3.43</v>
      </c>
      <c r="C5198">
        <v>2800575</v>
      </c>
      <c r="D5198">
        <v>9658124.6500000004</v>
      </c>
    </row>
    <row r="5199" spans="1:4">
      <c r="A5199" s="4">
        <v>41261.590277777781</v>
      </c>
      <c r="B5199">
        <v>3.44</v>
      </c>
      <c r="C5199">
        <v>1249142</v>
      </c>
      <c r="D5199">
        <v>4291054.2300000004</v>
      </c>
    </row>
    <row r="5200" spans="1:4">
      <c r="A5200" s="4">
        <v>41261.597222222219</v>
      </c>
      <c r="B5200">
        <v>3.43</v>
      </c>
      <c r="C5200">
        <v>857898</v>
      </c>
      <c r="D5200">
        <v>2946900.82</v>
      </c>
    </row>
    <row r="5201" spans="1:4">
      <c r="A5201" s="4">
        <v>41261.604166666664</v>
      </c>
      <c r="B5201">
        <v>3.44</v>
      </c>
      <c r="C5201">
        <v>873619</v>
      </c>
      <c r="D5201">
        <v>3005733.96</v>
      </c>
    </row>
    <row r="5202" spans="1:4">
      <c r="A5202" s="4">
        <v>41261.611111111109</v>
      </c>
      <c r="B5202">
        <v>3.44</v>
      </c>
      <c r="C5202">
        <v>569437</v>
      </c>
      <c r="D5202">
        <v>1957021.12</v>
      </c>
    </row>
    <row r="5203" spans="1:4">
      <c r="A5203" s="4">
        <v>41261.618055555555</v>
      </c>
      <c r="B5203">
        <v>3.42</v>
      </c>
      <c r="C5203">
        <v>3265161</v>
      </c>
      <c r="D5203">
        <v>11165572.189999999</v>
      </c>
    </row>
    <row r="5204" spans="1:4">
      <c r="A5204" s="4">
        <v>41261.625</v>
      </c>
      <c r="B5204">
        <v>3.43</v>
      </c>
      <c r="C5204">
        <v>2443932</v>
      </c>
      <c r="D5204">
        <v>8351635.2000000002</v>
      </c>
    </row>
    <row r="5205" spans="1:4">
      <c r="A5205" s="4">
        <v>41262.402777777781</v>
      </c>
      <c r="B5205">
        <v>3.4</v>
      </c>
      <c r="C5205">
        <v>1535400</v>
      </c>
      <c r="D5205">
        <v>5230447</v>
      </c>
    </row>
    <row r="5206" spans="1:4">
      <c r="A5206" s="4">
        <v>41262.409722222219</v>
      </c>
      <c r="B5206">
        <v>3.4</v>
      </c>
      <c r="C5206">
        <v>1649198</v>
      </c>
      <c r="D5206">
        <v>5589154.6699999999</v>
      </c>
    </row>
    <row r="5207" spans="1:4">
      <c r="A5207" s="4">
        <v>41262.416666666664</v>
      </c>
      <c r="B5207">
        <v>3.41</v>
      </c>
      <c r="C5207">
        <v>1319837</v>
      </c>
      <c r="D5207">
        <v>4507531.8499999996</v>
      </c>
    </row>
    <row r="5208" spans="1:4">
      <c r="A5208" s="4">
        <v>41262.423611111109</v>
      </c>
      <c r="B5208">
        <v>3.4</v>
      </c>
      <c r="C5208">
        <v>1243378</v>
      </c>
      <c r="D5208">
        <v>4217266.97</v>
      </c>
    </row>
    <row r="5209" spans="1:4">
      <c r="A5209" s="4">
        <v>41262.430555555555</v>
      </c>
      <c r="B5209">
        <v>3.41</v>
      </c>
      <c r="C5209">
        <v>502052</v>
      </c>
      <c r="D5209">
        <v>1708212.8</v>
      </c>
    </row>
    <row r="5210" spans="1:4">
      <c r="A5210" s="4">
        <v>41262.4375</v>
      </c>
      <c r="B5210">
        <v>3.41</v>
      </c>
      <c r="C5210">
        <v>684565</v>
      </c>
      <c r="D5210">
        <v>2333972</v>
      </c>
    </row>
    <row r="5211" spans="1:4">
      <c r="A5211" s="4">
        <v>41262.444444444445</v>
      </c>
      <c r="B5211">
        <v>3.41</v>
      </c>
      <c r="C5211">
        <v>491694</v>
      </c>
      <c r="D5211">
        <v>1671830.1</v>
      </c>
    </row>
    <row r="5212" spans="1:4">
      <c r="A5212" s="4">
        <v>41262.451388888891</v>
      </c>
      <c r="B5212">
        <v>3.4</v>
      </c>
      <c r="C5212">
        <v>627450</v>
      </c>
      <c r="D5212">
        <v>2133157.5</v>
      </c>
    </row>
    <row r="5213" spans="1:4">
      <c r="A5213" s="4">
        <v>41262.458333333336</v>
      </c>
      <c r="B5213">
        <v>3.4</v>
      </c>
      <c r="C5213">
        <v>554550</v>
      </c>
      <c r="D5213">
        <v>1880425</v>
      </c>
    </row>
    <row r="5214" spans="1:4">
      <c r="A5214" s="4">
        <v>41262.465277777781</v>
      </c>
      <c r="B5214">
        <v>3.4</v>
      </c>
      <c r="C5214">
        <v>653930</v>
      </c>
      <c r="D5214">
        <v>2221746.5</v>
      </c>
    </row>
    <row r="5215" spans="1:4">
      <c r="A5215" s="4">
        <v>41262.472222222219</v>
      </c>
      <c r="B5215">
        <v>3.4</v>
      </c>
      <c r="C5215">
        <v>74300</v>
      </c>
      <c r="D5215">
        <v>252810</v>
      </c>
    </row>
    <row r="5216" spans="1:4">
      <c r="A5216" s="4">
        <v>41262.479166666664</v>
      </c>
      <c r="B5216">
        <v>3.39</v>
      </c>
      <c r="C5216">
        <v>319677</v>
      </c>
      <c r="D5216">
        <v>1086602.3</v>
      </c>
    </row>
    <row r="5217" spans="1:4">
      <c r="A5217" s="4">
        <v>41262.548611111109</v>
      </c>
      <c r="B5217">
        <v>3.4</v>
      </c>
      <c r="C5217">
        <v>291597</v>
      </c>
      <c r="D5217">
        <v>990961.33</v>
      </c>
    </row>
    <row r="5218" spans="1:4">
      <c r="A5218" s="4">
        <v>41262.555555555555</v>
      </c>
      <c r="B5218">
        <v>3.41</v>
      </c>
      <c r="C5218">
        <v>144050</v>
      </c>
      <c r="D5218">
        <v>490423</v>
      </c>
    </row>
    <row r="5219" spans="1:4">
      <c r="A5219" s="4">
        <v>41262.5625</v>
      </c>
      <c r="B5219">
        <v>3.4</v>
      </c>
      <c r="C5219">
        <v>523200</v>
      </c>
      <c r="D5219">
        <v>1780474</v>
      </c>
    </row>
    <row r="5220" spans="1:4">
      <c r="A5220" s="4">
        <v>41262.569444444445</v>
      </c>
      <c r="B5220">
        <v>3.4</v>
      </c>
      <c r="C5220">
        <v>176200</v>
      </c>
      <c r="D5220">
        <v>598766.5</v>
      </c>
    </row>
    <row r="5221" spans="1:4">
      <c r="A5221" s="4">
        <v>41262.576388888891</v>
      </c>
      <c r="B5221">
        <v>3.4</v>
      </c>
      <c r="C5221">
        <v>572700</v>
      </c>
      <c r="D5221">
        <v>1942420</v>
      </c>
    </row>
    <row r="5222" spans="1:4">
      <c r="A5222" s="4">
        <v>41262.583333333336</v>
      </c>
      <c r="B5222">
        <v>3.4</v>
      </c>
      <c r="C5222">
        <v>1670300</v>
      </c>
      <c r="D5222">
        <v>5666594.0300000003</v>
      </c>
    </row>
    <row r="5223" spans="1:4">
      <c r="A5223" s="4">
        <v>41262.590277777781</v>
      </c>
      <c r="B5223">
        <v>3.47</v>
      </c>
      <c r="C5223">
        <v>6190285</v>
      </c>
      <c r="D5223">
        <v>21396761.579999998</v>
      </c>
    </row>
    <row r="5224" spans="1:4">
      <c r="A5224" s="4">
        <v>41262.597222222219</v>
      </c>
      <c r="B5224">
        <v>3.46</v>
      </c>
      <c r="C5224">
        <v>2338315</v>
      </c>
      <c r="D5224">
        <v>8119833.6799999997</v>
      </c>
    </row>
    <row r="5225" spans="1:4">
      <c r="A5225" s="4">
        <v>41262.604166666664</v>
      </c>
      <c r="B5225">
        <v>3.47</v>
      </c>
      <c r="C5225">
        <v>1407298</v>
      </c>
      <c r="D5225">
        <v>4868565.99</v>
      </c>
    </row>
    <row r="5226" spans="1:4">
      <c r="A5226" s="4">
        <v>41262.611111111109</v>
      </c>
      <c r="B5226">
        <v>3.46</v>
      </c>
      <c r="C5226">
        <v>1124021</v>
      </c>
      <c r="D5226">
        <v>3886757.65</v>
      </c>
    </row>
    <row r="5227" spans="1:4">
      <c r="A5227" s="4">
        <v>41262.618055555555</v>
      </c>
      <c r="B5227">
        <v>3.44</v>
      </c>
      <c r="C5227">
        <v>1453438</v>
      </c>
      <c r="D5227">
        <v>5015241.1100000003</v>
      </c>
    </row>
    <row r="5228" spans="1:4">
      <c r="A5228" s="4">
        <v>41262.625</v>
      </c>
      <c r="B5228">
        <v>3.43</v>
      </c>
      <c r="C5228">
        <v>2440490</v>
      </c>
      <c r="D5228">
        <v>8370823.21</v>
      </c>
    </row>
    <row r="5229" spans="1:4">
      <c r="A5229" s="4">
        <v>41263.402777777781</v>
      </c>
      <c r="B5229">
        <v>3.4</v>
      </c>
      <c r="C5229">
        <v>1567976</v>
      </c>
      <c r="D5229">
        <v>5322005.6399999997</v>
      </c>
    </row>
    <row r="5230" spans="1:4">
      <c r="A5230" s="4">
        <v>41263.409722222219</v>
      </c>
      <c r="B5230">
        <v>3.4</v>
      </c>
      <c r="C5230">
        <v>873305</v>
      </c>
      <c r="D5230">
        <v>2962688.95</v>
      </c>
    </row>
    <row r="5231" spans="1:4">
      <c r="A5231" s="4">
        <v>41263.416666666664</v>
      </c>
      <c r="B5231">
        <v>3.41</v>
      </c>
      <c r="C5231">
        <v>758094</v>
      </c>
      <c r="D5231">
        <v>2577198.1</v>
      </c>
    </row>
    <row r="5232" spans="1:4">
      <c r="A5232" s="4">
        <v>41263.423611111109</v>
      </c>
      <c r="B5232">
        <v>3.41</v>
      </c>
      <c r="C5232">
        <v>458563</v>
      </c>
      <c r="D5232">
        <v>1559982.2</v>
      </c>
    </row>
    <row r="5233" spans="1:4">
      <c r="A5233" s="4">
        <v>41263.430555555555</v>
      </c>
      <c r="B5233">
        <v>3.41</v>
      </c>
      <c r="C5233">
        <v>524481</v>
      </c>
      <c r="D5233">
        <v>1790436.21</v>
      </c>
    </row>
    <row r="5234" spans="1:4">
      <c r="A5234" s="4">
        <v>41263.4375</v>
      </c>
      <c r="B5234">
        <v>3.41</v>
      </c>
      <c r="C5234">
        <v>329132</v>
      </c>
      <c r="D5234">
        <v>1124086.1200000001</v>
      </c>
    </row>
    <row r="5235" spans="1:4">
      <c r="A5235" s="4">
        <v>41263.444444444445</v>
      </c>
      <c r="B5235">
        <v>3.4</v>
      </c>
      <c r="C5235">
        <v>1178300</v>
      </c>
      <c r="D5235">
        <v>4008110.87</v>
      </c>
    </row>
    <row r="5236" spans="1:4">
      <c r="A5236" s="4">
        <v>41263.451388888891</v>
      </c>
      <c r="B5236">
        <v>3.4</v>
      </c>
      <c r="C5236">
        <v>1020788</v>
      </c>
      <c r="D5236">
        <v>3469903.12</v>
      </c>
    </row>
    <row r="5237" spans="1:4">
      <c r="A5237" s="4">
        <v>41263.458333333336</v>
      </c>
      <c r="B5237">
        <v>3.39</v>
      </c>
      <c r="C5237">
        <v>1106252</v>
      </c>
      <c r="D5237">
        <v>3746482.37</v>
      </c>
    </row>
    <row r="5238" spans="1:4">
      <c r="A5238" s="4">
        <v>41263.465277777781</v>
      </c>
      <c r="B5238">
        <v>3.36</v>
      </c>
      <c r="C5238">
        <v>2105709</v>
      </c>
      <c r="D5238">
        <v>7095376.4199999999</v>
      </c>
    </row>
    <row r="5239" spans="1:4">
      <c r="A5239" s="4">
        <v>41263.472222222219</v>
      </c>
      <c r="B5239">
        <v>3.37</v>
      </c>
      <c r="C5239">
        <v>704390</v>
      </c>
      <c r="D5239">
        <v>2371636.4</v>
      </c>
    </row>
    <row r="5240" spans="1:4">
      <c r="A5240" s="4">
        <v>41263.479166666664</v>
      </c>
      <c r="B5240">
        <v>3.36</v>
      </c>
      <c r="C5240">
        <v>590300</v>
      </c>
      <c r="D5240">
        <v>1988479</v>
      </c>
    </row>
    <row r="5241" spans="1:4">
      <c r="A5241" s="4">
        <v>41263.548611111109</v>
      </c>
      <c r="B5241">
        <v>3.36</v>
      </c>
      <c r="C5241">
        <v>1067310</v>
      </c>
      <c r="D5241">
        <v>3588085.6</v>
      </c>
    </row>
    <row r="5242" spans="1:4">
      <c r="A5242" s="4">
        <v>41263.555555555555</v>
      </c>
      <c r="B5242">
        <v>3.35</v>
      </c>
      <c r="C5242">
        <v>635350</v>
      </c>
      <c r="D5242">
        <v>2130569.5</v>
      </c>
    </row>
    <row r="5243" spans="1:4">
      <c r="A5243" s="4">
        <v>41263.5625</v>
      </c>
      <c r="B5243">
        <v>3.36</v>
      </c>
      <c r="C5243">
        <v>2139100</v>
      </c>
      <c r="D5243">
        <v>7173483</v>
      </c>
    </row>
    <row r="5244" spans="1:4">
      <c r="A5244" s="4">
        <v>41263.569444444445</v>
      </c>
      <c r="B5244">
        <v>3.35</v>
      </c>
      <c r="C5244">
        <v>1541150</v>
      </c>
      <c r="D5244">
        <v>5163892.46</v>
      </c>
    </row>
    <row r="5245" spans="1:4">
      <c r="A5245" s="4">
        <v>41263.576388888891</v>
      </c>
      <c r="B5245">
        <v>3.35</v>
      </c>
      <c r="C5245">
        <v>2140950</v>
      </c>
      <c r="D5245">
        <v>7141865.5099999998</v>
      </c>
    </row>
    <row r="5246" spans="1:4">
      <c r="A5246" s="4">
        <v>41263.583333333336</v>
      </c>
      <c r="B5246">
        <v>3.36</v>
      </c>
      <c r="C5246">
        <v>1616958</v>
      </c>
      <c r="D5246">
        <v>5412779.4400000004</v>
      </c>
    </row>
    <row r="5247" spans="1:4">
      <c r="A5247" s="4">
        <v>41263.590277777781</v>
      </c>
      <c r="B5247">
        <v>3.37</v>
      </c>
      <c r="C5247">
        <v>1161700</v>
      </c>
      <c r="D5247">
        <v>3917356.4</v>
      </c>
    </row>
    <row r="5248" spans="1:4">
      <c r="A5248" s="4">
        <v>41263.597222222219</v>
      </c>
      <c r="B5248">
        <v>3.39</v>
      </c>
      <c r="C5248">
        <v>1262373</v>
      </c>
      <c r="D5248">
        <v>4268618.13</v>
      </c>
    </row>
    <row r="5249" spans="1:4">
      <c r="A5249" s="4">
        <v>41263.604166666664</v>
      </c>
      <c r="B5249">
        <v>3.37</v>
      </c>
      <c r="C5249">
        <v>1763337</v>
      </c>
      <c r="D5249">
        <v>5948778.8799999999</v>
      </c>
    </row>
    <row r="5250" spans="1:4">
      <c r="A5250" s="4">
        <v>41263.611111111109</v>
      </c>
      <c r="B5250">
        <v>3.38</v>
      </c>
      <c r="C5250">
        <v>695261</v>
      </c>
      <c r="D5250">
        <v>2344158.17</v>
      </c>
    </row>
    <row r="5251" spans="1:4">
      <c r="A5251" s="4">
        <v>41263.618055555555</v>
      </c>
      <c r="B5251">
        <v>3.37</v>
      </c>
      <c r="C5251">
        <v>766455</v>
      </c>
      <c r="D5251">
        <v>2581608.35</v>
      </c>
    </row>
    <row r="5252" spans="1:4">
      <c r="A5252" s="4">
        <v>41263.625</v>
      </c>
      <c r="B5252">
        <v>3.38</v>
      </c>
      <c r="C5252">
        <v>1735588</v>
      </c>
      <c r="D5252">
        <v>5845891.6799999997</v>
      </c>
    </row>
    <row r="5253" spans="1:4">
      <c r="A5253" s="4">
        <v>41264.402777777781</v>
      </c>
      <c r="B5253">
        <v>3.37</v>
      </c>
      <c r="C5253">
        <v>1084240</v>
      </c>
      <c r="D5253">
        <v>3677398.22</v>
      </c>
    </row>
    <row r="5254" spans="1:4">
      <c r="A5254" s="4">
        <v>41264.409722222219</v>
      </c>
      <c r="B5254">
        <v>3.38</v>
      </c>
      <c r="C5254">
        <v>792009</v>
      </c>
      <c r="D5254">
        <v>2666909.94</v>
      </c>
    </row>
    <row r="5255" spans="1:4">
      <c r="A5255" s="4">
        <v>41264.416666666664</v>
      </c>
      <c r="B5255">
        <v>3.4</v>
      </c>
      <c r="C5255">
        <v>1720498</v>
      </c>
      <c r="D5255">
        <v>5831332.1699999999</v>
      </c>
    </row>
    <row r="5256" spans="1:4">
      <c r="A5256" s="4">
        <v>41264.423611111109</v>
      </c>
      <c r="B5256">
        <v>3.43</v>
      </c>
      <c r="C5256">
        <v>3062954</v>
      </c>
      <c r="D5256">
        <v>10459353</v>
      </c>
    </row>
    <row r="5257" spans="1:4">
      <c r="A5257" s="4">
        <v>41264.430555555555</v>
      </c>
      <c r="B5257">
        <v>3.44</v>
      </c>
      <c r="C5257">
        <v>3206751</v>
      </c>
      <c r="D5257">
        <v>11008375.640000001</v>
      </c>
    </row>
    <row r="5258" spans="1:4">
      <c r="A5258" s="4">
        <v>41264.4375</v>
      </c>
      <c r="B5258">
        <v>3.42</v>
      </c>
      <c r="C5258">
        <v>2523434</v>
      </c>
      <c r="D5258">
        <v>8680989.2599999998</v>
      </c>
    </row>
    <row r="5259" spans="1:4">
      <c r="A5259" s="4">
        <v>41264.444444444445</v>
      </c>
      <c r="B5259">
        <v>3.39</v>
      </c>
      <c r="C5259">
        <v>1215273</v>
      </c>
      <c r="D5259">
        <v>4135230.47</v>
      </c>
    </row>
    <row r="5260" spans="1:4">
      <c r="A5260" s="4">
        <v>41264.451388888891</v>
      </c>
      <c r="B5260">
        <v>3.38</v>
      </c>
      <c r="C5260">
        <v>837668</v>
      </c>
      <c r="D5260">
        <v>2839777.11</v>
      </c>
    </row>
    <row r="5261" spans="1:4">
      <c r="A5261" s="4">
        <v>41264.458333333336</v>
      </c>
      <c r="B5261">
        <v>3.39</v>
      </c>
      <c r="C5261">
        <v>543393</v>
      </c>
      <c r="D5261">
        <v>1838337.34</v>
      </c>
    </row>
    <row r="5262" spans="1:4">
      <c r="A5262" s="4">
        <v>41264.465277777781</v>
      </c>
      <c r="B5262">
        <v>3.37</v>
      </c>
      <c r="C5262">
        <v>621732</v>
      </c>
      <c r="D5262">
        <v>2102454.7799999998</v>
      </c>
    </row>
    <row r="5263" spans="1:4">
      <c r="A5263" s="4">
        <v>41264.472222222219</v>
      </c>
      <c r="B5263">
        <v>3.38</v>
      </c>
      <c r="C5263">
        <v>531680</v>
      </c>
      <c r="D5263">
        <v>1792642.6</v>
      </c>
    </row>
    <row r="5264" spans="1:4">
      <c r="A5264" s="4">
        <v>41264.479166666664</v>
      </c>
      <c r="B5264">
        <v>3.38</v>
      </c>
      <c r="C5264">
        <v>261103</v>
      </c>
      <c r="D5264">
        <v>881616.11</v>
      </c>
    </row>
    <row r="5265" spans="1:4">
      <c r="A5265" s="4">
        <v>41264.548611111109</v>
      </c>
      <c r="B5265">
        <v>3.39</v>
      </c>
      <c r="C5265">
        <v>575400</v>
      </c>
      <c r="D5265">
        <v>1946452.77</v>
      </c>
    </row>
    <row r="5266" spans="1:4">
      <c r="A5266" s="4">
        <v>41264.555555555555</v>
      </c>
      <c r="B5266">
        <v>3.39</v>
      </c>
      <c r="C5266">
        <v>223702</v>
      </c>
      <c r="D5266">
        <v>757735.76</v>
      </c>
    </row>
    <row r="5267" spans="1:4">
      <c r="A5267" s="4">
        <v>41264.5625</v>
      </c>
      <c r="B5267">
        <v>3.39</v>
      </c>
      <c r="C5267">
        <v>158473</v>
      </c>
      <c r="D5267">
        <v>537163.47</v>
      </c>
    </row>
    <row r="5268" spans="1:4">
      <c r="A5268" s="4">
        <v>41264.569444444445</v>
      </c>
      <c r="B5268">
        <v>3.38</v>
      </c>
      <c r="C5268">
        <v>568002</v>
      </c>
      <c r="D5268">
        <v>1922651.03</v>
      </c>
    </row>
    <row r="5269" spans="1:4">
      <c r="A5269" s="4">
        <v>41264.576388888891</v>
      </c>
      <c r="B5269">
        <v>3.39</v>
      </c>
      <c r="C5269">
        <v>301024</v>
      </c>
      <c r="D5269">
        <v>1016758.13</v>
      </c>
    </row>
    <row r="5270" spans="1:4">
      <c r="A5270" s="4">
        <v>41264.583333333336</v>
      </c>
      <c r="B5270">
        <v>3.39</v>
      </c>
      <c r="C5270">
        <v>106640</v>
      </c>
      <c r="D5270">
        <v>360886.2</v>
      </c>
    </row>
    <row r="5271" spans="1:4">
      <c r="A5271" s="4">
        <v>41264.590277777781</v>
      </c>
      <c r="B5271">
        <v>3.41</v>
      </c>
      <c r="C5271">
        <v>1205916</v>
      </c>
      <c r="D5271">
        <v>4096929.09</v>
      </c>
    </row>
    <row r="5272" spans="1:4">
      <c r="A5272" s="4">
        <v>41264.597222222219</v>
      </c>
      <c r="B5272">
        <v>3.39</v>
      </c>
      <c r="C5272">
        <v>900906</v>
      </c>
      <c r="D5272">
        <v>3061855.34</v>
      </c>
    </row>
    <row r="5273" spans="1:4">
      <c r="A5273" s="4">
        <v>41264.604166666664</v>
      </c>
      <c r="B5273">
        <v>3.39</v>
      </c>
      <c r="C5273">
        <v>257663</v>
      </c>
      <c r="D5273">
        <v>872770.57</v>
      </c>
    </row>
    <row r="5274" spans="1:4">
      <c r="A5274" s="4">
        <v>41264.611111111109</v>
      </c>
      <c r="B5274">
        <v>3.37</v>
      </c>
      <c r="C5274">
        <v>1202608</v>
      </c>
      <c r="D5274">
        <v>4053329.09</v>
      </c>
    </row>
    <row r="5275" spans="1:4">
      <c r="A5275" s="4">
        <v>41264.618055555555</v>
      </c>
      <c r="B5275">
        <v>3.37</v>
      </c>
      <c r="C5275">
        <v>1008001</v>
      </c>
      <c r="D5275">
        <v>3402798.38</v>
      </c>
    </row>
    <row r="5276" spans="1:4">
      <c r="A5276" s="4">
        <v>41264.625</v>
      </c>
      <c r="B5276">
        <v>3.38</v>
      </c>
      <c r="C5276">
        <v>1411750</v>
      </c>
      <c r="D5276">
        <v>4779631</v>
      </c>
    </row>
    <row r="5277" spans="1:4">
      <c r="A5277" s="4">
        <v>41267.402777777781</v>
      </c>
      <c r="B5277">
        <v>3.39</v>
      </c>
      <c r="C5277">
        <v>622698</v>
      </c>
      <c r="D5277">
        <v>2104069.7400000002</v>
      </c>
    </row>
    <row r="5278" spans="1:4">
      <c r="A5278" s="4">
        <v>41267.409722222219</v>
      </c>
      <c r="B5278">
        <v>3.39</v>
      </c>
      <c r="C5278">
        <v>354671</v>
      </c>
      <c r="D5278">
        <v>1199307.98</v>
      </c>
    </row>
    <row r="5279" spans="1:4">
      <c r="A5279" s="4">
        <v>41267.416666666664</v>
      </c>
      <c r="B5279">
        <v>3.39</v>
      </c>
      <c r="C5279">
        <v>596876</v>
      </c>
      <c r="D5279">
        <v>2021656.88</v>
      </c>
    </row>
    <row r="5280" spans="1:4">
      <c r="A5280" s="4">
        <v>41267.423611111109</v>
      </c>
      <c r="B5280">
        <v>3.37</v>
      </c>
      <c r="C5280">
        <v>670803</v>
      </c>
      <c r="D5280">
        <v>2272795.9300000002</v>
      </c>
    </row>
    <row r="5281" spans="1:4">
      <c r="A5281" s="4">
        <v>41267.430555555555</v>
      </c>
      <c r="B5281">
        <v>3.37</v>
      </c>
      <c r="C5281">
        <v>564070</v>
      </c>
      <c r="D5281">
        <v>1897697.7</v>
      </c>
    </row>
    <row r="5282" spans="1:4">
      <c r="A5282" s="4">
        <v>41267.4375</v>
      </c>
      <c r="B5282">
        <v>3.36</v>
      </c>
      <c r="C5282">
        <v>799300</v>
      </c>
      <c r="D5282">
        <v>2684058.2999999998</v>
      </c>
    </row>
    <row r="5283" spans="1:4">
      <c r="A5283" s="4">
        <v>41267.444444444445</v>
      </c>
      <c r="B5283">
        <v>3.37</v>
      </c>
      <c r="C5283">
        <v>511422</v>
      </c>
      <c r="D5283">
        <v>1718973.24</v>
      </c>
    </row>
    <row r="5284" spans="1:4">
      <c r="A5284" s="4">
        <v>41267.451388888891</v>
      </c>
      <c r="B5284">
        <v>3.37</v>
      </c>
      <c r="C5284">
        <v>719725</v>
      </c>
      <c r="D5284">
        <v>2419613</v>
      </c>
    </row>
    <row r="5285" spans="1:4">
      <c r="A5285" s="4">
        <v>41267.458333333336</v>
      </c>
      <c r="B5285">
        <v>3.37</v>
      </c>
      <c r="C5285">
        <v>610400</v>
      </c>
      <c r="D5285">
        <v>2061854</v>
      </c>
    </row>
    <row r="5286" spans="1:4">
      <c r="A5286" s="4">
        <v>41267.465277777781</v>
      </c>
      <c r="B5286">
        <v>3.39</v>
      </c>
      <c r="C5286">
        <v>423521</v>
      </c>
      <c r="D5286">
        <v>1431189.98</v>
      </c>
    </row>
    <row r="5287" spans="1:4">
      <c r="A5287" s="4">
        <v>41267.472222222219</v>
      </c>
      <c r="B5287">
        <v>3.38</v>
      </c>
      <c r="C5287">
        <v>425975</v>
      </c>
      <c r="D5287">
        <v>1441829.5</v>
      </c>
    </row>
    <row r="5288" spans="1:4">
      <c r="A5288" s="4">
        <v>41267.479166666664</v>
      </c>
      <c r="B5288">
        <v>3.38</v>
      </c>
      <c r="C5288">
        <v>383600</v>
      </c>
      <c r="D5288">
        <v>1296910</v>
      </c>
    </row>
    <row r="5289" spans="1:4">
      <c r="A5289" s="4">
        <v>41267.548611111109</v>
      </c>
      <c r="B5289">
        <v>3.38</v>
      </c>
      <c r="C5289">
        <v>562800</v>
      </c>
      <c r="D5289">
        <v>1901872.52</v>
      </c>
    </row>
    <row r="5290" spans="1:4">
      <c r="A5290" s="4">
        <v>41267.555555555555</v>
      </c>
      <c r="B5290">
        <v>3.37</v>
      </c>
      <c r="C5290">
        <v>184301</v>
      </c>
      <c r="D5290">
        <v>622035.37</v>
      </c>
    </row>
    <row r="5291" spans="1:4">
      <c r="A5291" s="4">
        <v>41267.5625</v>
      </c>
      <c r="B5291">
        <v>3.38</v>
      </c>
      <c r="C5291">
        <v>350363</v>
      </c>
      <c r="D5291">
        <v>1182340.31</v>
      </c>
    </row>
    <row r="5292" spans="1:4">
      <c r="A5292" s="4">
        <v>41267.569444444445</v>
      </c>
      <c r="B5292">
        <v>3.36</v>
      </c>
      <c r="C5292">
        <v>467336</v>
      </c>
      <c r="D5292">
        <v>1574532.32</v>
      </c>
    </row>
    <row r="5293" spans="1:4">
      <c r="A5293" s="4">
        <v>41267.576388888891</v>
      </c>
      <c r="B5293">
        <v>3.36</v>
      </c>
      <c r="C5293">
        <v>595377</v>
      </c>
      <c r="D5293">
        <v>2000938.72</v>
      </c>
    </row>
    <row r="5294" spans="1:4">
      <c r="A5294" s="4">
        <v>41267.583333333336</v>
      </c>
      <c r="B5294">
        <v>3.37</v>
      </c>
      <c r="C5294">
        <v>315784</v>
      </c>
      <c r="D5294">
        <v>1061047.69</v>
      </c>
    </row>
    <row r="5295" spans="1:4">
      <c r="A5295" s="4">
        <v>41267.590277777781</v>
      </c>
      <c r="B5295">
        <v>3.36</v>
      </c>
      <c r="C5295">
        <v>409461</v>
      </c>
      <c r="D5295">
        <v>1377751.96</v>
      </c>
    </row>
    <row r="5296" spans="1:4">
      <c r="A5296" s="4">
        <v>41267.597222222219</v>
      </c>
      <c r="B5296">
        <v>3.35</v>
      </c>
      <c r="C5296">
        <v>387903</v>
      </c>
      <c r="D5296">
        <v>1303397.04</v>
      </c>
    </row>
    <row r="5297" spans="1:4">
      <c r="A5297" s="4">
        <v>41267.604166666664</v>
      </c>
      <c r="B5297">
        <v>3.36</v>
      </c>
      <c r="C5297">
        <v>717801</v>
      </c>
      <c r="D5297">
        <v>2409019.84</v>
      </c>
    </row>
    <row r="5298" spans="1:4">
      <c r="A5298" s="4">
        <v>41267.611111111109</v>
      </c>
      <c r="B5298">
        <v>3.35</v>
      </c>
      <c r="C5298">
        <v>1907650</v>
      </c>
      <c r="D5298">
        <v>6394431.5700000003</v>
      </c>
    </row>
    <row r="5299" spans="1:4">
      <c r="A5299" s="4">
        <v>41267.618055555555</v>
      </c>
      <c r="B5299">
        <v>3.36</v>
      </c>
      <c r="C5299">
        <v>953692</v>
      </c>
      <c r="D5299">
        <v>3196848.7</v>
      </c>
    </row>
    <row r="5300" spans="1:4">
      <c r="A5300" s="4">
        <v>41267.625</v>
      </c>
      <c r="B5300">
        <v>3.37</v>
      </c>
      <c r="C5300">
        <v>656252</v>
      </c>
      <c r="D5300">
        <v>2206881.2200000002</v>
      </c>
    </row>
    <row r="5301" spans="1:4">
      <c r="A5301" s="4">
        <v>41268.402777777781</v>
      </c>
      <c r="B5301">
        <v>3.37</v>
      </c>
      <c r="C5301">
        <v>309535</v>
      </c>
      <c r="D5301">
        <v>1043183.6</v>
      </c>
    </row>
    <row r="5302" spans="1:4">
      <c r="A5302" s="4">
        <v>41268.409722222219</v>
      </c>
      <c r="B5302">
        <v>3.37</v>
      </c>
      <c r="C5302">
        <v>260649</v>
      </c>
      <c r="D5302">
        <v>877525.64</v>
      </c>
    </row>
    <row r="5303" spans="1:4">
      <c r="A5303" s="4">
        <v>41268.416666666664</v>
      </c>
      <c r="B5303">
        <v>3.35</v>
      </c>
      <c r="C5303">
        <v>421181</v>
      </c>
      <c r="D5303">
        <v>1415076.85</v>
      </c>
    </row>
    <row r="5304" spans="1:4">
      <c r="A5304" s="4">
        <v>41268.423611111109</v>
      </c>
      <c r="B5304">
        <v>3.42</v>
      </c>
      <c r="C5304">
        <v>2098003</v>
      </c>
      <c r="D5304">
        <v>7123842.9500000002</v>
      </c>
    </row>
    <row r="5305" spans="1:4">
      <c r="A5305" s="4">
        <v>41268.430555555555</v>
      </c>
      <c r="B5305">
        <v>3.44</v>
      </c>
      <c r="C5305">
        <v>5768154</v>
      </c>
      <c r="D5305">
        <v>19805237</v>
      </c>
    </row>
    <row r="5306" spans="1:4">
      <c r="A5306" s="4">
        <v>41268.4375</v>
      </c>
      <c r="B5306">
        <v>3.42</v>
      </c>
      <c r="C5306">
        <v>1569710</v>
      </c>
      <c r="D5306">
        <v>5389771.8300000001</v>
      </c>
    </row>
    <row r="5307" spans="1:4">
      <c r="A5307" s="4">
        <v>41268.444444444445</v>
      </c>
      <c r="B5307">
        <v>3.44</v>
      </c>
      <c r="C5307">
        <v>5319903</v>
      </c>
      <c r="D5307">
        <v>18372180.190000001</v>
      </c>
    </row>
    <row r="5308" spans="1:4">
      <c r="A5308" s="4">
        <v>41268.451388888891</v>
      </c>
      <c r="B5308">
        <v>3.44</v>
      </c>
      <c r="C5308">
        <v>2152760</v>
      </c>
      <c r="D5308">
        <v>7412756.8499999996</v>
      </c>
    </row>
    <row r="5309" spans="1:4">
      <c r="A5309" s="4">
        <v>41268.458333333336</v>
      </c>
      <c r="B5309">
        <v>3.43</v>
      </c>
      <c r="C5309">
        <v>673950</v>
      </c>
      <c r="D5309">
        <v>2316319.5</v>
      </c>
    </row>
    <row r="5310" spans="1:4">
      <c r="A5310" s="4">
        <v>41268.465277777781</v>
      </c>
      <c r="B5310">
        <v>3.45</v>
      </c>
      <c r="C5310">
        <v>870952</v>
      </c>
      <c r="D5310">
        <v>2994911.88</v>
      </c>
    </row>
    <row r="5311" spans="1:4">
      <c r="A5311" s="4">
        <v>41268.472222222219</v>
      </c>
      <c r="B5311">
        <v>3.44</v>
      </c>
      <c r="C5311">
        <v>1112789</v>
      </c>
      <c r="D5311">
        <v>3832772.16</v>
      </c>
    </row>
    <row r="5312" spans="1:4">
      <c r="A5312" s="4">
        <v>41268.479166666664</v>
      </c>
      <c r="B5312">
        <v>3.45</v>
      </c>
      <c r="C5312">
        <v>1176559</v>
      </c>
      <c r="D5312">
        <v>4053133.03</v>
      </c>
    </row>
    <row r="5313" spans="1:4">
      <c r="A5313" s="4">
        <v>41268.548611111109</v>
      </c>
      <c r="B5313">
        <v>3.46</v>
      </c>
      <c r="C5313">
        <v>2767732</v>
      </c>
      <c r="D5313">
        <v>9586471.1300000008</v>
      </c>
    </row>
    <row r="5314" spans="1:4">
      <c r="A5314" s="4">
        <v>41268.555555555555</v>
      </c>
      <c r="B5314">
        <v>3.46</v>
      </c>
      <c r="C5314">
        <v>1688010</v>
      </c>
      <c r="D5314">
        <v>5839730</v>
      </c>
    </row>
    <row r="5315" spans="1:4">
      <c r="A5315" s="4">
        <v>41268.5625</v>
      </c>
      <c r="B5315">
        <v>3.45</v>
      </c>
      <c r="C5315">
        <v>3512390</v>
      </c>
      <c r="D5315">
        <v>12093138.91</v>
      </c>
    </row>
    <row r="5316" spans="1:4">
      <c r="A5316" s="4">
        <v>41268.569444444445</v>
      </c>
      <c r="B5316">
        <v>3.44</v>
      </c>
      <c r="C5316">
        <v>985118</v>
      </c>
      <c r="D5316">
        <v>3395451.92</v>
      </c>
    </row>
    <row r="5317" spans="1:4">
      <c r="A5317" s="4">
        <v>41268.576388888891</v>
      </c>
      <c r="B5317">
        <v>3.45</v>
      </c>
      <c r="C5317">
        <v>1776543</v>
      </c>
      <c r="D5317">
        <v>6113416.9199999999</v>
      </c>
    </row>
    <row r="5318" spans="1:4">
      <c r="A5318" s="4">
        <v>41268.583333333336</v>
      </c>
      <c r="B5318">
        <v>3.45</v>
      </c>
      <c r="C5318">
        <v>1725604</v>
      </c>
      <c r="D5318">
        <v>5955710.7999999998</v>
      </c>
    </row>
    <row r="5319" spans="1:4">
      <c r="A5319" s="4">
        <v>41268.590277777781</v>
      </c>
      <c r="B5319">
        <v>3.45</v>
      </c>
      <c r="C5319">
        <v>1802412</v>
      </c>
      <c r="D5319">
        <v>6216745.2800000003</v>
      </c>
    </row>
    <row r="5320" spans="1:4">
      <c r="A5320" s="4">
        <v>41268.597222222219</v>
      </c>
      <c r="B5320">
        <v>3.46</v>
      </c>
      <c r="C5320">
        <v>1660793</v>
      </c>
      <c r="D5320">
        <v>5736497.3499999996</v>
      </c>
    </row>
    <row r="5321" spans="1:4">
      <c r="A5321" s="4">
        <v>41268.604166666664</v>
      </c>
      <c r="B5321">
        <v>3.47</v>
      </c>
      <c r="C5321">
        <v>3635116</v>
      </c>
      <c r="D5321">
        <v>12605145.85</v>
      </c>
    </row>
    <row r="5322" spans="1:4">
      <c r="A5322" s="4">
        <v>41268.611111111109</v>
      </c>
      <c r="B5322">
        <v>3.46</v>
      </c>
      <c r="C5322">
        <v>1267762</v>
      </c>
      <c r="D5322">
        <v>4392031.5199999996</v>
      </c>
    </row>
    <row r="5323" spans="1:4">
      <c r="A5323" s="4">
        <v>41268.618055555555</v>
      </c>
      <c r="B5323">
        <v>3.44</v>
      </c>
      <c r="C5323">
        <v>1449422</v>
      </c>
      <c r="D5323">
        <v>5009498.12</v>
      </c>
    </row>
    <row r="5324" spans="1:4">
      <c r="A5324" s="4">
        <v>41268.625</v>
      </c>
      <c r="B5324">
        <v>3.46</v>
      </c>
      <c r="C5324">
        <v>1518043</v>
      </c>
      <c r="D5324">
        <v>5240517.8499999996</v>
      </c>
    </row>
    <row r="5325" spans="1:4">
      <c r="A5325" s="4">
        <v>41269.402777777781</v>
      </c>
      <c r="B5325">
        <v>3.44</v>
      </c>
      <c r="C5325">
        <v>2136059</v>
      </c>
      <c r="D5325">
        <v>7335621</v>
      </c>
    </row>
    <row r="5326" spans="1:4">
      <c r="A5326" s="4">
        <v>41269.409722222219</v>
      </c>
      <c r="B5326">
        <v>3.44</v>
      </c>
      <c r="C5326">
        <v>2096205</v>
      </c>
      <c r="D5326">
        <v>7207503.5</v>
      </c>
    </row>
    <row r="5327" spans="1:4">
      <c r="A5327" s="4">
        <v>41269.416666666664</v>
      </c>
      <c r="B5327">
        <v>3.45</v>
      </c>
      <c r="C5327">
        <v>1543145</v>
      </c>
      <c r="D5327">
        <v>5314653.8</v>
      </c>
    </row>
    <row r="5328" spans="1:4">
      <c r="A5328" s="4">
        <v>41269.423611111109</v>
      </c>
      <c r="B5328">
        <v>3.44</v>
      </c>
      <c r="C5328">
        <v>1596931</v>
      </c>
      <c r="D5328">
        <v>5493943.8799999999</v>
      </c>
    </row>
    <row r="5329" spans="1:4">
      <c r="A5329" s="4">
        <v>41269.430555555555</v>
      </c>
      <c r="B5329">
        <v>3.44</v>
      </c>
      <c r="C5329">
        <v>1915984</v>
      </c>
      <c r="D5329">
        <v>6576593.8099999996</v>
      </c>
    </row>
    <row r="5330" spans="1:4">
      <c r="A5330" s="4">
        <v>41269.4375</v>
      </c>
      <c r="B5330">
        <v>3.44</v>
      </c>
      <c r="C5330">
        <v>983729</v>
      </c>
      <c r="D5330">
        <v>3385697.76</v>
      </c>
    </row>
    <row r="5331" spans="1:4">
      <c r="A5331" s="4">
        <v>41269.444444444445</v>
      </c>
      <c r="B5331">
        <v>3.43</v>
      </c>
      <c r="C5331">
        <v>950039</v>
      </c>
      <c r="D5331">
        <v>3269837.17</v>
      </c>
    </row>
    <row r="5332" spans="1:4">
      <c r="A5332" s="4">
        <v>41269.451388888891</v>
      </c>
      <c r="B5332">
        <v>3.44</v>
      </c>
      <c r="C5332">
        <v>1188378</v>
      </c>
      <c r="D5332">
        <v>4077451.54</v>
      </c>
    </row>
    <row r="5333" spans="1:4">
      <c r="A5333" s="4">
        <v>41269.458333333336</v>
      </c>
      <c r="B5333">
        <v>3.42</v>
      </c>
      <c r="C5333">
        <v>1619579</v>
      </c>
      <c r="D5333">
        <v>5547519.1799999997</v>
      </c>
    </row>
    <row r="5334" spans="1:4">
      <c r="A5334" s="4">
        <v>41269.465277777781</v>
      </c>
      <c r="B5334">
        <v>3.4</v>
      </c>
      <c r="C5334">
        <v>3977195</v>
      </c>
      <c r="D5334">
        <v>13543489.5</v>
      </c>
    </row>
    <row r="5335" spans="1:4">
      <c r="A5335" s="4">
        <v>41269.472222222219</v>
      </c>
      <c r="B5335">
        <v>3.4</v>
      </c>
      <c r="C5335">
        <v>1797688</v>
      </c>
      <c r="D5335">
        <v>6100444.9800000004</v>
      </c>
    </row>
    <row r="5336" spans="1:4">
      <c r="A5336" s="4">
        <v>41269.479166666664</v>
      </c>
      <c r="B5336">
        <v>3.4</v>
      </c>
      <c r="C5336">
        <v>985127</v>
      </c>
      <c r="D5336">
        <v>3340367.01</v>
      </c>
    </row>
    <row r="5337" spans="1:4">
      <c r="A5337" s="4">
        <v>41269.548611111109</v>
      </c>
      <c r="B5337">
        <v>3.39</v>
      </c>
      <c r="C5337">
        <v>459892</v>
      </c>
      <c r="D5337">
        <v>1561003.88</v>
      </c>
    </row>
    <row r="5338" spans="1:4">
      <c r="A5338" s="4">
        <v>41269.555555555555</v>
      </c>
      <c r="B5338">
        <v>3.4</v>
      </c>
      <c r="C5338">
        <v>618720</v>
      </c>
      <c r="D5338">
        <v>2105334.7400000002</v>
      </c>
    </row>
    <row r="5339" spans="1:4">
      <c r="A5339" s="4">
        <v>41269.5625</v>
      </c>
      <c r="B5339">
        <v>3.39</v>
      </c>
      <c r="C5339">
        <v>1007882</v>
      </c>
      <c r="D5339">
        <v>3427151.04</v>
      </c>
    </row>
    <row r="5340" spans="1:4">
      <c r="A5340" s="4">
        <v>41269.569444444445</v>
      </c>
      <c r="B5340">
        <v>3.41</v>
      </c>
      <c r="C5340">
        <v>601110</v>
      </c>
      <c r="D5340">
        <v>2044629.22</v>
      </c>
    </row>
    <row r="5341" spans="1:4">
      <c r="A5341" s="4">
        <v>41269.576388888891</v>
      </c>
      <c r="B5341">
        <v>3.42</v>
      </c>
      <c r="C5341">
        <v>450933</v>
      </c>
      <c r="D5341">
        <v>1540600.34</v>
      </c>
    </row>
    <row r="5342" spans="1:4">
      <c r="A5342" s="4">
        <v>41269.583333333336</v>
      </c>
      <c r="B5342">
        <v>3.42</v>
      </c>
      <c r="C5342">
        <v>1884008</v>
      </c>
      <c r="D5342">
        <v>6459941.3600000003</v>
      </c>
    </row>
    <row r="5343" spans="1:4">
      <c r="A5343" s="4">
        <v>41269.590277777781</v>
      </c>
      <c r="B5343">
        <v>3.43</v>
      </c>
      <c r="C5343">
        <v>756220</v>
      </c>
      <c r="D5343">
        <v>2586689.21</v>
      </c>
    </row>
    <row r="5344" spans="1:4">
      <c r="A5344" s="4">
        <v>41269.597222222219</v>
      </c>
      <c r="B5344">
        <v>3.43</v>
      </c>
      <c r="C5344">
        <v>1188168</v>
      </c>
      <c r="D5344">
        <v>4074987.18</v>
      </c>
    </row>
    <row r="5345" spans="1:4">
      <c r="A5345" s="4">
        <v>41269.604166666664</v>
      </c>
      <c r="B5345">
        <v>3.43</v>
      </c>
      <c r="C5345">
        <v>1093226</v>
      </c>
      <c r="D5345">
        <v>3739461.15</v>
      </c>
    </row>
    <row r="5346" spans="1:4">
      <c r="A5346" s="4">
        <v>41269.611111111109</v>
      </c>
      <c r="B5346">
        <v>3.43</v>
      </c>
      <c r="C5346">
        <v>649659</v>
      </c>
      <c r="D5346">
        <v>2227481.54</v>
      </c>
    </row>
    <row r="5347" spans="1:4">
      <c r="A5347" s="4">
        <v>41269.618055555555</v>
      </c>
      <c r="B5347">
        <v>3.45</v>
      </c>
      <c r="C5347">
        <v>1931737</v>
      </c>
      <c r="D5347">
        <v>6640672.1100000003</v>
      </c>
    </row>
    <row r="5348" spans="1:4">
      <c r="A5348" s="4">
        <v>41269.625</v>
      </c>
      <c r="B5348">
        <v>3.45</v>
      </c>
      <c r="C5348">
        <v>3283790</v>
      </c>
      <c r="D5348">
        <v>11301878.07</v>
      </c>
    </row>
    <row r="5349" spans="1:4">
      <c r="A5349" s="4">
        <v>41270.402777777781</v>
      </c>
      <c r="B5349">
        <v>3.51</v>
      </c>
      <c r="C5349">
        <v>6019602</v>
      </c>
      <c r="D5349">
        <v>21091685.620000001</v>
      </c>
    </row>
    <row r="5350" spans="1:4">
      <c r="A5350" s="4">
        <v>41270.409722222219</v>
      </c>
      <c r="B5350">
        <v>3.8</v>
      </c>
      <c r="C5350">
        <v>24668537</v>
      </c>
      <c r="D5350">
        <v>91914053.879999995</v>
      </c>
    </row>
    <row r="5351" spans="1:4">
      <c r="A5351" s="4">
        <v>41270.416666666664</v>
      </c>
      <c r="B5351">
        <v>3.75</v>
      </c>
      <c r="C5351">
        <v>23517502</v>
      </c>
      <c r="D5351">
        <v>88843616.629999995</v>
      </c>
    </row>
    <row r="5352" spans="1:4">
      <c r="A5352" s="4">
        <v>41270.423611111109</v>
      </c>
      <c r="B5352">
        <v>3.75</v>
      </c>
      <c r="C5352">
        <v>12067184</v>
      </c>
      <c r="D5352">
        <v>45224033.960000001</v>
      </c>
    </row>
    <row r="5353" spans="1:4">
      <c r="A5353" s="4">
        <v>41270.430555555555</v>
      </c>
      <c r="B5353">
        <v>3.76</v>
      </c>
      <c r="C5353">
        <v>5035148</v>
      </c>
      <c r="D5353">
        <v>18885842.68</v>
      </c>
    </row>
    <row r="5354" spans="1:4">
      <c r="A5354" s="4">
        <v>41270.4375</v>
      </c>
      <c r="B5354">
        <v>3.74</v>
      </c>
      <c r="C5354">
        <v>3980276</v>
      </c>
      <c r="D5354">
        <v>14890237.439999999</v>
      </c>
    </row>
    <row r="5355" spans="1:4">
      <c r="A5355" s="4">
        <v>41270.444444444445</v>
      </c>
      <c r="B5355">
        <v>3.71</v>
      </c>
      <c r="C5355">
        <v>2901066</v>
      </c>
      <c r="D5355">
        <v>10820597.640000001</v>
      </c>
    </row>
    <row r="5356" spans="1:4">
      <c r="A5356" s="4">
        <v>41270.451388888891</v>
      </c>
      <c r="B5356">
        <v>3.63</v>
      </c>
      <c r="C5356">
        <v>4252023</v>
      </c>
      <c r="D5356">
        <v>15658031.92</v>
      </c>
    </row>
    <row r="5357" spans="1:4">
      <c r="A5357" s="4">
        <v>41270.458333333336</v>
      </c>
      <c r="B5357">
        <v>3.7</v>
      </c>
      <c r="C5357">
        <v>4123979</v>
      </c>
      <c r="D5357">
        <v>15135058.699999999</v>
      </c>
    </row>
    <row r="5358" spans="1:4">
      <c r="A5358" s="4">
        <v>41270.465277777781</v>
      </c>
      <c r="B5358">
        <v>3.72</v>
      </c>
      <c r="C5358">
        <v>2972467</v>
      </c>
      <c r="D5358">
        <v>10995503.310000001</v>
      </c>
    </row>
    <row r="5359" spans="1:4">
      <c r="A5359" s="4">
        <v>41270.472222222219</v>
      </c>
      <c r="B5359">
        <v>3.73</v>
      </c>
      <c r="C5359">
        <v>1811071</v>
      </c>
      <c r="D5359">
        <v>6746188.1200000001</v>
      </c>
    </row>
    <row r="5360" spans="1:4">
      <c r="A5360" s="4">
        <v>41270.479166666664</v>
      </c>
      <c r="B5360">
        <v>3.72</v>
      </c>
      <c r="C5360">
        <v>1514952</v>
      </c>
      <c r="D5360">
        <v>5623694.7199999997</v>
      </c>
    </row>
    <row r="5361" spans="1:4">
      <c r="A5361" s="4">
        <v>41270.548611111109</v>
      </c>
      <c r="B5361">
        <v>3.72</v>
      </c>
      <c r="C5361">
        <v>1254235</v>
      </c>
      <c r="D5361">
        <v>4662442.7300000004</v>
      </c>
    </row>
    <row r="5362" spans="1:4">
      <c r="A5362" s="4">
        <v>41270.555555555555</v>
      </c>
      <c r="B5362">
        <v>3.71</v>
      </c>
      <c r="C5362">
        <v>632670</v>
      </c>
      <c r="D5362">
        <v>2346009.9500000002</v>
      </c>
    </row>
    <row r="5363" spans="1:4">
      <c r="A5363" s="4">
        <v>41270.5625</v>
      </c>
      <c r="B5363">
        <v>3.71</v>
      </c>
      <c r="C5363">
        <v>1136561</v>
      </c>
      <c r="D5363">
        <v>4207443.7</v>
      </c>
    </row>
    <row r="5364" spans="1:4">
      <c r="A5364" s="4">
        <v>41270.569444444445</v>
      </c>
      <c r="B5364">
        <v>3.71</v>
      </c>
      <c r="C5364">
        <v>588314</v>
      </c>
      <c r="D5364">
        <v>2179385.7999999998</v>
      </c>
    </row>
    <row r="5365" spans="1:4">
      <c r="A5365" s="4">
        <v>41270.576388888891</v>
      </c>
      <c r="B5365">
        <v>3.67</v>
      </c>
      <c r="C5365">
        <v>2042574</v>
      </c>
      <c r="D5365">
        <v>7537377.1799999997</v>
      </c>
    </row>
    <row r="5366" spans="1:4">
      <c r="A5366" s="4">
        <v>41270.583333333336</v>
      </c>
      <c r="B5366">
        <v>3.68</v>
      </c>
      <c r="C5366">
        <v>1341926</v>
      </c>
      <c r="D5366">
        <v>4936236.82</v>
      </c>
    </row>
    <row r="5367" spans="1:4">
      <c r="A5367" s="4">
        <v>41270.590277777781</v>
      </c>
      <c r="B5367">
        <v>3.64</v>
      </c>
      <c r="C5367">
        <v>2351803</v>
      </c>
      <c r="D5367">
        <v>8604106.2400000002</v>
      </c>
    </row>
    <row r="5368" spans="1:4">
      <c r="A5368" s="4">
        <v>41270.597222222219</v>
      </c>
      <c r="B5368">
        <v>3.65</v>
      </c>
      <c r="C5368">
        <v>2113766</v>
      </c>
      <c r="D5368">
        <v>7713411.7000000002</v>
      </c>
    </row>
    <row r="5369" spans="1:4">
      <c r="A5369" s="4">
        <v>41270.604166666664</v>
      </c>
      <c r="B5369">
        <v>3.68</v>
      </c>
      <c r="C5369">
        <v>2699774</v>
      </c>
      <c r="D5369">
        <v>9871734.9100000001</v>
      </c>
    </row>
    <row r="5370" spans="1:4">
      <c r="A5370" s="4">
        <v>41270.611111111109</v>
      </c>
      <c r="B5370">
        <v>3.65</v>
      </c>
      <c r="C5370">
        <v>2041611</v>
      </c>
      <c r="D5370">
        <v>7482660.9400000004</v>
      </c>
    </row>
    <row r="5371" spans="1:4">
      <c r="A5371" s="4">
        <v>41270.618055555555</v>
      </c>
      <c r="B5371">
        <v>3.65</v>
      </c>
      <c r="C5371">
        <v>2270648</v>
      </c>
      <c r="D5371">
        <v>8300119.2000000002</v>
      </c>
    </row>
    <row r="5372" spans="1:4">
      <c r="A5372" s="4">
        <v>41270.625</v>
      </c>
      <c r="B5372">
        <v>3.64</v>
      </c>
      <c r="C5372">
        <v>5750103</v>
      </c>
      <c r="D5372">
        <v>20934260.890000001</v>
      </c>
    </row>
    <row r="5373" spans="1:4">
      <c r="A5373" s="4">
        <v>41271.402777777781</v>
      </c>
      <c r="B5373">
        <v>3.66</v>
      </c>
      <c r="C5373">
        <v>8103166</v>
      </c>
      <c r="D5373">
        <v>29209014.75</v>
      </c>
    </row>
    <row r="5374" spans="1:4">
      <c r="A5374" s="4">
        <v>41271.409722222219</v>
      </c>
      <c r="B5374">
        <v>3.61</v>
      </c>
      <c r="C5374">
        <v>3239559</v>
      </c>
      <c r="D5374">
        <v>11798344.83</v>
      </c>
    </row>
    <row r="5375" spans="1:4">
      <c r="A5375" s="4">
        <v>41271.416666666664</v>
      </c>
      <c r="B5375">
        <v>3.63</v>
      </c>
      <c r="C5375">
        <v>2897639</v>
      </c>
      <c r="D5375">
        <v>10439838.65</v>
      </c>
    </row>
    <row r="5376" spans="1:4">
      <c r="A5376" s="4">
        <v>41271.423611111109</v>
      </c>
      <c r="B5376">
        <v>3.59</v>
      </c>
      <c r="C5376">
        <v>2603463</v>
      </c>
      <c r="D5376">
        <v>9376251.8300000001</v>
      </c>
    </row>
    <row r="5377" spans="1:4">
      <c r="A5377" s="4">
        <v>41271.430555555555</v>
      </c>
      <c r="B5377">
        <v>3.6</v>
      </c>
      <c r="C5377">
        <v>2162095</v>
      </c>
      <c r="D5377">
        <v>7780176.0499999998</v>
      </c>
    </row>
    <row r="5378" spans="1:4">
      <c r="A5378" s="4">
        <v>41271.4375</v>
      </c>
      <c r="B5378">
        <v>3.58</v>
      </c>
      <c r="C5378">
        <v>1772853</v>
      </c>
      <c r="D5378">
        <v>6362014.7400000002</v>
      </c>
    </row>
    <row r="5379" spans="1:4">
      <c r="A5379" s="4">
        <v>41271.444444444445</v>
      </c>
      <c r="B5379">
        <v>3.57</v>
      </c>
      <c r="C5379">
        <v>4874068</v>
      </c>
      <c r="D5379">
        <v>17353584.469999999</v>
      </c>
    </row>
    <row r="5380" spans="1:4">
      <c r="A5380" s="4">
        <v>41271.451388888891</v>
      </c>
      <c r="B5380">
        <v>3.58</v>
      </c>
      <c r="C5380">
        <v>1237783</v>
      </c>
      <c r="D5380">
        <v>4442995.3899999997</v>
      </c>
    </row>
    <row r="5381" spans="1:4">
      <c r="A5381" s="4">
        <v>41271.458333333336</v>
      </c>
      <c r="B5381">
        <v>3.6</v>
      </c>
      <c r="C5381">
        <v>1233391</v>
      </c>
      <c r="D5381">
        <v>4431887.1399999997</v>
      </c>
    </row>
    <row r="5382" spans="1:4">
      <c r="A5382" s="4">
        <v>41271.465277777781</v>
      </c>
      <c r="B5382">
        <v>3.58</v>
      </c>
      <c r="C5382">
        <v>798002</v>
      </c>
      <c r="D5382">
        <v>2862492.65</v>
      </c>
    </row>
    <row r="5383" spans="1:4">
      <c r="A5383" s="4">
        <v>41271.472222222219</v>
      </c>
      <c r="B5383">
        <v>3.58</v>
      </c>
      <c r="C5383">
        <v>976563</v>
      </c>
      <c r="D5383">
        <v>3492315.48</v>
      </c>
    </row>
    <row r="5384" spans="1:4">
      <c r="A5384" s="4">
        <v>41271.479166666664</v>
      </c>
      <c r="B5384">
        <v>3.59</v>
      </c>
      <c r="C5384">
        <v>891039</v>
      </c>
      <c r="D5384">
        <v>3188513.2</v>
      </c>
    </row>
    <row r="5385" spans="1:4">
      <c r="A5385" s="4">
        <v>41271.548611111109</v>
      </c>
      <c r="B5385">
        <v>3.61</v>
      </c>
      <c r="C5385">
        <v>892987</v>
      </c>
      <c r="D5385">
        <v>3213994.57</v>
      </c>
    </row>
    <row r="5386" spans="1:4">
      <c r="A5386" s="4">
        <v>41271.555555555555</v>
      </c>
      <c r="B5386">
        <v>3.6</v>
      </c>
      <c r="C5386">
        <v>996932</v>
      </c>
      <c r="D5386">
        <v>3598197.1</v>
      </c>
    </row>
    <row r="5387" spans="1:4">
      <c r="A5387" s="4">
        <v>41271.5625</v>
      </c>
      <c r="B5387">
        <v>3.62</v>
      </c>
      <c r="C5387">
        <v>1637761</v>
      </c>
      <c r="D5387">
        <v>5900266.5700000003</v>
      </c>
    </row>
    <row r="5388" spans="1:4">
      <c r="A5388" s="4">
        <v>41271.569444444445</v>
      </c>
      <c r="B5388">
        <v>3.63</v>
      </c>
      <c r="C5388">
        <v>1699142</v>
      </c>
      <c r="D5388">
        <v>6158038.6799999997</v>
      </c>
    </row>
    <row r="5389" spans="1:4">
      <c r="A5389" s="4">
        <v>41271.576388888891</v>
      </c>
      <c r="B5389">
        <v>3.6</v>
      </c>
      <c r="C5389">
        <v>2032959</v>
      </c>
      <c r="D5389">
        <v>7341552.0999999996</v>
      </c>
    </row>
    <row r="5390" spans="1:4">
      <c r="A5390" s="4">
        <v>41271.583333333336</v>
      </c>
      <c r="B5390">
        <v>3.6</v>
      </c>
      <c r="C5390">
        <v>475385</v>
      </c>
      <c r="D5390">
        <v>1713398.14</v>
      </c>
    </row>
    <row r="5391" spans="1:4">
      <c r="A5391" s="4">
        <v>41271.590277777781</v>
      </c>
      <c r="B5391">
        <v>3.64</v>
      </c>
      <c r="C5391">
        <v>1711176</v>
      </c>
      <c r="D5391">
        <v>6196156.54</v>
      </c>
    </row>
    <row r="5392" spans="1:4">
      <c r="A5392" s="4">
        <v>41271.597222222219</v>
      </c>
      <c r="B5392">
        <v>3.62</v>
      </c>
      <c r="C5392">
        <v>1516984</v>
      </c>
      <c r="D5392">
        <v>5501551.0499999998</v>
      </c>
    </row>
    <row r="5393" spans="1:4">
      <c r="A5393" s="4">
        <v>41271.604166666664</v>
      </c>
      <c r="B5393">
        <v>3.6</v>
      </c>
      <c r="C5393">
        <v>1605858</v>
      </c>
      <c r="D5393">
        <v>5794715.0599999996</v>
      </c>
    </row>
    <row r="5394" spans="1:4">
      <c r="A5394" s="4">
        <v>41271.611111111109</v>
      </c>
      <c r="B5394">
        <v>3.63</v>
      </c>
      <c r="C5394">
        <v>1247473</v>
      </c>
      <c r="D5394">
        <v>4505374.26</v>
      </c>
    </row>
    <row r="5395" spans="1:4">
      <c r="A5395" s="4">
        <v>41271.618055555555</v>
      </c>
      <c r="B5395">
        <v>3.6</v>
      </c>
      <c r="C5395">
        <v>2153860</v>
      </c>
      <c r="D5395">
        <v>7778148.4299999997</v>
      </c>
    </row>
    <row r="5396" spans="1:4">
      <c r="A5396" s="4">
        <v>41271.625</v>
      </c>
      <c r="B5396">
        <v>3.63</v>
      </c>
      <c r="C5396">
        <v>3322500</v>
      </c>
      <c r="D5396">
        <v>12025646.1</v>
      </c>
    </row>
    <row r="5397" spans="1:4">
      <c r="A5397" s="4">
        <v>41274.402777777781</v>
      </c>
      <c r="B5397">
        <v>3.59</v>
      </c>
      <c r="C5397">
        <v>2459271</v>
      </c>
      <c r="D5397">
        <v>8918258.1799999997</v>
      </c>
    </row>
    <row r="5398" spans="1:4">
      <c r="A5398" s="4">
        <v>41274.409722222219</v>
      </c>
      <c r="B5398">
        <v>3.62</v>
      </c>
      <c r="C5398">
        <v>1764660</v>
      </c>
      <c r="D5398">
        <v>6342909.2999999998</v>
      </c>
    </row>
    <row r="5399" spans="1:4">
      <c r="A5399" s="4">
        <v>41274.416666666664</v>
      </c>
      <c r="B5399">
        <v>3.62</v>
      </c>
      <c r="C5399">
        <v>918060</v>
      </c>
      <c r="D5399">
        <v>3320933.09</v>
      </c>
    </row>
    <row r="5400" spans="1:4">
      <c r="A5400" s="4">
        <v>41274.423611111109</v>
      </c>
      <c r="B5400">
        <v>3.61</v>
      </c>
      <c r="C5400">
        <v>1858569</v>
      </c>
      <c r="D5400">
        <v>6700075.29</v>
      </c>
    </row>
    <row r="5401" spans="1:4">
      <c r="A5401" s="4">
        <v>41274.430555555555</v>
      </c>
      <c r="B5401">
        <v>3.59</v>
      </c>
      <c r="C5401">
        <v>1994579</v>
      </c>
      <c r="D5401">
        <v>7171963.5300000003</v>
      </c>
    </row>
    <row r="5402" spans="1:4">
      <c r="A5402" s="4">
        <v>41274.4375</v>
      </c>
      <c r="B5402">
        <v>3.58</v>
      </c>
      <c r="C5402">
        <v>1484200</v>
      </c>
      <c r="D5402">
        <v>5324572.45</v>
      </c>
    </row>
    <row r="5403" spans="1:4">
      <c r="A5403" s="4">
        <v>41274.444444444445</v>
      </c>
      <c r="B5403">
        <v>3.59</v>
      </c>
      <c r="C5403">
        <v>1028522</v>
      </c>
      <c r="D5403">
        <v>3689688.76</v>
      </c>
    </row>
    <row r="5404" spans="1:4">
      <c r="A5404" s="4">
        <v>41274.451388888891</v>
      </c>
      <c r="B5404">
        <v>3.58</v>
      </c>
      <c r="C5404">
        <v>1252437</v>
      </c>
      <c r="D5404">
        <v>4484983.8899999997</v>
      </c>
    </row>
    <row r="5405" spans="1:4">
      <c r="A5405" s="4">
        <v>41274.458333333336</v>
      </c>
      <c r="B5405">
        <v>3.59</v>
      </c>
      <c r="C5405">
        <v>1091530</v>
      </c>
      <c r="D5405">
        <v>3901737.15</v>
      </c>
    </row>
    <row r="5406" spans="1:4">
      <c r="A5406" s="4">
        <v>41274.465277777781</v>
      </c>
      <c r="B5406">
        <v>3.61</v>
      </c>
      <c r="C5406">
        <v>1227074</v>
      </c>
      <c r="D5406">
        <v>4413950.1100000003</v>
      </c>
    </row>
    <row r="5407" spans="1:4">
      <c r="A5407" s="4">
        <v>41274.472222222219</v>
      </c>
      <c r="B5407">
        <v>3.62</v>
      </c>
      <c r="C5407">
        <v>1124937</v>
      </c>
      <c r="D5407">
        <v>4057148.2</v>
      </c>
    </row>
    <row r="5408" spans="1:4">
      <c r="A5408" s="4">
        <v>41274.479166666664</v>
      </c>
      <c r="B5408">
        <v>3.63</v>
      </c>
      <c r="C5408">
        <v>1372634</v>
      </c>
      <c r="D5408">
        <v>4979888.45</v>
      </c>
    </row>
    <row r="5409" spans="1:4">
      <c r="A5409" s="4">
        <v>41274.548611111109</v>
      </c>
      <c r="B5409">
        <v>3.62</v>
      </c>
      <c r="C5409">
        <v>1035564</v>
      </c>
      <c r="D5409">
        <v>3763120.63</v>
      </c>
    </row>
    <row r="5410" spans="1:4">
      <c r="A5410" s="4">
        <v>41274.555555555555</v>
      </c>
      <c r="B5410">
        <v>3.62</v>
      </c>
      <c r="C5410">
        <v>864514</v>
      </c>
      <c r="D5410">
        <v>3129292.01</v>
      </c>
    </row>
    <row r="5411" spans="1:4">
      <c r="A5411" s="4">
        <v>41274.5625</v>
      </c>
      <c r="B5411">
        <v>3.64</v>
      </c>
      <c r="C5411">
        <v>745766</v>
      </c>
      <c r="D5411">
        <v>2706773.87</v>
      </c>
    </row>
    <row r="5412" spans="1:4">
      <c r="A5412" s="4">
        <v>41274.569444444445</v>
      </c>
      <c r="B5412">
        <v>3.64</v>
      </c>
      <c r="C5412">
        <v>2098200</v>
      </c>
      <c r="D5412">
        <v>7637153.7599999998</v>
      </c>
    </row>
    <row r="5413" spans="1:4">
      <c r="A5413" s="4">
        <v>41274.576388888891</v>
      </c>
      <c r="B5413">
        <v>3.63</v>
      </c>
      <c r="C5413">
        <v>633133</v>
      </c>
      <c r="D5413">
        <v>2300804.79</v>
      </c>
    </row>
    <row r="5414" spans="1:4">
      <c r="A5414" s="4">
        <v>41274.583333333336</v>
      </c>
      <c r="B5414">
        <v>3.61</v>
      </c>
      <c r="C5414">
        <v>2016438</v>
      </c>
      <c r="D5414">
        <v>7280059.9900000002</v>
      </c>
    </row>
    <row r="5415" spans="1:4">
      <c r="A5415" s="4">
        <v>41274.590277777781</v>
      </c>
      <c r="B5415">
        <v>3.62</v>
      </c>
      <c r="C5415">
        <v>944468</v>
      </c>
      <c r="D5415">
        <v>3405537.76</v>
      </c>
    </row>
    <row r="5416" spans="1:4">
      <c r="A5416" s="4">
        <v>41274.597222222219</v>
      </c>
      <c r="B5416">
        <v>3.62</v>
      </c>
      <c r="C5416">
        <v>864496</v>
      </c>
      <c r="D5416">
        <v>3125909.56</v>
      </c>
    </row>
    <row r="5417" spans="1:4">
      <c r="A5417" s="4">
        <v>41274.604166666664</v>
      </c>
      <c r="B5417">
        <v>3.63</v>
      </c>
      <c r="C5417">
        <v>1307307</v>
      </c>
      <c r="D5417">
        <v>4740203.33</v>
      </c>
    </row>
    <row r="5418" spans="1:4">
      <c r="A5418" s="4">
        <v>41274.611111111109</v>
      </c>
      <c r="B5418">
        <v>3.63</v>
      </c>
      <c r="C5418">
        <v>1316002</v>
      </c>
      <c r="D5418">
        <v>4777687.26</v>
      </c>
    </row>
    <row r="5419" spans="1:4">
      <c r="A5419" s="4">
        <v>41274.618055555555</v>
      </c>
      <c r="B5419">
        <v>3.62</v>
      </c>
      <c r="C5419">
        <v>1799076</v>
      </c>
      <c r="D5419">
        <v>6520890.1100000003</v>
      </c>
    </row>
    <row r="5420" spans="1:4">
      <c r="A5420" s="4">
        <v>41274.625</v>
      </c>
      <c r="B5420">
        <v>3.63</v>
      </c>
      <c r="C5420">
        <v>3669526</v>
      </c>
      <c r="D5420">
        <v>13310564.75</v>
      </c>
    </row>
    <row r="5421" spans="1:4">
      <c r="A5421" s="4">
        <v>41277.402777777781</v>
      </c>
      <c r="B5421">
        <v>3.62</v>
      </c>
      <c r="C5421">
        <v>3200</v>
      </c>
      <c r="D5421">
        <v>11583</v>
      </c>
    </row>
    <row r="5422" spans="1:4">
      <c r="A5422" s="4">
        <v>41277.409722222219</v>
      </c>
      <c r="B5422">
        <v>3.62</v>
      </c>
      <c r="C5422">
        <v>0</v>
      </c>
      <c r="D5422">
        <v>0</v>
      </c>
    </row>
    <row r="5423" spans="1:4">
      <c r="A5423" s="4">
        <v>41277.416666666664</v>
      </c>
      <c r="B5423">
        <v>3.62</v>
      </c>
      <c r="C5423">
        <v>100</v>
      </c>
      <c r="D5423">
        <v>362</v>
      </c>
    </row>
    <row r="5424" spans="1:4">
      <c r="A5424" s="4">
        <v>41277.423611111109</v>
      </c>
      <c r="B5424">
        <v>3.62</v>
      </c>
      <c r="C5424">
        <v>0</v>
      </c>
      <c r="D5424">
        <v>0</v>
      </c>
    </row>
    <row r="5425" spans="1:4">
      <c r="A5425" s="4">
        <v>41277.430555555555</v>
      </c>
      <c r="B5425">
        <v>3.62</v>
      </c>
      <c r="C5425">
        <v>0</v>
      </c>
      <c r="D5425">
        <v>0</v>
      </c>
    </row>
    <row r="5426" spans="1:4">
      <c r="A5426" s="4">
        <v>41277.4375</v>
      </c>
      <c r="B5426">
        <v>3.62</v>
      </c>
      <c r="C5426">
        <v>1000</v>
      </c>
      <c r="D5426">
        <v>3620</v>
      </c>
    </row>
    <row r="5427" spans="1:4">
      <c r="A5427" s="4">
        <v>41277.444444444445</v>
      </c>
      <c r="B5427">
        <v>3.62</v>
      </c>
      <c r="C5427">
        <v>0</v>
      </c>
      <c r="D5427">
        <v>0</v>
      </c>
    </row>
    <row r="5428" spans="1:4">
      <c r="A5428" s="4">
        <v>41277.451388888891</v>
      </c>
      <c r="B5428">
        <v>3.62</v>
      </c>
      <c r="C5428">
        <v>0</v>
      </c>
      <c r="D5428">
        <v>0</v>
      </c>
    </row>
    <row r="5429" spans="1:4">
      <c r="A5429" s="4">
        <v>41277.458333333336</v>
      </c>
      <c r="B5429">
        <v>3.62</v>
      </c>
      <c r="C5429">
        <v>2800</v>
      </c>
      <c r="D5429">
        <v>10136</v>
      </c>
    </row>
    <row r="5430" spans="1:4">
      <c r="A5430" s="4">
        <v>41277.465277777781</v>
      </c>
      <c r="B5430">
        <v>3.62</v>
      </c>
      <c r="C5430">
        <v>0</v>
      </c>
      <c r="D5430">
        <v>0</v>
      </c>
    </row>
    <row r="5431" spans="1:4">
      <c r="A5431" s="4">
        <v>41277.472222222219</v>
      </c>
      <c r="B5431">
        <v>3.61</v>
      </c>
      <c r="C5431">
        <v>3000</v>
      </c>
      <c r="D5431">
        <v>10830</v>
      </c>
    </row>
    <row r="5432" spans="1:4">
      <c r="A5432" s="4">
        <v>41277.479166666664</v>
      </c>
      <c r="B5432">
        <v>3.61</v>
      </c>
      <c r="C5432">
        <v>100</v>
      </c>
      <c r="D5432">
        <v>361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3.66</v>
      </c>
      <c r="C5445">
        <v>3712958</v>
      </c>
      <c r="D5445">
        <v>13638345.140000001</v>
      </c>
    </row>
    <row r="5446" spans="1:4">
      <c r="A5446" s="4">
        <v>41278.409722222219</v>
      </c>
      <c r="B5446">
        <v>3.63</v>
      </c>
      <c r="C5446">
        <v>1687187</v>
      </c>
      <c r="D5446">
        <v>6143317.1100000003</v>
      </c>
    </row>
    <row r="5447" spans="1:4">
      <c r="A5447" s="4">
        <v>41278.416666666664</v>
      </c>
      <c r="B5447">
        <v>3.68</v>
      </c>
      <c r="C5447">
        <v>2745835</v>
      </c>
      <c r="D5447">
        <v>10068693.1</v>
      </c>
    </row>
    <row r="5448" spans="1:4">
      <c r="A5448" s="4">
        <v>41278.423611111109</v>
      </c>
      <c r="B5448">
        <v>3.67</v>
      </c>
      <c r="C5448">
        <v>3784791</v>
      </c>
      <c r="D5448">
        <v>13949488.560000001</v>
      </c>
    </row>
    <row r="5449" spans="1:4">
      <c r="A5449" s="4">
        <v>41278.430555555555</v>
      </c>
      <c r="B5449">
        <v>3.66</v>
      </c>
      <c r="C5449">
        <v>2214065</v>
      </c>
      <c r="D5449">
        <v>8085475.5499999998</v>
      </c>
    </row>
    <row r="5450" spans="1:4">
      <c r="A5450" s="4">
        <v>41278.4375</v>
      </c>
      <c r="B5450">
        <v>3.75</v>
      </c>
      <c r="C5450">
        <v>8407562</v>
      </c>
      <c r="D5450">
        <v>31466316.670000002</v>
      </c>
    </row>
    <row r="5451" spans="1:4">
      <c r="A5451" s="4">
        <v>41278.444444444445</v>
      </c>
      <c r="B5451">
        <v>3.73</v>
      </c>
      <c r="C5451">
        <v>5279626</v>
      </c>
      <c r="D5451">
        <v>19694447.989999998</v>
      </c>
    </row>
    <row r="5452" spans="1:4">
      <c r="A5452" s="4">
        <v>41278.451388888891</v>
      </c>
      <c r="B5452">
        <v>3.76</v>
      </c>
      <c r="C5452">
        <v>2775364</v>
      </c>
      <c r="D5452">
        <v>10391786.039999999</v>
      </c>
    </row>
    <row r="5453" spans="1:4">
      <c r="A5453" s="4">
        <v>41278.458333333336</v>
      </c>
      <c r="B5453">
        <v>3.74</v>
      </c>
      <c r="C5453">
        <v>1395209</v>
      </c>
      <c r="D5453">
        <v>5226497.25</v>
      </c>
    </row>
    <row r="5454" spans="1:4">
      <c r="A5454" s="4">
        <v>41278.465277777781</v>
      </c>
      <c r="B5454">
        <v>3.71</v>
      </c>
      <c r="C5454">
        <v>1487429</v>
      </c>
      <c r="D5454">
        <v>5537299.1699999999</v>
      </c>
    </row>
    <row r="5455" spans="1:4">
      <c r="A5455" s="4">
        <v>41278.472222222219</v>
      </c>
      <c r="B5455">
        <v>3.69</v>
      </c>
      <c r="C5455">
        <v>2134972</v>
      </c>
      <c r="D5455">
        <v>7884504.9800000004</v>
      </c>
    </row>
    <row r="5456" spans="1:4">
      <c r="A5456" s="4">
        <v>41278.479166666664</v>
      </c>
      <c r="B5456">
        <v>3.69</v>
      </c>
      <c r="C5456">
        <v>2143137</v>
      </c>
      <c r="D5456">
        <v>7918843.2199999997</v>
      </c>
    </row>
    <row r="5457" spans="1:4">
      <c r="A5457" s="4">
        <v>41278.548611111109</v>
      </c>
      <c r="B5457">
        <v>3.71</v>
      </c>
      <c r="C5457">
        <v>1258147</v>
      </c>
      <c r="D5457">
        <v>4661149.4000000004</v>
      </c>
    </row>
    <row r="5458" spans="1:4">
      <c r="A5458" s="4">
        <v>41278.555555555555</v>
      </c>
      <c r="B5458">
        <v>3.7</v>
      </c>
      <c r="C5458">
        <v>1025050</v>
      </c>
      <c r="D5458">
        <v>3804825.5</v>
      </c>
    </row>
    <row r="5459" spans="1:4">
      <c r="A5459" s="4">
        <v>41278.5625</v>
      </c>
      <c r="B5459">
        <v>3.73</v>
      </c>
      <c r="C5459">
        <v>1428435</v>
      </c>
      <c r="D5459">
        <v>5301987.5599999996</v>
      </c>
    </row>
    <row r="5460" spans="1:4">
      <c r="A5460" s="4">
        <v>41278.569444444445</v>
      </c>
      <c r="B5460">
        <v>3.74</v>
      </c>
      <c r="C5460">
        <v>1484163</v>
      </c>
      <c r="D5460">
        <v>5541093.6200000001</v>
      </c>
    </row>
    <row r="5461" spans="1:4">
      <c r="A5461" s="4">
        <v>41278.576388888891</v>
      </c>
      <c r="B5461">
        <v>3.72</v>
      </c>
      <c r="C5461">
        <v>730499</v>
      </c>
      <c r="D5461">
        <v>2722290.5</v>
      </c>
    </row>
    <row r="5462" spans="1:4">
      <c r="A5462" s="4">
        <v>41278.583333333336</v>
      </c>
      <c r="B5462">
        <v>3.72</v>
      </c>
      <c r="C5462">
        <v>527826</v>
      </c>
      <c r="D5462">
        <v>1961738.52</v>
      </c>
    </row>
    <row r="5463" spans="1:4">
      <c r="A5463" s="4">
        <v>41278.590277777781</v>
      </c>
      <c r="B5463">
        <v>3.73</v>
      </c>
      <c r="C5463">
        <v>1423828</v>
      </c>
      <c r="D5463">
        <v>5313360.46</v>
      </c>
    </row>
    <row r="5464" spans="1:4">
      <c r="A5464" s="4">
        <v>41278.597222222219</v>
      </c>
      <c r="B5464">
        <v>3.75</v>
      </c>
      <c r="C5464">
        <v>2341840</v>
      </c>
      <c r="D5464">
        <v>8753058.6999999993</v>
      </c>
    </row>
    <row r="5465" spans="1:4">
      <c r="A5465" s="4">
        <v>41278.604166666664</v>
      </c>
      <c r="B5465">
        <v>3.72</v>
      </c>
      <c r="C5465">
        <v>1495138</v>
      </c>
      <c r="D5465">
        <v>5590479.3600000003</v>
      </c>
    </row>
    <row r="5466" spans="1:4">
      <c r="A5466" s="4">
        <v>41278.611111111109</v>
      </c>
      <c r="B5466">
        <v>3.7</v>
      </c>
      <c r="C5466">
        <v>2841380</v>
      </c>
      <c r="D5466">
        <v>10503925.09</v>
      </c>
    </row>
    <row r="5467" spans="1:4">
      <c r="A5467" s="4">
        <v>41278.618055555555</v>
      </c>
      <c r="B5467">
        <v>3.69</v>
      </c>
      <c r="C5467">
        <v>2158192</v>
      </c>
      <c r="D5467">
        <v>7953429.1299999999</v>
      </c>
    </row>
    <row r="5468" spans="1:4">
      <c r="A5468" s="4">
        <v>41278.625</v>
      </c>
      <c r="B5468">
        <v>3.69</v>
      </c>
      <c r="C5468">
        <v>2699689</v>
      </c>
      <c r="D5468">
        <v>9939857.9900000002</v>
      </c>
    </row>
    <row r="5469" spans="1:4">
      <c r="A5469" s="4">
        <v>41281.402777777781</v>
      </c>
      <c r="B5469">
        <v>3.9</v>
      </c>
      <c r="C5469">
        <v>8569545</v>
      </c>
      <c r="D5469">
        <v>32477120.98</v>
      </c>
    </row>
    <row r="5470" spans="1:4">
      <c r="A5470" s="4">
        <v>41281.409722222219</v>
      </c>
      <c r="B5470">
        <v>3.89</v>
      </c>
      <c r="C5470">
        <v>11310784</v>
      </c>
      <c r="D5470">
        <v>44132870.859999999</v>
      </c>
    </row>
    <row r="5471" spans="1:4">
      <c r="A5471" s="4">
        <v>41281.416666666664</v>
      </c>
      <c r="B5471">
        <v>3.88</v>
      </c>
      <c r="C5471">
        <v>4808792</v>
      </c>
      <c r="D5471">
        <v>18629147.059999999</v>
      </c>
    </row>
    <row r="5472" spans="1:4">
      <c r="A5472" s="4">
        <v>41281.423611111109</v>
      </c>
      <c r="B5472">
        <v>3.88</v>
      </c>
      <c r="C5472">
        <v>4334377</v>
      </c>
      <c r="D5472">
        <v>16826377.559999999</v>
      </c>
    </row>
    <row r="5473" spans="1:4">
      <c r="A5473" s="4">
        <v>41281.430555555555</v>
      </c>
      <c r="B5473">
        <v>3.89</v>
      </c>
      <c r="C5473">
        <v>4000424</v>
      </c>
      <c r="D5473">
        <v>15610050.859999999</v>
      </c>
    </row>
    <row r="5474" spans="1:4">
      <c r="A5474" s="4">
        <v>41281.4375</v>
      </c>
      <c r="B5474">
        <v>3.9</v>
      </c>
      <c r="C5474">
        <v>1806310</v>
      </c>
      <c r="D5474">
        <v>7037522.71</v>
      </c>
    </row>
    <row r="5475" spans="1:4">
      <c r="A5475" s="4">
        <v>41281.444444444445</v>
      </c>
      <c r="B5475">
        <v>3.98</v>
      </c>
      <c r="C5475">
        <v>7018675</v>
      </c>
      <c r="D5475">
        <v>27628458.969999999</v>
      </c>
    </row>
    <row r="5476" spans="1:4">
      <c r="A5476" s="4">
        <v>41281.451388888891</v>
      </c>
      <c r="B5476">
        <v>3.95</v>
      </c>
      <c r="C5476">
        <v>4831175</v>
      </c>
      <c r="D5476">
        <v>19164012.129999999</v>
      </c>
    </row>
    <row r="5477" spans="1:4">
      <c r="A5477" s="4">
        <v>41281.458333333336</v>
      </c>
      <c r="B5477">
        <v>3.9</v>
      </c>
      <c r="C5477">
        <v>3362308</v>
      </c>
      <c r="D5477">
        <v>13199554.17</v>
      </c>
    </row>
    <row r="5478" spans="1:4">
      <c r="A5478" s="4">
        <v>41281.465277777781</v>
      </c>
      <c r="B5478">
        <v>3.9</v>
      </c>
      <c r="C5478">
        <v>2192807</v>
      </c>
      <c r="D5478">
        <v>8576031.3000000007</v>
      </c>
    </row>
    <row r="5479" spans="1:4">
      <c r="A5479" s="4">
        <v>41281.472222222219</v>
      </c>
      <c r="B5479">
        <v>3.9</v>
      </c>
      <c r="C5479">
        <v>1414440</v>
      </c>
      <c r="D5479">
        <v>5520976</v>
      </c>
    </row>
    <row r="5480" spans="1:4">
      <c r="A5480" s="4">
        <v>41281.479166666664</v>
      </c>
      <c r="B5480">
        <v>3.9</v>
      </c>
      <c r="C5480">
        <v>1653403</v>
      </c>
      <c r="D5480">
        <v>6452080.2300000004</v>
      </c>
    </row>
    <row r="5481" spans="1:4">
      <c r="A5481" s="4">
        <v>41281.548611111109</v>
      </c>
      <c r="B5481">
        <v>3.91</v>
      </c>
      <c r="C5481">
        <v>1474617</v>
      </c>
      <c r="D5481">
        <v>5763021.8200000003</v>
      </c>
    </row>
    <row r="5482" spans="1:4">
      <c r="A5482" s="4">
        <v>41281.555555555555</v>
      </c>
      <c r="B5482">
        <v>3.91</v>
      </c>
      <c r="C5482">
        <v>1211934</v>
      </c>
      <c r="D5482">
        <v>4736496.4800000004</v>
      </c>
    </row>
    <row r="5483" spans="1:4">
      <c r="A5483" s="4">
        <v>41281.5625</v>
      </c>
      <c r="B5483">
        <v>3.87</v>
      </c>
      <c r="C5483">
        <v>1747793</v>
      </c>
      <c r="D5483">
        <v>6789338.3799999999</v>
      </c>
    </row>
    <row r="5484" spans="1:4">
      <c r="A5484" s="4">
        <v>41281.569444444445</v>
      </c>
      <c r="B5484">
        <v>3.87</v>
      </c>
      <c r="C5484">
        <v>2781745</v>
      </c>
      <c r="D5484">
        <v>10720012.460000001</v>
      </c>
    </row>
    <row r="5485" spans="1:4">
      <c r="A5485" s="4">
        <v>41281.576388888891</v>
      </c>
      <c r="B5485">
        <v>3.86</v>
      </c>
      <c r="C5485">
        <v>940399</v>
      </c>
      <c r="D5485">
        <v>3635028.08</v>
      </c>
    </row>
    <row r="5486" spans="1:4">
      <c r="A5486" s="4">
        <v>41281.583333333336</v>
      </c>
      <c r="B5486">
        <v>3.89</v>
      </c>
      <c r="C5486">
        <v>1517193</v>
      </c>
      <c r="D5486">
        <v>5890670.5099999998</v>
      </c>
    </row>
    <row r="5487" spans="1:4">
      <c r="A5487" s="4">
        <v>41281.590277777781</v>
      </c>
      <c r="B5487">
        <v>3.87</v>
      </c>
      <c r="C5487">
        <v>1038704</v>
      </c>
      <c r="D5487">
        <v>4026224.78</v>
      </c>
    </row>
    <row r="5488" spans="1:4">
      <c r="A5488" s="4">
        <v>41281.597222222219</v>
      </c>
      <c r="B5488">
        <v>3.88</v>
      </c>
      <c r="C5488">
        <v>1046703</v>
      </c>
      <c r="D5488">
        <v>4048846.29</v>
      </c>
    </row>
    <row r="5489" spans="1:4">
      <c r="A5489" s="4">
        <v>41281.604166666664</v>
      </c>
      <c r="B5489">
        <v>3.88</v>
      </c>
      <c r="C5489">
        <v>900898</v>
      </c>
      <c r="D5489">
        <v>3495531.57</v>
      </c>
    </row>
    <row r="5490" spans="1:4">
      <c r="A5490" s="4">
        <v>41281.611111111109</v>
      </c>
      <c r="B5490">
        <v>3.88</v>
      </c>
      <c r="C5490">
        <v>1289110</v>
      </c>
      <c r="D5490">
        <v>5013042.8</v>
      </c>
    </row>
    <row r="5491" spans="1:4">
      <c r="A5491" s="4">
        <v>41281.618055555555</v>
      </c>
      <c r="B5491">
        <v>3.87</v>
      </c>
      <c r="C5491">
        <v>1898608</v>
      </c>
      <c r="D5491">
        <v>7365710.3700000001</v>
      </c>
    </row>
    <row r="5492" spans="1:4">
      <c r="A5492" s="4">
        <v>41281.625</v>
      </c>
      <c r="B5492">
        <v>3.89</v>
      </c>
      <c r="C5492">
        <v>4533842</v>
      </c>
      <c r="D5492">
        <v>17603332.190000001</v>
      </c>
    </row>
    <row r="5493" spans="1:4">
      <c r="A5493" s="4">
        <v>41282.402777777781</v>
      </c>
      <c r="B5493">
        <v>3.83</v>
      </c>
      <c r="C5493">
        <v>6944954</v>
      </c>
      <c r="D5493">
        <v>26613409.780000001</v>
      </c>
    </row>
    <row r="5494" spans="1:4">
      <c r="A5494" s="4">
        <v>41282.409722222219</v>
      </c>
      <c r="B5494">
        <v>3.85</v>
      </c>
      <c r="C5494">
        <v>3316572</v>
      </c>
      <c r="D5494">
        <v>12705140.24</v>
      </c>
    </row>
    <row r="5495" spans="1:4">
      <c r="A5495" s="4">
        <v>41282.416666666664</v>
      </c>
      <c r="B5495">
        <v>3.83</v>
      </c>
      <c r="C5495">
        <v>3622342</v>
      </c>
      <c r="D5495">
        <v>13921968.449999999</v>
      </c>
    </row>
    <row r="5496" spans="1:4">
      <c r="A5496" s="4">
        <v>41282.423611111109</v>
      </c>
      <c r="B5496">
        <v>3.79</v>
      </c>
      <c r="C5496">
        <v>5592992</v>
      </c>
      <c r="D5496">
        <v>21296427.829999998</v>
      </c>
    </row>
    <row r="5497" spans="1:4">
      <c r="A5497" s="4">
        <v>41282.430555555555</v>
      </c>
      <c r="B5497">
        <v>3.79</v>
      </c>
      <c r="C5497">
        <v>3831071</v>
      </c>
      <c r="D5497">
        <v>14475641.67</v>
      </c>
    </row>
    <row r="5498" spans="1:4">
      <c r="A5498" s="4">
        <v>41282.4375</v>
      </c>
      <c r="B5498">
        <v>3.77</v>
      </c>
      <c r="C5498">
        <v>2118021</v>
      </c>
      <c r="D5498">
        <v>8007510.1699999999</v>
      </c>
    </row>
    <row r="5499" spans="1:4">
      <c r="A5499" s="4">
        <v>41282.444444444445</v>
      </c>
      <c r="B5499">
        <v>3.8</v>
      </c>
      <c r="C5499">
        <v>2867462</v>
      </c>
      <c r="D5499">
        <v>10853284.640000001</v>
      </c>
    </row>
    <row r="5500" spans="1:4">
      <c r="A5500" s="4">
        <v>41282.451388888891</v>
      </c>
      <c r="B5500">
        <v>3.82</v>
      </c>
      <c r="C5500">
        <v>1649274</v>
      </c>
      <c r="D5500">
        <v>6273794.2000000002</v>
      </c>
    </row>
    <row r="5501" spans="1:4">
      <c r="A5501" s="4">
        <v>41282.458333333336</v>
      </c>
      <c r="B5501">
        <v>3.85</v>
      </c>
      <c r="C5501">
        <v>1844425</v>
      </c>
      <c r="D5501">
        <v>7053832.1299999999</v>
      </c>
    </row>
    <row r="5502" spans="1:4">
      <c r="A5502" s="4">
        <v>41282.465277777781</v>
      </c>
      <c r="B5502">
        <v>3.83</v>
      </c>
      <c r="C5502">
        <v>1735159</v>
      </c>
      <c r="D5502">
        <v>6653746.9100000001</v>
      </c>
    </row>
    <row r="5503" spans="1:4">
      <c r="A5503" s="4">
        <v>41282.472222222219</v>
      </c>
      <c r="B5503">
        <v>3.82</v>
      </c>
      <c r="C5503">
        <v>742086</v>
      </c>
      <c r="D5503">
        <v>2835072.9</v>
      </c>
    </row>
    <row r="5504" spans="1:4">
      <c r="A5504" s="4">
        <v>41282.479166666664</v>
      </c>
      <c r="B5504">
        <v>3.83</v>
      </c>
      <c r="C5504">
        <v>1359680</v>
      </c>
      <c r="D5504">
        <v>5205093.99</v>
      </c>
    </row>
    <row r="5505" spans="1:4">
      <c r="A5505" s="4">
        <v>41282.548611111109</v>
      </c>
      <c r="B5505">
        <v>3.81</v>
      </c>
      <c r="C5505">
        <v>954128</v>
      </c>
      <c r="D5505">
        <v>3647683.37</v>
      </c>
    </row>
    <row r="5506" spans="1:4">
      <c r="A5506" s="4">
        <v>41282.555555555555</v>
      </c>
      <c r="B5506">
        <v>3.81</v>
      </c>
      <c r="C5506">
        <v>719044</v>
      </c>
      <c r="D5506">
        <v>2743339.64</v>
      </c>
    </row>
    <row r="5507" spans="1:4">
      <c r="A5507" s="4">
        <v>41282.5625</v>
      </c>
      <c r="B5507">
        <v>3.81</v>
      </c>
      <c r="C5507">
        <v>899950</v>
      </c>
      <c r="D5507">
        <v>3431230.5</v>
      </c>
    </row>
    <row r="5508" spans="1:4">
      <c r="A5508" s="4">
        <v>41282.569444444445</v>
      </c>
      <c r="B5508">
        <v>3.82</v>
      </c>
      <c r="C5508">
        <v>1078428</v>
      </c>
      <c r="D5508">
        <v>4120971.91</v>
      </c>
    </row>
    <row r="5509" spans="1:4">
      <c r="A5509" s="4">
        <v>41282.576388888891</v>
      </c>
      <c r="B5509">
        <v>3.81</v>
      </c>
      <c r="C5509">
        <v>1535919</v>
      </c>
      <c r="D5509">
        <v>5861267.1200000001</v>
      </c>
    </row>
    <row r="5510" spans="1:4">
      <c r="A5510" s="4">
        <v>41282.583333333336</v>
      </c>
      <c r="B5510">
        <v>3.79</v>
      </c>
      <c r="C5510">
        <v>3003745</v>
      </c>
      <c r="D5510">
        <v>11414000.550000001</v>
      </c>
    </row>
    <row r="5511" spans="1:4">
      <c r="A5511" s="4">
        <v>41282.590277777781</v>
      </c>
      <c r="B5511">
        <v>3.77</v>
      </c>
      <c r="C5511">
        <v>3010399</v>
      </c>
      <c r="D5511">
        <v>11378654.9</v>
      </c>
    </row>
    <row r="5512" spans="1:4">
      <c r="A5512" s="4">
        <v>41282.597222222219</v>
      </c>
      <c r="B5512">
        <v>3.78</v>
      </c>
      <c r="C5512">
        <v>2029637</v>
      </c>
      <c r="D5512">
        <v>7658054.4699999997</v>
      </c>
    </row>
    <row r="5513" spans="1:4">
      <c r="A5513" s="4">
        <v>41282.604166666664</v>
      </c>
      <c r="B5513">
        <v>3.77</v>
      </c>
      <c r="C5513">
        <v>1952447</v>
      </c>
      <c r="D5513">
        <v>7366726.5899999999</v>
      </c>
    </row>
    <row r="5514" spans="1:4">
      <c r="A5514" s="4">
        <v>41282.611111111109</v>
      </c>
      <c r="B5514">
        <v>3.76</v>
      </c>
      <c r="C5514">
        <v>3428579</v>
      </c>
      <c r="D5514">
        <v>12900624.720000001</v>
      </c>
    </row>
    <row r="5515" spans="1:4">
      <c r="A5515" s="4">
        <v>41282.618055555555</v>
      </c>
      <c r="B5515">
        <v>3.78</v>
      </c>
      <c r="C5515">
        <v>3213096</v>
      </c>
      <c r="D5515">
        <v>12092575.640000001</v>
      </c>
    </row>
    <row r="5516" spans="1:4">
      <c r="A5516" s="4">
        <v>41282.625</v>
      </c>
      <c r="B5516">
        <v>3.79</v>
      </c>
      <c r="C5516">
        <v>2966713</v>
      </c>
      <c r="D5516">
        <v>11251588.33</v>
      </c>
    </row>
    <row r="5517" spans="1:4">
      <c r="A5517" s="4">
        <v>41283.402777777781</v>
      </c>
      <c r="B5517">
        <v>3.8</v>
      </c>
      <c r="C5517">
        <v>2170421</v>
      </c>
      <c r="D5517">
        <v>8191040.6399999997</v>
      </c>
    </row>
    <row r="5518" spans="1:4">
      <c r="A5518" s="4">
        <v>41283.409722222219</v>
      </c>
      <c r="B5518">
        <v>3.8</v>
      </c>
      <c r="C5518">
        <v>1496096</v>
      </c>
      <c r="D5518">
        <v>5692501.6399999997</v>
      </c>
    </row>
    <row r="5519" spans="1:4">
      <c r="A5519" s="4">
        <v>41283.416666666664</v>
      </c>
      <c r="B5519">
        <v>3.78</v>
      </c>
      <c r="C5519">
        <v>1240602</v>
      </c>
      <c r="D5519">
        <v>4698216.62</v>
      </c>
    </row>
    <row r="5520" spans="1:4">
      <c r="A5520" s="4">
        <v>41283.423611111109</v>
      </c>
      <c r="B5520">
        <v>3.79</v>
      </c>
      <c r="C5520">
        <v>1181100</v>
      </c>
      <c r="D5520">
        <v>4480286.97</v>
      </c>
    </row>
    <row r="5521" spans="1:4">
      <c r="A5521" s="4">
        <v>41283.430555555555</v>
      </c>
      <c r="B5521">
        <v>3.79</v>
      </c>
      <c r="C5521">
        <v>1046249</v>
      </c>
      <c r="D5521">
        <v>3963544.22</v>
      </c>
    </row>
    <row r="5522" spans="1:4">
      <c r="A5522" s="4">
        <v>41283.4375</v>
      </c>
      <c r="B5522">
        <v>3.77</v>
      </c>
      <c r="C5522">
        <v>1182300</v>
      </c>
      <c r="D5522">
        <v>4472903.5</v>
      </c>
    </row>
    <row r="5523" spans="1:4">
      <c r="A5523" s="4">
        <v>41283.444444444445</v>
      </c>
      <c r="B5523">
        <v>3.77</v>
      </c>
      <c r="C5523">
        <v>741100</v>
      </c>
      <c r="D5523">
        <v>2793152.22</v>
      </c>
    </row>
    <row r="5524" spans="1:4">
      <c r="A5524" s="4">
        <v>41283.451388888891</v>
      </c>
      <c r="B5524">
        <v>3.78</v>
      </c>
      <c r="C5524">
        <v>841578</v>
      </c>
      <c r="D5524">
        <v>3174449.41</v>
      </c>
    </row>
    <row r="5525" spans="1:4">
      <c r="A5525" s="4">
        <v>41283.458333333336</v>
      </c>
      <c r="B5525">
        <v>3.78</v>
      </c>
      <c r="C5525">
        <v>469461</v>
      </c>
      <c r="D5525">
        <v>1773601.98</v>
      </c>
    </row>
    <row r="5526" spans="1:4">
      <c r="A5526" s="4">
        <v>41283.465277777781</v>
      </c>
      <c r="B5526">
        <v>3.77</v>
      </c>
      <c r="C5526">
        <v>488919</v>
      </c>
      <c r="D5526">
        <v>1845349.27</v>
      </c>
    </row>
    <row r="5527" spans="1:4">
      <c r="A5527" s="4">
        <v>41283.472222222219</v>
      </c>
      <c r="B5527">
        <v>3.77</v>
      </c>
      <c r="C5527">
        <v>851362</v>
      </c>
      <c r="D5527">
        <v>3211232.74</v>
      </c>
    </row>
    <row r="5528" spans="1:4">
      <c r="A5528" s="4">
        <v>41283.479166666664</v>
      </c>
      <c r="B5528">
        <v>3.78</v>
      </c>
      <c r="C5528">
        <v>581740</v>
      </c>
      <c r="D5528">
        <v>2195793.7999999998</v>
      </c>
    </row>
    <row r="5529" spans="1:4">
      <c r="A5529" s="4">
        <v>41283.548611111109</v>
      </c>
      <c r="B5529">
        <v>3.77</v>
      </c>
      <c r="C5529">
        <v>637476</v>
      </c>
      <c r="D5529">
        <v>2407507.52</v>
      </c>
    </row>
    <row r="5530" spans="1:4">
      <c r="A5530" s="4">
        <v>41283.555555555555</v>
      </c>
      <c r="B5530">
        <v>3.76</v>
      </c>
      <c r="C5530">
        <v>2200360</v>
      </c>
      <c r="D5530">
        <v>8266210.8499999996</v>
      </c>
    </row>
    <row r="5531" spans="1:4">
      <c r="A5531" s="4">
        <v>41283.5625</v>
      </c>
      <c r="B5531">
        <v>3.76</v>
      </c>
      <c r="C5531">
        <v>1026974</v>
      </c>
      <c r="D5531">
        <v>3857388.34</v>
      </c>
    </row>
    <row r="5532" spans="1:4">
      <c r="A5532" s="4">
        <v>41283.569444444445</v>
      </c>
      <c r="B5532">
        <v>3.77</v>
      </c>
      <c r="C5532">
        <v>641250</v>
      </c>
      <c r="D5532">
        <v>2412324.4</v>
      </c>
    </row>
    <row r="5533" spans="1:4">
      <c r="A5533" s="4">
        <v>41283.576388888891</v>
      </c>
      <c r="B5533">
        <v>3.77</v>
      </c>
      <c r="C5533">
        <v>1211271</v>
      </c>
      <c r="D5533">
        <v>4560881.99</v>
      </c>
    </row>
    <row r="5534" spans="1:4">
      <c r="A5534" s="4">
        <v>41283.583333333336</v>
      </c>
      <c r="B5534">
        <v>3.77</v>
      </c>
      <c r="C5534">
        <v>958154</v>
      </c>
      <c r="D5534">
        <v>3604094.58</v>
      </c>
    </row>
    <row r="5535" spans="1:4">
      <c r="A5535" s="4">
        <v>41283.590277777781</v>
      </c>
      <c r="B5535">
        <v>3.73</v>
      </c>
      <c r="C5535">
        <v>3475229</v>
      </c>
      <c r="D5535">
        <v>12993355.869999999</v>
      </c>
    </row>
    <row r="5536" spans="1:4">
      <c r="A5536" s="4">
        <v>41283.597222222219</v>
      </c>
      <c r="B5536">
        <v>3.71</v>
      </c>
      <c r="C5536">
        <v>1576235</v>
      </c>
      <c r="D5536">
        <v>5869223.2999999998</v>
      </c>
    </row>
    <row r="5537" spans="1:4">
      <c r="A5537" s="4">
        <v>41283.604166666664</v>
      </c>
      <c r="B5537">
        <v>3.69</v>
      </c>
      <c r="C5537">
        <v>3798813</v>
      </c>
      <c r="D5537">
        <v>14059335.6</v>
      </c>
    </row>
    <row r="5538" spans="1:4">
      <c r="A5538" s="4">
        <v>41283.611111111109</v>
      </c>
      <c r="B5538">
        <v>3.7</v>
      </c>
      <c r="C5538">
        <v>2705471</v>
      </c>
      <c r="D5538">
        <v>10021371.59</v>
      </c>
    </row>
    <row r="5539" spans="1:4">
      <c r="A5539" s="4">
        <v>41283.618055555555</v>
      </c>
      <c r="B5539">
        <v>3.71</v>
      </c>
      <c r="C5539">
        <v>2200221</v>
      </c>
      <c r="D5539">
        <v>8151303.4299999997</v>
      </c>
    </row>
    <row r="5540" spans="1:4">
      <c r="A5540" s="4">
        <v>41283.625</v>
      </c>
      <c r="B5540">
        <v>3.7</v>
      </c>
      <c r="C5540">
        <v>2748615</v>
      </c>
      <c r="D5540">
        <v>10183341.5</v>
      </c>
    </row>
    <row r="5541" spans="1:4">
      <c r="A5541" s="4">
        <v>41284.402777777781</v>
      </c>
      <c r="B5541">
        <v>3.71</v>
      </c>
      <c r="C5541">
        <v>1817873</v>
      </c>
      <c r="D5541">
        <v>6688731.2599999998</v>
      </c>
    </row>
    <row r="5542" spans="1:4">
      <c r="A5542" s="4">
        <v>41284.409722222219</v>
      </c>
      <c r="B5542">
        <v>3.79</v>
      </c>
      <c r="C5542">
        <v>4148938</v>
      </c>
      <c r="D5542">
        <v>15607751.02</v>
      </c>
    </row>
    <row r="5543" spans="1:4">
      <c r="A5543" s="4">
        <v>41284.416666666664</v>
      </c>
      <c r="B5543">
        <v>3.77</v>
      </c>
      <c r="C5543">
        <v>2782493</v>
      </c>
      <c r="D5543">
        <v>10508860.76</v>
      </c>
    </row>
    <row r="5544" spans="1:4">
      <c r="A5544" s="4">
        <v>41284.423611111109</v>
      </c>
      <c r="B5544">
        <v>3.77</v>
      </c>
      <c r="C5544">
        <v>837587</v>
      </c>
      <c r="D5544">
        <v>3161788.99</v>
      </c>
    </row>
    <row r="5545" spans="1:4">
      <c r="A5545" s="4">
        <v>41284.430555555555</v>
      </c>
      <c r="B5545">
        <v>3.78</v>
      </c>
      <c r="C5545">
        <v>1505479</v>
      </c>
      <c r="D5545">
        <v>5688987.5800000001</v>
      </c>
    </row>
    <row r="5546" spans="1:4">
      <c r="A5546" s="4">
        <v>41284.4375</v>
      </c>
      <c r="B5546">
        <v>3.78</v>
      </c>
      <c r="C5546">
        <v>1120909</v>
      </c>
      <c r="D5546">
        <v>4228140.93</v>
      </c>
    </row>
    <row r="5547" spans="1:4">
      <c r="A5547" s="4">
        <v>41284.444444444445</v>
      </c>
      <c r="B5547">
        <v>3.75</v>
      </c>
      <c r="C5547">
        <v>1613594</v>
      </c>
      <c r="D5547">
        <v>6068925.3499999996</v>
      </c>
    </row>
    <row r="5548" spans="1:4">
      <c r="A5548" s="4">
        <v>41284.451388888891</v>
      </c>
      <c r="B5548">
        <v>3.73</v>
      </c>
      <c r="C5548">
        <v>972879</v>
      </c>
      <c r="D5548">
        <v>3635050.67</v>
      </c>
    </row>
    <row r="5549" spans="1:4">
      <c r="A5549" s="4">
        <v>41284.458333333336</v>
      </c>
      <c r="B5549">
        <v>3.72</v>
      </c>
      <c r="C5549">
        <v>1805949</v>
      </c>
      <c r="D5549">
        <v>6706728.79</v>
      </c>
    </row>
    <row r="5550" spans="1:4">
      <c r="A5550" s="4">
        <v>41284.465277777781</v>
      </c>
      <c r="B5550">
        <v>3.71</v>
      </c>
      <c r="C5550">
        <v>3666269</v>
      </c>
      <c r="D5550">
        <v>13570915.810000001</v>
      </c>
    </row>
    <row r="5551" spans="1:4">
      <c r="A5551" s="4">
        <v>41284.472222222219</v>
      </c>
      <c r="B5551">
        <v>3.72</v>
      </c>
      <c r="C5551">
        <v>1006291</v>
      </c>
      <c r="D5551">
        <v>3734764.11</v>
      </c>
    </row>
    <row r="5552" spans="1:4">
      <c r="A5552" s="4">
        <v>41284.479166666664</v>
      </c>
      <c r="B5552">
        <v>3.73</v>
      </c>
      <c r="C5552">
        <v>841850</v>
      </c>
      <c r="D5552">
        <v>3137587</v>
      </c>
    </row>
    <row r="5553" spans="1:4">
      <c r="A5553" s="4">
        <v>41284.548611111109</v>
      </c>
      <c r="B5553">
        <v>3.74</v>
      </c>
      <c r="C5553">
        <v>686154</v>
      </c>
      <c r="D5553">
        <v>2565425.33</v>
      </c>
    </row>
    <row r="5554" spans="1:4">
      <c r="A5554" s="4">
        <v>41284.555555555555</v>
      </c>
      <c r="B5554">
        <v>3.74</v>
      </c>
      <c r="C5554">
        <v>660534</v>
      </c>
      <c r="D5554">
        <v>2469457.91</v>
      </c>
    </row>
    <row r="5555" spans="1:4">
      <c r="A5555" s="4">
        <v>41284.5625</v>
      </c>
      <c r="B5555">
        <v>3.75</v>
      </c>
      <c r="C5555">
        <v>427711</v>
      </c>
      <c r="D5555">
        <v>1599400.19</v>
      </c>
    </row>
    <row r="5556" spans="1:4">
      <c r="A5556" s="4">
        <v>41284.569444444445</v>
      </c>
      <c r="B5556">
        <v>3.74</v>
      </c>
      <c r="C5556">
        <v>580761</v>
      </c>
      <c r="D5556">
        <v>2174096.14</v>
      </c>
    </row>
    <row r="5557" spans="1:4">
      <c r="A5557" s="4">
        <v>41284.576388888891</v>
      </c>
      <c r="B5557">
        <v>3.73</v>
      </c>
      <c r="C5557">
        <v>858942</v>
      </c>
      <c r="D5557">
        <v>3206354.87</v>
      </c>
    </row>
    <row r="5558" spans="1:4">
      <c r="A5558" s="4">
        <v>41284.583333333336</v>
      </c>
      <c r="B5558">
        <v>3.71</v>
      </c>
      <c r="C5558">
        <v>1515299</v>
      </c>
      <c r="D5558">
        <v>5625357.7000000002</v>
      </c>
    </row>
    <row r="5559" spans="1:4">
      <c r="A5559" s="4">
        <v>41284.590277777781</v>
      </c>
      <c r="B5559">
        <v>3.7</v>
      </c>
      <c r="C5559">
        <v>1743330</v>
      </c>
      <c r="D5559">
        <v>6452614.9199999999</v>
      </c>
    </row>
    <row r="5560" spans="1:4">
      <c r="A5560" s="4">
        <v>41284.597222222219</v>
      </c>
      <c r="B5560">
        <v>3.71</v>
      </c>
      <c r="C5560">
        <v>898730</v>
      </c>
      <c r="D5560">
        <v>3335153.95</v>
      </c>
    </row>
    <row r="5561" spans="1:4">
      <c r="A5561" s="4">
        <v>41284.604166666664</v>
      </c>
      <c r="B5561">
        <v>3.7</v>
      </c>
      <c r="C5561">
        <v>902085</v>
      </c>
      <c r="D5561">
        <v>3343338.55</v>
      </c>
    </row>
    <row r="5562" spans="1:4">
      <c r="A5562" s="4">
        <v>41284.611111111109</v>
      </c>
      <c r="B5562">
        <v>3.71</v>
      </c>
      <c r="C5562">
        <v>1532679</v>
      </c>
      <c r="D5562">
        <v>5665941.5800000001</v>
      </c>
    </row>
    <row r="5563" spans="1:4">
      <c r="A5563" s="4">
        <v>41284.618055555555</v>
      </c>
      <c r="B5563">
        <v>3.72</v>
      </c>
      <c r="C5563">
        <v>885075</v>
      </c>
      <c r="D5563">
        <v>3280121.05</v>
      </c>
    </row>
    <row r="5564" spans="1:4">
      <c r="A5564" s="4">
        <v>41284.625</v>
      </c>
      <c r="B5564">
        <v>3.72</v>
      </c>
      <c r="C5564">
        <v>2141179</v>
      </c>
      <c r="D5564">
        <v>7958064.4199999999</v>
      </c>
    </row>
    <row r="5565" spans="1:4">
      <c r="A5565" s="4">
        <v>41285.402777777781</v>
      </c>
      <c r="B5565">
        <v>3.71</v>
      </c>
      <c r="C5565">
        <v>1376903</v>
      </c>
      <c r="D5565">
        <v>5146519.46</v>
      </c>
    </row>
    <row r="5566" spans="1:4">
      <c r="A5566" s="4">
        <v>41285.409722222219</v>
      </c>
      <c r="B5566">
        <v>3.73</v>
      </c>
      <c r="C5566">
        <v>661800</v>
      </c>
      <c r="D5566">
        <v>2458694.3199999998</v>
      </c>
    </row>
    <row r="5567" spans="1:4">
      <c r="A5567" s="4">
        <v>41285.416666666664</v>
      </c>
      <c r="B5567">
        <v>3.72</v>
      </c>
      <c r="C5567">
        <v>1181655</v>
      </c>
      <c r="D5567">
        <v>4388208.71</v>
      </c>
    </row>
    <row r="5568" spans="1:4">
      <c r="A5568" s="4">
        <v>41285.423611111109</v>
      </c>
      <c r="B5568">
        <v>3.72</v>
      </c>
      <c r="C5568">
        <v>1153731</v>
      </c>
      <c r="D5568">
        <v>4280974.41</v>
      </c>
    </row>
    <row r="5569" spans="1:4">
      <c r="A5569" s="4">
        <v>41285.430555555555</v>
      </c>
      <c r="B5569">
        <v>3.72</v>
      </c>
      <c r="C5569">
        <v>856128</v>
      </c>
      <c r="D5569">
        <v>3178453.56</v>
      </c>
    </row>
    <row r="5570" spans="1:4">
      <c r="A5570" s="4">
        <v>41285.4375</v>
      </c>
      <c r="B5570">
        <v>3.72</v>
      </c>
      <c r="C5570">
        <v>596052</v>
      </c>
      <c r="D5570">
        <v>2221053.0099999998</v>
      </c>
    </row>
    <row r="5571" spans="1:4">
      <c r="A5571" s="4">
        <v>41285.444444444445</v>
      </c>
      <c r="B5571">
        <v>3.72</v>
      </c>
      <c r="C5571">
        <v>1057300</v>
      </c>
      <c r="D5571">
        <v>3922008.54</v>
      </c>
    </row>
    <row r="5572" spans="1:4">
      <c r="A5572" s="4">
        <v>41285.451388888891</v>
      </c>
      <c r="B5572">
        <v>3.74</v>
      </c>
      <c r="C5572">
        <v>715316</v>
      </c>
      <c r="D5572">
        <v>2664633.15</v>
      </c>
    </row>
    <row r="5573" spans="1:4">
      <c r="A5573" s="4">
        <v>41285.458333333336</v>
      </c>
      <c r="B5573">
        <v>3.75</v>
      </c>
      <c r="C5573">
        <v>1656202</v>
      </c>
      <c r="D5573">
        <v>6208695.1699999999</v>
      </c>
    </row>
    <row r="5574" spans="1:4">
      <c r="A5574" s="4">
        <v>41285.465277777781</v>
      </c>
      <c r="B5574">
        <v>3.73</v>
      </c>
      <c r="C5574">
        <v>1009015</v>
      </c>
      <c r="D5574">
        <v>3771046.95</v>
      </c>
    </row>
    <row r="5575" spans="1:4">
      <c r="A5575" s="4">
        <v>41285.472222222219</v>
      </c>
      <c r="B5575">
        <v>3.72</v>
      </c>
      <c r="C5575">
        <v>1003550</v>
      </c>
      <c r="D5575">
        <v>3735024.45</v>
      </c>
    </row>
    <row r="5576" spans="1:4">
      <c r="A5576" s="4">
        <v>41285.479166666664</v>
      </c>
      <c r="B5576">
        <v>3.74</v>
      </c>
      <c r="C5576">
        <v>569814</v>
      </c>
      <c r="D5576">
        <v>2124923.21</v>
      </c>
    </row>
    <row r="5577" spans="1:4">
      <c r="A5577" s="4">
        <v>41285.548611111109</v>
      </c>
      <c r="B5577">
        <v>3.73</v>
      </c>
      <c r="C5577">
        <v>755282</v>
      </c>
      <c r="D5577">
        <v>2818134.35</v>
      </c>
    </row>
    <row r="5578" spans="1:4">
      <c r="A5578" s="4">
        <v>41285.555555555555</v>
      </c>
      <c r="B5578">
        <v>3.72</v>
      </c>
      <c r="C5578">
        <v>613208</v>
      </c>
      <c r="D5578">
        <v>2282230.7599999998</v>
      </c>
    </row>
    <row r="5579" spans="1:4">
      <c r="A5579" s="4">
        <v>41285.5625</v>
      </c>
      <c r="B5579">
        <v>3.73</v>
      </c>
      <c r="C5579">
        <v>1483469</v>
      </c>
      <c r="D5579">
        <v>5519231.2999999998</v>
      </c>
    </row>
    <row r="5580" spans="1:4">
      <c r="A5580" s="4">
        <v>41285.569444444445</v>
      </c>
      <c r="B5580">
        <v>3.72</v>
      </c>
      <c r="C5580">
        <v>804203</v>
      </c>
      <c r="D5580">
        <v>2999688.74</v>
      </c>
    </row>
    <row r="5581" spans="1:4">
      <c r="A5581" s="4">
        <v>41285.576388888891</v>
      </c>
      <c r="B5581">
        <v>3.72</v>
      </c>
      <c r="C5581">
        <v>889750</v>
      </c>
      <c r="D5581">
        <v>3307288.98</v>
      </c>
    </row>
    <row r="5582" spans="1:4">
      <c r="A5582" s="4">
        <v>41285.583333333336</v>
      </c>
      <c r="B5582">
        <v>3.7</v>
      </c>
      <c r="C5582">
        <v>1426853</v>
      </c>
      <c r="D5582">
        <v>5293852.32</v>
      </c>
    </row>
    <row r="5583" spans="1:4">
      <c r="A5583" s="4">
        <v>41285.590277777781</v>
      </c>
      <c r="B5583">
        <v>3.72</v>
      </c>
      <c r="C5583">
        <v>2436728</v>
      </c>
      <c r="D5583">
        <v>9043949.9499999993</v>
      </c>
    </row>
    <row r="5584" spans="1:4">
      <c r="A5584" s="4">
        <v>41285.597222222219</v>
      </c>
      <c r="B5584">
        <v>3.71</v>
      </c>
      <c r="C5584">
        <v>855165</v>
      </c>
      <c r="D5584">
        <v>3177931.15</v>
      </c>
    </row>
    <row r="5585" spans="1:4">
      <c r="A5585" s="4">
        <v>41285.604166666664</v>
      </c>
      <c r="B5585">
        <v>3.65</v>
      </c>
      <c r="C5585">
        <v>2564735</v>
      </c>
      <c r="D5585">
        <v>9450498.5</v>
      </c>
    </row>
    <row r="5586" spans="1:4">
      <c r="A5586" s="4">
        <v>41285.611111111109</v>
      </c>
      <c r="B5586">
        <v>3.67</v>
      </c>
      <c r="C5586">
        <v>1616207</v>
      </c>
      <c r="D5586">
        <v>5919459.1100000003</v>
      </c>
    </row>
    <row r="5587" spans="1:4">
      <c r="A5587" s="4">
        <v>41285.618055555555</v>
      </c>
      <c r="B5587">
        <v>3.63</v>
      </c>
      <c r="C5587">
        <v>2626451</v>
      </c>
      <c r="D5587">
        <v>9552898.9700000007</v>
      </c>
    </row>
    <row r="5588" spans="1:4">
      <c r="A5588" s="4">
        <v>41285.625</v>
      </c>
      <c r="B5588">
        <v>3.62</v>
      </c>
      <c r="C5588">
        <v>4055919</v>
      </c>
      <c r="D5588">
        <v>14680619.51</v>
      </c>
    </row>
    <row r="5589" spans="1:4">
      <c r="A5589" s="4">
        <v>41288.402777777781</v>
      </c>
      <c r="B5589">
        <v>3.65</v>
      </c>
      <c r="C5589">
        <v>1930325</v>
      </c>
      <c r="D5589">
        <v>6989065.7300000004</v>
      </c>
    </row>
    <row r="5590" spans="1:4">
      <c r="A5590" s="4">
        <v>41288.409722222219</v>
      </c>
      <c r="B5590">
        <v>3.63</v>
      </c>
      <c r="C5590">
        <v>1969700</v>
      </c>
      <c r="D5590">
        <v>7192726.2800000003</v>
      </c>
    </row>
    <row r="5591" spans="1:4">
      <c r="A5591" s="4">
        <v>41288.416666666664</v>
      </c>
      <c r="B5591">
        <v>3.64</v>
      </c>
      <c r="C5591">
        <v>753300</v>
      </c>
      <c r="D5591">
        <v>2736129</v>
      </c>
    </row>
    <row r="5592" spans="1:4">
      <c r="A5592" s="4">
        <v>41288.423611111109</v>
      </c>
      <c r="B5592">
        <v>3.66</v>
      </c>
      <c r="C5592">
        <v>866269</v>
      </c>
      <c r="D5592">
        <v>3162047.58</v>
      </c>
    </row>
    <row r="5593" spans="1:4">
      <c r="A5593" s="4">
        <v>41288.430555555555</v>
      </c>
      <c r="B5593">
        <v>3.68</v>
      </c>
      <c r="C5593">
        <v>1820518</v>
      </c>
      <c r="D5593">
        <v>6671335.8700000001</v>
      </c>
    </row>
    <row r="5594" spans="1:4">
      <c r="A5594" s="4">
        <v>41288.4375</v>
      </c>
      <c r="B5594">
        <v>3.66</v>
      </c>
      <c r="C5594">
        <v>929554</v>
      </c>
      <c r="D5594">
        <v>3401298.35</v>
      </c>
    </row>
    <row r="5595" spans="1:4">
      <c r="A5595" s="4">
        <v>41288.444444444445</v>
      </c>
      <c r="B5595">
        <v>3.66</v>
      </c>
      <c r="C5595">
        <v>1043208</v>
      </c>
      <c r="D5595">
        <v>3805524.85</v>
      </c>
    </row>
    <row r="5596" spans="1:4">
      <c r="A5596" s="4">
        <v>41288.451388888891</v>
      </c>
      <c r="B5596">
        <v>3.68</v>
      </c>
      <c r="C5596">
        <v>1172225</v>
      </c>
      <c r="D5596">
        <v>4293165.49</v>
      </c>
    </row>
    <row r="5597" spans="1:4">
      <c r="A5597" s="4">
        <v>41288.458333333336</v>
      </c>
      <c r="B5597">
        <v>3.68</v>
      </c>
      <c r="C5597">
        <v>828148</v>
      </c>
      <c r="D5597">
        <v>3042064.16</v>
      </c>
    </row>
    <row r="5598" spans="1:4">
      <c r="A5598" s="4">
        <v>41288.465277777781</v>
      </c>
      <c r="B5598">
        <v>3.68</v>
      </c>
      <c r="C5598">
        <v>1921950</v>
      </c>
      <c r="D5598">
        <v>7080200.8399999999</v>
      </c>
    </row>
    <row r="5599" spans="1:4">
      <c r="A5599" s="4">
        <v>41288.472222222219</v>
      </c>
      <c r="B5599">
        <v>3.69</v>
      </c>
      <c r="C5599">
        <v>1383479</v>
      </c>
      <c r="D5599">
        <v>5098734.6500000004</v>
      </c>
    </row>
    <row r="5600" spans="1:4">
      <c r="A5600" s="4">
        <v>41288.479166666664</v>
      </c>
      <c r="B5600">
        <v>3.7</v>
      </c>
      <c r="C5600">
        <v>775890</v>
      </c>
      <c r="D5600">
        <v>2867527</v>
      </c>
    </row>
    <row r="5601" spans="1:4">
      <c r="A5601" s="4">
        <v>41288.548611111109</v>
      </c>
      <c r="B5601">
        <v>3.7</v>
      </c>
      <c r="C5601">
        <v>1707953</v>
      </c>
      <c r="D5601">
        <v>6336384.0999999996</v>
      </c>
    </row>
    <row r="5602" spans="1:4">
      <c r="A5602" s="4">
        <v>41288.555555555555</v>
      </c>
      <c r="B5602">
        <v>3.73</v>
      </c>
      <c r="C5602">
        <v>1861632</v>
      </c>
      <c r="D5602">
        <v>6912405.0599999996</v>
      </c>
    </row>
    <row r="5603" spans="1:4">
      <c r="A5603" s="4">
        <v>41288.5625</v>
      </c>
      <c r="B5603">
        <v>3.7</v>
      </c>
      <c r="C5603">
        <v>1667987</v>
      </c>
      <c r="D5603">
        <v>6194254.2400000002</v>
      </c>
    </row>
    <row r="5604" spans="1:4">
      <c r="A5604" s="4">
        <v>41288.569444444445</v>
      </c>
      <c r="B5604">
        <v>3.7</v>
      </c>
      <c r="C5604">
        <v>1371500</v>
      </c>
      <c r="D5604">
        <v>5076316.5</v>
      </c>
    </row>
    <row r="5605" spans="1:4">
      <c r="A5605" s="4">
        <v>41288.576388888891</v>
      </c>
      <c r="B5605">
        <v>3.73</v>
      </c>
      <c r="C5605">
        <v>1601901</v>
      </c>
      <c r="D5605">
        <v>5954805.2000000002</v>
      </c>
    </row>
    <row r="5606" spans="1:4">
      <c r="A5606" s="4">
        <v>41288.583333333336</v>
      </c>
      <c r="B5606">
        <v>3.72</v>
      </c>
      <c r="C5606">
        <v>1302950</v>
      </c>
      <c r="D5606">
        <v>4850866.5</v>
      </c>
    </row>
    <row r="5607" spans="1:4">
      <c r="A5607" s="4">
        <v>41288.590277777781</v>
      </c>
      <c r="B5607">
        <v>3.72</v>
      </c>
      <c r="C5607">
        <v>579760</v>
      </c>
      <c r="D5607">
        <v>2153648.6</v>
      </c>
    </row>
    <row r="5608" spans="1:4">
      <c r="A5608" s="4">
        <v>41288.597222222219</v>
      </c>
      <c r="B5608">
        <v>3.72</v>
      </c>
      <c r="C5608">
        <v>1847040</v>
      </c>
      <c r="D5608">
        <v>6857367.4000000004</v>
      </c>
    </row>
    <row r="5609" spans="1:4">
      <c r="A5609" s="4">
        <v>41288.604166666664</v>
      </c>
      <c r="B5609">
        <v>3.73</v>
      </c>
      <c r="C5609">
        <v>751809</v>
      </c>
      <c r="D5609">
        <v>2799394.93</v>
      </c>
    </row>
    <row r="5610" spans="1:4">
      <c r="A5610" s="4">
        <v>41288.611111111109</v>
      </c>
      <c r="B5610">
        <v>3.73</v>
      </c>
      <c r="C5610">
        <v>1445321</v>
      </c>
      <c r="D5610">
        <v>5380236.0499999998</v>
      </c>
    </row>
    <row r="5611" spans="1:4">
      <c r="A5611" s="4">
        <v>41288.618055555555</v>
      </c>
      <c r="B5611">
        <v>3.74</v>
      </c>
      <c r="C5611">
        <v>2112907</v>
      </c>
      <c r="D5611">
        <v>7882709.5</v>
      </c>
    </row>
    <row r="5612" spans="1:4">
      <c r="A5612" s="4">
        <v>41288.625</v>
      </c>
      <c r="B5612">
        <v>3.74</v>
      </c>
      <c r="C5612">
        <v>3048508</v>
      </c>
      <c r="D5612">
        <v>11390117.27</v>
      </c>
    </row>
    <row r="5613" spans="1:4">
      <c r="A5613" s="4">
        <v>41289.402777777781</v>
      </c>
      <c r="B5613">
        <v>3.76</v>
      </c>
      <c r="C5613">
        <v>2136237</v>
      </c>
      <c r="D5613">
        <v>7995195.2999999998</v>
      </c>
    </row>
    <row r="5614" spans="1:4">
      <c r="A5614" s="4">
        <v>41289.409722222219</v>
      </c>
      <c r="B5614">
        <v>3.82</v>
      </c>
      <c r="C5614">
        <v>4693920</v>
      </c>
      <c r="D5614">
        <v>17873183.809999999</v>
      </c>
    </row>
    <row r="5615" spans="1:4">
      <c r="A5615" s="4">
        <v>41289.416666666664</v>
      </c>
      <c r="B5615">
        <v>3.85</v>
      </c>
      <c r="C5615">
        <v>5653869</v>
      </c>
      <c r="D5615">
        <v>21679852.359999999</v>
      </c>
    </row>
    <row r="5616" spans="1:4">
      <c r="A5616" s="4">
        <v>41289.423611111109</v>
      </c>
      <c r="B5616">
        <v>3.82</v>
      </c>
      <c r="C5616">
        <v>4812765</v>
      </c>
      <c r="D5616">
        <v>18477015.690000001</v>
      </c>
    </row>
    <row r="5617" spans="1:4">
      <c r="A5617" s="4">
        <v>41289.430555555555</v>
      </c>
      <c r="B5617">
        <v>3.85</v>
      </c>
      <c r="C5617">
        <v>3193980</v>
      </c>
      <c r="D5617">
        <v>12263559.67</v>
      </c>
    </row>
    <row r="5618" spans="1:4">
      <c r="A5618" s="4">
        <v>41289.4375</v>
      </c>
      <c r="B5618">
        <v>3.86</v>
      </c>
      <c r="C5618">
        <v>2328565</v>
      </c>
      <c r="D5618">
        <v>8967462.4299999997</v>
      </c>
    </row>
    <row r="5619" spans="1:4">
      <c r="A5619" s="4">
        <v>41289.444444444445</v>
      </c>
      <c r="B5619">
        <v>3.83</v>
      </c>
      <c r="C5619">
        <v>3871137</v>
      </c>
      <c r="D5619">
        <v>14984422.689999999</v>
      </c>
    </row>
    <row r="5620" spans="1:4">
      <c r="A5620" s="4">
        <v>41289.451388888891</v>
      </c>
      <c r="B5620">
        <v>3.84</v>
      </c>
      <c r="C5620">
        <v>2148720</v>
      </c>
      <c r="D5620">
        <v>8256391.2999999998</v>
      </c>
    </row>
    <row r="5621" spans="1:4">
      <c r="A5621" s="4">
        <v>41289.458333333336</v>
      </c>
      <c r="B5621">
        <v>3.84</v>
      </c>
      <c r="C5621">
        <v>1794307</v>
      </c>
      <c r="D5621">
        <v>6883522.8099999996</v>
      </c>
    </row>
    <row r="5622" spans="1:4">
      <c r="A5622" s="4">
        <v>41289.465277777781</v>
      </c>
      <c r="B5622">
        <v>3.85</v>
      </c>
      <c r="C5622">
        <v>1634850</v>
      </c>
      <c r="D5622">
        <v>6287138.8799999999</v>
      </c>
    </row>
    <row r="5623" spans="1:4">
      <c r="A5623" s="4">
        <v>41289.472222222219</v>
      </c>
      <c r="B5623">
        <v>3.85</v>
      </c>
      <c r="C5623">
        <v>1112970</v>
      </c>
      <c r="D5623">
        <v>4275831.4400000004</v>
      </c>
    </row>
    <row r="5624" spans="1:4">
      <c r="A5624" s="4">
        <v>41289.479166666664</v>
      </c>
      <c r="B5624">
        <v>3.82</v>
      </c>
      <c r="C5624">
        <v>789159</v>
      </c>
      <c r="D5624">
        <v>3017458.18</v>
      </c>
    </row>
    <row r="5625" spans="1:4">
      <c r="A5625" s="4">
        <v>41289.548611111109</v>
      </c>
      <c r="B5625">
        <v>3.82</v>
      </c>
      <c r="C5625">
        <v>584977</v>
      </c>
      <c r="D5625">
        <v>2236418.2599999998</v>
      </c>
    </row>
    <row r="5626" spans="1:4">
      <c r="A5626" s="4">
        <v>41289.555555555555</v>
      </c>
      <c r="B5626">
        <v>3.81</v>
      </c>
      <c r="C5626">
        <v>587707</v>
      </c>
      <c r="D5626">
        <v>2243408.9900000002</v>
      </c>
    </row>
    <row r="5627" spans="1:4">
      <c r="A5627" s="4">
        <v>41289.5625</v>
      </c>
      <c r="B5627">
        <v>3.82</v>
      </c>
      <c r="C5627">
        <v>477000</v>
      </c>
      <c r="D5627">
        <v>1822139.67</v>
      </c>
    </row>
    <row r="5628" spans="1:4">
      <c r="A5628" s="4">
        <v>41289.569444444445</v>
      </c>
      <c r="B5628">
        <v>3.83</v>
      </c>
      <c r="C5628">
        <v>511216</v>
      </c>
      <c r="D5628">
        <v>1954269.12</v>
      </c>
    </row>
    <row r="5629" spans="1:4">
      <c r="A5629" s="4">
        <v>41289.576388888891</v>
      </c>
      <c r="B5629">
        <v>3.96</v>
      </c>
      <c r="C5629">
        <v>9646003</v>
      </c>
      <c r="D5629">
        <v>37485257.979999997</v>
      </c>
    </row>
    <row r="5630" spans="1:4">
      <c r="A5630" s="4">
        <v>41289.583333333336</v>
      </c>
      <c r="B5630">
        <v>4</v>
      </c>
      <c r="C5630">
        <v>15299058</v>
      </c>
      <c r="D5630">
        <v>61556505.710000001</v>
      </c>
    </row>
    <row r="5631" spans="1:4">
      <c r="A5631" s="4">
        <v>41289.590277777781</v>
      </c>
      <c r="B5631">
        <v>3.97</v>
      </c>
      <c r="C5631">
        <v>3387168</v>
      </c>
      <c r="D5631">
        <v>13499851.960000001</v>
      </c>
    </row>
    <row r="5632" spans="1:4">
      <c r="A5632" s="4">
        <v>41289.597222222219</v>
      </c>
      <c r="B5632">
        <v>3.98</v>
      </c>
      <c r="C5632">
        <v>3687844</v>
      </c>
      <c r="D5632">
        <v>14672737.57</v>
      </c>
    </row>
    <row r="5633" spans="1:4">
      <c r="A5633" s="4">
        <v>41289.604166666664</v>
      </c>
      <c r="B5633">
        <v>3.97</v>
      </c>
      <c r="C5633">
        <v>1899210</v>
      </c>
      <c r="D5633">
        <v>7536170.5999999996</v>
      </c>
    </row>
    <row r="5634" spans="1:4">
      <c r="A5634" s="4">
        <v>41289.611111111109</v>
      </c>
      <c r="B5634">
        <v>3.96</v>
      </c>
      <c r="C5634">
        <v>2242812</v>
      </c>
      <c r="D5634">
        <v>8886321.9800000004</v>
      </c>
    </row>
    <row r="5635" spans="1:4">
      <c r="A5635" s="4">
        <v>41289.618055555555</v>
      </c>
      <c r="B5635">
        <v>3.91</v>
      </c>
      <c r="C5635">
        <v>2902024</v>
      </c>
      <c r="D5635">
        <v>11441385.470000001</v>
      </c>
    </row>
    <row r="5636" spans="1:4">
      <c r="A5636" s="4">
        <v>41289.625</v>
      </c>
      <c r="B5636">
        <v>3.92</v>
      </c>
      <c r="C5636">
        <v>3561883</v>
      </c>
      <c r="D5636">
        <v>13959125.359999999</v>
      </c>
    </row>
    <row r="5637" spans="1:4">
      <c r="A5637" s="4">
        <v>41290.402777777781</v>
      </c>
      <c r="B5637">
        <v>3.91</v>
      </c>
      <c r="C5637">
        <v>3282897</v>
      </c>
      <c r="D5637">
        <v>12784783.189999999</v>
      </c>
    </row>
    <row r="5638" spans="1:4">
      <c r="A5638" s="4">
        <v>41290.409722222219</v>
      </c>
      <c r="B5638">
        <v>3.88</v>
      </c>
      <c r="C5638">
        <v>2639321</v>
      </c>
      <c r="D5638">
        <v>10292741.789999999</v>
      </c>
    </row>
    <row r="5639" spans="1:4">
      <c r="A5639" s="4">
        <v>41290.416666666664</v>
      </c>
      <c r="B5639">
        <v>3.86</v>
      </c>
      <c r="C5639">
        <v>3519212</v>
      </c>
      <c r="D5639">
        <v>13587041.380000001</v>
      </c>
    </row>
    <row r="5640" spans="1:4">
      <c r="A5640" s="4">
        <v>41290.423611111109</v>
      </c>
      <c r="B5640">
        <v>3.86</v>
      </c>
      <c r="C5640">
        <v>2545072</v>
      </c>
      <c r="D5640">
        <v>9808816.1899999995</v>
      </c>
    </row>
    <row r="5641" spans="1:4">
      <c r="A5641" s="4">
        <v>41290.430555555555</v>
      </c>
      <c r="B5641">
        <v>3.89</v>
      </c>
      <c r="C5641">
        <v>1527376</v>
      </c>
      <c r="D5641">
        <v>5921398.21</v>
      </c>
    </row>
    <row r="5642" spans="1:4">
      <c r="A5642" s="4">
        <v>41290.4375</v>
      </c>
      <c r="B5642">
        <v>3.87</v>
      </c>
      <c r="C5642">
        <v>1243892</v>
      </c>
      <c r="D5642">
        <v>4831059.5199999996</v>
      </c>
    </row>
    <row r="5643" spans="1:4">
      <c r="A5643" s="4">
        <v>41290.444444444445</v>
      </c>
      <c r="B5643">
        <v>3.83</v>
      </c>
      <c r="C5643">
        <v>3829506</v>
      </c>
      <c r="D5643">
        <v>14749080.119999999</v>
      </c>
    </row>
    <row r="5644" spans="1:4">
      <c r="A5644" s="4">
        <v>41290.451388888891</v>
      </c>
      <c r="B5644">
        <v>3.84</v>
      </c>
      <c r="C5644">
        <v>3966352</v>
      </c>
      <c r="D5644">
        <v>15221419.439999999</v>
      </c>
    </row>
    <row r="5645" spans="1:4">
      <c r="A5645" s="4">
        <v>41290.458333333336</v>
      </c>
      <c r="B5645">
        <v>3.83</v>
      </c>
      <c r="C5645">
        <v>4434174</v>
      </c>
      <c r="D5645">
        <v>16943689.440000001</v>
      </c>
    </row>
    <row r="5646" spans="1:4">
      <c r="A5646" s="4">
        <v>41290.465277777781</v>
      </c>
      <c r="B5646">
        <v>3.82</v>
      </c>
      <c r="C5646">
        <v>866713</v>
      </c>
      <c r="D5646">
        <v>3323536.66</v>
      </c>
    </row>
    <row r="5647" spans="1:4">
      <c r="A5647" s="4">
        <v>41290.472222222219</v>
      </c>
      <c r="B5647">
        <v>3.84</v>
      </c>
      <c r="C5647">
        <v>730608</v>
      </c>
      <c r="D5647">
        <v>2799482.83</v>
      </c>
    </row>
    <row r="5648" spans="1:4">
      <c r="A5648" s="4">
        <v>41290.479166666664</v>
      </c>
      <c r="B5648">
        <v>3.86</v>
      </c>
      <c r="C5648">
        <v>509421</v>
      </c>
      <c r="D5648">
        <v>1961634.34</v>
      </c>
    </row>
    <row r="5649" spans="1:4">
      <c r="A5649" s="4">
        <v>41290.548611111109</v>
      </c>
      <c r="B5649">
        <v>3.85</v>
      </c>
      <c r="C5649">
        <v>571607</v>
      </c>
      <c r="D5649">
        <v>2200733.1800000002</v>
      </c>
    </row>
    <row r="5650" spans="1:4">
      <c r="A5650" s="4">
        <v>41290.555555555555</v>
      </c>
      <c r="B5650">
        <v>3.81</v>
      </c>
      <c r="C5650">
        <v>826262</v>
      </c>
      <c r="D5650">
        <v>3165727.05</v>
      </c>
    </row>
    <row r="5651" spans="1:4">
      <c r="A5651" s="4">
        <v>41290.5625</v>
      </c>
      <c r="B5651">
        <v>3.78</v>
      </c>
      <c r="C5651">
        <v>3920647</v>
      </c>
      <c r="D5651">
        <v>14905605.800000001</v>
      </c>
    </row>
    <row r="5652" spans="1:4">
      <c r="A5652" s="4">
        <v>41290.569444444445</v>
      </c>
      <c r="B5652">
        <v>3.79</v>
      </c>
      <c r="C5652">
        <v>2604104</v>
      </c>
      <c r="D5652">
        <v>9883102.1799999997</v>
      </c>
    </row>
    <row r="5653" spans="1:4">
      <c r="A5653" s="4">
        <v>41290.576388888891</v>
      </c>
      <c r="B5653">
        <v>3.82</v>
      </c>
      <c r="C5653">
        <v>1220116</v>
      </c>
      <c r="D5653">
        <v>4641164.93</v>
      </c>
    </row>
    <row r="5654" spans="1:4">
      <c r="A5654" s="4">
        <v>41290.583333333336</v>
      </c>
      <c r="B5654">
        <v>3.81</v>
      </c>
      <c r="C5654">
        <v>862075</v>
      </c>
      <c r="D5654">
        <v>3293510.56</v>
      </c>
    </row>
    <row r="5655" spans="1:4">
      <c r="A5655" s="4">
        <v>41290.590277777781</v>
      </c>
      <c r="B5655">
        <v>3.83</v>
      </c>
      <c r="C5655">
        <v>1183571</v>
      </c>
      <c r="D5655">
        <v>4523036.6399999997</v>
      </c>
    </row>
    <row r="5656" spans="1:4">
      <c r="A5656" s="4">
        <v>41290.597222222219</v>
      </c>
      <c r="B5656">
        <v>3.82</v>
      </c>
      <c r="C5656">
        <v>1080844</v>
      </c>
      <c r="D5656">
        <v>4143279.02</v>
      </c>
    </row>
    <row r="5657" spans="1:4">
      <c r="A5657" s="4">
        <v>41290.604166666664</v>
      </c>
      <c r="B5657">
        <v>3.82</v>
      </c>
      <c r="C5657">
        <v>917833</v>
      </c>
      <c r="D5657">
        <v>3508695.05</v>
      </c>
    </row>
    <row r="5658" spans="1:4">
      <c r="A5658" s="4">
        <v>41290.611111111109</v>
      </c>
      <c r="B5658">
        <v>3.83</v>
      </c>
      <c r="C5658">
        <v>2168102</v>
      </c>
      <c r="D5658">
        <v>8300626.1500000004</v>
      </c>
    </row>
    <row r="5659" spans="1:4">
      <c r="A5659" s="4">
        <v>41290.618055555555</v>
      </c>
      <c r="B5659">
        <v>3.83</v>
      </c>
      <c r="C5659">
        <v>1574685</v>
      </c>
      <c r="D5659">
        <v>6024118.1900000004</v>
      </c>
    </row>
    <row r="5660" spans="1:4">
      <c r="A5660" s="4">
        <v>41290.625</v>
      </c>
      <c r="B5660">
        <v>3.85</v>
      </c>
      <c r="C5660">
        <v>2744064</v>
      </c>
      <c r="D5660">
        <v>10525707.439999999</v>
      </c>
    </row>
    <row r="5661" spans="1:4">
      <c r="A5661" s="4">
        <v>41291.402777777781</v>
      </c>
      <c r="B5661">
        <v>3.81</v>
      </c>
      <c r="C5661">
        <v>1075900</v>
      </c>
      <c r="D5661">
        <v>4109789</v>
      </c>
    </row>
    <row r="5662" spans="1:4">
      <c r="A5662" s="4">
        <v>41291.409722222219</v>
      </c>
      <c r="B5662">
        <v>3.82</v>
      </c>
      <c r="C5662">
        <v>1795001</v>
      </c>
      <c r="D5662">
        <v>6813998.1600000001</v>
      </c>
    </row>
    <row r="5663" spans="1:4">
      <c r="A5663" s="4">
        <v>41291.416666666664</v>
      </c>
      <c r="B5663">
        <v>3.81</v>
      </c>
      <c r="C5663">
        <v>1804277</v>
      </c>
      <c r="D5663">
        <v>6853914.7300000004</v>
      </c>
    </row>
    <row r="5664" spans="1:4">
      <c r="A5664" s="4">
        <v>41291.423611111109</v>
      </c>
      <c r="B5664">
        <v>3.8</v>
      </c>
      <c r="C5664">
        <v>978431</v>
      </c>
      <c r="D5664">
        <v>3723797.29</v>
      </c>
    </row>
    <row r="5665" spans="1:4">
      <c r="A5665" s="4">
        <v>41291.430555555555</v>
      </c>
      <c r="B5665">
        <v>3.8</v>
      </c>
      <c r="C5665">
        <v>1487665</v>
      </c>
      <c r="D5665">
        <v>5646178.0300000003</v>
      </c>
    </row>
    <row r="5666" spans="1:4">
      <c r="A5666" s="4">
        <v>41291.4375</v>
      </c>
      <c r="B5666">
        <v>3.8</v>
      </c>
      <c r="C5666">
        <v>811545</v>
      </c>
      <c r="D5666">
        <v>3085125</v>
      </c>
    </row>
    <row r="5667" spans="1:4">
      <c r="A5667" s="4">
        <v>41291.444444444445</v>
      </c>
      <c r="B5667">
        <v>3.79</v>
      </c>
      <c r="C5667">
        <v>795140</v>
      </c>
      <c r="D5667">
        <v>3020957.15</v>
      </c>
    </row>
    <row r="5668" spans="1:4">
      <c r="A5668" s="4">
        <v>41291.451388888891</v>
      </c>
      <c r="B5668">
        <v>3.8</v>
      </c>
      <c r="C5668">
        <v>1611857</v>
      </c>
      <c r="D5668">
        <v>6100986.54</v>
      </c>
    </row>
    <row r="5669" spans="1:4">
      <c r="A5669" s="4">
        <v>41291.458333333336</v>
      </c>
      <c r="B5669">
        <v>3.79</v>
      </c>
      <c r="C5669">
        <v>933021</v>
      </c>
      <c r="D5669">
        <v>3534221.24</v>
      </c>
    </row>
    <row r="5670" spans="1:4">
      <c r="A5670" s="4">
        <v>41291.465277777781</v>
      </c>
      <c r="B5670">
        <v>3.78</v>
      </c>
      <c r="C5670">
        <v>782046</v>
      </c>
      <c r="D5670">
        <v>2963537.88</v>
      </c>
    </row>
    <row r="5671" spans="1:4">
      <c r="A5671" s="4">
        <v>41291.472222222219</v>
      </c>
      <c r="B5671">
        <v>3.78</v>
      </c>
      <c r="C5671">
        <v>720506</v>
      </c>
      <c r="D5671">
        <v>2726249.68</v>
      </c>
    </row>
    <row r="5672" spans="1:4">
      <c r="A5672" s="4">
        <v>41291.479166666664</v>
      </c>
      <c r="B5672">
        <v>3.78</v>
      </c>
      <c r="C5672">
        <v>1639825</v>
      </c>
      <c r="D5672">
        <v>6181436.3499999996</v>
      </c>
    </row>
    <row r="5673" spans="1:4">
      <c r="A5673" s="4">
        <v>41291.548611111109</v>
      </c>
      <c r="B5673">
        <v>3.77</v>
      </c>
      <c r="C5673">
        <v>455167</v>
      </c>
      <c r="D5673">
        <v>1717651.59</v>
      </c>
    </row>
    <row r="5674" spans="1:4">
      <c r="A5674" s="4">
        <v>41291.555555555555</v>
      </c>
      <c r="B5674">
        <v>3.77</v>
      </c>
      <c r="C5674">
        <v>403860</v>
      </c>
      <c r="D5674">
        <v>1525478.2</v>
      </c>
    </row>
    <row r="5675" spans="1:4">
      <c r="A5675" s="4">
        <v>41291.5625</v>
      </c>
      <c r="B5675">
        <v>3.76</v>
      </c>
      <c r="C5675">
        <v>942663</v>
      </c>
      <c r="D5675">
        <v>3550438.71</v>
      </c>
    </row>
    <row r="5676" spans="1:4">
      <c r="A5676" s="4">
        <v>41291.569444444445</v>
      </c>
      <c r="B5676">
        <v>3.79</v>
      </c>
      <c r="C5676">
        <v>833260</v>
      </c>
      <c r="D5676">
        <v>3143575.63</v>
      </c>
    </row>
    <row r="5677" spans="1:4">
      <c r="A5677" s="4">
        <v>41291.576388888891</v>
      </c>
      <c r="B5677">
        <v>3.78</v>
      </c>
      <c r="C5677">
        <v>642897</v>
      </c>
      <c r="D5677">
        <v>2433064.16</v>
      </c>
    </row>
    <row r="5678" spans="1:4">
      <c r="A5678" s="4">
        <v>41291.583333333336</v>
      </c>
      <c r="B5678">
        <v>3.78</v>
      </c>
      <c r="C5678">
        <v>362470</v>
      </c>
      <c r="D5678">
        <v>1371667.6</v>
      </c>
    </row>
    <row r="5679" spans="1:4">
      <c r="A5679" s="4">
        <v>41291.590277777781</v>
      </c>
      <c r="B5679">
        <v>3.81</v>
      </c>
      <c r="C5679">
        <v>715544</v>
      </c>
      <c r="D5679">
        <v>2714858.8</v>
      </c>
    </row>
    <row r="5680" spans="1:4">
      <c r="A5680" s="4">
        <v>41291.597222222219</v>
      </c>
      <c r="B5680">
        <v>3.79</v>
      </c>
      <c r="C5680">
        <v>576366</v>
      </c>
      <c r="D5680">
        <v>2189753.6</v>
      </c>
    </row>
    <row r="5681" spans="1:4">
      <c r="A5681" s="4">
        <v>41291.604166666664</v>
      </c>
      <c r="B5681">
        <v>3.78</v>
      </c>
      <c r="C5681">
        <v>468698</v>
      </c>
      <c r="D5681">
        <v>1772583.84</v>
      </c>
    </row>
    <row r="5682" spans="1:4">
      <c r="A5682" s="4">
        <v>41291.611111111109</v>
      </c>
      <c r="B5682">
        <v>3.78</v>
      </c>
      <c r="C5682">
        <v>822081</v>
      </c>
      <c r="D5682">
        <v>3105349.03</v>
      </c>
    </row>
    <row r="5683" spans="1:4">
      <c r="A5683" s="4">
        <v>41291.618055555555</v>
      </c>
      <c r="B5683">
        <v>3.77</v>
      </c>
      <c r="C5683">
        <v>1122014</v>
      </c>
      <c r="D5683">
        <v>4237977.76</v>
      </c>
    </row>
    <row r="5684" spans="1:4">
      <c r="A5684" s="4">
        <v>41291.625</v>
      </c>
      <c r="B5684">
        <v>3.79</v>
      </c>
      <c r="C5684">
        <v>1210559</v>
      </c>
      <c r="D5684">
        <v>4569535.51</v>
      </c>
    </row>
    <row r="5685" spans="1:4">
      <c r="A5685" s="4">
        <v>41292.402777777781</v>
      </c>
      <c r="B5685">
        <v>3.84</v>
      </c>
      <c r="C5685">
        <v>2801340</v>
      </c>
      <c r="D5685">
        <v>10802777.619999999</v>
      </c>
    </row>
    <row r="5686" spans="1:4">
      <c r="A5686" s="4">
        <v>41292.409722222219</v>
      </c>
      <c r="B5686">
        <v>3.86</v>
      </c>
      <c r="C5686">
        <v>2263206</v>
      </c>
      <c r="D5686">
        <v>8714019.5700000003</v>
      </c>
    </row>
    <row r="5687" spans="1:4">
      <c r="A5687" s="4">
        <v>41292.416666666664</v>
      </c>
      <c r="B5687">
        <v>3.85</v>
      </c>
      <c r="C5687">
        <v>862572</v>
      </c>
      <c r="D5687">
        <v>3325554.2</v>
      </c>
    </row>
    <row r="5688" spans="1:4">
      <c r="A5688" s="4">
        <v>41292.423611111109</v>
      </c>
      <c r="B5688">
        <v>3.83</v>
      </c>
      <c r="C5688">
        <v>1134060</v>
      </c>
      <c r="D5688">
        <v>4358642.7</v>
      </c>
    </row>
    <row r="5689" spans="1:4">
      <c r="A5689" s="4">
        <v>41292.430555555555</v>
      </c>
      <c r="B5689">
        <v>3.84</v>
      </c>
      <c r="C5689">
        <v>542610</v>
      </c>
      <c r="D5689">
        <v>2082203.24</v>
      </c>
    </row>
    <row r="5690" spans="1:4">
      <c r="A5690" s="4">
        <v>41292.4375</v>
      </c>
      <c r="B5690">
        <v>3.82</v>
      </c>
      <c r="C5690">
        <v>831654</v>
      </c>
      <c r="D5690">
        <v>3185425.89</v>
      </c>
    </row>
    <row r="5691" spans="1:4">
      <c r="A5691" s="4">
        <v>41292.444444444445</v>
      </c>
      <c r="B5691">
        <v>3.81</v>
      </c>
      <c r="C5691">
        <v>722200</v>
      </c>
      <c r="D5691">
        <v>2754766</v>
      </c>
    </row>
    <row r="5692" spans="1:4">
      <c r="A5692" s="4">
        <v>41292.451388888891</v>
      </c>
      <c r="B5692">
        <v>3.83</v>
      </c>
      <c r="C5692">
        <v>392467</v>
      </c>
      <c r="D5692">
        <v>1499940.72</v>
      </c>
    </row>
    <row r="5693" spans="1:4">
      <c r="A5693" s="4">
        <v>41292.458333333336</v>
      </c>
      <c r="B5693">
        <v>3.81</v>
      </c>
      <c r="C5693">
        <v>484398</v>
      </c>
      <c r="D5693">
        <v>1850485.36</v>
      </c>
    </row>
    <row r="5694" spans="1:4">
      <c r="A5694" s="4">
        <v>41292.465277777781</v>
      </c>
      <c r="B5694">
        <v>3.81</v>
      </c>
      <c r="C5694">
        <v>626441</v>
      </c>
      <c r="D5694">
        <v>2382979.58</v>
      </c>
    </row>
    <row r="5695" spans="1:4">
      <c r="A5695" s="4">
        <v>41292.472222222219</v>
      </c>
      <c r="B5695">
        <v>3.82</v>
      </c>
      <c r="C5695">
        <v>496009</v>
      </c>
      <c r="D5695">
        <v>1893745.89</v>
      </c>
    </row>
    <row r="5696" spans="1:4">
      <c r="A5696" s="4">
        <v>41292.479166666664</v>
      </c>
      <c r="B5696">
        <v>3.85</v>
      </c>
      <c r="C5696">
        <v>1199538</v>
      </c>
      <c r="D5696">
        <v>4604949.54</v>
      </c>
    </row>
    <row r="5697" spans="1:4">
      <c r="A5697" s="4">
        <v>41292.548611111109</v>
      </c>
      <c r="B5697">
        <v>3.84</v>
      </c>
      <c r="C5697">
        <v>796700</v>
      </c>
      <c r="D5697">
        <v>3067574</v>
      </c>
    </row>
    <row r="5698" spans="1:4">
      <c r="A5698" s="4">
        <v>41292.555555555555</v>
      </c>
      <c r="B5698">
        <v>3.85</v>
      </c>
      <c r="C5698">
        <v>932248</v>
      </c>
      <c r="D5698">
        <v>3588011.32</v>
      </c>
    </row>
    <row r="5699" spans="1:4">
      <c r="A5699" s="4">
        <v>41292.5625</v>
      </c>
      <c r="B5699">
        <v>3.85</v>
      </c>
      <c r="C5699">
        <v>1732010</v>
      </c>
      <c r="D5699">
        <v>6680023.5</v>
      </c>
    </row>
    <row r="5700" spans="1:4">
      <c r="A5700" s="4">
        <v>41292.569444444445</v>
      </c>
      <c r="B5700">
        <v>3.85</v>
      </c>
      <c r="C5700">
        <v>1963500</v>
      </c>
      <c r="D5700">
        <v>7574912</v>
      </c>
    </row>
    <row r="5701" spans="1:4">
      <c r="A5701" s="4">
        <v>41292.576388888891</v>
      </c>
      <c r="B5701">
        <v>3.84</v>
      </c>
      <c r="C5701">
        <v>976765</v>
      </c>
      <c r="D5701">
        <v>3757527.6</v>
      </c>
    </row>
    <row r="5702" spans="1:4">
      <c r="A5702" s="4">
        <v>41292.583333333336</v>
      </c>
      <c r="B5702">
        <v>3.84</v>
      </c>
      <c r="C5702">
        <v>1009256</v>
      </c>
      <c r="D5702">
        <v>3888056.04</v>
      </c>
    </row>
    <row r="5703" spans="1:4">
      <c r="A5703" s="4">
        <v>41292.590277777781</v>
      </c>
      <c r="B5703">
        <v>3.84</v>
      </c>
      <c r="C5703">
        <v>836809</v>
      </c>
      <c r="D5703">
        <v>3212251.78</v>
      </c>
    </row>
    <row r="5704" spans="1:4">
      <c r="A5704" s="4">
        <v>41292.597222222219</v>
      </c>
      <c r="B5704">
        <v>3.83</v>
      </c>
      <c r="C5704">
        <v>562239</v>
      </c>
      <c r="D5704">
        <v>2156285.37</v>
      </c>
    </row>
    <row r="5705" spans="1:4">
      <c r="A5705" s="4">
        <v>41292.604166666664</v>
      </c>
      <c r="B5705">
        <v>3.82</v>
      </c>
      <c r="C5705">
        <v>1097863</v>
      </c>
      <c r="D5705">
        <v>4199071.09</v>
      </c>
    </row>
    <row r="5706" spans="1:4">
      <c r="A5706" s="4">
        <v>41292.611111111109</v>
      </c>
      <c r="B5706">
        <v>3.82</v>
      </c>
      <c r="C5706">
        <v>914070</v>
      </c>
      <c r="D5706">
        <v>3495729.4</v>
      </c>
    </row>
    <row r="5707" spans="1:4">
      <c r="A5707" s="4">
        <v>41292.618055555555</v>
      </c>
      <c r="B5707">
        <v>3.84</v>
      </c>
      <c r="C5707">
        <v>1085076</v>
      </c>
      <c r="D5707">
        <v>4155031.34</v>
      </c>
    </row>
    <row r="5708" spans="1:4">
      <c r="A5708" s="4">
        <v>41292.625</v>
      </c>
      <c r="B5708">
        <v>3.84</v>
      </c>
      <c r="C5708">
        <v>1669519</v>
      </c>
      <c r="D5708">
        <v>6403243.7699999996</v>
      </c>
    </row>
    <row r="5709" spans="1:4">
      <c r="A5709" s="4">
        <v>41295.402777777781</v>
      </c>
      <c r="B5709">
        <v>3.81</v>
      </c>
      <c r="C5709">
        <v>1556127</v>
      </c>
      <c r="D5709">
        <v>5974145.2800000003</v>
      </c>
    </row>
    <row r="5710" spans="1:4">
      <c r="A5710" s="4">
        <v>41295.409722222219</v>
      </c>
      <c r="B5710">
        <v>3.82</v>
      </c>
      <c r="C5710">
        <v>1624717</v>
      </c>
      <c r="D5710">
        <v>6184852.4699999997</v>
      </c>
    </row>
    <row r="5711" spans="1:4">
      <c r="A5711" s="4">
        <v>41295.416666666664</v>
      </c>
      <c r="B5711">
        <v>3.81</v>
      </c>
      <c r="C5711">
        <v>1393646</v>
      </c>
      <c r="D5711">
        <v>5321297.75</v>
      </c>
    </row>
    <row r="5712" spans="1:4">
      <c r="A5712" s="4">
        <v>41295.423611111109</v>
      </c>
      <c r="B5712">
        <v>3.82</v>
      </c>
      <c r="C5712">
        <v>1811551</v>
      </c>
      <c r="D5712">
        <v>6916964.8099999996</v>
      </c>
    </row>
    <row r="5713" spans="1:4">
      <c r="A5713" s="4">
        <v>41295.430555555555</v>
      </c>
      <c r="B5713">
        <v>3.82</v>
      </c>
      <c r="C5713">
        <v>1801532</v>
      </c>
      <c r="D5713">
        <v>6877543.9199999999</v>
      </c>
    </row>
    <row r="5714" spans="1:4">
      <c r="A5714" s="4">
        <v>41295.4375</v>
      </c>
      <c r="B5714">
        <v>3.81</v>
      </c>
      <c r="C5714">
        <v>1483305</v>
      </c>
      <c r="D5714">
        <v>5652212.0300000003</v>
      </c>
    </row>
    <row r="5715" spans="1:4">
      <c r="A5715" s="4">
        <v>41295.444444444445</v>
      </c>
      <c r="B5715">
        <v>3.81</v>
      </c>
      <c r="C5715">
        <v>420100</v>
      </c>
      <c r="D5715">
        <v>1600810</v>
      </c>
    </row>
    <row r="5716" spans="1:4">
      <c r="A5716" s="4">
        <v>41295.451388888891</v>
      </c>
      <c r="B5716">
        <v>3.81</v>
      </c>
      <c r="C5716">
        <v>892810</v>
      </c>
      <c r="D5716">
        <v>3397740</v>
      </c>
    </row>
    <row r="5717" spans="1:4">
      <c r="A5717" s="4">
        <v>41295.458333333336</v>
      </c>
      <c r="B5717">
        <v>3.83</v>
      </c>
      <c r="C5717">
        <v>685405</v>
      </c>
      <c r="D5717">
        <v>2621453.12</v>
      </c>
    </row>
    <row r="5718" spans="1:4">
      <c r="A5718" s="4">
        <v>41295.465277777781</v>
      </c>
      <c r="B5718">
        <v>3.84</v>
      </c>
      <c r="C5718">
        <v>1200810</v>
      </c>
      <c r="D5718">
        <v>4613532.29</v>
      </c>
    </row>
    <row r="5719" spans="1:4">
      <c r="A5719" s="4">
        <v>41295.472222222219</v>
      </c>
      <c r="B5719">
        <v>3.83</v>
      </c>
      <c r="C5719">
        <v>796868</v>
      </c>
      <c r="D5719">
        <v>3058332.44</v>
      </c>
    </row>
    <row r="5720" spans="1:4">
      <c r="A5720" s="4">
        <v>41295.479166666664</v>
      </c>
      <c r="B5720">
        <v>3.84</v>
      </c>
      <c r="C5720">
        <v>443098</v>
      </c>
      <c r="D5720">
        <v>1697541.48</v>
      </c>
    </row>
    <row r="5721" spans="1:4">
      <c r="A5721" s="4">
        <v>41295.548611111109</v>
      </c>
      <c r="B5721">
        <v>3.83</v>
      </c>
      <c r="C5721">
        <v>324114</v>
      </c>
      <c r="D5721">
        <v>1240214.48</v>
      </c>
    </row>
    <row r="5722" spans="1:4">
      <c r="A5722" s="4">
        <v>41295.555555555555</v>
      </c>
      <c r="B5722">
        <v>3.83</v>
      </c>
      <c r="C5722">
        <v>420508</v>
      </c>
      <c r="D5722">
        <v>1607206.81</v>
      </c>
    </row>
    <row r="5723" spans="1:4">
      <c r="A5723" s="4">
        <v>41295.5625</v>
      </c>
      <c r="B5723">
        <v>3.81</v>
      </c>
      <c r="C5723">
        <v>232416</v>
      </c>
      <c r="D5723">
        <v>886469.6</v>
      </c>
    </row>
    <row r="5724" spans="1:4">
      <c r="A5724" s="4">
        <v>41295.569444444445</v>
      </c>
      <c r="B5724">
        <v>3.8</v>
      </c>
      <c r="C5724">
        <v>872905</v>
      </c>
      <c r="D5724">
        <v>3322733.73</v>
      </c>
    </row>
    <row r="5725" spans="1:4">
      <c r="A5725" s="4">
        <v>41295.576388888891</v>
      </c>
      <c r="B5725">
        <v>3.81</v>
      </c>
      <c r="C5725">
        <v>435505</v>
      </c>
      <c r="D5725">
        <v>1656545</v>
      </c>
    </row>
    <row r="5726" spans="1:4">
      <c r="A5726" s="4">
        <v>41295.583333333336</v>
      </c>
      <c r="B5726">
        <v>3.82</v>
      </c>
      <c r="C5726">
        <v>742467</v>
      </c>
      <c r="D5726">
        <v>2827678.75</v>
      </c>
    </row>
    <row r="5727" spans="1:4">
      <c r="A5727" s="4">
        <v>41295.590277777781</v>
      </c>
      <c r="B5727">
        <v>3.83</v>
      </c>
      <c r="C5727">
        <v>628675</v>
      </c>
      <c r="D5727">
        <v>2405857.75</v>
      </c>
    </row>
    <row r="5728" spans="1:4">
      <c r="A5728" s="4">
        <v>41295.597222222219</v>
      </c>
      <c r="B5728">
        <v>3.85</v>
      </c>
      <c r="C5728">
        <v>1409779</v>
      </c>
      <c r="D5728">
        <v>5402010.79</v>
      </c>
    </row>
    <row r="5729" spans="1:4">
      <c r="A5729" s="4">
        <v>41295.604166666664</v>
      </c>
      <c r="B5729">
        <v>3.83</v>
      </c>
      <c r="C5729">
        <v>861058</v>
      </c>
      <c r="D5729">
        <v>3306590.17</v>
      </c>
    </row>
    <row r="5730" spans="1:4">
      <c r="A5730" s="4">
        <v>41295.611111111109</v>
      </c>
      <c r="B5730">
        <v>3.86</v>
      </c>
      <c r="C5730">
        <v>2431833</v>
      </c>
      <c r="D5730">
        <v>9352989.3200000003</v>
      </c>
    </row>
    <row r="5731" spans="1:4">
      <c r="A5731" s="4">
        <v>41295.618055555555</v>
      </c>
      <c r="B5731">
        <v>3.86</v>
      </c>
      <c r="C5731">
        <v>3274261</v>
      </c>
      <c r="D5731">
        <v>12651907.85</v>
      </c>
    </row>
    <row r="5732" spans="1:4">
      <c r="A5732" s="4">
        <v>41295.625</v>
      </c>
      <c r="B5732">
        <v>3.86</v>
      </c>
      <c r="C5732">
        <v>2021801</v>
      </c>
      <c r="D5732">
        <v>7789618.3099999996</v>
      </c>
    </row>
    <row r="5733" spans="1:4">
      <c r="A5733" s="4">
        <v>41296.402777777781</v>
      </c>
      <c r="B5733">
        <v>3.82</v>
      </c>
      <c r="C5733">
        <v>1285001</v>
      </c>
      <c r="D5733">
        <v>4925293.3600000003</v>
      </c>
    </row>
    <row r="5734" spans="1:4">
      <c r="A5734" s="4">
        <v>41296.409722222219</v>
      </c>
      <c r="B5734">
        <v>3.82</v>
      </c>
      <c r="C5734">
        <v>998017</v>
      </c>
      <c r="D5734">
        <v>3815264.88</v>
      </c>
    </row>
    <row r="5735" spans="1:4">
      <c r="A5735" s="4">
        <v>41296.416666666664</v>
      </c>
      <c r="B5735">
        <v>3.8</v>
      </c>
      <c r="C5735">
        <v>1968665</v>
      </c>
      <c r="D5735">
        <v>7493922.8300000001</v>
      </c>
    </row>
    <row r="5736" spans="1:4">
      <c r="A5736" s="4">
        <v>41296.423611111109</v>
      </c>
      <c r="B5736">
        <v>3.8</v>
      </c>
      <c r="C5736">
        <v>1165098</v>
      </c>
      <c r="D5736">
        <v>4429074.13</v>
      </c>
    </row>
    <row r="5737" spans="1:4">
      <c r="A5737" s="4">
        <v>41296.430555555555</v>
      </c>
      <c r="B5737">
        <v>3.81</v>
      </c>
      <c r="C5737">
        <v>662997</v>
      </c>
      <c r="D5737">
        <v>2524538.34</v>
      </c>
    </row>
    <row r="5738" spans="1:4">
      <c r="A5738" s="4">
        <v>41296.4375</v>
      </c>
      <c r="B5738">
        <v>3.81</v>
      </c>
      <c r="C5738">
        <v>848362</v>
      </c>
      <c r="D5738">
        <v>3234367.86</v>
      </c>
    </row>
    <row r="5739" spans="1:4">
      <c r="A5739" s="4">
        <v>41296.444444444445</v>
      </c>
      <c r="B5739">
        <v>3.81</v>
      </c>
      <c r="C5739">
        <v>1383462</v>
      </c>
      <c r="D5739">
        <v>5264347.21</v>
      </c>
    </row>
    <row r="5740" spans="1:4">
      <c r="A5740" s="4">
        <v>41296.451388888891</v>
      </c>
      <c r="B5740">
        <v>3.8</v>
      </c>
      <c r="C5740">
        <v>755107</v>
      </c>
      <c r="D5740">
        <v>2876451.97</v>
      </c>
    </row>
    <row r="5741" spans="1:4">
      <c r="A5741" s="4">
        <v>41296.458333333336</v>
      </c>
      <c r="B5741">
        <v>3.8</v>
      </c>
      <c r="C5741">
        <v>632467</v>
      </c>
      <c r="D5741">
        <v>2404235.6</v>
      </c>
    </row>
    <row r="5742" spans="1:4">
      <c r="A5742" s="4">
        <v>41296.465277777781</v>
      </c>
      <c r="B5742">
        <v>3.8</v>
      </c>
      <c r="C5742">
        <v>696544</v>
      </c>
      <c r="D5742">
        <v>2649122.08</v>
      </c>
    </row>
    <row r="5743" spans="1:4">
      <c r="A5743" s="4">
        <v>41296.472222222219</v>
      </c>
      <c r="B5743">
        <v>3.79</v>
      </c>
      <c r="C5743">
        <v>851253</v>
      </c>
      <c r="D5743">
        <v>3232916.65</v>
      </c>
    </row>
    <row r="5744" spans="1:4">
      <c r="A5744" s="4">
        <v>41296.479166666664</v>
      </c>
      <c r="B5744">
        <v>3.8</v>
      </c>
      <c r="C5744">
        <v>1115173</v>
      </c>
      <c r="D5744">
        <v>4235679.67</v>
      </c>
    </row>
    <row r="5745" spans="1:4">
      <c r="A5745" s="4">
        <v>41296.548611111109</v>
      </c>
      <c r="B5745">
        <v>3.78</v>
      </c>
      <c r="C5745">
        <v>1308386</v>
      </c>
      <c r="D5745">
        <v>4960803.33</v>
      </c>
    </row>
    <row r="5746" spans="1:4">
      <c r="A5746" s="4">
        <v>41296.555555555555</v>
      </c>
      <c r="B5746">
        <v>3.78</v>
      </c>
      <c r="C5746">
        <v>893329</v>
      </c>
      <c r="D5746">
        <v>3381474.62</v>
      </c>
    </row>
    <row r="5747" spans="1:4">
      <c r="A5747" s="4">
        <v>41296.5625</v>
      </c>
      <c r="B5747">
        <v>3.78</v>
      </c>
      <c r="C5747">
        <v>972529</v>
      </c>
      <c r="D5747">
        <v>3674694.94</v>
      </c>
    </row>
    <row r="5748" spans="1:4">
      <c r="A5748" s="4">
        <v>41296.569444444445</v>
      </c>
      <c r="B5748">
        <v>3.79</v>
      </c>
      <c r="C5748">
        <v>404557</v>
      </c>
      <c r="D5748">
        <v>1530415.46</v>
      </c>
    </row>
    <row r="5749" spans="1:4">
      <c r="A5749" s="4">
        <v>41296.576388888891</v>
      </c>
      <c r="B5749">
        <v>3.79</v>
      </c>
      <c r="C5749">
        <v>1547995</v>
      </c>
      <c r="D5749">
        <v>5860802.8799999999</v>
      </c>
    </row>
    <row r="5750" spans="1:4">
      <c r="A5750" s="4">
        <v>41296.583333333336</v>
      </c>
      <c r="B5750">
        <v>3.77</v>
      </c>
      <c r="C5750">
        <v>1167555</v>
      </c>
      <c r="D5750">
        <v>4409148.62</v>
      </c>
    </row>
    <row r="5751" spans="1:4">
      <c r="A5751" s="4">
        <v>41296.590277777781</v>
      </c>
      <c r="B5751">
        <v>3.72</v>
      </c>
      <c r="C5751">
        <v>2861882</v>
      </c>
      <c r="D5751">
        <v>10742993.08</v>
      </c>
    </row>
    <row r="5752" spans="1:4">
      <c r="A5752" s="4">
        <v>41296.597222222219</v>
      </c>
      <c r="B5752">
        <v>3.73</v>
      </c>
      <c r="C5752">
        <v>1734266</v>
      </c>
      <c r="D5752">
        <v>6463588.5499999998</v>
      </c>
    </row>
    <row r="5753" spans="1:4">
      <c r="A5753" s="4">
        <v>41296.604166666664</v>
      </c>
      <c r="B5753">
        <v>3.75</v>
      </c>
      <c r="C5753">
        <v>1800883</v>
      </c>
      <c r="D5753">
        <v>6715650.4100000001</v>
      </c>
    </row>
    <row r="5754" spans="1:4">
      <c r="A5754" s="4">
        <v>41296.611111111109</v>
      </c>
      <c r="B5754">
        <v>3.76</v>
      </c>
      <c r="C5754">
        <v>838700</v>
      </c>
      <c r="D5754">
        <v>3147547.82</v>
      </c>
    </row>
    <row r="5755" spans="1:4">
      <c r="A5755" s="4">
        <v>41296.618055555555</v>
      </c>
      <c r="B5755">
        <v>3.74</v>
      </c>
      <c r="C5755">
        <v>1604768</v>
      </c>
      <c r="D5755">
        <v>5994959.3200000003</v>
      </c>
    </row>
    <row r="5756" spans="1:4">
      <c r="A5756" s="4">
        <v>41296.625</v>
      </c>
      <c r="B5756">
        <v>3.74</v>
      </c>
      <c r="C5756">
        <v>1688799</v>
      </c>
      <c r="D5756">
        <v>6320766.0800000001</v>
      </c>
    </row>
    <row r="5757" spans="1:4">
      <c r="A5757" s="4">
        <v>41297.402777777781</v>
      </c>
      <c r="B5757">
        <v>3.75</v>
      </c>
      <c r="C5757">
        <v>902643</v>
      </c>
      <c r="D5757">
        <v>3372456.69</v>
      </c>
    </row>
    <row r="5758" spans="1:4">
      <c r="A5758" s="4">
        <v>41297.409722222219</v>
      </c>
      <c r="B5758">
        <v>3.78</v>
      </c>
      <c r="C5758">
        <v>753278</v>
      </c>
      <c r="D5758">
        <v>2831211.13</v>
      </c>
    </row>
    <row r="5759" spans="1:4">
      <c r="A5759" s="4">
        <v>41297.416666666664</v>
      </c>
      <c r="B5759">
        <v>3.76</v>
      </c>
      <c r="C5759">
        <v>757756</v>
      </c>
      <c r="D5759">
        <v>2858679.48</v>
      </c>
    </row>
    <row r="5760" spans="1:4">
      <c r="A5760" s="4">
        <v>41297.423611111109</v>
      </c>
      <c r="B5760">
        <v>3.74</v>
      </c>
      <c r="C5760">
        <v>472850</v>
      </c>
      <c r="D5760">
        <v>1772088.5</v>
      </c>
    </row>
    <row r="5761" spans="1:4">
      <c r="A5761" s="4">
        <v>41297.430555555555</v>
      </c>
      <c r="B5761">
        <v>3.78</v>
      </c>
      <c r="C5761">
        <v>640760</v>
      </c>
      <c r="D5761">
        <v>2411575.64</v>
      </c>
    </row>
    <row r="5762" spans="1:4">
      <c r="A5762" s="4">
        <v>41297.4375</v>
      </c>
      <c r="B5762">
        <v>3.78</v>
      </c>
      <c r="C5762">
        <v>368439</v>
      </c>
      <c r="D5762">
        <v>1391768.53</v>
      </c>
    </row>
    <row r="5763" spans="1:4">
      <c r="A5763" s="4">
        <v>41297.444444444445</v>
      </c>
      <c r="B5763">
        <v>3.79</v>
      </c>
      <c r="C5763">
        <v>649000</v>
      </c>
      <c r="D5763">
        <v>2453943.2400000002</v>
      </c>
    </row>
    <row r="5764" spans="1:4">
      <c r="A5764" s="4">
        <v>41297.451388888891</v>
      </c>
      <c r="B5764">
        <v>3.77</v>
      </c>
      <c r="C5764">
        <v>1294800</v>
      </c>
      <c r="D5764">
        <v>4899886</v>
      </c>
    </row>
    <row r="5765" spans="1:4">
      <c r="A5765" s="4">
        <v>41297.458333333336</v>
      </c>
      <c r="B5765">
        <v>3.76</v>
      </c>
      <c r="C5765">
        <v>431102</v>
      </c>
      <c r="D5765">
        <v>1621783.5</v>
      </c>
    </row>
    <row r="5766" spans="1:4">
      <c r="A5766" s="4">
        <v>41297.465277777781</v>
      </c>
      <c r="B5766">
        <v>3.74</v>
      </c>
      <c r="C5766">
        <v>1310389</v>
      </c>
      <c r="D5766">
        <v>4901795.75</v>
      </c>
    </row>
    <row r="5767" spans="1:4">
      <c r="A5767" s="4">
        <v>41297.472222222219</v>
      </c>
      <c r="B5767">
        <v>3.74</v>
      </c>
      <c r="C5767">
        <v>518600</v>
      </c>
      <c r="D5767">
        <v>1938046</v>
      </c>
    </row>
    <row r="5768" spans="1:4">
      <c r="A5768" s="4">
        <v>41297.479166666664</v>
      </c>
      <c r="B5768">
        <v>3.73</v>
      </c>
      <c r="C5768">
        <v>644700</v>
      </c>
      <c r="D5768">
        <v>2403868</v>
      </c>
    </row>
    <row r="5769" spans="1:4">
      <c r="A5769" s="4">
        <v>41297.548611111109</v>
      </c>
      <c r="B5769">
        <v>3.7</v>
      </c>
      <c r="C5769">
        <v>1542612</v>
      </c>
      <c r="D5769">
        <v>5722854.7800000003</v>
      </c>
    </row>
    <row r="5770" spans="1:4">
      <c r="A5770" s="4">
        <v>41297.555555555555</v>
      </c>
      <c r="B5770">
        <v>3.69</v>
      </c>
      <c r="C5770">
        <v>1193131</v>
      </c>
      <c r="D5770">
        <v>4403066.84</v>
      </c>
    </row>
    <row r="5771" spans="1:4">
      <c r="A5771" s="4">
        <v>41297.5625</v>
      </c>
      <c r="B5771">
        <v>3.71</v>
      </c>
      <c r="C5771">
        <v>603162</v>
      </c>
      <c r="D5771">
        <v>2230434.66</v>
      </c>
    </row>
    <row r="5772" spans="1:4">
      <c r="A5772" s="4">
        <v>41297.569444444445</v>
      </c>
      <c r="B5772">
        <v>3.7</v>
      </c>
      <c r="C5772">
        <v>1228717</v>
      </c>
      <c r="D5772">
        <v>4547574.9000000004</v>
      </c>
    </row>
    <row r="5773" spans="1:4">
      <c r="A5773" s="4">
        <v>41297.576388888891</v>
      </c>
      <c r="B5773">
        <v>3.7</v>
      </c>
      <c r="C5773">
        <v>640983</v>
      </c>
      <c r="D5773">
        <v>2369018.6</v>
      </c>
    </row>
    <row r="5774" spans="1:4">
      <c r="A5774" s="4">
        <v>41297.583333333336</v>
      </c>
      <c r="B5774">
        <v>3.66</v>
      </c>
      <c r="C5774">
        <v>2933044</v>
      </c>
      <c r="D5774">
        <v>10768798.960000001</v>
      </c>
    </row>
    <row r="5775" spans="1:4">
      <c r="A5775" s="4">
        <v>41297.590277777781</v>
      </c>
      <c r="B5775">
        <v>3.65</v>
      </c>
      <c r="C5775">
        <v>2318882</v>
      </c>
      <c r="D5775">
        <v>8439879.7100000009</v>
      </c>
    </row>
    <row r="5776" spans="1:4">
      <c r="A5776" s="4">
        <v>41297.597222222219</v>
      </c>
      <c r="B5776">
        <v>3.68</v>
      </c>
      <c r="C5776">
        <v>941776</v>
      </c>
      <c r="D5776">
        <v>3451529.03</v>
      </c>
    </row>
    <row r="5777" spans="1:4">
      <c r="A5777" s="4">
        <v>41297.604166666664</v>
      </c>
      <c r="B5777">
        <v>3.7</v>
      </c>
      <c r="C5777">
        <v>1125443</v>
      </c>
      <c r="D5777">
        <v>4148448.46</v>
      </c>
    </row>
    <row r="5778" spans="1:4">
      <c r="A5778" s="4">
        <v>41297.611111111109</v>
      </c>
      <c r="B5778">
        <v>3.69</v>
      </c>
      <c r="C5778">
        <v>977527</v>
      </c>
      <c r="D5778">
        <v>3610845.64</v>
      </c>
    </row>
    <row r="5779" spans="1:4">
      <c r="A5779" s="4">
        <v>41297.618055555555</v>
      </c>
      <c r="B5779">
        <v>3.7</v>
      </c>
      <c r="C5779">
        <v>727351</v>
      </c>
      <c r="D5779">
        <v>2682593.6800000002</v>
      </c>
    </row>
    <row r="5780" spans="1:4">
      <c r="A5780" s="4">
        <v>41297.625</v>
      </c>
      <c r="B5780">
        <v>3.71</v>
      </c>
      <c r="C5780">
        <v>1209486</v>
      </c>
      <c r="D5780">
        <v>4475655.34</v>
      </c>
    </row>
    <row r="5781" spans="1:4">
      <c r="A5781" s="4">
        <v>41298.402777777781</v>
      </c>
      <c r="B5781">
        <v>3.7</v>
      </c>
      <c r="C5781">
        <v>980921</v>
      </c>
      <c r="D5781">
        <v>3628422.28</v>
      </c>
    </row>
    <row r="5782" spans="1:4">
      <c r="A5782" s="4">
        <v>41298.409722222219</v>
      </c>
      <c r="B5782">
        <v>3.72</v>
      </c>
      <c r="C5782">
        <v>537999</v>
      </c>
      <c r="D5782">
        <v>1995897.29</v>
      </c>
    </row>
    <row r="5783" spans="1:4">
      <c r="A5783" s="4">
        <v>41298.416666666664</v>
      </c>
      <c r="B5783">
        <v>3.71</v>
      </c>
      <c r="C5783">
        <v>563883</v>
      </c>
      <c r="D5783">
        <v>2094067.93</v>
      </c>
    </row>
    <row r="5784" spans="1:4">
      <c r="A5784" s="4">
        <v>41298.423611111109</v>
      </c>
      <c r="B5784">
        <v>3.74</v>
      </c>
      <c r="C5784">
        <v>2243665</v>
      </c>
      <c r="D5784">
        <v>8401603.4299999997</v>
      </c>
    </row>
    <row r="5785" spans="1:4">
      <c r="A5785" s="4">
        <v>41298.430555555555</v>
      </c>
      <c r="B5785">
        <v>3.76</v>
      </c>
      <c r="C5785">
        <v>1947650</v>
      </c>
      <c r="D5785">
        <v>7324365.54</v>
      </c>
    </row>
    <row r="5786" spans="1:4">
      <c r="A5786" s="4">
        <v>41298.4375</v>
      </c>
      <c r="B5786">
        <v>3.77</v>
      </c>
      <c r="C5786">
        <v>1150450</v>
      </c>
      <c r="D5786">
        <v>4331952.57</v>
      </c>
    </row>
    <row r="5787" spans="1:4">
      <c r="A5787" s="4">
        <v>41298.444444444445</v>
      </c>
      <c r="B5787">
        <v>3.77</v>
      </c>
      <c r="C5787">
        <v>1076559</v>
      </c>
      <c r="D5787">
        <v>4053019.84</v>
      </c>
    </row>
    <row r="5788" spans="1:4">
      <c r="A5788" s="4">
        <v>41298.451388888891</v>
      </c>
      <c r="B5788">
        <v>3.76</v>
      </c>
      <c r="C5788">
        <v>1728500</v>
      </c>
      <c r="D5788">
        <v>6522417</v>
      </c>
    </row>
    <row r="5789" spans="1:4">
      <c r="A5789" s="4">
        <v>41298.458333333336</v>
      </c>
      <c r="B5789">
        <v>3.76</v>
      </c>
      <c r="C5789">
        <v>1764350</v>
      </c>
      <c r="D5789">
        <v>6649815</v>
      </c>
    </row>
    <row r="5790" spans="1:4">
      <c r="A5790" s="4">
        <v>41298.465277777781</v>
      </c>
      <c r="B5790">
        <v>3.74</v>
      </c>
      <c r="C5790">
        <v>955820</v>
      </c>
      <c r="D5790">
        <v>3580826.3</v>
      </c>
    </row>
    <row r="5791" spans="1:4">
      <c r="A5791" s="4">
        <v>41298.472222222219</v>
      </c>
      <c r="B5791">
        <v>3.73</v>
      </c>
      <c r="C5791">
        <v>1510111</v>
      </c>
      <c r="D5791">
        <v>5626255.3300000001</v>
      </c>
    </row>
    <row r="5792" spans="1:4">
      <c r="A5792" s="4">
        <v>41298.479166666664</v>
      </c>
      <c r="B5792">
        <v>3.69</v>
      </c>
      <c r="C5792">
        <v>1054892</v>
      </c>
      <c r="D5792">
        <v>3912660.82</v>
      </c>
    </row>
    <row r="5793" spans="1:4">
      <c r="A5793" s="4">
        <v>41298.548611111109</v>
      </c>
      <c r="B5793">
        <v>3.68</v>
      </c>
      <c r="C5793">
        <v>1530212</v>
      </c>
      <c r="D5793">
        <v>5618278.79</v>
      </c>
    </row>
    <row r="5794" spans="1:4">
      <c r="A5794" s="4">
        <v>41298.555555555555</v>
      </c>
      <c r="B5794">
        <v>3.65</v>
      </c>
      <c r="C5794">
        <v>1458891</v>
      </c>
      <c r="D5794">
        <v>5325235.88</v>
      </c>
    </row>
    <row r="5795" spans="1:4">
      <c r="A5795" s="4">
        <v>41298.5625</v>
      </c>
      <c r="B5795">
        <v>3.67</v>
      </c>
      <c r="C5795">
        <v>844854</v>
      </c>
      <c r="D5795">
        <v>3091051.1</v>
      </c>
    </row>
    <row r="5796" spans="1:4">
      <c r="A5796" s="4">
        <v>41298.569444444445</v>
      </c>
      <c r="B5796">
        <v>3.65</v>
      </c>
      <c r="C5796">
        <v>850345</v>
      </c>
      <c r="D5796">
        <v>3109518.71</v>
      </c>
    </row>
    <row r="5797" spans="1:4">
      <c r="A5797" s="4">
        <v>41298.576388888891</v>
      </c>
      <c r="B5797">
        <v>3.66</v>
      </c>
      <c r="C5797">
        <v>647464</v>
      </c>
      <c r="D5797">
        <v>2369849.2400000002</v>
      </c>
    </row>
    <row r="5798" spans="1:4">
      <c r="A5798" s="4">
        <v>41298.583333333336</v>
      </c>
      <c r="B5798">
        <v>3.66</v>
      </c>
      <c r="C5798">
        <v>899400</v>
      </c>
      <c r="D5798">
        <v>3286628.72</v>
      </c>
    </row>
    <row r="5799" spans="1:4">
      <c r="A5799" s="4">
        <v>41298.590277777781</v>
      </c>
      <c r="B5799">
        <v>3.62</v>
      </c>
      <c r="C5799">
        <v>4444186</v>
      </c>
      <c r="D5799">
        <v>16046107.039999999</v>
      </c>
    </row>
    <row r="5800" spans="1:4">
      <c r="A5800" s="4">
        <v>41298.597222222219</v>
      </c>
      <c r="B5800">
        <v>3.64</v>
      </c>
      <c r="C5800">
        <v>800974</v>
      </c>
      <c r="D5800">
        <v>2905220.88</v>
      </c>
    </row>
    <row r="5801" spans="1:4">
      <c r="A5801" s="4">
        <v>41298.604166666664</v>
      </c>
      <c r="B5801">
        <v>3.61</v>
      </c>
      <c r="C5801">
        <v>797676</v>
      </c>
      <c r="D5801">
        <v>2888755.62</v>
      </c>
    </row>
    <row r="5802" spans="1:4">
      <c r="A5802" s="4">
        <v>41298.611111111109</v>
      </c>
      <c r="B5802">
        <v>3.64</v>
      </c>
      <c r="C5802">
        <v>1780416</v>
      </c>
      <c r="D5802">
        <v>6452868.29</v>
      </c>
    </row>
    <row r="5803" spans="1:4">
      <c r="A5803" s="4">
        <v>41298.618055555555</v>
      </c>
      <c r="B5803">
        <v>3.64</v>
      </c>
      <c r="C5803">
        <v>933041</v>
      </c>
      <c r="D5803">
        <v>3410383.44</v>
      </c>
    </row>
    <row r="5804" spans="1:4">
      <c r="A5804" s="4">
        <v>41298.625</v>
      </c>
      <c r="B5804">
        <v>3.64</v>
      </c>
      <c r="C5804">
        <v>1595733</v>
      </c>
      <c r="D5804">
        <v>5819598.5899999999</v>
      </c>
    </row>
    <row r="5805" spans="1:4">
      <c r="A5805" s="4">
        <v>41299.402777777781</v>
      </c>
      <c r="B5805">
        <v>3.65</v>
      </c>
      <c r="C5805">
        <v>717344</v>
      </c>
      <c r="D5805">
        <v>2612358.91</v>
      </c>
    </row>
    <row r="5806" spans="1:4">
      <c r="A5806" s="4">
        <v>41299.409722222219</v>
      </c>
      <c r="B5806">
        <v>3.67</v>
      </c>
      <c r="C5806">
        <v>484468</v>
      </c>
      <c r="D5806">
        <v>1769252.23</v>
      </c>
    </row>
    <row r="5807" spans="1:4">
      <c r="A5807" s="4">
        <v>41299.416666666664</v>
      </c>
      <c r="B5807">
        <v>3.65</v>
      </c>
      <c r="C5807">
        <v>582801</v>
      </c>
      <c r="D5807">
        <v>2129552.6800000002</v>
      </c>
    </row>
    <row r="5808" spans="1:4">
      <c r="A5808" s="4">
        <v>41299.423611111109</v>
      </c>
      <c r="B5808">
        <v>3.66</v>
      </c>
      <c r="C5808">
        <v>603905</v>
      </c>
      <c r="D5808">
        <v>2205453.7000000002</v>
      </c>
    </row>
    <row r="5809" spans="1:4">
      <c r="A5809" s="4">
        <v>41299.430555555555</v>
      </c>
      <c r="B5809">
        <v>3.67</v>
      </c>
      <c r="C5809">
        <v>928125</v>
      </c>
      <c r="D5809">
        <v>3404161.5</v>
      </c>
    </row>
    <row r="5810" spans="1:4">
      <c r="A5810" s="4">
        <v>41299.4375</v>
      </c>
      <c r="B5810">
        <v>3.66</v>
      </c>
      <c r="C5810">
        <v>527575</v>
      </c>
      <c r="D5810">
        <v>1931257.5</v>
      </c>
    </row>
    <row r="5811" spans="1:4">
      <c r="A5811" s="4">
        <v>41299.444444444445</v>
      </c>
      <c r="B5811">
        <v>3.66</v>
      </c>
      <c r="C5811">
        <v>390317</v>
      </c>
      <c r="D5811">
        <v>1425495.05</v>
      </c>
    </row>
    <row r="5812" spans="1:4">
      <c r="A5812" s="4">
        <v>41299.451388888891</v>
      </c>
      <c r="B5812">
        <v>3.65</v>
      </c>
      <c r="C5812">
        <v>756299</v>
      </c>
      <c r="D5812">
        <v>2769163.01</v>
      </c>
    </row>
    <row r="5813" spans="1:4">
      <c r="A5813" s="4">
        <v>41299.458333333336</v>
      </c>
      <c r="B5813">
        <v>3.65</v>
      </c>
      <c r="C5813">
        <v>282500</v>
      </c>
      <c r="D5813">
        <v>1031392</v>
      </c>
    </row>
    <row r="5814" spans="1:4">
      <c r="A5814" s="4">
        <v>41299.465277777781</v>
      </c>
      <c r="B5814">
        <v>3.64</v>
      </c>
      <c r="C5814">
        <v>490430</v>
      </c>
      <c r="D5814">
        <v>1785334.54</v>
      </c>
    </row>
    <row r="5815" spans="1:4">
      <c r="A5815" s="4">
        <v>41299.472222222219</v>
      </c>
      <c r="B5815">
        <v>3.61</v>
      </c>
      <c r="C5815">
        <v>1384400</v>
      </c>
      <c r="D5815">
        <v>5012295</v>
      </c>
    </row>
    <row r="5816" spans="1:4">
      <c r="A5816" s="4">
        <v>41299.479166666664</v>
      </c>
      <c r="B5816">
        <v>3.61</v>
      </c>
      <c r="C5816">
        <v>420100</v>
      </c>
      <c r="D5816">
        <v>1519321</v>
      </c>
    </row>
    <row r="5817" spans="1:4">
      <c r="A5817" s="4">
        <v>41299.548611111109</v>
      </c>
      <c r="B5817">
        <v>3.64</v>
      </c>
      <c r="C5817">
        <v>352496</v>
      </c>
      <c r="D5817">
        <v>1277322.56</v>
      </c>
    </row>
    <row r="5818" spans="1:4">
      <c r="A5818" s="4">
        <v>41299.555555555555</v>
      </c>
      <c r="B5818">
        <v>3.65</v>
      </c>
      <c r="C5818">
        <v>364631</v>
      </c>
      <c r="D5818">
        <v>1327216.03</v>
      </c>
    </row>
    <row r="5819" spans="1:4">
      <c r="A5819" s="4">
        <v>41299.5625</v>
      </c>
      <c r="B5819">
        <v>3.65</v>
      </c>
      <c r="C5819">
        <v>309100</v>
      </c>
      <c r="D5819">
        <v>1127142</v>
      </c>
    </row>
    <row r="5820" spans="1:4">
      <c r="A5820" s="4">
        <v>41299.569444444445</v>
      </c>
      <c r="B5820">
        <v>3.65</v>
      </c>
      <c r="C5820">
        <v>284577</v>
      </c>
      <c r="D5820">
        <v>1038077.28</v>
      </c>
    </row>
    <row r="5821" spans="1:4">
      <c r="A5821" s="4">
        <v>41299.576388888891</v>
      </c>
      <c r="B5821">
        <v>3.65</v>
      </c>
      <c r="C5821">
        <v>175403</v>
      </c>
      <c r="D5821">
        <v>640323.92000000004</v>
      </c>
    </row>
    <row r="5822" spans="1:4">
      <c r="A5822" s="4">
        <v>41299.583333333336</v>
      </c>
      <c r="B5822">
        <v>3.65</v>
      </c>
      <c r="C5822">
        <v>406175</v>
      </c>
      <c r="D5822">
        <v>1477919.45</v>
      </c>
    </row>
    <row r="5823" spans="1:4">
      <c r="A5823" s="4">
        <v>41299.590277777781</v>
      </c>
      <c r="B5823">
        <v>3.64</v>
      </c>
      <c r="C5823">
        <v>378565</v>
      </c>
      <c r="D5823">
        <v>1377093.95</v>
      </c>
    </row>
    <row r="5824" spans="1:4">
      <c r="A5824" s="4">
        <v>41299.597222222219</v>
      </c>
      <c r="B5824">
        <v>3.64</v>
      </c>
      <c r="C5824">
        <v>315172</v>
      </c>
      <c r="D5824">
        <v>1146019.3600000001</v>
      </c>
    </row>
    <row r="5825" spans="1:4">
      <c r="A5825" s="4">
        <v>41299.604166666664</v>
      </c>
      <c r="B5825">
        <v>3.63</v>
      </c>
      <c r="C5825">
        <v>853563</v>
      </c>
      <c r="D5825">
        <v>3089195.69</v>
      </c>
    </row>
    <row r="5826" spans="1:4">
      <c r="A5826" s="4">
        <v>41299.611111111109</v>
      </c>
      <c r="B5826">
        <v>3.64</v>
      </c>
      <c r="C5826">
        <v>361537</v>
      </c>
      <c r="D5826">
        <v>1311694.81</v>
      </c>
    </row>
    <row r="5827" spans="1:4">
      <c r="A5827" s="4">
        <v>41299.618055555555</v>
      </c>
      <c r="B5827">
        <v>3.63</v>
      </c>
      <c r="C5827">
        <v>510413</v>
      </c>
      <c r="D5827">
        <v>1853027.69</v>
      </c>
    </row>
    <row r="5828" spans="1:4">
      <c r="A5828" s="4">
        <v>41299.625</v>
      </c>
      <c r="B5828">
        <v>3.62</v>
      </c>
      <c r="C5828">
        <v>1361050</v>
      </c>
      <c r="D5828">
        <v>4935773.95</v>
      </c>
    </row>
    <row r="5829" spans="1:4">
      <c r="A5829" s="4">
        <v>41302.402777777781</v>
      </c>
      <c r="B5829">
        <v>3.64</v>
      </c>
      <c r="C5829">
        <v>713957</v>
      </c>
      <c r="D5829">
        <v>2601696.48</v>
      </c>
    </row>
    <row r="5830" spans="1:4">
      <c r="A5830" s="4">
        <v>41302.409722222219</v>
      </c>
      <c r="B5830">
        <v>3.67</v>
      </c>
      <c r="C5830">
        <v>1205760</v>
      </c>
      <c r="D5830">
        <v>4415576.25</v>
      </c>
    </row>
    <row r="5831" spans="1:4">
      <c r="A5831" s="4">
        <v>41302.416666666664</v>
      </c>
      <c r="B5831">
        <v>3.68</v>
      </c>
      <c r="C5831">
        <v>1404782</v>
      </c>
      <c r="D5831">
        <v>5166832.9400000004</v>
      </c>
    </row>
    <row r="5832" spans="1:4">
      <c r="A5832" s="4">
        <v>41302.423611111109</v>
      </c>
      <c r="B5832">
        <v>3.67</v>
      </c>
      <c r="C5832">
        <v>1676518</v>
      </c>
      <c r="D5832">
        <v>6158386.0599999996</v>
      </c>
    </row>
    <row r="5833" spans="1:4">
      <c r="A5833" s="4">
        <v>41302.430555555555</v>
      </c>
      <c r="B5833">
        <v>3.65</v>
      </c>
      <c r="C5833">
        <v>1151285</v>
      </c>
      <c r="D5833">
        <v>4202982.5999999996</v>
      </c>
    </row>
    <row r="5834" spans="1:4">
      <c r="A5834" s="4">
        <v>41302.4375</v>
      </c>
      <c r="B5834">
        <v>3.65</v>
      </c>
      <c r="C5834">
        <v>515700</v>
      </c>
      <c r="D5834">
        <v>1884250</v>
      </c>
    </row>
    <row r="5835" spans="1:4">
      <c r="A5835" s="4">
        <v>41302.444444444445</v>
      </c>
      <c r="B5835">
        <v>3.66</v>
      </c>
      <c r="C5835">
        <v>629473</v>
      </c>
      <c r="D5835">
        <v>2302366.2799999998</v>
      </c>
    </row>
    <row r="5836" spans="1:4">
      <c r="A5836" s="4">
        <v>41302.451388888891</v>
      </c>
      <c r="B5836">
        <v>3.67</v>
      </c>
      <c r="C5836">
        <v>573640</v>
      </c>
      <c r="D5836">
        <v>2101595.4</v>
      </c>
    </row>
    <row r="5837" spans="1:4">
      <c r="A5837" s="4">
        <v>41302.458333333336</v>
      </c>
      <c r="B5837">
        <v>3.66</v>
      </c>
      <c r="C5837">
        <v>322250</v>
      </c>
      <c r="D5837">
        <v>1180275</v>
      </c>
    </row>
    <row r="5838" spans="1:4">
      <c r="A5838" s="4">
        <v>41302.465277777781</v>
      </c>
      <c r="B5838">
        <v>3.67</v>
      </c>
      <c r="C5838">
        <v>575485</v>
      </c>
      <c r="D5838">
        <v>2108034.1</v>
      </c>
    </row>
    <row r="5839" spans="1:4">
      <c r="A5839" s="4">
        <v>41302.472222222219</v>
      </c>
      <c r="B5839">
        <v>3.66</v>
      </c>
      <c r="C5839">
        <v>951447</v>
      </c>
      <c r="D5839">
        <v>3487808.02</v>
      </c>
    </row>
    <row r="5840" spans="1:4">
      <c r="A5840" s="4">
        <v>41302.479166666664</v>
      </c>
      <c r="B5840">
        <v>3.66</v>
      </c>
      <c r="C5840">
        <v>531400</v>
      </c>
      <c r="D5840">
        <v>1943523</v>
      </c>
    </row>
    <row r="5841" spans="1:4">
      <c r="A5841" s="4">
        <v>41302.548611111109</v>
      </c>
      <c r="B5841">
        <v>3.67</v>
      </c>
      <c r="C5841">
        <v>694786</v>
      </c>
      <c r="D5841">
        <v>2540483.39</v>
      </c>
    </row>
    <row r="5842" spans="1:4">
      <c r="A5842" s="4">
        <v>41302.555555555555</v>
      </c>
      <c r="B5842">
        <v>3.66</v>
      </c>
      <c r="C5842">
        <v>623435</v>
      </c>
      <c r="D5842">
        <v>2285374.1</v>
      </c>
    </row>
    <row r="5843" spans="1:4">
      <c r="A5843" s="4">
        <v>41302.5625</v>
      </c>
      <c r="B5843">
        <v>3.67</v>
      </c>
      <c r="C5843">
        <v>269620</v>
      </c>
      <c r="D5843">
        <v>988287.2</v>
      </c>
    </row>
    <row r="5844" spans="1:4">
      <c r="A5844" s="4">
        <v>41302.569444444445</v>
      </c>
      <c r="B5844">
        <v>3.66</v>
      </c>
      <c r="C5844">
        <v>801127</v>
      </c>
      <c r="D5844">
        <v>2936257.82</v>
      </c>
    </row>
    <row r="5845" spans="1:4">
      <c r="A5845" s="4">
        <v>41302.576388888891</v>
      </c>
      <c r="B5845">
        <v>3.67</v>
      </c>
      <c r="C5845">
        <v>501143</v>
      </c>
      <c r="D5845">
        <v>1837957.15</v>
      </c>
    </row>
    <row r="5846" spans="1:4">
      <c r="A5846" s="4">
        <v>41302.583333333336</v>
      </c>
      <c r="B5846">
        <v>3.68</v>
      </c>
      <c r="C5846">
        <v>475415</v>
      </c>
      <c r="D5846">
        <v>1748284.05</v>
      </c>
    </row>
    <row r="5847" spans="1:4">
      <c r="A5847" s="4">
        <v>41302.590277777781</v>
      </c>
      <c r="B5847">
        <v>3.67</v>
      </c>
      <c r="C5847">
        <v>539334</v>
      </c>
      <c r="D5847">
        <v>1982130.78</v>
      </c>
    </row>
    <row r="5848" spans="1:4">
      <c r="A5848" s="4">
        <v>41302.597222222219</v>
      </c>
      <c r="B5848">
        <v>3.67</v>
      </c>
      <c r="C5848">
        <v>461094</v>
      </c>
      <c r="D5848">
        <v>1693383.98</v>
      </c>
    </row>
    <row r="5849" spans="1:4">
      <c r="A5849" s="4">
        <v>41302.604166666664</v>
      </c>
      <c r="B5849">
        <v>3.68</v>
      </c>
      <c r="C5849">
        <v>515445</v>
      </c>
      <c r="D5849">
        <v>1894701.15</v>
      </c>
    </row>
    <row r="5850" spans="1:4">
      <c r="A5850" s="4">
        <v>41302.611111111109</v>
      </c>
      <c r="B5850">
        <v>3.7</v>
      </c>
      <c r="C5850">
        <v>1729034</v>
      </c>
      <c r="D5850">
        <v>6379264.5899999999</v>
      </c>
    </row>
    <row r="5851" spans="1:4">
      <c r="A5851" s="4">
        <v>41302.618055555555</v>
      </c>
      <c r="B5851">
        <v>3.71</v>
      </c>
      <c r="C5851">
        <v>1467100</v>
      </c>
      <c r="D5851">
        <v>5438749</v>
      </c>
    </row>
    <row r="5852" spans="1:4">
      <c r="A5852" s="4">
        <v>41302.625</v>
      </c>
      <c r="B5852">
        <v>3.7</v>
      </c>
      <c r="C5852">
        <v>1576517</v>
      </c>
      <c r="D5852">
        <v>5832258.9000000004</v>
      </c>
    </row>
    <row r="5853" spans="1:4">
      <c r="A5853" s="4">
        <v>41303.402777777781</v>
      </c>
      <c r="B5853">
        <v>3.71</v>
      </c>
      <c r="C5853">
        <v>1045433</v>
      </c>
      <c r="D5853">
        <v>3878619.82</v>
      </c>
    </row>
    <row r="5854" spans="1:4">
      <c r="A5854" s="4">
        <v>41303.409722222219</v>
      </c>
      <c r="B5854">
        <v>3.68</v>
      </c>
      <c r="C5854">
        <v>1079667</v>
      </c>
      <c r="D5854">
        <v>3992302.9</v>
      </c>
    </row>
    <row r="5855" spans="1:4">
      <c r="A5855" s="4">
        <v>41303.416666666664</v>
      </c>
      <c r="B5855">
        <v>3.68</v>
      </c>
      <c r="C5855">
        <v>1000957</v>
      </c>
      <c r="D5855">
        <v>3684835.19</v>
      </c>
    </row>
    <row r="5856" spans="1:4">
      <c r="A5856" s="4">
        <v>41303.423611111109</v>
      </c>
      <c r="B5856">
        <v>3.7</v>
      </c>
      <c r="C5856">
        <v>1221604</v>
      </c>
      <c r="D5856">
        <v>4518356.1100000003</v>
      </c>
    </row>
    <row r="5857" spans="1:4">
      <c r="A5857" s="4">
        <v>41303.430555555555</v>
      </c>
      <c r="B5857">
        <v>3.74</v>
      </c>
      <c r="C5857">
        <v>2596424</v>
      </c>
      <c r="D5857">
        <v>9681910.9100000001</v>
      </c>
    </row>
    <row r="5858" spans="1:4">
      <c r="A5858" s="4">
        <v>41303.4375</v>
      </c>
      <c r="B5858">
        <v>3.73</v>
      </c>
      <c r="C5858">
        <v>842764</v>
      </c>
      <c r="D5858">
        <v>3148702.19</v>
      </c>
    </row>
    <row r="5859" spans="1:4">
      <c r="A5859" s="4">
        <v>41303.444444444445</v>
      </c>
      <c r="B5859">
        <v>3.72</v>
      </c>
      <c r="C5859">
        <v>1004695</v>
      </c>
      <c r="D5859">
        <v>3748389.03</v>
      </c>
    </row>
    <row r="5860" spans="1:4">
      <c r="A5860" s="4">
        <v>41303.451388888891</v>
      </c>
      <c r="B5860">
        <v>3.72</v>
      </c>
      <c r="C5860">
        <v>823246</v>
      </c>
      <c r="D5860">
        <v>3068681.12</v>
      </c>
    </row>
    <row r="5861" spans="1:4">
      <c r="A5861" s="4">
        <v>41303.458333333336</v>
      </c>
      <c r="B5861">
        <v>3.72</v>
      </c>
      <c r="C5861">
        <v>585165</v>
      </c>
      <c r="D5861">
        <v>2174459.37</v>
      </c>
    </row>
    <row r="5862" spans="1:4">
      <c r="A5862" s="4">
        <v>41303.465277777781</v>
      </c>
      <c r="B5862">
        <v>3.71</v>
      </c>
      <c r="C5862">
        <v>337950</v>
      </c>
      <c r="D5862">
        <v>1256077.5</v>
      </c>
    </row>
    <row r="5863" spans="1:4">
      <c r="A5863" s="4">
        <v>41303.472222222219</v>
      </c>
      <c r="B5863">
        <v>3.72</v>
      </c>
      <c r="C5863">
        <v>513032</v>
      </c>
      <c r="D5863">
        <v>1905674.72</v>
      </c>
    </row>
    <row r="5864" spans="1:4">
      <c r="A5864" s="4">
        <v>41303.479166666664</v>
      </c>
      <c r="B5864">
        <v>3.72</v>
      </c>
      <c r="C5864">
        <v>493524</v>
      </c>
      <c r="D5864">
        <v>1834216.28</v>
      </c>
    </row>
    <row r="5865" spans="1:4">
      <c r="A5865" s="4">
        <v>41303.548611111109</v>
      </c>
      <c r="B5865">
        <v>3.71</v>
      </c>
      <c r="C5865">
        <v>532919</v>
      </c>
      <c r="D5865">
        <v>1981896.25</v>
      </c>
    </row>
    <row r="5866" spans="1:4">
      <c r="A5866" s="4">
        <v>41303.555555555555</v>
      </c>
      <c r="B5866">
        <v>3.71</v>
      </c>
      <c r="C5866">
        <v>692838</v>
      </c>
      <c r="D5866">
        <v>2571540.98</v>
      </c>
    </row>
    <row r="5867" spans="1:4">
      <c r="A5867" s="4">
        <v>41303.5625</v>
      </c>
      <c r="B5867">
        <v>3.7</v>
      </c>
      <c r="C5867">
        <v>389876</v>
      </c>
      <c r="D5867">
        <v>1444083.19</v>
      </c>
    </row>
    <row r="5868" spans="1:4">
      <c r="A5868" s="4">
        <v>41303.569444444445</v>
      </c>
      <c r="B5868">
        <v>3.7</v>
      </c>
      <c r="C5868">
        <v>843204</v>
      </c>
      <c r="D5868">
        <v>3121233.8</v>
      </c>
    </row>
    <row r="5869" spans="1:4">
      <c r="A5869" s="4">
        <v>41303.576388888891</v>
      </c>
      <c r="B5869">
        <v>3.69</v>
      </c>
      <c r="C5869">
        <v>307550</v>
      </c>
      <c r="D5869">
        <v>1136038.5</v>
      </c>
    </row>
    <row r="5870" spans="1:4">
      <c r="A5870" s="4">
        <v>41303.583333333336</v>
      </c>
      <c r="B5870">
        <v>3.7</v>
      </c>
      <c r="C5870">
        <v>513404</v>
      </c>
      <c r="D5870">
        <v>1898639.21</v>
      </c>
    </row>
    <row r="5871" spans="1:4">
      <c r="A5871" s="4">
        <v>41303.590277777781</v>
      </c>
      <c r="B5871">
        <v>3.71</v>
      </c>
      <c r="C5871">
        <v>492646</v>
      </c>
      <c r="D5871">
        <v>1822356.44</v>
      </c>
    </row>
    <row r="5872" spans="1:4">
      <c r="A5872" s="4">
        <v>41303.597222222219</v>
      </c>
      <c r="B5872">
        <v>3.7</v>
      </c>
      <c r="C5872">
        <v>360042</v>
      </c>
      <c r="D5872">
        <v>1333035.83</v>
      </c>
    </row>
    <row r="5873" spans="1:4">
      <c r="A5873" s="4">
        <v>41303.604166666664</v>
      </c>
      <c r="B5873">
        <v>3.7</v>
      </c>
      <c r="C5873">
        <v>839586</v>
      </c>
      <c r="D5873">
        <v>3111632.2</v>
      </c>
    </row>
    <row r="5874" spans="1:4">
      <c r="A5874" s="4">
        <v>41303.611111111109</v>
      </c>
      <c r="B5874">
        <v>3.72</v>
      </c>
      <c r="C5874">
        <v>1798861</v>
      </c>
      <c r="D5874">
        <v>6673952.7999999998</v>
      </c>
    </row>
    <row r="5875" spans="1:4">
      <c r="A5875" s="4">
        <v>41303.618055555555</v>
      </c>
      <c r="B5875">
        <v>3.71</v>
      </c>
      <c r="C5875">
        <v>785675</v>
      </c>
      <c r="D5875">
        <v>2913628.4</v>
      </c>
    </row>
    <row r="5876" spans="1:4">
      <c r="A5876" s="4">
        <v>41303.625</v>
      </c>
      <c r="B5876">
        <v>3.73</v>
      </c>
      <c r="C5876">
        <v>1808047</v>
      </c>
      <c r="D5876">
        <v>6720463.6600000001</v>
      </c>
    </row>
    <row r="5877" spans="1:4">
      <c r="A5877" s="4">
        <v>41304.402777777781</v>
      </c>
      <c r="B5877">
        <v>3.72</v>
      </c>
      <c r="C5877">
        <v>1080434</v>
      </c>
      <c r="D5877">
        <v>4011934.53</v>
      </c>
    </row>
    <row r="5878" spans="1:4">
      <c r="A5878" s="4">
        <v>41304.409722222219</v>
      </c>
      <c r="B5878">
        <v>3.7</v>
      </c>
      <c r="C5878">
        <v>1164656</v>
      </c>
      <c r="D5878">
        <v>4321339.7699999996</v>
      </c>
    </row>
    <row r="5879" spans="1:4">
      <c r="A5879" s="4">
        <v>41304.416666666664</v>
      </c>
      <c r="B5879">
        <v>3.71</v>
      </c>
      <c r="C5879">
        <v>1286770</v>
      </c>
      <c r="D5879">
        <v>4779122.2</v>
      </c>
    </row>
    <row r="5880" spans="1:4">
      <c r="A5880" s="4">
        <v>41304.423611111109</v>
      </c>
      <c r="B5880">
        <v>3.7</v>
      </c>
      <c r="C5880">
        <v>1150580</v>
      </c>
      <c r="D5880">
        <v>4265880.8</v>
      </c>
    </row>
    <row r="5881" spans="1:4">
      <c r="A5881" s="4">
        <v>41304.430555555555</v>
      </c>
      <c r="B5881">
        <v>3.69</v>
      </c>
      <c r="C5881">
        <v>1959108</v>
      </c>
      <c r="D5881">
        <v>7217614.3799999999</v>
      </c>
    </row>
    <row r="5882" spans="1:4">
      <c r="A5882" s="4">
        <v>41304.4375</v>
      </c>
      <c r="B5882">
        <v>3.68</v>
      </c>
      <c r="C5882">
        <v>1559281</v>
      </c>
      <c r="D5882">
        <v>5744074.0800000001</v>
      </c>
    </row>
    <row r="5883" spans="1:4">
      <c r="A5883" s="4">
        <v>41304.444444444445</v>
      </c>
      <c r="B5883">
        <v>3.69</v>
      </c>
      <c r="C5883">
        <v>787491</v>
      </c>
      <c r="D5883">
        <v>2904541.88</v>
      </c>
    </row>
    <row r="5884" spans="1:4">
      <c r="A5884" s="4">
        <v>41304.451388888891</v>
      </c>
      <c r="B5884">
        <v>3.69</v>
      </c>
      <c r="C5884">
        <v>372962</v>
      </c>
      <c r="D5884">
        <v>1377079.28</v>
      </c>
    </row>
    <row r="5885" spans="1:4">
      <c r="A5885" s="4">
        <v>41304.458333333336</v>
      </c>
      <c r="B5885">
        <v>3.69</v>
      </c>
      <c r="C5885">
        <v>778221</v>
      </c>
      <c r="D5885">
        <v>2874031.15</v>
      </c>
    </row>
    <row r="5886" spans="1:4">
      <c r="A5886" s="4">
        <v>41304.465277777781</v>
      </c>
      <c r="B5886">
        <v>3.69</v>
      </c>
      <c r="C5886">
        <v>576074</v>
      </c>
      <c r="D5886">
        <v>2124499.33</v>
      </c>
    </row>
    <row r="5887" spans="1:4">
      <c r="A5887" s="4">
        <v>41304.472222222219</v>
      </c>
      <c r="B5887">
        <v>3.7</v>
      </c>
      <c r="C5887">
        <v>994500</v>
      </c>
      <c r="D5887">
        <v>3671490.17</v>
      </c>
    </row>
    <row r="5888" spans="1:4">
      <c r="A5888" s="4">
        <v>41304.479166666664</v>
      </c>
      <c r="B5888">
        <v>3.7</v>
      </c>
      <c r="C5888">
        <v>1254977</v>
      </c>
      <c r="D5888">
        <v>4635920.6900000004</v>
      </c>
    </row>
    <row r="5889" spans="1:4">
      <c r="A5889" s="4">
        <v>41304.548611111109</v>
      </c>
      <c r="B5889">
        <v>3.68</v>
      </c>
      <c r="C5889">
        <v>864699</v>
      </c>
      <c r="D5889">
        <v>3182982.74</v>
      </c>
    </row>
    <row r="5890" spans="1:4">
      <c r="A5890" s="4">
        <v>41304.555555555555</v>
      </c>
      <c r="B5890">
        <v>3.7</v>
      </c>
      <c r="C5890">
        <v>536250</v>
      </c>
      <c r="D5890">
        <v>1982765.81</v>
      </c>
    </row>
    <row r="5891" spans="1:4">
      <c r="A5891" s="4">
        <v>41304.5625</v>
      </c>
      <c r="B5891">
        <v>3.69</v>
      </c>
      <c r="C5891">
        <v>263600</v>
      </c>
      <c r="D5891">
        <v>974128.5</v>
      </c>
    </row>
    <row r="5892" spans="1:4">
      <c r="A5892" s="4">
        <v>41304.569444444445</v>
      </c>
      <c r="B5892">
        <v>3.69</v>
      </c>
      <c r="C5892">
        <v>256300</v>
      </c>
      <c r="D5892">
        <v>946955</v>
      </c>
    </row>
    <row r="5893" spans="1:4">
      <c r="A5893" s="4">
        <v>41304.576388888891</v>
      </c>
      <c r="B5893">
        <v>3.69</v>
      </c>
      <c r="C5893">
        <v>216326</v>
      </c>
      <c r="D5893">
        <v>797989.18</v>
      </c>
    </row>
    <row r="5894" spans="1:4">
      <c r="A5894" s="4">
        <v>41304.583333333336</v>
      </c>
      <c r="B5894">
        <v>3.69</v>
      </c>
      <c r="C5894">
        <v>371350</v>
      </c>
      <c r="D5894">
        <v>1371229.5</v>
      </c>
    </row>
    <row r="5895" spans="1:4">
      <c r="A5895" s="4">
        <v>41304.590277777781</v>
      </c>
      <c r="B5895">
        <v>3.71</v>
      </c>
      <c r="C5895">
        <v>877779</v>
      </c>
      <c r="D5895">
        <v>3247757.13</v>
      </c>
    </row>
    <row r="5896" spans="1:4">
      <c r="A5896" s="4">
        <v>41304.597222222219</v>
      </c>
      <c r="B5896">
        <v>3.7</v>
      </c>
      <c r="C5896">
        <v>642811</v>
      </c>
      <c r="D5896">
        <v>2382648.7000000002</v>
      </c>
    </row>
    <row r="5897" spans="1:4">
      <c r="A5897" s="4">
        <v>41304.604166666664</v>
      </c>
      <c r="B5897">
        <v>3.7</v>
      </c>
      <c r="C5897">
        <v>314350</v>
      </c>
      <c r="D5897">
        <v>1163949</v>
      </c>
    </row>
    <row r="5898" spans="1:4">
      <c r="A5898" s="4">
        <v>41304.611111111109</v>
      </c>
      <c r="B5898">
        <v>3.7</v>
      </c>
      <c r="C5898">
        <v>1352337</v>
      </c>
      <c r="D5898">
        <v>5007592.37</v>
      </c>
    </row>
    <row r="5899" spans="1:4">
      <c r="A5899" s="4">
        <v>41304.618055555555</v>
      </c>
      <c r="B5899">
        <v>3.7</v>
      </c>
      <c r="C5899">
        <v>691887</v>
      </c>
      <c r="D5899">
        <v>2560512.9</v>
      </c>
    </row>
    <row r="5900" spans="1:4">
      <c r="A5900" s="4">
        <v>41304.625</v>
      </c>
      <c r="B5900">
        <v>3.7</v>
      </c>
      <c r="C5900">
        <v>622200</v>
      </c>
      <c r="D5900">
        <v>2304009</v>
      </c>
    </row>
    <row r="5901" spans="1:4">
      <c r="A5901" s="4">
        <v>41305.402777777781</v>
      </c>
      <c r="B5901">
        <v>3.69</v>
      </c>
      <c r="C5901">
        <v>924510</v>
      </c>
      <c r="D5901">
        <v>3421788.9</v>
      </c>
    </row>
    <row r="5902" spans="1:4">
      <c r="A5902" s="4">
        <v>41305.409722222219</v>
      </c>
      <c r="B5902">
        <v>3.7</v>
      </c>
      <c r="C5902">
        <v>737168</v>
      </c>
      <c r="D5902">
        <v>2728490.92</v>
      </c>
    </row>
    <row r="5903" spans="1:4">
      <c r="A5903" s="4">
        <v>41305.416666666664</v>
      </c>
      <c r="B5903">
        <v>3.66</v>
      </c>
      <c r="C5903">
        <v>1438922</v>
      </c>
      <c r="D5903">
        <v>5292240.18</v>
      </c>
    </row>
    <row r="5904" spans="1:4">
      <c r="A5904" s="4">
        <v>41305.423611111109</v>
      </c>
      <c r="B5904">
        <v>3.68</v>
      </c>
      <c r="C5904">
        <v>849226</v>
      </c>
      <c r="D5904">
        <v>3124498.42</v>
      </c>
    </row>
    <row r="5905" spans="1:4">
      <c r="A5905" s="4">
        <v>41305.430555555555</v>
      </c>
      <c r="B5905">
        <v>3.68</v>
      </c>
      <c r="C5905">
        <v>564750</v>
      </c>
      <c r="D5905">
        <v>2076751.5</v>
      </c>
    </row>
    <row r="5906" spans="1:4">
      <c r="A5906" s="4">
        <v>41305.4375</v>
      </c>
      <c r="B5906">
        <v>3.68</v>
      </c>
      <c r="C5906">
        <v>734249</v>
      </c>
      <c r="D5906">
        <v>2701324.32</v>
      </c>
    </row>
    <row r="5907" spans="1:4">
      <c r="A5907" s="4">
        <v>41305.444444444445</v>
      </c>
      <c r="B5907">
        <v>3.68</v>
      </c>
      <c r="C5907">
        <v>310447</v>
      </c>
      <c r="D5907">
        <v>1142623.49</v>
      </c>
    </row>
    <row r="5908" spans="1:4">
      <c r="A5908" s="4">
        <v>41305.451388888891</v>
      </c>
      <c r="B5908">
        <v>3.69</v>
      </c>
      <c r="C5908">
        <v>613199</v>
      </c>
      <c r="D5908">
        <v>2263137.52</v>
      </c>
    </row>
    <row r="5909" spans="1:4">
      <c r="A5909" s="4">
        <v>41305.458333333336</v>
      </c>
      <c r="B5909">
        <v>3.69</v>
      </c>
      <c r="C5909">
        <v>277131</v>
      </c>
      <c r="D5909">
        <v>1023425.39</v>
      </c>
    </row>
    <row r="5910" spans="1:4">
      <c r="A5910" s="4">
        <v>41305.465277777781</v>
      </c>
      <c r="B5910">
        <v>3.75</v>
      </c>
      <c r="C5910">
        <v>1841008</v>
      </c>
      <c r="D5910">
        <v>6851601.3300000001</v>
      </c>
    </row>
    <row r="5911" spans="1:4">
      <c r="A5911" s="4">
        <v>41305.472222222219</v>
      </c>
      <c r="B5911">
        <v>3.77</v>
      </c>
      <c r="C5911">
        <v>3386572</v>
      </c>
      <c r="D5911">
        <v>12732435.720000001</v>
      </c>
    </row>
    <row r="5912" spans="1:4">
      <c r="A5912" s="4">
        <v>41305.479166666664</v>
      </c>
      <c r="B5912">
        <v>3.75</v>
      </c>
      <c r="C5912">
        <v>666000</v>
      </c>
      <c r="D5912">
        <v>2497122.5</v>
      </c>
    </row>
    <row r="5913" spans="1:4">
      <c r="A5913" s="4">
        <v>41305.548611111109</v>
      </c>
      <c r="B5913">
        <v>3.73</v>
      </c>
      <c r="C5913">
        <v>247450</v>
      </c>
      <c r="D5913">
        <v>925724</v>
      </c>
    </row>
    <row r="5914" spans="1:4">
      <c r="A5914" s="4">
        <v>41305.555555555555</v>
      </c>
      <c r="B5914">
        <v>3.72</v>
      </c>
      <c r="C5914">
        <v>454010</v>
      </c>
      <c r="D5914">
        <v>1693146.3</v>
      </c>
    </row>
    <row r="5915" spans="1:4">
      <c r="A5915" s="4">
        <v>41305.5625</v>
      </c>
      <c r="B5915">
        <v>3.72</v>
      </c>
      <c r="C5915">
        <v>122650</v>
      </c>
      <c r="D5915">
        <v>456844</v>
      </c>
    </row>
    <row r="5916" spans="1:4">
      <c r="A5916" s="4">
        <v>41305.569444444445</v>
      </c>
      <c r="B5916">
        <v>3.73</v>
      </c>
      <c r="C5916">
        <v>287450</v>
      </c>
      <c r="D5916">
        <v>1071353</v>
      </c>
    </row>
    <row r="5917" spans="1:4">
      <c r="A5917" s="4">
        <v>41305.576388888891</v>
      </c>
      <c r="B5917">
        <v>3.73</v>
      </c>
      <c r="C5917">
        <v>143650</v>
      </c>
      <c r="D5917">
        <v>535039</v>
      </c>
    </row>
    <row r="5918" spans="1:4">
      <c r="A5918" s="4">
        <v>41305.583333333336</v>
      </c>
      <c r="B5918">
        <v>3.72</v>
      </c>
      <c r="C5918">
        <v>262751</v>
      </c>
      <c r="D5918">
        <v>979019.72</v>
      </c>
    </row>
    <row r="5919" spans="1:4">
      <c r="A5919" s="4">
        <v>41305.590277777781</v>
      </c>
      <c r="B5919">
        <v>3.74</v>
      </c>
      <c r="C5919">
        <v>653500</v>
      </c>
      <c r="D5919">
        <v>2437534</v>
      </c>
    </row>
    <row r="5920" spans="1:4">
      <c r="A5920" s="4">
        <v>41305.597222222219</v>
      </c>
      <c r="B5920">
        <v>3.72</v>
      </c>
      <c r="C5920">
        <v>519888</v>
      </c>
      <c r="D5920">
        <v>1937475.36</v>
      </c>
    </row>
    <row r="5921" spans="1:4">
      <c r="A5921" s="4">
        <v>41305.604166666664</v>
      </c>
      <c r="B5921">
        <v>3.72</v>
      </c>
      <c r="C5921">
        <v>669564</v>
      </c>
      <c r="D5921">
        <v>2487606.08</v>
      </c>
    </row>
    <row r="5922" spans="1:4">
      <c r="A5922" s="4">
        <v>41305.611111111109</v>
      </c>
      <c r="B5922">
        <v>3.72</v>
      </c>
      <c r="C5922">
        <v>454700</v>
      </c>
      <c r="D5922">
        <v>1695434</v>
      </c>
    </row>
    <row r="5923" spans="1:4">
      <c r="A5923" s="4">
        <v>41305.618055555555</v>
      </c>
      <c r="B5923">
        <v>3.72</v>
      </c>
      <c r="C5923">
        <v>845416</v>
      </c>
      <c r="D5923">
        <v>3148174.28</v>
      </c>
    </row>
    <row r="5924" spans="1:4">
      <c r="A5924" s="4">
        <v>41305.625</v>
      </c>
      <c r="B5924">
        <v>3.71</v>
      </c>
      <c r="C5924">
        <v>1472685</v>
      </c>
      <c r="D5924">
        <v>5477316.9400000004</v>
      </c>
    </row>
    <row r="5925" spans="1:4">
      <c r="A5925" s="4">
        <v>41306.402777777781</v>
      </c>
      <c r="B5925">
        <v>3.7</v>
      </c>
      <c r="C5925">
        <v>758806</v>
      </c>
      <c r="D5925">
        <v>2802468.9</v>
      </c>
    </row>
    <row r="5926" spans="1:4">
      <c r="A5926" s="4">
        <v>41306.409722222219</v>
      </c>
      <c r="B5926">
        <v>3.69</v>
      </c>
      <c r="C5926">
        <v>517050</v>
      </c>
      <c r="D5926">
        <v>1909931</v>
      </c>
    </row>
    <row r="5927" spans="1:4">
      <c r="A5927" s="4">
        <v>41306.416666666664</v>
      </c>
      <c r="B5927">
        <v>3.71</v>
      </c>
      <c r="C5927">
        <v>271600</v>
      </c>
      <c r="D5927">
        <v>1005138.5</v>
      </c>
    </row>
    <row r="5928" spans="1:4">
      <c r="A5928" s="4">
        <v>41306.423611111109</v>
      </c>
      <c r="B5928">
        <v>3.72</v>
      </c>
      <c r="C5928">
        <v>439290</v>
      </c>
      <c r="D5928">
        <v>1633532.9</v>
      </c>
    </row>
    <row r="5929" spans="1:4">
      <c r="A5929" s="4">
        <v>41306.430555555555</v>
      </c>
      <c r="B5929">
        <v>3.72</v>
      </c>
      <c r="C5929">
        <v>403350</v>
      </c>
      <c r="D5929">
        <v>1498528.5</v>
      </c>
    </row>
    <row r="5930" spans="1:4">
      <c r="A5930" s="4">
        <v>41306.4375</v>
      </c>
      <c r="B5930">
        <v>3.73</v>
      </c>
      <c r="C5930">
        <v>959529</v>
      </c>
      <c r="D5930">
        <v>3569832.38</v>
      </c>
    </row>
    <row r="5931" spans="1:4">
      <c r="A5931" s="4">
        <v>41306.444444444445</v>
      </c>
      <c r="B5931">
        <v>3.71</v>
      </c>
      <c r="C5931">
        <v>934310</v>
      </c>
      <c r="D5931">
        <v>3468365.82</v>
      </c>
    </row>
    <row r="5932" spans="1:4">
      <c r="A5932" s="4">
        <v>41306.451388888891</v>
      </c>
      <c r="B5932">
        <v>3.71</v>
      </c>
      <c r="C5932">
        <v>202574</v>
      </c>
      <c r="D5932">
        <v>752211.54</v>
      </c>
    </row>
    <row r="5933" spans="1:4">
      <c r="A5933" s="4">
        <v>41306.458333333336</v>
      </c>
      <c r="B5933">
        <v>3.71</v>
      </c>
      <c r="C5933">
        <v>529252</v>
      </c>
      <c r="D5933">
        <v>1966185.16</v>
      </c>
    </row>
    <row r="5934" spans="1:4">
      <c r="A5934" s="4">
        <v>41306.465277777781</v>
      </c>
      <c r="B5934">
        <v>3.72</v>
      </c>
      <c r="C5934">
        <v>295220</v>
      </c>
      <c r="D5934">
        <v>1095599.47</v>
      </c>
    </row>
    <row r="5935" spans="1:4">
      <c r="A5935" s="4">
        <v>41306.472222222219</v>
      </c>
      <c r="B5935">
        <v>3.72</v>
      </c>
      <c r="C5935">
        <v>381100</v>
      </c>
      <c r="D5935">
        <v>1416882</v>
      </c>
    </row>
    <row r="5936" spans="1:4">
      <c r="A5936" s="4">
        <v>41306.479166666664</v>
      </c>
      <c r="B5936">
        <v>3.73</v>
      </c>
      <c r="C5936">
        <v>908739</v>
      </c>
      <c r="D5936">
        <v>3384211.82</v>
      </c>
    </row>
    <row r="5937" spans="1:4">
      <c r="A5937" s="4">
        <v>41306.548611111109</v>
      </c>
      <c r="B5937">
        <v>3.73</v>
      </c>
      <c r="C5937">
        <v>238350</v>
      </c>
      <c r="D5937">
        <v>889764</v>
      </c>
    </row>
    <row r="5938" spans="1:4">
      <c r="A5938" s="4">
        <v>41306.555555555555</v>
      </c>
      <c r="B5938">
        <v>3.73</v>
      </c>
      <c r="C5938">
        <v>702016</v>
      </c>
      <c r="D5938">
        <v>2621821.4500000002</v>
      </c>
    </row>
    <row r="5939" spans="1:4">
      <c r="A5939" s="4">
        <v>41306.5625</v>
      </c>
      <c r="B5939">
        <v>3.72</v>
      </c>
      <c r="C5939">
        <v>413584</v>
      </c>
      <c r="D5939">
        <v>1540555.32</v>
      </c>
    </row>
    <row r="5940" spans="1:4">
      <c r="A5940" s="4">
        <v>41306.569444444445</v>
      </c>
      <c r="B5940">
        <v>3.72</v>
      </c>
      <c r="C5940">
        <v>301070</v>
      </c>
      <c r="D5940">
        <v>1119880.3999999999</v>
      </c>
    </row>
    <row r="5941" spans="1:4">
      <c r="A5941" s="4">
        <v>41306.576388888891</v>
      </c>
      <c r="B5941">
        <v>3.73</v>
      </c>
      <c r="C5941">
        <v>3539335</v>
      </c>
      <c r="D5941">
        <v>13235630.85</v>
      </c>
    </row>
    <row r="5942" spans="1:4">
      <c r="A5942" s="4">
        <v>41306.583333333336</v>
      </c>
      <c r="B5942">
        <v>3.74</v>
      </c>
      <c r="C5942">
        <v>854310</v>
      </c>
      <c r="D5942">
        <v>3192652.4</v>
      </c>
    </row>
    <row r="5943" spans="1:4">
      <c r="A5943" s="4">
        <v>41306.590277777781</v>
      </c>
      <c r="B5943">
        <v>3.74</v>
      </c>
      <c r="C5943">
        <v>623220</v>
      </c>
      <c r="D5943">
        <v>2327128.5</v>
      </c>
    </row>
    <row r="5944" spans="1:4">
      <c r="A5944" s="4">
        <v>41306.597222222219</v>
      </c>
      <c r="B5944">
        <v>3.73</v>
      </c>
      <c r="C5944">
        <v>838360</v>
      </c>
      <c r="D5944">
        <v>3134239.8</v>
      </c>
    </row>
    <row r="5945" spans="1:4">
      <c r="A5945" s="4">
        <v>41306.604166666664</v>
      </c>
      <c r="B5945">
        <v>3.73</v>
      </c>
      <c r="C5945">
        <v>716585</v>
      </c>
      <c r="D5945">
        <v>2671196.6</v>
      </c>
    </row>
    <row r="5946" spans="1:4">
      <c r="A5946" s="4">
        <v>41306.611111111109</v>
      </c>
      <c r="B5946">
        <v>3.72</v>
      </c>
      <c r="C5946">
        <v>838265</v>
      </c>
      <c r="D5946">
        <v>3121828.8</v>
      </c>
    </row>
    <row r="5947" spans="1:4">
      <c r="A5947" s="4">
        <v>41306.618055555555</v>
      </c>
      <c r="B5947">
        <v>3.72</v>
      </c>
      <c r="C5947">
        <v>1127827</v>
      </c>
      <c r="D5947">
        <v>4200863.4400000004</v>
      </c>
    </row>
    <row r="5948" spans="1:4">
      <c r="A5948" s="4">
        <v>41306.625</v>
      </c>
      <c r="B5948">
        <v>3.73</v>
      </c>
      <c r="C5948">
        <v>1599045</v>
      </c>
      <c r="D5948">
        <v>5954849.8300000001</v>
      </c>
    </row>
    <row r="5949" spans="1:4">
      <c r="A5949" s="4">
        <v>41309.402777777781</v>
      </c>
      <c r="B5949">
        <v>3.75</v>
      </c>
      <c r="C5949">
        <v>1161489</v>
      </c>
      <c r="D5949">
        <v>4366370.8</v>
      </c>
    </row>
    <row r="5950" spans="1:4">
      <c r="A5950" s="4">
        <v>41309.409722222219</v>
      </c>
      <c r="B5950">
        <v>3.74</v>
      </c>
      <c r="C5950">
        <v>1381438</v>
      </c>
      <c r="D5950">
        <v>5168138.2300000004</v>
      </c>
    </row>
    <row r="5951" spans="1:4">
      <c r="A5951" s="4">
        <v>41309.416666666664</v>
      </c>
      <c r="B5951">
        <v>3.8</v>
      </c>
      <c r="C5951">
        <v>6576455</v>
      </c>
      <c r="D5951">
        <v>24921406.870000001</v>
      </c>
    </row>
    <row r="5952" spans="1:4">
      <c r="A5952" s="4">
        <v>41309.423611111109</v>
      </c>
      <c r="B5952">
        <v>3.83</v>
      </c>
      <c r="C5952">
        <v>6034520</v>
      </c>
      <c r="D5952">
        <v>22965453.98</v>
      </c>
    </row>
    <row r="5953" spans="1:4">
      <c r="A5953" s="4">
        <v>41309.430555555555</v>
      </c>
      <c r="B5953">
        <v>3.81</v>
      </c>
      <c r="C5953">
        <v>2601591</v>
      </c>
      <c r="D5953">
        <v>9930705.3599999994</v>
      </c>
    </row>
    <row r="5954" spans="1:4">
      <c r="A5954" s="4">
        <v>41309.4375</v>
      </c>
      <c r="B5954">
        <v>3.81</v>
      </c>
      <c r="C5954">
        <v>1527344</v>
      </c>
      <c r="D5954">
        <v>5821462.9800000004</v>
      </c>
    </row>
    <row r="5955" spans="1:4">
      <c r="A5955" s="4">
        <v>41309.444444444445</v>
      </c>
      <c r="B5955">
        <v>3.79</v>
      </c>
      <c r="C5955">
        <v>1353734</v>
      </c>
      <c r="D5955">
        <v>5141108.4000000004</v>
      </c>
    </row>
    <row r="5956" spans="1:4">
      <c r="A5956" s="4">
        <v>41309.451388888891</v>
      </c>
      <c r="B5956">
        <v>3.78</v>
      </c>
      <c r="C5956">
        <v>644650</v>
      </c>
      <c r="D5956">
        <v>2441050</v>
      </c>
    </row>
    <row r="5957" spans="1:4">
      <c r="A5957" s="4">
        <v>41309.458333333336</v>
      </c>
      <c r="B5957">
        <v>3.78</v>
      </c>
      <c r="C5957">
        <v>1217049</v>
      </c>
      <c r="D5957">
        <v>4590219.6900000004</v>
      </c>
    </row>
    <row r="5958" spans="1:4">
      <c r="A5958" s="4">
        <v>41309.465277777781</v>
      </c>
      <c r="B5958">
        <v>3.77</v>
      </c>
      <c r="C5958">
        <v>571783</v>
      </c>
      <c r="D5958">
        <v>2158348.91</v>
      </c>
    </row>
    <row r="5959" spans="1:4">
      <c r="A5959" s="4">
        <v>41309.472222222219</v>
      </c>
      <c r="B5959">
        <v>3.79</v>
      </c>
      <c r="C5959">
        <v>491700</v>
      </c>
      <c r="D5959">
        <v>1856647.91</v>
      </c>
    </row>
    <row r="5960" spans="1:4">
      <c r="A5960" s="4">
        <v>41309.479166666664</v>
      </c>
      <c r="B5960">
        <v>3.78</v>
      </c>
      <c r="C5960">
        <v>459444</v>
      </c>
      <c r="D5960">
        <v>1737806.32</v>
      </c>
    </row>
    <row r="5961" spans="1:4">
      <c r="A5961" s="4">
        <v>41309.548611111109</v>
      </c>
      <c r="B5961">
        <v>3.77</v>
      </c>
      <c r="C5961">
        <v>644932</v>
      </c>
      <c r="D5961">
        <v>2435450.19</v>
      </c>
    </row>
    <row r="5962" spans="1:4">
      <c r="A5962" s="4">
        <v>41309.555555555555</v>
      </c>
      <c r="B5962">
        <v>3.76</v>
      </c>
      <c r="C5962">
        <v>483849</v>
      </c>
      <c r="D5962">
        <v>1821518.24</v>
      </c>
    </row>
    <row r="5963" spans="1:4">
      <c r="A5963" s="4">
        <v>41309.5625</v>
      </c>
      <c r="B5963">
        <v>3.76</v>
      </c>
      <c r="C5963">
        <v>748800</v>
      </c>
      <c r="D5963">
        <v>2816217.5</v>
      </c>
    </row>
    <row r="5964" spans="1:4">
      <c r="A5964" s="4">
        <v>41309.569444444445</v>
      </c>
      <c r="B5964">
        <v>3.75</v>
      </c>
      <c r="C5964">
        <v>863500</v>
      </c>
      <c r="D5964">
        <v>3240901</v>
      </c>
    </row>
    <row r="5965" spans="1:4">
      <c r="A5965" s="4">
        <v>41309.576388888891</v>
      </c>
      <c r="B5965">
        <v>3.75</v>
      </c>
      <c r="C5965">
        <v>814300</v>
      </c>
      <c r="D5965">
        <v>3052736.28</v>
      </c>
    </row>
    <row r="5966" spans="1:4">
      <c r="A5966" s="4">
        <v>41309.583333333336</v>
      </c>
      <c r="B5966">
        <v>3.76</v>
      </c>
      <c r="C5966">
        <v>1374210</v>
      </c>
      <c r="D5966">
        <v>5152580.5</v>
      </c>
    </row>
    <row r="5967" spans="1:4">
      <c r="A5967" s="4">
        <v>41309.590277777781</v>
      </c>
      <c r="B5967">
        <v>3.76</v>
      </c>
      <c r="C5967">
        <v>431100</v>
      </c>
      <c r="D5967">
        <v>1622168</v>
      </c>
    </row>
    <row r="5968" spans="1:4">
      <c r="A5968" s="4">
        <v>41309.597222222219</v>
      </c>
      <c r="B5968">
        <v>3.76</v>
      </c>
      <c r="C5968">
        <v>613277</v>
      </c>
      <c r="D5968">
        <v>2307856.08</v>
      </c>
    </row>
    <row r="5969" spans="1:4">
      <c r="A5969" s="4">
        <v>41309.604166666664</v>
      </c>
      <c r="B5969">
        <v>3.78</v>
      </c>
      <c r="C5969">
        <v>664740</v>
      </c>
      <c r="D5969">
        <v>2504080.7999999998</v>
      </c>
    </row>
    <row r="5970" spans="1:4">
      <c r="A5970" s="4">
        <v>41309.611111111109</v>
      </c>
      <c r="B5970">
        <v>3.77</v>
      </c>
      <c r="C5970">
        <v>852611</v>
      </c>
      <c r="D5970">
        <v>3214540.96</v>
      </c>
    </row>
    <row r="5971" spans="1:4">
      <c r="A5971" s="4">
        <v>41309.618055555555</v>
      </c>
      <c r="B5971">
        <v>3.78</v>
      </c>
      <c r="C5971">
        <v>822490</v>
      </c>
      <c r="D5971">
        <v>3102347.3</v>
      </c>
    </row>
    <row r="5972" spans="1:4">
      <c r="A5972" s="4">
        <v>41309.625</v>
      </c>
      <c r="B5972">
        <v>3.77</v>
      </c>
      <c r="C5972">
        <v>1138486</v>
      </c>
      <c r="D5972">
        <v>4296222.22</v>
      </c>
    </row>
    <row r="5973" spans="1:4">
      <c r="A5973" s="4">
        <v>41310.402777777781</v>
      </c>
      <c r="B5973">
        <v>3.75</v>
      </c>
      <c r="C5973">
        <v>2234532</v>
      </c>
      <c r="D5973">
        <v>8390244.4600000009</v>
      </c>
    </row>
    <row r="5974" spans="1:4">
      <c r="A5974" s="4">
        <v>41310.409722222219</v>
      </c>
      <c r="B5974">
        <v>3.75</v>
      </c>
      <c r="C5974">
        <v>1135280</v>
      </c>
      <c r="D5974">
        <v>4259411</v>
      </c>
    </row>
    <row r="5975" spans="1:4">
      <c r="A5975" s="4">
        <v>41310.416666666664</v>
      </c>
      <c r="B5975">
        <v>3.74</v>
      </c>
      <c r="C5975">
        <v>742815</v>
      </c>
      <c r="D5975">
        <v>2786796.3</v>
      </c>
    </row>
    <row r="5976" spans="1:4">
      <c r="A5976" s="4">
        <v>41310.423611111109</v>
      </c>
      <c r="B5976">
        <v>3.75</v>
      </c>
      <c r="C5976">
        <v>1071031</v>
      </c>
      <c r="D5976">
        <v>4004280.18</v>
      </c>
    </row>
    <row r="5977" spans="1:4">
      <c r="A5977" s="4">
        <v>41310.430555555555</v>
      </c>
      <c r="B5977">
        <v>3.8</v>
      </c>
      <c r="C5977">
        <v>1821516</v>
      </c>
      <c r="D5977">
        <v>6864380.2199999997</v>
      </c>
    </row>
    <row r="5978" spans="1:4">
      <c r="A5978" s="4">
        <v>41310.4375</v>
      </c>
      <c r="B5978">
        <v>3.84</v>
      </c>
      <c r="C5978">
        <v>5495110</v>
      </c>
      <c r="D5978">
        <v>21003366.890000001</v>
      </c>
    </row>
    <row r="5979" spans="1:4">
      <c r="A5979" s="4">
        <v>41310.444444444445</v>
      </c>
      <c r="B5979">
        <v>3.84</v>
      </c>
      <c r="C5979">
        <v>3229225</v>
      </c>
      <c r="D5979">
        <v>12373665.5</v>
      </c>
    </row>
    <row r="5980" spans="1:4">
      <c r="A5980" s="4">
        <v>41310.451388888891</v>
      </c>
      <c r="B5980">
        <v>3.82</v>
      </c>
      <c r="C5980">
        <v>701800</v>
      </c>
      <c r="D5980">
        <v>2686468</v>
      </c>
    </row>
    <row r="5981" spans="1:4">
      <c r="A5981" s="4">
        <v>41310.458333333336</v>
      </c>
      <c r="B5981">
        <v>3.82</v>
      </c>
      <c r="C5981">
        <v>992376</v>
      </c>
      <c r="D5981">
        <v>3791186.23</v>
      </c>
    </row>
    <row r="5982" spans="1:4">
      <c r="A5982" s="4">
        <v>41310.465277777781</v>
      </c>
      <c r="B5982">
        <v>3.81</v>
      </c>
      <c r="C5982">
        <v>1048894</v>
      </c>
      <c r="D5982">
        <v>3994598.19</v>
      </c>
    </row>
    <row r="5983" spans="1:4">
      <c r="A5983" s="4">
        <v>41310.472222222219</v>
      </c>
      <c r="B5983">
        <v>3.85</v>
      </c>
      <c r="C5983">
        <v>3422038</v>
      </c>
      <c r="D5983">
        <v>13126330.15</v>
      </c>
    </row>
    <row r="5984" spans="1:4">
      <c r="A5984" s="4">
        <v>41310.479166666664</v>
      </c>
      <c r="B5984">
        <v>3.87</v>
      </c>
      <c r="C5984">
        <v>3944407</v>
      </c>
      <c r="D5984">
        <v>15236433.77</v>
      </c>
    </row>
    <row r="5985" spans="1:4">
      <c r="A5985" s="4">
        <v>41310.548611111109</v>
      </c>
      <c r="B5985">
        <v>3.88</v>
      </c>
      <c r="C5985">
        <v>2307948</v>
      </c>
      <c r="D5985">
        <v>8940920.7400000002</v>
      </c>
    </row>
    <row r="5986" spans="1:4">
      <c r="A5986" s="4">
        <v>41310.555555555555</v>
      </c>
      <c r="B5986">
        <v>3.87</v>
      </c>
      <c r="C5986">
        <v>2487200</v>
      </c>
      <c r="D5986">
        <v>9674211</v>
      </c>
    </row>
    <row r="5987" spans="1:4">
      <c r="A5987" s="4">
        <v>41310.5625</v>
      </c>
      <c r="B5987">
        <v>3.85</v>
      </c>
      <c r="C5987">
        <v>1568300</v>
      </c>
      <c r="D5987">
        <v>6065774.7999999998</v>
      </c>
    </row>
    <row r="5988" spans="1:4">
      <c r="A5988" s="4">
        <v>41310.569444444445</v>
      </c>
      <c r="B5988">
        <v>3.86</v>
      </c>
      <c r="C5988">
        <v>1275575</v>
      </c>
      <c r="D5988">
        <v>4918400.4800000004</v>
      </c>
    </row>
    <row r="5989" spans="1:4">
      <c r="A5989" s="4">
        <v>41310.576388888891</v>
      </c>
      <c r="B5989">
        <v>3.86</v>
      </c>
      <c r="C5989">
        <v>816969</v>
      </c>
      <c r="D5989">
        <v>3157063.34</v>
      </c>
    </row>
    <row r="5990" spans="1:4">
      <c r="A5990" s="4">
        <v>41310.583333333336</v>
      </c>
      <c r="B5990">
        <v>3.85</v>
      </c>
      <c r="C5990">
        <v>967538</v>
      </c>
      <c r="D5990">
        <v>3724499.58</v>
      </c>
    </row>
    <row r="5991" spans="1:4">
      <c r="A5991" s="4">
        <v>41310.590277777781</v>
      </c>
      <c r="B5991">
        <v>3.85</v>
      </c>
      <c r="C5991">
        <v>835484</v>
      </c>
      <c r="D5991">
        <v>3218686.9</v>
      </c>
    </row>
    <row r="5992" spans="1:4">
      <c r="A5992" s="4">
        <v>41310.597222222219</v>
      </c>
      <c r="B5992">
        <v>3.86</v>
      </c>
      <c r="C5992">
        <v>799550</v>
      </c>
      <c r="D5992">
        <v>3091890</v>
      </c>
    </row>
    <row r="5993" spans="1:4">
      <c r="A5993" s="4">
        <v>41310.604166666664</v>
      </c>
      <c r="B5993">
        <v>3.85</v>
      </c>
      <c r="C5993">
        <v>1096350</v>
      </c>
      <c r="D5993">
        <v>4230647.21</v>
      </c>
    </row>
    <row r="5994" spans="1:4">
      <c r="A5994" s="4">
        <v>41310.611111111109</v>
      </c>
      <c r="B5994">
        <v>3.85</v>
      </c>
      <c r="C5994">
        <v>700632</v>
      </c>
      <c r="D5994">
        <v>2692684.88</v>
      </c>
    </row>
    <row r="5995" spans="1:4">
      <c r="A5995" s="4">
        <v>41310.618055555555</v>
      </c>
      <c r="B5995">
        <v>3.85</v>
      </c>
      <c r="C5995">
        <v>1473569</v>
      </c>
      <c r="D5995">
        <v>5669065.1900000004</v>
      </c>
    </row>
    <row r="5996" spans="1:4">
      <c r="A5996" s="4">
        <v>41310.625</v>
      </c>
      <c r="B5996">
        <v>3.86</v>
      </c>
      <c r="C5996">
        <v>2363479</v>
      </c>
      <c r="D5996">
        <v>9114683.2899999991</v>
      </c>
    </row>
    <row r="5997" spans="1:4">
      <c r="A5997" s="4">
        <v>41311.402777777781</v>
      </c>
      <c r="B5997">
        <v>3.82</v>
      </c>
      <c r="C5997">
        <v>1706335</v>
      </c>
      <c r="D5997">
        <v>6536138.5300000003</v>
      </c>
    </row>
    <row r="5998" spans="1:4">
      <c r="A5998" s="4">
        <v>41311.409722222219</v>
      </c>
      <c r="B5998">
        <v>3.81</v>
      </c>
      <c r="C5998">
        <v>2022946</v>
      </c>
      <c r="D5998">
        <v>7721173.0999999996</v>
      </c>
    </row>
    <row r="5999" spans="1:4">
      <c r="A5999" s="4">
        <v>41311.416666666664</v>
      </c>
      <c r="B5999">
        <v>3.79</v>
      </c>
      <c r="C5999">
        <v>2507369</v>
      </c>
      <c r="D5999">
        <v>9531839.1999999993</v>
      </c>
    </row>
    <row r="6000" spans="1:4">
      <c r="A6000" s="4">
        <v>41311.423611111109</v>
      </c>
      <c r="B6000">
        <v>3.79</v>
      </c>
      <c r="C6000">
        <v>1116350</v>
      </c>
      <c r="D6000">
        <v>4232043.99</v>
      </c>
    </row>
    <row r="6001" spans="1:4">
      <c r="A6001" s="4">
        <v>41311.430555555555</v>
      </c>
      <c r="B6001">
        <v>3.8</v>
      </c>
      <c r="C6001">
        <v>1275894</v>
      </c>
      <c r="D6001">
        <v>4841491.0599999996</v>
      </c>
    </row>
    <row r="6002" spans="1:4">
      <c r="A6002" s="4">
        <v>41311.4375</v>
      </c>
      <c r="B6002">
        <v>3.8</v>
      </c>
      <c r="C6002">
        <v>649515</v>
      </c>
      <c r="D6002">
        <v>2462779.85</v>
      </c>
    </row>
    <row r="6003" spans="1:4">
      <c r="A6003" s="4">
        <v>41311.444444444445</v>
      </c>
      <c r="B6003">
        <v>3.8</v>
      </c>
      <c r="C6003">
        <v>497459</v>
      </c>
      <c r="D6003">
        <v>1886415.61</v>
      </c>
    </row>
    <row r="6004" spans="1:4">
      <c r="A6004" s="4">
        <v>41311.451388888891</v>
      </c>
      <c r="B6004">
        <v>3.79</v>
      </c>
      <c r="C6004">
        <v>875430</v>
      </c>
      <c r="D6004">
        <v>3314361.72</v>
      </c>
    </row>
    <row r="6005" spans="1:4">
      <c r="A6005" s="4">
        <v>41311.458333333336</v>
      </c>
      <c r="B6005">
        <v>3.79</v>
      </c>
      <c r="C6005">
        <v>1124900</v>
      </c>
      <c r="D6005">
        <v>4256377</v>
      </c>
    </row>
    <row r="6006" spans="1:4">
      <c r="A6006" s="4">
        <v>41311.465277777781</v>
      </c>
      <c r="B6006">
        <v>3.77</v>
      </c>
      <c r="C6006">
        <v>1438151</v>
      </c>
      <c r="D6006">
        <v>5438914.79</v>
      </c>
    </row>
    <row r="6007" spans="1:4">
      <c r="A6007" s="4">
        <v>41311.472222222219</v>
      </c>
      <c r="B6007">
        <v>3.76</v>
      </c>
      <c r="C6007">
        <v>1232820</v>
      </c>
      <c r="D6007">
        <v>4650382.21</v>
      </c>
    </row>
    <row r="6008" spans="1:4">
      <c r="A6008" s="4">
        <v>41311.479166666664</v>
      </c>
      <c r="B6008">
        <v>3.78</v>
      </c>
      <c r="C6008">
        <v>1049710</v>
      </c>
      <c r="D6008">
        <v>3959926.84</v>
      </c>
    </row>
    <row r="6009" spans="1:4">
      <c r="A6009" s="4">
        <v>41311.548611111109</v>
      </c>
      <c r="B6009">
        <v>3.8</v>
      </c>
      <c r="C6009">
        <v>438310</v>
      </c>
      <c r="D6009">
        <v>1660129.1</v>
      </c>
    </row>
    <row r="6010" spans="1:4">
      <c r="A6010" s="4">
        <v>41311.555555555555</v>
      </c>
      <c r="B6010">
        <v>3.78</v>
      </c>
      <c r="C6010">
        <v>214328</v>
      </c>
      <c r="D6010">
        <v>811992.54</v>
      </c>
    </row>
    <row r="6011" spans="1:4">
      <c r="A6011" s="4">
        <v>41311.5625</v>
      </c>
      <c r="B6011">
        <v>3.78</v>
      </c>
      <c r="C6011">
        <v>226566</v>
      </c>
      <c r="D6011">
        <v>856829.48</v>
      </c>
    </row>
    <row r="6012" spans="1:4">
      <c r="A6012" s="4">
        <v>41311.569444444445</v>
      </c>
      <c r="B6012">
        <v>3.78</v>
      </c>
      <c r="C6012">
        <v>233944</v>
      </c>
      <c r="D6012">
        <v>884975.32</v>
      </c>
    </row>
    <row r="6013" spans="1:4">
      <c r="A6013" s="4">
        <v>41311.576388888891</v>
      </c>
      <c r="B6013">
        <v>3.79</v>
      </c>
      <c r="C6013">
        <v>271876</v>
      </c>
      <c r="D6013">
        <v>1029207.28</v>
      </c>
    </row>
    <row r="6014" spans="1:4">
      <c r="A6014" s="4">
        <v>41311.583333333336</v>
      </c>
      <c r="B6014">
        <v>3.79</v>
      </c>
      <c r="C6014">
        <v>412168</v>
      </c>
      <c r="D6014">
        <v>1559579.04</v>
      </c>
    </row>
    <row r="6015" spans="1:4">
      <c r="A6015" s="4">
        <v>41311.590277777781</v>
      </c>
      <c r="B6015">
        <v>3.79</v>
      </c>
      <c r="C6015">
        <v>312600</v>
      </c>
      <c r="D6015">
        <v>1184280.5</v>
      </c>
    </row>
    <row r="6016" spans="1:4">
      <c r="A6016" s="4">
        <v>41311.597222222219</v>
      </c>
      <c r="B6016">
        <v>3.8</v>
      </c>
      <c r="C6016">
        <v>265201</v>
      </c>
      <c r="D6016">
        <v>1006530.79</v>
      </c>
    </row>
    <row r="6017" spans="1:4">
      <c r="A6017" s="4">
        <v>41311.604166666664</v>
      </c>
      <c r="B6017">
        <v>3.8</v>
      </c>
      <c r="C6017">
        <v>707725</v>
      </c>
      <c r="D6017">
        <v>2688577.75</v>
      </c>
    </row>
    <row r="6018" spans="1:4">
      <c r="A6018" s="4">
        <v>41311.611111111109</v>
      </c>
      <c r="B6018">
        <v>3.79</v>
      </c>
      <c r="C6018">
        <v>912875</v>
      </c>
      <c r="D6018">
        <v>3463325.25</v>
      </c>
    </row>
    <row r="6019" spans="1:4">
      <c r="A6019" s="4">
        <v>41311.618055555555</v>
      </c>
      <c r="B6019">
        <v>3.79</v>
      </c>
      <c r="C6019">
        <v>932327</v>
      </c>
      <c r="D6019">
        <v>3530211.31</v>
      </c>
    </row>
    <row r="6020" spans="1:4">
      <c r="A6020" s="4">
        <v>41311.625</v>
      </c>
      <c r="B6020">
        <v>3.8</v>
      </c>
      <c r="C6020">
        <v>1130596</v>
      </c>
      <c r="D6020">
        <v>4281050.38</v>
      </c>
    </row>
    <row r="6021" spans="1:4">
      <c r="A6021" s="4">
        <v>41312.402777777781</v>
      </c>
      <c r="B6021">
        <v>3.78</v>
      </c>
      <c r="C6021">
        <v>394900</v>
      </c>
      <c r="D6021">
        <v>1497010.43</v>
      </c>
    </row>
    <row r="6022" spans="1:4">
      <c r="A6022" s="4">
        <v>41312.409722222219</v>
      </c>
      <c r="B6022">
        <v>3.78</v>
      </c>
      <c r="C6022">
        <v>643041</v>
      </c>
      <c r="D6022">
        <v>2429769.5699999998</v>
      </c>
    </row>
    <row r="6023" spans="1:4">
      <c r="A6023" s="4">
        <v>41312.416666666664</v>
      </c>
      <c r="B6023">
        <v>3.77</v>
      </c>
      <c r="C6023">
        <v>643859</v>
      </c>
      <c r="D6023">
        <v>2425798.59</v>
      </c>
    </row>
    <row r="6024" spans="1:4">
      <c r="A6024" s="4">
        <v>41312.423611111109</v>
      </c>
      <c r="B6024">
        <v>3.78</v>
      </c>
      <c r="C6024">
        <v>711638</v>
      </c>
      <c r="D6024">
        <v>2679346.89</v>
      </c>
    </row>
    <row r="6025" spans="1:4">
      <c r="A6025" s="4">
        <v>41312.430555555555</v>
      </c>
      <c r="B6025">
        <v>3.77</v>
      </c>
      <c r="C6025">
        <v>451043</v>
      </c>
      <c r="D6025">
        <v>1702553.11</v>
      </c>
    </row>
    <row r="6026" spans="1:4">
      <c r="A6026" s="4">
        <v>41312.4375</v>
      </c>
      <c r="B6026">
        <v>3.77</v>
      </c>
      <c r="C6026">
        <v>603997</v>
      </c>
      <c r="D6026">
        <v>2276177.16</v>
      </c>
    </row>
    <row r="6027" spans="1:4">
      <c r="A6027" s="4">
        <v>41312.444444444445</v>
      </c>
      <c r="B6027">
        <v>3.78</v>
      </c>
      <c r="C6027">
        <v>692032</v>
      </c>
      <c r="D6027">
        <v>2607064.02</v>
      </c>
    </row>
    <row r="6028" spans="1:4">
      <c r="A6028" s="4">
        <v>41312.451388888891</v>
      </c>
      <c r="B6028">
        <v>3.78</v>
      </c>
      <c r="C6028">
        <v>740692</v>
      </c>
      <c r="D6028">
        <v>2803546.46</v>
      </c>
    </row>
    <row r="6029" spans="1:4">
      <c r="A6029" s="4">
        <v>41312.458333333336</v>
      </c>
      <c r="B6029">
        <v>3.78</v>
      </c>
      <c r="C6029">
        <v>325611</v>
      </c>
      <c r="D6029">
        <v>1232509.58</v>
      </c>
    </row>
    <row r="6030" spans="1:4">
      <c r="A6030" s="4">
        <v>41312.465277777781</v>
      </c>
      <c r="B6030">
        <v>3.79</v>
      </c>
      <c r="C6030">
        <v>457127</v>
      </c>
      <c r="D6030">
        <v>1728849.25</v>
      </c>
    </row>
    <row r="6031" spans="1:4">
      <c r="A6031" s="4">
        <v>41312.472222222219</v>
      </c>
      <c r="B6031">
        <v>3.78</v>
      </c>
      <c r="C6031">
        <v>201154</v>
      </c>
      <c r="D6031">
        <v>759961.58</v>
      </c>
    </row>
    <row r="6032" spans="1:4">
      <c r="A6032" s="4">
        <v>41312.479166666664</v>
      </c>
      <c r="B6032">
        <v>3.78</v>
      </c>
      <c r="C6032">
        <v>418548</v>
      </c>
      <c r="D6032">
        <v>1582776.44</v>
      </c>
    </row>
    <row r="6033" spans="1:4">
      <c r="A6033" s="4">
        <v>41312.548611111109</v>
      </c>
      <c r="B6033">
        <v>3.77</v>
      </c>
      <c r="C6033">
        <v>859511</v>
      </c>
      <c r="D6033">
        <v>3237519.02</v>
      </c>
    </row>
    <row r="6034" spans="1:4">
      <c r="A6034" s="4">
        <v>41312.555555555555</v>
      </c>
      <c r="B6034">
        <v>3.75</v>
      </c>
      <c r="C6034">
        <v>454245</v>
      </c>
      <c r="D6034">
        <v>1707914.7</v>
      </c>
    </row>
    <row r="6035" spans="1:4">
      <c r="A6035" s="4">
        <v>41312.5625</v>
      </c>
      <c r="B6035">
        <v>3.77</v>
      </c>
      <c r="C6035">
        <v>410207</v>
      </c>
      <c r="D6035">
        <v>1543776.82</v>
      </c>
    </row>
    <row r="6036" spans="1:4">
      <c r="A6036" s="4">
        <v>41312.569444444445</v>
      </c>
      <c r="B6036">
        <v>3.78</v>
      </c>
      <c r="C6036">
        <v>320350</v>
      </c>
      <c r="D6036">
        <v>1209679.5</v>
      </c>
    </row>
    <row r="6037" spans="1:4">
      <c r="A6037" s="4">
        <v>41312.576388888891</v>
      </c>
      <c r="B6037">
        <v>3.77</v>
      </c>
      <c r="C6037">
        <v>360100</v>
      </c>
      <c r="D6037">
        <v>1358426</v>
      </c>
    </row>
    <row r="6038" spans="1:4">
      <c r="A6038" s="4">
        <v>41312.583333333336</v>
      </c>
      <c r="B6038">
        <v>3.79</v>
      </c>
      <c r="C6038">
        <v>344155</v>
      </c>
      <c r="D6038">
        <v>1301287.3999999999</v>
      </c>
    </row>
    <row r="6039" spans="1:4">
      <c r="A6039" s="4">
        <v>41312.590277777781</v>
      </c>
      <c r="B6039">
        <v>3.77</v>
      </c>
      <c r="C6039">
        <v>332695</v>
      </c>
      <c r="D6039">
        <v>1258593.1000000001</v>
      </c>
    </row>
    <row r="6040" spans="1:4">
      <c r="A6040" s="4">
        <v>41312.597222222219</v>
      </c>
      <c r="B6040">
        <v>3.78</v>
      </c>
      <c r="C6040">
        <v>492550</v>
      </c>
      <c r="D6040">
        <v>1862178.5</v>
      </c>
    </row>
    <row r="6041" spans="1:4">
      <c r="A6041" s="4">
        <v>41312.604166666664</v>
      </c>
      <c r="B6041">
        <v>3.78</v>
      </c>
      <c r="C6041">
        <v>485794</v>
      </c>
      <c r="D6041">
        <v>1834952.32</v>
      </c>
    </row>
    <row r="6042" spans="1:4">
      <c r="A6042" s="4">
        <v>41312.611111111109</v>
      </c>
      <c r="B6042">
        <v>3.78</v>
      </c>
      <c r="C6042">
        <v>385980</v>
      </c>
      <c r="D6042">
        <v>1459757.3</v>
      </c>
    </row>
    <row r="6043" spans="1:4">
      <c r="A6043" s="4">
        <v>41312.618055555555</v>
      </c>
      <c r="B6043">
        <v>3.78</v>
      </c>
      <c r="C6043">
        <v>644162</v>
      </c>
      <c r="D6043">
        <v>2430618.7400000002</v>
      </c>
    </row>
    <row r="6044" spans="1:4">
      <c r="A6044" s="4">
        <v>41312.625</v>
      </c>
      <c r="B6044">
        <v>3.77</v>
      </c>
      <c r="C6044">
        <v>1884850</v>
      </c>
      <c r="D6044">
        <v>7099104.04</v>
      </c>
    </row>
    <row r="6045" spans="1:4">
      <c r="A6045" s="4">
        <v>41313.402777777781</v>
      </c>
      <c r="B6045">
        <v>3.8</v>
      </c>
      <c r="C6045">
        <v>2039322</v>
      </c>
      <c r="D6045">
        <v>7758635.04</v>
      </c>
    </row>
    <row r="6046" spans="1:4">
      <c r="A6046" s="4">
        <v>41313.409722222219</v>
      </c>
      <c r="B6046">
        <v>3.82</v>
      </c>
      <c r="C6046">
        <v>1213850</v>
      </c>
      <c r="D6046">
        <v>4624299.93</v>
      </c>
    </row>
    <row r="6047" spans="1:4">
      <c r="A6047" s="4">
        <v>41313.416666666664</v>
      </c>
      <c r="B6047">
        <v>3.79</v>
      </c>
      <c r="C6047">
        <v>700810</v>
      </c>
      <c r="D6047">
        <v>2664510.4</v>
      </c>
    </row>
    <row r="6048" spans="1:4">
      <c r="A6048" s="4">
        <v>41313.423611111109</v>
      </c>
      <c r="B6048">
        <v>3.8</v>
      </c>
      <c r="C6048">
        <v>569140</v>
      </c>
      <c r="D6048">
        <v>2158632</v>
      </c>
    </row>
    <row r="6049" spans="1:4">
      <c r="A6049" s="4">
        <v>41313.430555555555</v>
      </c>
      <c r="B6049">
        <v>3.79</v>
      </c>
      <c r="C6049">
        <v>230250</v>
      </c>
      <c r="D6049">
        <v>873703.5</v>
      </c>
    </row>
    <row r="6050" spans="1:4">
      <c r="A6050" s="4">
        <v>41313.4375</v>
      </c>
      <c r="B6050">
        <v>3.78</v>
      </c>
      <c r="C6050">
        <v>969616</v>
      </c>
      <c r="D6050">
        <v>3669354.98</v>
      </c>
    </row>
    <row r="6051" spans="1:4">
      <c r="A6051" s="4">
        <v>41313.444444444445</v>
      </c>
      <c r="B6051">
        <v>3.79</v>
      </c>
      <c r="C6051">
        <v>280500</v>
      </c>
      <c r="D6051">
        <v>1061820</v>
      </c>
    </row>
    <row r="6052" spans="1:4">
      <c r="A6052" s="4">
        <v>41313.451388888891</v>
      </c>
      <c r="B6052">
        <v>3.8</v>
      </c>
      <c r="C6052">
        <v>268553</v>
      </c>
      <c r="D6052">
        <v>1018723.34</v>
      </c>
    </row>
    <row r="6053" spans="1:4">
      <c r="A6053" s="4">
        <v>41313.458333333336</v>
      </c>
      <c r="B6053">
        <v>3.78</v>
      </c>
      <c r="C6053">
        <v>484558</v>
      </c>
      <c r="D6053">
        <v>1835412.24</v>
      </c>
    </row>
    <row r="6054" spans="1:4">
      <c r="A6054" s="4">
        <v>41313.465277777781</v>
      </c>
      <c r="B6054">
        <v>3.8</v>
      </c>
      <c r="C6054">
        <v>211801</v>
      </c>
      <c r="D6054">
        <v>802732.39</v>
      </c>
    </row>
    <row r="6055" spans="1:4">
      <c r="A6055" s="4">
        <v>41313.472222222219</v>
      </c>
      <c r="B6055">
        <v>3.81</v>
      </c>
      <c r="C6055">
        <v>738710</v>
      </c>
      <c r="D6055">
        <v>2805919</v>
      </c>
    </row>
    <row r="6056" spans="1:4">
      <c r="A6056" s="4">
        <v>41313.479166666664</v>
      </c>
      <c r="B6056">
        <v>3.81</v>
      </c>
      <c r="C6056">
        <v>384537</v>
      </c>
      <c r="D6056">
        <v>1462272.6</v>
      </c>
    </row>
    <row r="6057" spans="1:4">
      <c r="A6057" s="4">
        <v>41313.548611111109</v>
      </c>
      <c r="B6057">
        <v>3.81</v>
      </c>
      <c r="C6057">
        <v>383200</v>
      </c>
      <c r="D6057">
        <v>1459328</v>
      </c>
    </row>
    <row r="6058" spans="1:4">
      <c r="A6058" s="4">
        <v>41313.555555555555</v>
      </c>
      <c r="B6058">
        <v>3.8</v>
      </c>
      <c r="C6058">
        <v>307149</v>
      </c>
      <c r="D6058">
        <v>1168238.2</v>
      </c>
    </row>
    <row r="6059" spans="1:4">
      <c r="A6059" s="4">
        <v>41313.5625</v>
      </c>
      <c r="B6059">
        <v>3.81</v>
      </c>
      <c r="C6059">
        <v>345822</v>
      </c>
      <c r="D6059">
        <v>1317241.82</v>
      </c>
    </row>
    <row r="6060" spans="1:4">
      <c r="A6060" s="4">
        <v>41313.569444444445</v>
      </c>
      <c r="B6060">
        <v>3.8</v>
      </c>
      <c r="C6060">
        <v>404142</v>
      </c>
      <c r="D6060">
        <v>1539619.38</v>
      </c>
    </row>
    <row r="6061" spans="1:4">
      <c r="A6061" s="4">
        <v>41313.576388888891</v>
      </c>
      <c r="B6061">
        <v>3.8</v>
      </c>
      <c r="C6061">
        <v>393941</v>
      </c>
      <c r="D6061">
        <v>1498813.8</v>
      </c>
    </row>
    <row r="6062" spans="1:4">
      <c r="A6062" s="4">
        <v>41313.583333333336</v>
      </c>
      <c r="B6062">
        <v>3.8</v>
      </c>
      <c r="C6062">
        <v>613998</v>
      </c>
      <c r="D6062">
        <v>2334897.4</v>
      </c>
    </row>
    <row r="6063" spans="1:4">
      <c r="A6063" s="4">
        <v>41313.590277777781</v>
      </c>
      <c r="B6063">
        <v>3.78</v>
      </c>
      <c r="C6063">
        <v>960100</v>
      </c>
      <c r="D6063">
        <v>3642107.58</v>
      </c>
    </row>
    <row r="6064" spans="1:4">
      <c r="A6064" s="4">
        <v>41313.597222222219</v>
      </c>
      <c r="B6064">
        <v>3.79</v>
      </c>
      <c r="C6064">
        <v>396878</v>
      </c>
      <c r="D6064">
        <v>1503671.62</v>
      </c>
    </row>
    <row r="6065" spans="1:4">
      <c r="A6065" s="4">
        <v>41313.604166666664</v>
      </c>
      <c r="B6065">
        <v>3.78</v>
      </c>
      <c r="C6065">
        <v>1018222</v>
      </c>
      <c r="D6065">
        <v>3852042.1</v>
      </c>
    </row>
    <row r="6066" spans="1:4">
      <c r="A6066" s="4">
        <v>41313.611111111109</v>
      </c>
      <c r="B6066">
        <v>3.78</v>
      </c>
      <c r="C6066">
        <v>1004227</v>
      </c>
      <c r="D6066">
        <v>3790248.79</v>
      </c>
    </row>
    <row r="6067" spans="1:4">
      <c r="A6067" s="4">
        <v>41313.618055555555</v>
      </c>
      <c r="B6067">
        <v>3.78</v>
      </c>
      <c r="C6067">
        <v>1989448</v>
      </c>
      <c r="D6067">
        <v>7511107.96</v>
      </c>
    </row>
    <row r="6068" spans="1:4">
      <c r="A6068" s="4">
        <v>41313.625</v>
      </c>
      <c r="B6068">
        <v>3.76</v>
      </c>
      <c r="C6068">
        <v>2771500</v>
      </c>
      <c r="D6068">
        <v>10429273</v>
      </c>
    </row>
    <row r="6069" spans="1:4">
      <c r="A6069" s="4">
        <v>41323.402777777781</v>
      </c>
      <c r="B6069">
        <v>3.74</v>
      </c>
      <c r="C6069">
        <v>1992000</v>
      </c>
      <c r="D6069">
        <v>7493833</v>
      </c>
    </row>
    <row r="6070" spans="1:4">
      <c r="A6070" s="4">
        <v>41323.409722222219</v>
      </c>
      <c r="B6070">
        <v>3.72</v>
      </c>
      <c r="C6070">
        <v>2113268</v>
      </c>
      <c r="D6070">
        <v>7911981.1200000001</v>
      </c>
    </row>
    <row r="6071" spans="1:4">
      <c r="A6071" s="4">
        <v>41323.416666666664</v>
      </c>
      <c r="B6071">
        <v>3.73</v>
      </c>
      <c r="C6071">
        <v>2296912</v>
      </c>
      <c r="D6071">
        <v>8541856.5199999996</v>
      </c>
    </row>
    <row r="6072" spans="1:4">
      <c r="A6072" s="4">
        <v>41323.423611111109</v>
      </c>
      <c r="B6072">
        <v>3.74</v>
      </c>
      <c r="C6072">
        <v>2099472</v>
      </c>
      <c r="D6072">
        <v>7825099.04</v>
      </c>
    </row>
    <row r="6073" spans="1:4">
      <c r="A6073" s="4">
        <v>41323.430555555555</v>
      </c>
      <c r="B6073">
        <v>3.72</v>
      </c>
      <c r="C6073">
        <v>1666085</v>
      </c>
      <c r="D6073">
        <v>6193243.7300000004</v>
      </c>
    </row>
    <row r="6074" spans="1:4">
      <c r="A6074" s="4">
        <v>41323.4375</v>
      </c>
      <c r="B6074">
        <v>3.72</v>
      </c>
      <c r="C6074">
        <v>751682</v>
      </c>
      <c r="D6074">
        <v>2800065.04</v>
      </c>
    </row>
    <row r="6075" spans="1:4">
      <c r="A6075" s="4">
        <v>41323.444444444445</v>
      </c>
      <c r="B6075">
        <v>3.71</v>
      </c>
      <c r="C6075">
        <v>1655153</v>
      </c>
      <c r="D6075">
        <v>6150680.5</v>
      </c>
    </row>
    <row r="6076" spans="1:4">
      <c r="A6076" s="4">
        <v>41323.451388888891</v>
      </c>
      <c r="B6076">
        <v>3.71</v>
      </c>
      <c r="C6076">
        <v>1173850</v>
      </c>
      <c r="D6076">
        <v>4347816.45</v>
      </c>
    </row>
    <row r="6077" spans="1:4">
      <c r="A6077" s="4">
        <v>41323.458333333336</v>
      </c>
      <c r="B6077">
        <v>3.69</v>
      </c>
      <c r="C6077">
        <v>2064422</v>
      </c>
      <c r="D6077">
        <v>7622555.5300000003</v>
      </c>
    </row>
    <row r="6078" spans="1:4">
      <c r="A6078" s="4">
        <v>41323.465277777781</v>
      </c>
      <c r="B6078">
        <v>3.72</v>
      </c>
      <c r="C6078">
        <v>877230</v>
      </c>
      <c r="D6078">
        <v>3251606.1</v>
      </c>
    </row>
    <row r="6079" spans="1:4">
      <c r="A6079" s="4">
        <v>41323.472222222219</v>
      </c>
      <c r="B6079">
        <v>3.72</v>
      </c>
      <c r="C6079">
        <v>644420</v>
      </c>
      <c r="D6079">
        <v>2393354.4</v>
      </c>
    </row>
    <row r="6080" spans="1:4">
      <c r="A6080" s="4">
        <v>41323.479166666664</v>
      </c>
      <c r="B6080">
        <v>3.72</v>
      </c>
      <c r="C6080">
        <v>241150</v>
      </c>
      <c r="D6080">
        <v>895171.5</v>
      </c>
    </row>
    <row r="6081" spans="1:4">
      <c r="A6081" s="4">
        <v>41323.548611111109</v>
      </c>
      <c r="B6081">
        <v>3.69</v>
      </c>
      <c r="C6081">
        <v>804489</v>
      </c>
      <c r="D6081">
        <v>2977344.91</v>
      </c>
    </row>
    <row r="6082" spans="1:4">
      <c r="A6082" s="4">
        <v>41323.555555555555</v>
      </c>
      <c r="B6082">
        <v>3.7</v>
      </c>
      <c r="C6082">
        <v>405755</v>
      </c>
      <c r="D6082">
        <v>1501311.5</v>
      </c>
    </row>
    <row r="6083" spans="1:4">
      <c r="A6083" s="4">
        <v>41323.5625</v>
      </c>
      <c r="B6083">
        <v>3.7</v>
      </c>
      <c r="C6083">
        <v>649595</v>
      </c>
      <c r="D6083">
        <v>2404129</v>
      </c>
    </row>
    <row r="6084" spans="1:4">
      <c r="A6084" s="4">
        <v>41323.569444444445</v>
      </c>
      <c r="B6084">
        <v>3.69</v>
      </c>
      <c r="C6084">
        <v>794046</v>
      </c>
      <c r="D6084">
        <v>2938183.74</v>
      </c>
    </row>
    <row r="6085" spans="1:4">
      <c r="A6085" s="4">
        <v>41323.576388888891</v>
      </c>
      <c r="B6085">
        <v>3.69</v>
      </c>
      <c r="C6085">
        <v>505717</v>
      </c>
      <c r="D6085">
        <v>1868022.73</v>
      </c>
    </row>
    <row r="6086" spans="1:4">
      <c r="A6086" s="4">
        <v>41323.583333333336</v>
      </c>
      <c r="B6086">
        <v>3.7</v>
      </c>
      <c r="C6086">
        <v>523400</v>
      </c>
      <c r="D6086">
        <v>1935596</v>
      </c>
    </row>
    <row r="6087" spans="1:4">
      <c r="A6087" s="4">
        <v>41323.590277777781</v>
      </c>
      <c r="B6087">
        <v>3.71</v>
      </c>
      <c r="C6087">
        <v>481359</v>
      </c>
      <c r="D6087">
        <v>1780176.53</v>
      </c>
    </row>
    <row r="6088" spans="1:4">
      <c r="A6088" s="4">
        <v>41323.597222222219</v>
      </c>
      <c r="B6088">
        <v>3.71</v>
      </c>
      <c r="C6088">
        <v>488810</v>
      </c>
      <c r="D6088">
        <v>1812143</v>
      </c>
    </row>
    <row r="6089" spans="1:4">
      <c r="A6089" s="4">
        <v>41323.604166666664</v>
      </c>
      <c r="B6089">
        <v>3.71</v>
      </c>
      <c r="C6089">
        <v>555994</v>
      </c>
      <c r="D6089">
        <v>2060729.05</v>
      </c>
    </row>
    <row r="6090" spans="1:4">
      <c r="A6090" s="4">
        <v>41323.611111111109</v>
      </c>
      <c r="B6090">
        <v>3.72</v>
      </c>
      <c r="C6090">
        <v>460720</v>
      </c>
      <c r="D6090">
        <v>1714208.2</v>
      </c>
    </row>
    <row r="6091" spans="1:4">
      <c r="A6091" s="4">
        <v>41323.618055555555</v>
      </c>
      <c r="B6091">
        <v>3.72</v>
      </c>
      <c r="C6091">
        <v>391890</v>
      </c>
      <c r="D6091">
        <v>1455031.9</v>
      </c>
    </row>
    <row r="6092" spans="1:4">
      <c r="A6092" s="4">
        <v>41323.625</v>
      </c>
      <c r="B6092">
        <v>3.7</v>
      </c>
      <c r="C6092">
        <v>1579886</v>
      </c>
      <c r="D6092">
        <v>5852850.8499999996</v>
      </c>
    </row>
    <row r="6093" spans="1:4">
      <c r="A6093" s="4">
        <v>41324.402777777781</v>
      </c>
      <c r="B6093">
        <v>3.72</v>
      </c>
      <c r="C6093">
        <v>650682</v>
      </c>
      <c r="D6093">
        <v>2412055.42</v>
      </c>
    </row>
    <row r="6094" spans="1:4">
      <c r="A6094" s="4">
        <v>41324.409722222219</v>
      </c>
      <c r="B6094">
        <v>3.72</v>
      </c>
      <c r="C6094">
        <v>985055</v>
      </c>
      <c r="D6094">
        <v>3665549.61</v>
      </c>
    </row>
    <row r="6095" spans="1:4">
      <c r="A6095" s="4">
        <v>41324.416666666664</v>
      </c>
      <c r="B6095">
        <v>3.72</v>
      </c>
      <c r="C6095">
        <v>870411</v>
      </c>
      <c r="D6095">
        <v>3238005.78</v>
      </c>
    </row>
    <row r="6096" spans="1:4">
      <c r="A6096" s="4">
        <v>41324.423611111109</v>
      </c>
      <c r="B6096">
        <v>3.71</v>
      </c>
      <c r="C6096">
        <v>870007</v>
      </c>
      <c r="D6096">
        <v>3227050.04</v>
      </c>
    </row>
    <row r="6097" spans="1:4">
      <c r="A6097" s="4">
        <v>41324.430555555555</v>
      </c>
      <c r="B6097">
        <v>3.71</v>
      </c>
      <c r="C6097">
        <v>540949</v>
      </c>
      <c r="D6097">
        <v>2007019.64</v>
      </c>
    </row>
    <row r="6098" spans="1:4">
      <c r="A6098" s="4">
        <v>41324.4375</v>
      </c>
      <c r="B6098">
        <v>3.71</v>
      </c>
      <c r="C6098">
        <v>642444</v>
      </c>
      <c r="D6098">
        <v>2383841.52</v>
      </c>
    </row>
    <row r="6099" spans="1:4">
      <c r="A6099" s="4">
        <v>41324.444444444445</v>
      </c>
      <c r="B6099">
        <v>3.69</v>
      </c>
      <c r="C6099">
        <v>1671279</v>
      </c>
      <c r="D6099">
        <v>6179361.3700000001</v>
      </c>
    </row>
    <row r="6100" spans="1:4">
      <c r="A6100" s="4">
        <v>41324.451388888891</v>
      </c>
      <c r="B6100">
        <v>3.69</v>
      </c>
      <c r="C6100">
        <v>784853</v>
      </c>
      <c r="D6100">
        <v>2894292.11</v>
      </c>
    </row>
    <row r="6101" spans="1:4">
      <c r="A6101" s="4">
        <v>41324.458333333336</v>
      </c>
      <c r="B6101">
        <v>3.7</v>
      </c>
      <c r="C6101">
        <v>602940</v>
      </c>
      <c r="D6101">
        <v>2226837.88</v>
      </c>
    </row>
    <row r="6102" spans="1:4">
      <c r="A6102" s="4">
        <v>41324.465277777781</v>
      </c>
      <c r="B6102">
        <v>3.7</v>
      </c>
      <c r="C6102">
        <v>721009</v>
      </c>
      <c r="D6102">
        <v>2669435.58</v>
      </c>
    </row>
    <row r="6103" spans="1:4">
      <c r="A6103" s="4">
        <v>41324.472222222219</v>
      </c>
      <c r="B6103">
        <v>3.69</v>
      </c>
      <c r="C6103">
        <v>176216</v>
      </c>
      <c r="D6103">
        <v>651047.04</v>
      </c>
    </row>
    <row r="6104" spans="1:4">
      <c r="A6104" s="4">
        <v>41324.479166666664</v>
      </c>
      <c r="B6104">
        <v>3.69</v>
      </c>
      <c r="C6104">
        <v>270465</v>
      </c>
      <c r="D6104">
        <v>998983.85</v>
      </c>
    </row>
    <row r="6105" spans="1:4">
      <c r="A6105" s="4">
        <v>41324.548611111109</v>
      </c>
      <c r="B6105">
        <v>3.69</v>
      </c>
      <c r="C6105">
        <v>423519</v>
      </c>
      <c r="D6105">
        <v>1562971.39</v>
      </c>
    </row>
    <row r="6106" spans="1:4">
      <c r="A6106" s="4">
        <v>41324.555555555555</v>
      </c>
      <c r="B6106">
        <v>3.7</v>
      </c>
      <c r="C6106">
        <v>517717</v>
      </c>
      <c r="D6106">
        <v>1909821.28</v>
      </c>
    </row>
    <row r="6107" spans="1:4">
      <c r="A6107" s="4">
        <v>41324.5625</v>
      </c>
      <c r="B6107">
        <v>3.69</v>
      </c>
      <c r="C6107">
        <v>224196</v>
      </c>
      <c r="D6107">
        <v>827931.24</v>
      </c>
    </row>
    <row r="6108" spans="1:4">
      <c r="A6108" s="4">
        <v>41324.569444444445</v>
      </c>
      <c r="B6108">
        <v>3.7</v>
      </c>
      <c r="C6108">
        <v>343123</v>
      </c>
      <c r="D6108">
        <v>1266761.8700000001</v>
      </c>
    </row>
    <row r="6109" spans="1:4">
      <c r="A6109" s="4">
        <v>41324.576388888891</v>
      </c>
      <c r="B6109">
        <v>3.7</v>
      </c>
      <c r="C6109">
        <v>558983</v>
      </c>
      <c r="D6109">
        <v>2063743.27</v>
      </c>
    </row>
    <row r="6110" spans="1:4">
      <c r="A6110" s="4">
        <v>41324.583333333336</v>
      </c>
      <c r="B6110">
        <v>3.69</v>
      </c>
      <c r="C6110">
        <v>827266</v>
      </c>
      <c r="D6110">
        <v>3054278.54</v>
      </c>
    </row>
    <row r="6111" spans="1:4">
      <c r="A6111" s="4">
        <v>41324.590277777781</v>
      </c>
      <c r="B6111">
        <v>3.69</v>
      </c>
      <c r="C6111">
        <v>1370988</v>
      </c>
      <c r="D6111">
        <v>5047133.4400000004</v>
      </c>
    </row>
    <row r="6112" spans="1:4">
      <c r="A6112" s="4">
        <v>41324.597222222219</v>
      </c>
      <c r="B6112">
        <v>3.68</v>
      </c>
      <c r="C6112">
        <v>552858</v>
      </c>
      <c r="D6112">
        <v>2031857.23</v>
      </c>
    </row>
    <row r="6113" spans="1:4">
      <c r="A6113" s="4">
        <v>41324.604166666664</v>
      </c>
      <c r="B6113">
        <v>3.68</v>
      </c>
      <c r="C6113">
        <v>757622</v>
      </c>
      <c r="D6113">
        <v>2783183.74</v>
      </c>
    </row>
    <row r="6114" spans="1:4">
      <c r="A6114" s="4">
        <v>41324.611111111109</v>
      </c>
      <c r="B6114">
        <v>3.66</v>
      </c>
      <c r="C6114">
        <v>1402672</v>
      </c>
      <c r="D6114">
        <v>5142325.24</v>
      </c>
    </row>
    <row r="6115" spans="1:4">
      <c r="A6115" s="4">
        <v>41324.618055555555</v>
      </c>
      <c r="B6115">
        <v>3.67</v>
      </c>
      <c r="C6115">
        <v>1192440</v>
      </c>
      <c r="D6115">
        <v>4366102.96</v>
      </c>
    </row>
    <row r="6116" spans="1:4">
      <c r="A6116" s="4">
        <v>41324.625</v>
      </c>
      <c r="B6116">
        <v>3.69</v>
      </c>
      <c r="C6116">
        <v>1637452</v>
      </c>
      <c r="D6116">
        <v>6020148.3600000003</v>
      </c>
    </row>
    <row r="6117" spans="1:4">
      <c r="A6117" s="4">
        <v>41325.402777777781</v>
      </c>
      <c r="B6117">
        <v>3.71</v>
      </c>
      <c r="C6117">
        <v>554135</v>
      </c>
      <c r="D6117">
        <v>2046887.62</v>
      </c>
    </row>
    <row r="6118" spans="1:4">
      <c r="A6118" s="4">
        <v>41325.409722222219</v>
      </c>
      <c r="B6118">
        <v>3.7</v>
      </c>
      <c r="C6118">
        <v>607967</v>
      </c>
      <c r="D6118">
        <v>2247834.56</v>
      </c>
    </row>
    <row r="6119" spans="1:4">
      <c r="A6119" s="4">
        <v>41325.416666666664</v>
      </c>
      <c r="B6119">
        <v>3.7</v>
      </c>
      <c r="C6119">
        <v>497369</v>
      </c>
      <c r="D6119">
        <v>1837546.61</v>
      </c>
    </row>
    <row r="6120" spans="1:4">
      <c r="A6120" s="4">
        <v>41325.423611111109</v>
      </c>
      <c r="B6120">
        <v>3.69</v>
      </c>
      <c r="C6120">
        <v>693799</v>
      </c>
      <c r="D6120">
        <v>2563313.56</v>
      </c>
    </row>
    <row r="6121" spans="1:4">
      <c r="A6121" s="4">
        <v>41325.430555555555</v>
      </c>
      <c r="B6121">
        <v>3.69</v>
      </c>
      <c r="C6121">
        <v>313569</v>
      </c>
      <c r="D6121">
        <v>1158538.6100000001</v>
      </c>
    </row>
    <row r="6122" spans="1:4">
      <c r="A6122" s="4">
        <v>41325.4375</v>
      </c>
      <c r="B6122">
        <v>3.69</v>
      </c>
      <c r="C6122">
        <v>595115</v>
      </c>
      <c r="D6122">
        <v>2197969.35</v>
      </c>
    </row>
    <row r="6123" spans="1:4">
      <c r="A6123" s="4">
        <v>41325.444444444445</v>
      </c>
      <c r="B6123">
        <v>3.69</v>
      </c>
      <c r="C6123">
        <v>945382</v>
      </c>
      <c r="D6123">
        <v>3484504.3</v>
      </c>
    </row>
    <row r="6124" spans="1:4">
      <c r="A6124" s="4">
        <v>41325.451388888891</v>
      </c>
      <c r="B6124">
        <v>3.68</v>
      </c>
      <c r="C6124">
        <v>553377</v>
      </c>
      <c r="D6124">
        <v>2038199.8</v>
      </c>
    </row>
    <row r="6125" spans="1:4">
      <c r="A6125" s="4">
        <v>41325.458333333336</v>
      </c>
      <c r="B6125">
        <v>3.69</v>
      </c>
      <c r="C6125">
        <v>250102</v>
      </c>
      <c r="D6125">
        <v>922097.7</v>
      </c>
    </row>
    <row r="6126" spans="1:4">
      <c r="A6126" s="4">
        <v>41325.465277777781</v>
      </c>
      <c r="B6126">
        <v>3.7</v>
      </c>
      <c r="C6126">
        <v>930394</v>
      </c>
      <c r="D6126">
        <v>3440808.86</v>
      </c>
    </row>
    <row r="6127" spans="1:4">
      <c r="A6127" s="4">
        <v>41325.472222222219</v>
      </c>
      <c r="B6127">
        <v>3.69</v>
      </c>
      <c r="C6127">
        <v>240280</v>
      </c>
      <c r="D6127">
        <v>889427.2</v>
      </c>
    </row>
    <row r="6128" spans="1:4">
      <c r="A6128" s="4">
        <v>41325.479166666664</v>
      </c>
      <c r="B6128">
        <v>3.7</v>
      </c>
      <c r="C6128">
        <v>86868</v>
      </c>
      <c r="D6128">
        <v>320942.92</v>
      </c>
    </row>
    <row r="6129" spans="1:4">
      <c r="A6129" s="4">
        <v>41325.548611111109</v>
      </c>
      <c r="B6129">
        <v>3.69</v>
      </c>
      <c r="C6129">
        <v>376288</v>
      </c>
      <c r="D6129">
        <v>1388352.6</v>
      </c>
    </row>
    <row r="6130" spans="1:4">
      <c r="A6130" s="4">
        <v>41325.555555555555</v>
      </c>
      <c r="B6130">
        <v>3.69</v>
      </c>
      <c r="C6130">
        <v>485151</v>
      </c>
      <c r="D6130">
        <v>1786231.68</v>
      </c>
    </row>
    <row r="6131" spans="1:4">
      <c r="A6131" s="4">
        <v>41325.5625</v>
      </c>
      <c r="B6131">
        <v>3.69</v>
      </c>
      <c r="C6131">
        <v>276219</v>
      </c>
      <c r="D6131">
        <v>1017307.92</v>
      </c>
    </row>
    <row r="6132" spans="1:4">
      <c r="A6132" s="4">
        <v>41325.569444444445</v>
      </c>
      <c r="B6132">
        <v>3.69</v>
      </c>
      <c r="C6132">
        <v>234674</v>
      </c>
      <c r="D6132">
        <v>864282.32</v>
      </c>
    </row>
    <row r="6133" spans="1:4">
      <c r="A6133" s="4">
        <v>41325.576388888891</v>
      </c>
      <c r="B6133">
        <v>3.68</v>
      </c>
      <c r="C6133">
        <v>304023</v>
      </c>
      <c r="D6133">
        <v>1119711.6399999999</v>
      </c>
    </row>
    <row r="6134" spans="1:4">
      <c r="A6134" s="4">
        <v>41325.583333333336</v>
      </c>
      <c r="B6134">
        <v>3.68</v>
      </c>
      <c r="C6134">
        <v>636603</v>
      </c>
      <c r="D6134">
        <v>2343582.48</v>
      </c>
    </row>
    <row r="6135" spans="1:4">
      <c r="A6135" s="4">
        <v>41325.590277777781</v>
      </c>
      <c r="B6135">
        <v>3.69</v>
      </c>
      <c r="C6135">
        <v>297564</v>
      </c>
      <c r="D6135">
        <v>1096222.52</v>
      </c>
    </row>
    <row r="6136" spans="1:4">
      <c r="A6136" s="4">
        <v>41325.597222222219</v>
      </c>
      <c r="B6136">
        <v>3.7</v>
      </c>
      <c r="C6136">
        <v>1119543</v>
      </c>
      <c r="D6136">
        <v>4134979.16</v>
      </c>
    </row>
    <row r="6137" spans="1:4">
      <c r="A6137" s="4">
        <v>41325.604166666664</v>
      </c>
      <c r="B6137">
        <v>3.7</v>
      </c>
      <c r="C6137">
        <v>408899</v>
      </c>
      <c r="D6137">
        <v>1514037.24</v>
      </c>
    </row>
    <row r="6138" spans="1:4">
      <c r="A6138" s="4">
        <v>41325.611111111109</v>
      </c>
      <c r="B6138">
        <v>3.69</v>
      </c>
      <c r="C6138">
        <v>602949</v>
      </c>
      <c r="D6138">
        <v>2229885.88</v>
      </c>
    </row>
    <row r="6139" spans="1:4">
      <c r="A6139" s="4">
        <v>41325.618055555555</v>
      </c>
      <c r="B6139">
        <v>3.7</v>
      </c>
      <c r="C6139">
        <v>784109</v>
      </c>
      <c r="D6139">
        <v>2900914.72</v>
      </c>
    </row>
    <row r="6140" spans="1:4">
      <c r="A6140" s="4">
        <v>41325.625</v>
      </c>
      <c r="B6140">
        <v>3.71</v>
      </c>
      <c r="C6140">
        <v>779156</v>
      </c>
      <c r="D6140">
        <v>2883994.15</v>
      </c>
    </row>
    <row r="6141" spans="1:4">
      <c r="A6141" s="4">
        <v>41326.402777777781</v>
      </c>
      <c r="B6141">
        <v>3.66</v>
      </c>
      <c r="C6141">
        <v>1487041</v>
      </c>
      <c r="D6141">
        <v>5434279.4900000002</v>
      </c>
    </row>
    <row r="6142" spans="1:4">
      <c r="A6142" s="4">
        <v>41326.409722222219</v>
      </c>
      <c r="B6142">
        <v>3.65</v>
      </c>
      <c r="C6142">
        <v>925661</v>
      </c>
      <c r="D6142">
        <v>3378833.33</v>
      </c>
    </row>
    <row r="6143" spans="1:4">
      <c r="A6143" s="4">
        <v>41326.416666666664</v>
      </c>
      <c r="B6143">
        <v>3.66</v>
      </c>
      <c r="C6143">
        <v>904730</v>
      </c>
      <c r="D6143">
        <v>3309457.18</v>
      </c>
    </row>
    <row r="6144" spans="1:4">
      <c r="A6144" s="4">
        <v>41326.423611111109</v>
      </c>
      <c r="B6144">
        <v>3.64</v>
      </c>
      <c r="C6144">
        <v>538671</v>
      </c>
      <c r="D6144">
        <v>1966011.46</v>
      </c>
    </row>
    <row r="6145" spans="1:4">
      <c r="A6145" s="4">
        <v>41326.430555555555</v>
      </c>
      <c r="B6145">
        <v>3.65</v>
      </c>
      <c r="C6145">
        <v>674996</v>
      </c>
      <c r="D6145">
        <v>2459439.44</v>
      </c>
    </row>
    <row r="6146" spans="1:4">
      <c r="A6146" s="4">
        <v>41326.4375</v>
      </c>
      <c r="B6146">
        <v>3.65</v>
      </c>
      <c r="C6146">
        <v>1000125</v>
      </c>
      <c r="D6146">
        <v>3651245</v>
      </c>
    </row>
    <row r="6147" spans="1:4">
      <c r="A6147" s="4">
        <v>41326.444444444445</v>
      </c>
      <c r="B6147">
        <v>3.64</v>
      </c>
      <c r="C6147">
        <v>1443144</v>
      </c>
      <c r="D6147">
        <v>5246182.22</v>
      </c>
    </row>
    <row r="6148" spans="1:4">
      <c r="A6148" s="4">
        <v>41326.451388888891</v>
      </c>
      <c r="B6148">
        <v>3.63</v>
      </c>
      <c r="C6148">
        <v>681801</v>
      </c>
      <c r="D6148">
        <v>2477690.7000000002</v>
      </c>
    </row>
    <row r="6149" spans="1:4">
      <c r="A6149" s="4">
        <v>41326.458333333336</v>
      </c>
      <c r="B6149">
        <v>3.62</v>
      </c>
      <c r="C6149">
        <v>589739</v>
      </c>
      <c r="D6149">
        <v>2138384.31</v>
      </c>
    </row>
    <row r="6150" spans="1:4">
      <c r="A6150" s="4">
        <v>41326.465277777781</v>
      </c>
      <c r="B6150">
        <v>3.62</v>
      </c>
      <c r="C6150">
        <v>1364112</v>
      </c>
      <c r="D6150">
        <v>4933120.5199999996</v>
      </c>
    </row>
    <row r="6151" spans="1:4">
      <c r="A6151" s="4">
        <v>41326.472222222219</v>
      </c>
      <c r="B6151">
        <v>3.6</v>
      </c>
      <c r="C6151">
        <v>1169569</v>
      </c>
      <c r="D6151">
        <v>4215537.28</v>
      </c>
    </row>
    <row r="6152" spans="1:4">
      <c r="A6152" s="4">
        <v>41326.479166666664</v>
      </c>
      <c r="B6152">
        <v>3.58</v>
      </c>
      <c r="C6152">
        <v>2614326</v>
      </c>
      <c r="D6152">
        <v>9357774.0999999996</v>
      </c>
    </row>
    <row r="6153" spans="1:4">
      <c r="A6153" s="4">
        <v>41326.548611111109</v>
      </c>
      <c r="B6153">
        <v>3.56</v>
      </c>
      <c r="C6153">
        <v>1886432</v>
      </c>
      <c r="D6153">
        <v>6700122.29</v>
      </c>
    </row>
    <row r="6154" spans="1:4">
      <c r="A6154" s="4">
        <v>41326.555555555555</v>
      </c>
      <c r="B6154">
        <v>3.56</v>
      </c>
      <c r="C6154">
        <v>1779770</v>
      </c>
      <c r="D6154">
        <v>6296829.6799999997</v>
      </c>
    </row>
    <row r="6155" spans="1:4">
      <c r="A6155" s="4">
        <v>41326.5625</v>
      </c>
      <c r="B6155">
        <v>3.55</v>
      </c>
      <c r="C6155">
        <v>577200</v>
      </c>
      <c r="D6155">
        <v>2053952</v>
      </c>
    </row>
    <row r="6156" spans="1:4">
      <c r="A6156" s="4">
        <v>41326.569444444445</v>
      </c>
      <c r="B6156">
        <v>3.53</v>
      </c>
      <c r="C6156">
        <v>1469381</v>
      </c>
      <c r="D6156">
        <v>5188977.12</v>
      </c>
    </row>
    <row r="6157" spans="1:4">
      <c r="A6157" s="4">
        <v>41326.576388888891</v>
      </c>
      <c r="B6157">
        <v>3.53</v>
      </c>
      <c r="C6157">
        <v>2775304</v>
      </c>
      <c r="D6157">
        <v>9741970.0099999998</v>
      </c>
    </row>
    <row r="6158" spans="1:4">
      <c r="A6158" s="4">
        <v>41326.583333333336</v>
      </c>
      <c r="B6158">
        <v>3.54</v>
      </c>
      <c r="C6158">
        <v>871062</v>
      </c>
      <c r="D6158">
        <v>3074478.63</v>
      </c>
    </row>
    <row r="6159" spans="1:4">
      <c r="A6159" s="4">
        <v>41326.590277777781</v>
      </c>
      <c r="B6159">
        <v>3.52</v>
      </c>
      <c r="C6159">
        <v>1073520</v>
      </c>
      <c r="D6159">
        <v>3785732.11</v>
      </c>
    </row>
    <row r="6160" spans="1:4">
      <c r="A6160" s="4">
        <v>41326.597222222219</v>
      </c>
      <c r="B6160">
        <v>3.53</v>
      </c>
      <c r="C6160">
        <v>929550</v>
      </c>
      <c r="D6160">
        <v>3272241.06</v>
      </c>
    </row>
    <row r="6161" spans="1:4">
      <c r="A6161" s="4">
        <v>41326.604166666664</v>
      </c>
      <c r="B6161">
        <v>3.54</v>
      </c>
      <c r="C6161">
        <v>702529</v>
      </c>
      <c r="D6161">
        <v>2484574.37</v>
      </c>
    </row>
    <row r="6162" spans="1:4">
      <c r="A6162" s="4">
        <v>41326.611111111109</v>
      </c>
      <c r="B6162">
        <v>3.54</v>
      </c>
      <c r="C6162">
        <v>1478272</v>
      </c>
      <c r="D6162">
        <v>5211764.4800000004</v>
      </c>
    </row>
    <row r="6163" spans="1:4">
      <c r="A6163" s="4">
        <v>41326.618055555555</v>
      </c>
      <c r="B6163">
        <v>3.53</v>
      </c>
      <c r="C6163">
        <v>1376390</v>
      </c>
      <c r="D6163">
        <v>4861705.03</v>
      </c>
    </row>
    <row r="6164" spans="1:4">
      <c r="A6164" s="4">
        <v>41326.625</v>
      </c>
      <c r="B6164">
        <v>3.52</v>
      </c>
      <c r="C6164">
        <v>2424176</v>
      </c>
      <c r="D6164">
        <v>8525538.1500000004</v>
      </c>
    </row>
    <row r="6165" spans="1:4">
      <c r="A6165" s="4">
        <v>41327.402777777781</v>
      </c>
      <c r="B6165">
        <v>3.52</v>
      </c>
      <c r="C6165">
        <v>883750</v>
      </c>
      <c r="D6165">
        <v>3130649</v>
      </c>
    </row>
    <row r="6166" spans="1:4">
      <c r="A6166" s="4">
        <v>41327.409722222219</v>
      </c>
      <c r="B6166">
        <v>3.51</v>
      </c>
      <c r="C6166">
        <v>724617</v>
      </c>
      <c r="D6166">
        <v>2549278.17</v>
      </c>
    </row>
    <row r="6167" spans="1:4">
      <c r="A6167" s="4">
        <v>41327.416666666664</v>
      </c>
      <c r="B6167">
        <v>3.52</v>
      </c>
      <c r="C6167">
        <v>762697</v>
      </c>
      <c r="D6167">
        <v>2687083.43</v>
      </c>
    </row>
    <row r="6168" spans="1:4">
      <c r="A6168" s="4">
        <v>41327.423611111109</v>
      </c>
      <c r="B6168">
        <v>3.51</v>
      </c>
      <c r="C6168">
        <v>832026</v>
      </c>
      <c r="D6168">
        <v>2920214.39</v>
      </c>
    </row>
    <row r="6169" spans="1:4">
      <c r="A6169" s="4">
        <v>41327.430555555555</v>
      </c>
      <c r="B6169">
        <v>3.51</v>
      </c>
      <c r="C6169">
        <v>412900</v>
      </c>
      <c r="D6169">
        <v>1448446</v>
      </c>
    </row>
    <row r="6170" spans="1:4">
      <c r="A6170" s="4">
        <v>41327.4375</v>
      </c>
      <c r="B6170">
        <v>3.53</v>
      </c>
      <c r="C6170">
        <v>601369</v>
      </c>
      <c r="D6170">
        <v>2117875.21</v>
      </c>
    </row>
    <row r="6171" spans="1:4">
      <c r="A6171" s="4">
        <v>41327.444444444445</v>
      </c>
      <c r="B6171">
        <v>3.52</v>
      </c>
      <c r="C6171">
        <v>296762</v>
      </c>
      <c r="D6171">
        <v>1045808.24</v>
      </c>
    </row>
    <row r="6172" spans="1:4">
      <c r="A6172" s="4">
        <v>41327.451388888891</v>
      </c>
      <c r="B6172">
        <v>3.51</v>
      </c>
      <c r="C6172">
        <v>689685</v>
      </c>
      <c r="D6172">
        <v>2424263.73</v>
      </c>
    </row>
    <row r="6173" spans="1:4">
      <c r="A6173" s="4">
        <v>41327.458333333336</v>
      </c>
      <c r="B6173">
        <v>3.52</v>
      </c>
      <c r="C6173">
        <v>342950</v>
      </c>
      <c r="D6173">
        <v>1205055.5</v>
      </c>
    </row>
    <row r="6174" spans="1:4">
      <c r="A6174" s="4">
        <v>41327.465277777781</v>
      </c>
      <c r="B6174">
        <v>3.51</v>
      </c>
      <c r="C6174">
        <v>285430</v>
      </c>
      <c r="D6174">
        <v>1002344.3</v>
      </c>
    </row>
    <row r="6175" spans="1:4">
      <c r="A6175" s="4">
        <v>41327.472222222219</v>
      </c>
      <c r="B6175">
        <v>3.51</v>
      </c>
      <c r="C6175">
        <v>711795</v>
      </c>
      <c r="D6175">
        <v>2507836.9500000002</v>
      </c>
    </row>
    <row r="6176" spans="1:4">
      <c r="A6176" s="4">
        <v>41327.479166666664</v>
      </c>
      <c r="B6176">
        <v>3.54</v>
      </c>
      <c r="C6176">
        <v>280642</v>
      </c>
      <c r="D6176">
        <v>991426.26</v>
      </c>
    </row>
    <row r="6177" spans="1:4">
      <c r="A6177" s="4">
        <v>41327.548611111109</v>
      </c>
      <c r="B6177">
        <v>3.52</v>
      </c>
      <c r="C6177">
        <v>394463</v>
      </c>
      <c r="D6177">
        <v>1390249.34</v>
      </c>
    </row>
    <row r="6178" spans="1:4">
      <c r="A6178" s="4">
        <v>41327.555555555555</v>
      </c>
      <c r="B6178">
        <v>3.51</v>
      </c>
      <c r="C6178">
        <v>653490</v>
      </c>
      <c r="D6178">
        <v>2297174.85</v>
      </c>
    </row>
    <row r="6179" spans="1:4">
      <c r="A6179" s="4">
        <v>41327.5625</v>
      </c>
      <c r="B6179">
        <v>3.51</v>
      </c>
      <c r="C6179">
        <v>856074</v>
      </c>
      <c r="D6179">
        <v>3007546.74</v>
      </c>
    </row>
    <row r="6180" spans="1:4">
      <c r="A6180" s="4">
        <v>41327.569444444445</v>
      </c>
      <c r="B6180">
        <v>3.51</v>
      </c>
      <c r="C6180">
        <v>541994</v>
      </c>
      <c r="D6180">
        <v>1905538.94</v>
      </c>
    </row>
    <row r="6181" spans="1:4">
      <c r="A6181" s="4">
        <v>41327.576388888891</v>
      </c>
      <c r="B6181">
        <v>3.51</v>
      </c>
      <c r="C6181">
        <v>337950</v>
      </c>
      <c r="D6181">
        <v>1186870.5</v>
      </c>
    </row>
    <row r="6182" spans="1:4">
      <c r="A6182" s="4">
        <v>41327.583333333336</v>
      </c>
      <c r="B6182">
        <v>3.52</v>
      </c>
      <c r="C6182">
        <v>620307</v>
      </c>
      <c r="D6182">
        <v>2180017.4700000002</v>
      </c>
    </row>
    <row r="6183" spans="1:4">
      <c r="A6183" s="4">
        <v>41327.590277777781</v>
      </c>
      <c r="B6183">
        <v>3.52</v>
      </c>
      <c r="C6183">
        <v>344209</v>
      </c>
      <c r="D6183">
        <v>1211891.68</v>
      </c>
    </row>
    <row r="6184" spans="1:4">
      <c r="A6184" s="4">
        <v>41327.597222222219</v>
      </c>
      <c r="B6184">
        <v>3.51</v>
      </c>
      <c r="C6184">
        <v>546250</v>
      </c>
      <c r="D6184">
        <v>1920829.51</v>
      </c>
    </row>
    <row r="6185" spans="1:4">
      <c r="A6185" s="4">
        <v>41327.604166666664</v>
      </c>
      <c r="B6185">
        <v>3.52</v>
      </c>
      <c r="C6185">
        <v>392710</v>
      </c>
      <c r="D6185">
        <v>1379150.1</v>
      </c>
    </row>
    <row r="6186" spans="1:4">
      <c r="A6186" s="4">
        <v>41327.611111111109</v>
      </c>
      <c r="B6186">
        <v>3.52</v>
      </c>
      <c r="C6186">
        <v>756916</v>
      </c>
      <c r="D6186">
        <v>2661515.12</v>
      </c>
    </row>
    <row r="6187" spans="1:4">
      <c r="A6187" s="4">
        <v>41327.618055555555</v>
      </c>
      <c r="B6187">
        <v>3.51</v>
      </c>
      <c r="C6187">
        <v>1209534</v>
      </c>
      <c r="D6187">
        <v>4254579.38</v>
      </c>
    </row>
    <row r="6188" spans="1:4">
      <c r="A6188" s="4">
        <v>41327.625</v>
      </c>
      <c r="B6188">
        <v>3.51</v>
      </c>
      <c r="C6188">
        <v>591314</v>
      </c>
      <c r="D6188">
        <v>2075137.64</v>
      </c>
    </row>
    <row r="6189" spans="1:4">
      <c r="A6189" s="4">
        <v>41330.402777777781</v>
      </c>
      <c r="B6189">
        <v>3.57</v>
      </c>
      <c r="C6189">
        <v>1429200</v>
      </c>
      <c r="D6189">
        <v>5077045</v>
      </c>
    </row>
    <row r="6190" spans="1:4">
      <c r="A6190" s="4">
        <v>41330.409722222219</v>
      </c>
      <c r="B6190">
        <v>3.56</v>
      </c>
      <c r="C6190">
        <v>951723</v>
      </c>
      <c r="D6190">
        <v>3395560.88</v>
      </c>
    </row>
    <row r="6191" spans="1:4">
      <c r="A6191" s="4">
        <v>41330.416666666664</v>
      </c>
      <c r="B6191">
        <v>3.55</v>
      </c>
      <c r="C6191">
        <v>772627</v>
      </c>
      <c r="D6191">
        <v>2744487.78</v>
      </c>
    </row>
    <row r="6192" spans="1:4">
      <c r="A6192" s="4">
        <v>41330.423611111109</v>
      </c>
      <c r="B6192">
        <v>3.54</v>
      </c>
      <c r="C6192">
        <v>518722</v>
      </c>
      <c r="D6192">
        <v>1836923.66</v>
      </c>
    </row>
    <row r="6193" spans="1:4">
      <c r="A6193" s="4">
        <v>41330.430555555555</v>
      </c>
      <c r="B6193">
        <v>3.54</v>
      </c>
      <c r="C6193">
        <v>199186</v>
      </c>
      <c r="D6193">
        <v>705089.44</v>
      </c>
    </row>
    <row r="6194" spans="1:4">
      <c r="A6194" s="4">
        <v>41330.4375</v>
      </c>
      <c r="B6194">
        <v>3.53</v>
      </c>
      <c r="C6194">
        <v>160914</v>
      </c>
      <c r="D6194">
        <v>569016.56000000006</v>
      </c>
    </row>
    <row r="6195" spans="1:4">
      <c r="A6195" s="4">
        <v>41330.444444444445</v>
      </c>
      <c r="B6195">
        <v>3.54</v>
      </c>
      <c r="C6195">
        <v>209745</v>
      </c>
      <c r="D6195">
        <v>741466.85</v>
      </c>
    </row>
    <row r="6196" spans="1:4">
      <c r="A6196" s="4">
        <v>41330.451388888891</v>
      </c>
      <c r="B6196">
        <v>3.54</v>
      </c>
      <c r="C6196">
        <v>242913</v>
      </c>
      <c r="D6196">
        <v>858858.89</v>
      </c>
    </row>
    <row r="6197" spans="1:4">
      <c r="A6197" s="4">
        <v>41330.458333333336</v>
      </c>
      <c r="B6197">
        <v>3.53</v>
      </c>
      <c r="C6197">
        <v>548082</v>
      </c>
      <c r="D6197">
        <v>1933774.34</v>
      </c>
    </row>
    <row r="6198" spans="1:4">
      <c r="A6198" s="4">
        <v>41330.465277777781</v>
      </c>
      <c r="B6198">
        <v>3.52</v>
      </c>
      <c r="C6198">
        <v>584400</v>
      </c>
      <c r="D6198">
        <v>2054958</v>
      </c>
    </row>
    <row r="6199" spans="1:4">
      <c r="A6199" s="4">
        <v>41330.472222222219</v>
      </c>
      <c r="B6199">
        <v>3.51</v>
      </c>
      <c r="C6199">
        <v>746238</v>
      </c>
      <c r="D6199">
        <v>2618661</v>
      </c>
    </row>
    <row r="6200" spans="1:4">
      <c r="A6200" s="4">
        <v>41330.479166666664</v>
      </c>
      <c r="B6200">
        <v>3.51</v>
      </c>
      <c r="C6200">
        <v>262081</v>
      </c>
      <c r="D6200">
        <v>919926.41</v>
      </c>
    </row>
    <row r="6201" spans="1:4">
      <c r="A6201" s="4">
        <v>41330.548611111109</v>
      </c>
      <c r="B6201">
        <v>3.51</v>
      </c>
      <c r="C6201">
        <v>245398</v>
      </c>
      <c r="D6201">
        <v>862591.98</v>
      </c>
    </row>
    <row r="6202" spans="1:4">
      <c r="A6202" s="4">
        <v>41330.555555555555</v>
      </c>
      <c r="B6202">
        <v>3.51</v>
      </c>
      <c r="C6202">
        <v>154500</v>
      </c>
      <c r="D6202">
        <v>542576</v>
      </c>
    </row>
    <row r="6203" spans="1:4">
      <c r="A6203" s="4">
        <v>41330.5625</v>
      </c>
      <c r="B6203">
        <v>3.53</v>
      </c>
      <c r="C6203">
        <v>307185</v>
      </c>
      <c r="D6203">
        <v>1080967.8500000001</v>
      </c>
    </row>
    <row r="6204" spans="1:4">
      <c r="A6204" s="4">
        <v>41330.569444444445</v>
      </c>
      <c r="B6204">
        <v>3.52</v>
      </c>
      <c r="C6204">
        <v>248568</v>
      </c>
      <c r="D6204">
        <v>876357.36</v>
      </c>
    </row>
    <row r="6205" spans="1:4">
      <c r="A6205" s="4">
        <v>41330.576388888891</v>
      </c>
      <c r="B6205">
        <v>3.53</v>
      </c>
      <c r="C6205">
        <v>195050</v>
      </c>
      <c r="D6205">
        <v>687882</v>
      </c>
    </row>
    <row r="6206" spans="1:4">
      <c r="A6206" s="4">
        <v>41330.583333333336</v>
      </c>
      <c r="B6206">
        <v>3.53</v>
      </c>
      <c r="C6206">
        <v>342450</v>
      </c>
      <c r="D6206">
        <v>1206112</v>
      </c>
    </row>
    <row r="6207" spans="1:4">
      <c r="A6207" s="4">
        <v>41330.590277777781</v>
      </c>
      <c r="B6207">
        <v>3.53</v>
      </c>
      <c r="C6207">
        <v>152850</v>
      </c>
      <c r="D6207">
        <v>538958</v>
      </c>
    </row>
    <row r="6208" spans="1:4">
      <c r="A6208" s="4">
        <v>41330.597222222219</v>
      </c>
      <c r="B6208">
        <v>3.52</v>
      </c>
      <c r="C6208">
        <v>298800</v>
      </c>
      <c r="D6208">
        <v>1052767</v>
      </c>
    </row>
    <row r="6209" spans="1:4">
      <c r="A6209" s="4">
        <v>41330.604166666664</v>
      </c>
      <c r="B6209">
        <v>3.52</v>
      </c>
      <c r="C6209">
        <v>436300</v>
      </c>
      <c r="D6209">
        <v>1536439.5</v>
      </c>
    </row>
    <row r="6210" spans="1:4">
      <c r="A6210" s="4">
        <v>41330.611111111109</v>
      </c>
      <c r="B6210">
        <v>3.52</v>
      </c>
      <c r="C6210">
        <v>735082</v>
      </c>
      <c r="D6210">
        <v>2585978.64</v>
      </c>
    </row>
    <row r="6211" spans="1:4">
      <c r="A6211" s="4">
        <v>41330.618055555555</v>
      </c>
      <c r="B6211">
        <v>3.5</v>
      </c>
      <c r="C6211">
        <v>1351910</v>
      </c>
      <c r="D6211">
        <v>4739539.26</v>
      </c>
    </row>
    <row r="6212" spans="1:4">
      <c r="A6212" s="4">
        <v>41330.625</v>
      </c>
      <c r="B6212">
        <v>3.51</v>
      </c>
      <c r="C6212">
        <v>1181631</v>
      </c>
      <c r="D6212">
        <v>4138871.5</v>
      </c>
    </row>
    <row r="6213" spans="1:4">
      <c r="A6213" s="4">
        <v>41331.402777777781</v>
      </c>
      <c r="B6213">
        <v>3.49</v>
      </c>
      <c r="C6213">
        <v>1082495</v>
      </c>
      <c r="D6213">
        <v>3780664.88</v>
      </c>
    </row>
    <row r="6214" spans="1:4">
      <c r="A6214" s="4">
        <v>41331.409722222219</v>
      </c>
      <c r="B6214">
        <v>3.46</v>
      </c>
      <c r="C6214">
        <v>1480016</v>
      </c>
      <c r="D6214">
        <v>5141658.95</v>
      </c>
    </row>
    <row r="6215" spans="1:4">
      <c r="A6215" s="4">
        <v>41331.416666666664</v>
      </c>
      <c r="B6215">
        <v>3.5</v>
      </c>
      <c r="C6215">
        <v>992249</v>
      </c>
      <c r="D6215">
        <v>3449562.1</v>
      </c>
    </row>
    <row r="6216" spans="1:4">
      <c r="A6216" s="4">
        <v>41331.423611111109</v>
      </c>
      <c r="B6216">
        <v>3.5</v>
      </c>
      <c r="C6216">
        <v>296556</v>
      </c>
      <c r="D6216">
        <v>1035716.03</v>
      </c>
    </row>
    <row r="6217" spans="1:4">
      <c r="A6217" s="4">
        <v>41331.430555555555</v>
      </c>
      <c r="B6217">
        <v>3.49</v>
      </c>
      <c r="C6217">
        <v>578546</v>
      </c>
      <c r="D6217">
        <v>2020514.46</v>
      </c>
    </row>
    <row r="6218" spans="1:4">
      <c r="A6218" s="4">
        <v>41331.4375</v>
      </c>
      <c r="B6218">
        <v>3.5</v>
      </c>
      <c r="C6218">
        <v>670590</v>
      </c>
      <c r="D6218">
        <v>2338535.67</v>
      </c>
    </row>
    <row r="6219" spans="1:4">
      <c r="A6219" s="4">
        <v>41331.444444444445</v>
      </c>
      <c r="B6219">
        <v>3.48</v>
      </c>
      <c r="C6219">
        <v>556580</v>
      </c>
      <c r="D6219">
        <v>1939982.93</v>
      </c>
    </row>
    <row r="6220" spans="1:4">
      <c r="A6220" s="4">
        <v>41331.451388888891</v>
      </c>
      <c r="B6220">
        <v>3.47</v>
      </c>
      <c r="C6220">
        <v>1106995</v>
      </c>
      <c r="D6220">
        <v>3842768.6</v>
      </c>
    </row>
    <row r="6221" spans="1:4">
      <c r="A6221" s="4">
        <v>41331.458333333336</v>
      </c>
      <c r="B6221">
        <v>3.47</v>
      </c>
      <c r="C6221">
        <v>336161</v>
      </c>
      <c r="D6221">
        <v>1165419.27</v>
      </c>
    </row>
    <row r="6222" spans="1:4">
      <c r="A6222" s="4">
        <v>41331.465277777781</v>
      </c>
      <c r="B6222">
        <v>3.46</v>
      </c>
      <c r="C6222">
        <v>647096</v>
      </c>
      <c r="D6222">
        <v>2243662.9500000002</v>
      </c>
    </row>
    <row r="6223" spans="1:4">
      <c r="A6223" s="4">
        <v>41331.472222222219</v>
      </c>
      <c r="B6223">
        <v>3.45</v>
      </c>
      <c r="C6223">
        <v>1064243</v>
      </c>
      <c r="D6223">
        <v>3685106.78</v>
      </c>
    </row>
    <row r="6224" spans="1:4">
      <c r="A6224" s="4">
        <v>41331.479166666664</v>
      </c>
      <c r="B6224">
        <v>3.46</v>
      </c>
      <c r="C6224">
        <v>746336</v>
      </c>
      <c r="D6224">
        <v>2580116.7000000002</v>
      </c>
    </row>
    <row r="6225" spans="1:4">
      <c r="A6225" s="4">
        <v>41331.548611111109</v>
      </c>
      <c r="B6225">
        <v>3.46</v>
      </c>
      <c r="C6225">
        <v>777872</v>
      </c>
      <c r="D6225">
        <v>2689292.9</v>
      </c>
    </row>
    <row r="6226" spans="1:4">
      <c r="A6226" s="4">
        <v>41331.555555555555</v>
      </c>
      <c r="B6226">
        <v>3.44</v>
      </c>
      <c r="C6226">
        <v>1268026</v>
      </c>
      <c r="D6226">
        <v>4371501.3600000003</v>
      </c>
    </row>
    <row r="6227" spans="1:4">
      <c r="A6227" s="4">
        <v>41331.5625</v>
      </c>
      <c r="B6227">
        <v>3.44</v>
      </c>
      <c r="C6227">
        <v>638842</v>
      </c>
      <c r="D6227">
        <v>2198764.15</v>
      </c>
    </row>
    <row r="6228" spans="1:4">
      <c r="A6228" s="4">
        <v>41331.569444444445</v>
      </c>
      <c r="B6228">
        <v>3.43</v>
      </c>
      <c r="C6228">
        <v>618592</v>
      </c>
      <c r="D6228">
        <v>2124240.56</v>
      </c>
    </row>
    <row r="6229" spans="1:4">
      <c r="A6229" s="4">
        <v>41331.576388888891</v>
      </c>
      <c r="B6229">
        <v>3.4</v>
      </c>
      <c r="C6229">
        <v>1851269</v>
      </c>
      <c r="D6229">
        <v>6335472.8499999996</v>
      </c>
    </row>
    <row r="6230" spans="1:4">
      <c r="A6230" s="4">
        <v>41331.583333333336</v>
      </c>
      <c r="B6230">
        <v>3.42</v>
      </c>
      <c r="C6230">
        <v>1044734</v>
      </c>
      <c r="D6230">
        <v>3564797.78</v>
      </c>
    </row>
    <row r="6231" spans="1:4">
      <c r="A6231" s="4">
        <v>41331.590277777781</v>
      </c>
      <c r="B6231">
        <v>3.41</v>
      </c>
      <c r="C6231">
        <v>1644816</v>
      </c>
      <c r="D6231">
        <v>5609521.2199999997</v>
      </c>
    </row>
    <row r="6232" spans="1:4">
      <c r="A6232" s="4">
        <v>41331.597222222219</v>
      </c>
      <c r="B6232">
        <v>3.4</v>
      </c>
      <c r="C6232">
        <v>1318148</v>
      </c>
      <c r="D6232">
        <v>4485435.2</v>
      </c>
    </row>
    <row r="6233" spans="1:4">
      <c r="A6233" s="4">
        <v>41331.604166666664</v>
      </c>
      <c r="B6233">
        <v>3.39</v>
      </c>
      <c r="C6233">
        <v>1528466</v>
      </c>
      <c r="D6233">
        <v>5185296.2300000004</v>
      </c>
    </row>
    <row r="6234" spans="1:4">
      <c r="A6234" s="4">
        <v>41331.611111111109</v>
      </c>
      <c r="B6234">
        <v>3.38</v>
      </c>
      <c r="C6234">
        <v>1367415</v>
      </c>
      <c r="D6234">
        <v>4633556.71</v>
      </c>
    </row>
    <row r="6235" spans="1:4">
      <c r="A6235" s="4">
        <v>41331.618055555555</v>
      </c>
      <c r="B6235">
        <v>3.38</v>
      </c>
      <c r="C6235">
        <v>1488487</v>
      </c>
      <c r="D6235">
        <v>5029861.46</v>
      </c>
    </row>
    <row r="6236" spans="1:4">
      <c r="A6236" s="4">
        <v>41331.625</v>
      </c>
      <c r="B6236">
        <v>3.48</v>
      </c>
      <c r="C6236">
        <v>4624525</v>
      </c>
      <c r="D6236">
        <v>15876272.210000001</v>
      </c>
    </row>
    <row r="6237" spans="1:4">
      <c r="A6237" s="4">
        <v>41332.402777777781</v>
      </c>
      <c r="B6237">
        <v>3.45</v>
      </c>
      <c r="C6237">
        <v>1082611</v>
      </c>
      <c r="D6237">
        <v>3745878.95</v>
      </c>
    </row>
    <row r="6238" spans="1:4">
      <c r="A6238" s="4">
        <v>41332.409722222219</v>
      </c>
      <c r="B6238">
        <v>3.48</v>
      </c>
      <c r="C6238">
        <v>1076375</v>
      </c>
      <c r="D6238">
        <v>3732741.83</v>
      </c>
    </row>
    <row r="6239" spans="1:4">
      <c r="A6239" s="4">
        <v>41332.416666666664</v>
      </c>
      <c r="B6239">
        <v>3.47</v>
      </c>
      <c r="C6239">
        <v>1335506</v>
      </c>
      <c r="D6239">
        <v>4650042.33</v>
      </c>
    </row>
    <row r="6240" spans="1:4">
      <c r="A6240" s="4">
        <v>41332.423611111109</v>
      </c>
      <c r="B6240">
        <v>3.44</v>
      </c>
      <c r="C6240">
        <v>795619</v>
      </c>
      <c r="D6240">
        <v>2749234.24</v>
      </c>
    </row>
    <row r="6241" spans="1:4">
      <c r="A6241" s="4">
        <v>41332.430555555555</v>
      </c>
      <c r="B6241">
        <v>3.46</v>
      </c>
      <c r="C6241">
        <v>372745</v>
      </c>
      <c r="D6241">
        <v>1285175.6499999999</v>
      </c>
    </row>
    <row r="6242" spans="1:4">
      <c r="A6242" s="4">
        <v>41332.4375</v>
      </c>
      <c r="B6242">
        <v>3.46</v>
      </c>
      <c r="C6242">
        <v>65450</v>
      </c>
      <c r="D6242">
        <v>225990.5</v>
      </c>
    </row>
    <row r="6243" spans="1:4">
      <c r="A6243" s="4">
        <v>41332.444444444445</v>
      </c>
      <c r="B6243">
        <v>3.44</v>
      </c>
      <c r="C6243">
        <v>537532</v>
      </c>
      <c r="D6243">
        <v>1850208.46</v>
      </c>
    </row>
    <row r="6244" spans="1:4">
      <c r="A6244" s="4">
        <v>41332.451388888891</v>
      </c>
      <c r="B6244">
        <v>3.44</v>
      </c>
      <c r="C6244">
        <v>367962</v>
      </c>
      <c r="D6244">
        <v>1266138.28</v>
      </c>
    </row>
    <row r="6245" spans="1:4">
      <c r="A6245" s="4">
        <v>41332.458333333336</v>
      </c>
      <c r="B6245">
        <v>3.45</v>
      </c>
      <c r="C6245">
        <v>364803</v>
      </c>
      <c r="D6245">
        <v>1255344.05</v>
      </c>
    </row>
    <row r="6246" spans="1:4">
      <c r="A6246" s="4">
        <v>41332.465277777781</v>
      </c>
      <c r="B6246">
        <v>3.44</v>
      </c>
      <c r="C6246">
        <v>130571</v>
      </c>
      <c r="D6246">
        <v>449795.24</v>
      </c>
    </row>
    <row r="6247" spans="1:4">
      <c r="A6247" s="4">
        <v>41332.472222222219</v>
      </c>
      <c r="B6247">
        <v>3.45</v>
      </c>
      <c r="C6247">
        <v>277000</v>
      </c>
      <c r="D6247">
        <v>953439</v>
      </c>
    </row>
    <row r="6248" spans="1:4">
      <c r="A6248" s="4">
        <v>41332.479166666664</v>
      </c>
      <c r="B6248">
        <v>3.44</v>
      </c>
      <c r="C6248">
        <v>181834</v>
      </c>
      <c r="D6248">
        <v>625678.96</v>
      </c>
    </row>
    <row r="6249" spans="1:4">
      <c r="A6249" s="4">
        <v>41332.548611111109</v>
      </c>
      <c r="B6249">
        <v>3.44</v>
      </c>
      <c r="C6249">
        <v>615365</v>
      </c>
      <c r="D6249">
        <v>2115995.6800000002</v>
      </c>
    </row>
    <row r="6250" spans="1:4">
      <c r="A6250" s="4">
        <v>41332.555555555555</v>
      </c>
      <c r="B6250">
        <v>3.43</v>
      </c>
      <c r="C6250">
        <v>205470</v>
      </c>
      <c r="D6250">
        <v>705078.18</v>
      </c>
    </row>
    <row r="6251" spans="1:4">
      <c r="A6251" s="4">
        <v>41332.5625</v>
      </c>
      <c r="B6251">
        <v>3.43</v>
      </c>
      <c r="C6251">
        <v>379972</v>
      </c>
      <c r="D6251">
        <v>1299330.1399999999</v>
      </c>
    </row>
    <row r="6252" spans="1:4">
      <c r="A6252" s="4">
        <v>41332.569444444445</v>
      </c>
      <c r="B6252">
        <v>3.42</v>
      </c>
      <c r="C6252">
        <v>192996</v>
      </c>
      <c r="D6252">
        <v>661097.31999999995</v>
      </c>
    </row>
    <row r="6253" spans="1:4">
      <c r="A6253" s="4">
        <v>41332.576388888891</v>
      </c>
      <c r="B6253">
        <v>3.43</v>
      </c>
      <c r="C6253">
        <v>139344</v>
      </c>
      <c r="D6253">
        <v>477624.48</v>
      </c>
    </row>
    <row r="6254" spans="1:4">
      <c r="A6254" s="4">
        <v>41332.583333333336</v>
      </c>
      <c r="B6254">
        <v>3.43</v>
      </c>
      <c r="C6254">
        <v>286300</v>
      </c>
      <c r="D6254">
        <v>983164</v>
      </c>
    </row>
    <row r="6255" spans="1:4">
      <c r="A6255" s="4">
        <v>41332.590277777781</v>
      </c>
      <c r="B6255">
        <v>3.44</v>
      </c>
      <c r="C6255">
        <v>362488</v>
      </c>
      <c r="D6255">
        <v>1242559.96</v>
      </c>
    </row>
    <row r="6256" spans="1:4">
      <c r="A6256" s="4">
        <v>41332.597222222219</v>
      </c>
      <c r="B6256">
        <v>3.45</v>
      </c>
      <c r="C6256">
        <v>133881</v>
      </c>
      <c r="D6256">
        <v>460707.64</v>
      </c>
    </row>
    <row r="6257" spans="1:4">
      <c r="A6257" s="4">
        <v>41332.604166666664</v>
      </c>
      <c r="B6257">
        <v>3.45</v>
      </c>
      <c r="C6257">
        <v>1166125</v>
      </c>
      <c r="D6257">
        <v>4007595.94</v>
      </c>
    </row>
    <row r="6258" spans="1:4">
      <c r="A6258" s="4">
        <v>41332.611111111109</v>
      </c>
      <c r="B6258">
        <v>3.43</v>
      </c>
      <c r="C6258">
        <v>234642</v>
      </c>
      <c r="D6258">
        <v>805926.54</v>
      </c>
    </row>
    <row r="6259" spans="1:4">
      <c r="A6259" s="4">
        <v>41332.618055555555</v>
      </c>
      <c r="B6259">
        <v>3.45</v>
      </c>
      <c r="C6259">
        <v>584908</v>
      </c>
      <c r="D6259">
        <v>2015854.58</v>
      </c>
    </row>
    <row r="6260" spans="1:4">
      <c r="A6260" s="4">
        <v>41332.625</v>
      </c>
      <c r="B6260">
        <v>3.46</v>
      </c>
      <c r="C6260">
        <v>1636395</v>
      </c>
      <c r="D6260">
        <v>5639923.0800000001</v>
      </c>
    </row>
    <row r="6261" spans="1:4">
      <c r="A6261" s="4">
        <v>41333.402777777781</v>
      </c>
      <c r="B6261">
        <v>3.47</v>
      </c>
      <c r="C6261">
        <v>1085930</v>
      </c>
      <c r="D6261">
        <v>3789446.23</v>
      </c>
    </row>
    <row r="6262" spans="1:4">
      <c r="A6262" s="4">
        <v>41333.409722222219</v>
      </c>
      <c r="B6262">
        <v>3.49</v>
      </c>
      <c r="C6262">
        <v>300682</v>
      </c>
      <c r="D6262">
        <v>1046216.53</v>
      </c>
    </row>
    <row r="6263" spans="1:4">
      <c r="A6263" s="4">
        <v>41333.416666666664</v>
      </c>
      <c r="B6263">
        <v>3.47</v>
      </c>
      <c r="C6263">
        <v>773284</v>
      </c>
      <c r="D6263">
        <v>2695029.39</v>
      </c>
    </row>
    <row r="6264" spans="1:4">
      <c r="A6264" s="4">
        <v>41333.423611111109</v>
      </c>
      <c r="B6264">
        <v>3.48</v>
      </c>
      <c r="C6264">
        <v>232268</v>
      </c>
      <c r="D6264">
        <v>807152.96</v>
      </c>
    </row>
    <row r="6265" spans="1:4">
      <c r="A6265" s="4">
        <v>41333.430555555555</v>
      </c>
      <c r="B6265">
        <v>3.48</v>
      </c>
      <c r="C6265">
        <v>474409</v>
      </c>
      <c r="D6265">
        <v>1647960.65</v>
      </c>
    </row>
    <row r="6266" spans="1:4">
      <c r="A6266" s="4">
        <v>41333.4375</v>
      </c>
      <c r="B6266">
        <v>3.46</v>
      </c>
      <c r="C6266">
        <v>375999</v>
      </c>
      <c r="D6266">
        <v>1304859.8400000001</v>
      </c>
    </row>
    <row r="6267" spans="1:4">
      <c r="A6267" s="4">
        <v>41333.444444444445</v>
      </c>
      <c r="B6267">
        <v>3.48</v>
      </c>
      <c r="C6267">
        <v>293458</v>
      </c>
      <c r="D6267">
        <v>1017844.65</v>
      </c>
    </row>
    <row r="6268" spans="1:4">
      <c r="A6268" s="4">
        <v>41333.451388888891</v>
      </c>
      <c r="B6268">
        <v>3.47</v>
      </c>
      <c r="C6268">
        <v>261533</v>
      </c>
      <c r="D6268">
        <v>908059.51</v>
      </c>
    </row>
    <row r="6269" spans="1:4">
      <c r="A6269" s="4">
        <v>41333.458333333336</v>
      </c>
      <c r="B6269">
        <v>3.47</v>
      </c>
      <c r="C6269">
        <v>1086565</v>
      </c>
      <c r="D6269">
        <v>3776639.55</v>
      </c>
    </row>
    <row r="6270" spans="1:4">
      <c r="A6270" s="4">
        <v>41333.465277777781</v>
      </c>
      <c r="B6270">
        <v>3.47</v>
      </c>
      <c r="C6270">
        <v>465431</v>
      </c>
      <c r="D6270">
        <v>1612172.31</v>
      </c>
    </row>
    <row r="6271" spans="1:4">
      <c r="A6271" s="4">
        <v>41333.472222222219</v>
      </c>
      <c r="B6271">
        <v>3.47</v>
      </c>
      <c r="C6271">
        <v>246493</v>
      </c>
      <c r="D6271">
        <v>853976.78</v>
      </c>
    </row>
    <row r="6272" spans="1:4">
      <c r="A6272" s="4">
        <v>41333.479166666664</v>
      </c>
      <c r="B6272">
        <v>3.48</v>
      </c>
      <c r="C6272">
        <v>225397</v>
      </c>
      <c r="D6272">
        <v>781978.57</v>
      </c>
    </row>
    <row r="6273" spans="1:4">
      <c r="A6273" s="4">
        <v>41333.548611111109</v>
      </c>
      <c r="B6273">
        <v>3.48</v>
      </c>
      <c r="C6273">
        <v>525800</v>
      </c>
      <c r="D6273">
        <v>1828947</v>
      </c>
    </row>
    <row r="6274" spans="1:4">
      <c r="A6274" s="4">
        <v>41333.555555555555</v>
      </c>
      <c r="B6274">
        <v>3.49</v>
      </c>
      <c r="C6274">
        <v>784854</v>
      </c>
      <c r="D6274">
        <v>2732317.08</v>
      </c>
    </row>
    <row r="6275" spans="1:4">
      <c r="A6275" s="4">
        <v>41333.5625</v>
      </c>
      <c r="B6275">
        <v>3.51</v>
      </c>
      <c r="C6275">
        <v>1430062</v>
      </c>
      <c r="D6275">
        <v>5002138.9000000004</v>
      </c>
    </row>
    <row r="6276" spans="1:4">
      <c r="A6276" s="4">
        <v>41333.569444444445</v>
      </c>
      <c r="B6276">
        <v>3.51</v>
      </c>
      <c r="C6276">
        <v>1235338</v>
      </c>
      <c r="D6276">
        <v>4330243</v>
      </c>
    </row>
    <row r="6277" spans="1:4">
      <c r="A6277" s="4">
        <v>41333.576388888891</v>
      </c>
      <c r="B6277">
        <v>3.52</v>
      </c>
      <c r="C6277">
        <v>1088960</v>
      </c>
      <c r="D6277">
        <v>3820098.1</v>
      </c>
    </row>
    <row r="6278" spans="1:4">
      <c r="A6278" s="4">
        <v>41333.583333333336</v>
      </c>
      <c r="B6278">
        <v>3.51</v>
      </c>
      <c r="C6278">
        <v>591398</v>
      </c>
      <c r="D6278">
        <v>2078594</v>
      </c>
    </row>
    <row r="6279" spans="1:4">
      <c r="A6279" s="4">
        <v>41333.590277777781</v>
      </c>
      <c r="B6279">
        <v>3.52</v>
      </c>
      <c r="C6279">
        <v>597401</v>
      </c>
      <c r="D6279">
        <v>2099497.4900000002</v>
      </c>
    </row>
    <row r="6280" spans="1:4">
      <c r="A6280" s="4">
        <v>41333.597222222219</v>
      </c>
      <c r="B6280">
        <v>3.51</v>
      </c>
      <c r="C6280">
        <v>982308</v>
      </c>
      <c r="D6280">
        <v>3444446.01</v>
      </c>
    </row>
    <row r="6281" spans="1:4">
      <c r="A6281" s="4">
        <v>41333.604166666664</v>
      </c>
      <c r="B6281">
        <v>3.51</v>
      </c>
      <c r="C6281">
        <v>462546</v>
      </c>
      <c r="D6281">
        <v>1619655</v>
      </c>
    </row>
    <row r="6282" spans="1:4">
      <c r="A6282" s="4">
        <v>41333.611111111109</v>
      </c>
      <c r="B6282">
        <v>3.51</v>
      </c>
      <c r="C6282">
        <v>600613</v>
      </c>
      <c r="D6282">
        <v>2106758.5</v>
      </c>
    </row>
    <row r="6283" spans="1:4">
      <c r="A6283" s="4">
        <v>41333.618055555555</v>
      </c>
      <c r="B6283">
        <v>3.52</v>
      </c>
      <c r="C6283">
        <v>622559</v>
      </c>
      <c r="D6283">
        <v>2184342.09</v>
      </c>
    </row>
    <row r="6284" spans="1:4">
      <c r="A6284" s="4">
        <v>41333.625</v>
      </c>
      <c r="B6284">
        <v>3.53</v>
      </c>
      <c r="C6284">
        <v>1962351</v>
      </c>
      <c r="D6284">
        <v>6910181.4199999999</v>
      </c>
    </row>
    <row r="6285" spans="1:4">
      <c r="A6285" s="4">
        <v>41334.402777777781</v>
      </c>
      <c r="B6285">
        <v>3.52</v>
      </c>
      <c r="C6285">
        <v>1018653</v>
      </c>
      <c r="D6285">
        <v>3576236.05</v>
      </c>
    </row>
    <row r="6286" spans="1:4">
      <c r="A6286" s="4">
        <v>41334.409722222219</v>
      </c>
      <c r="B6286">
        <v>3.51</v>
      </c>
      <c r="C6286">
        <v>617995</v>
      </c>
      <c r="D6286">
        <v>2168804.5699999998</v>
      </c>
    </row>
    <row r="6287" spans="1:4">
      <c r="A6287" s="4">
        <v>41334.416666666664</v>
      </c>
      <c r="B6287">
        <v>3.5</v>
      </c>
      <c r="C6287">
        <v>465680</v>
      </c>
      <c r="D6287">
        <v>1634225</v>
      </c>
    </row>
    <row r="6288" spans="1:4">
      <c r="A6288" s="4">
        <v>41334.423611111109</v>
      </c>
      <c r="B6288">
        <v>3.5</v>
      </c>
      <c r="C6288">
        <v>927220</v>
      </c>
      <c r="D6288">
        <v>3244411</v>
      </c>
    </row>
    <row r="6289" spans="1:4">
      <c r="A6289" s="4">
        <v>41334.430555555555</v>
      </c>
      <c r="B6289">
        <v>3.5</v>
      </c>
      <c r="C6289">
        <v>475249</v>
      </c>
      <c r="D6289">
        <v>1663013.24</v>
      </c>
    </row>
    <row r="6290" spans="1:4">
      <c r="A6290" s="4">
        <v>41334.4375</v>
      </c>
      <c r="B6290">
        <v>3.5</v>
      </c>
      <c r="C6290">
        <v>452030</v>
      </c>
      <c r="D6290">
        <v>1585869.63</v>
      </c>
    </row>
    <row r="6291" spans="1:4">
      <c r="A6291" s="4">
        <v>41334.444444444445</v>
      </c>
      <c r="B6291">
        <v>3.51</v>
      </c>
      <c r="C6291">
        <v>263019</v>
      </c>
      <c r="D6291">
        <v>921447.5</v>
      </c>
    </row>
    <row r="6292" spans="1:4">
      <c r="A6292" s="4">
        <v>41334.451388888891</v>
      </c>
      <c r="B6292">
        <v>3.5</v>
      </c>
      <c r="C6292">
        <v>650649</v>
      </c>
      <c r="D6292">
        <v>2277445.5</v>
      </c>
    </row>
    <row r="6293" spans="1:4">
      <c r="A6293" s="4">
        <v>41334.458333333336</v>
      </c>
      <c r="B6293">
        <v>3.49</v>
      </c>
      <c r="C6293">
        <v>423952</v>
      </c>
      <c r="D6293">
        <v>1481697.5</v>
      </c>
    </row>
    <row r="6294" spans="1:4">
      <c r="A6294" s="4">
        <v>41334.465277777781</v>
      </c>
      <c r="B6294">
        <v>3.49</v>
      </c>
      <c r="C6294">
        <v>758850</v>
      </c>
      <c r="D6294">
        <v>2650793.5</v>
      </c>
    </row>
    <row r="6295" spans="1:4">
      <c r="A6295" s="4">
        <v>41334.472222222219</v>
      </c>
      <c r="B6295">
        <v>3.49</v>
      </c>
      <c r="C6295">
        <v>368300</v>
      </c>
      <c r="D6295">
        <v>1286222</v>
      </c>
    </row>
    <row r="6296" spans="1:4">
      <c r="A6296" s="4">
        <v>41334.479166666664</v>
      </c>
      <c r="B6296">
        <v>3.48</v>
      </c>
      <c r="C6296">
        <v>497133</v>
      </c>
      <c r="D6296">
        <v>1731234.58</v>
      </c>
    </row>
    <row r="6297" spans="1:4">
      <c r="A6297" s="4">
        <v>41334.548611111109</v>
      </c>
      <c r="B6297">
        <v>3.47</v>
      </c>
      <c r="C6297">
        <v>308049</v>
      </c>
      <c r="D6297">
        <v>1070085.44</v>
      </c>
    </row>
    <row r="6298" spans="1:4">
      <c r="A6298" s="4">
        <v>41334.555555555555</v>
      </c>
      <c r="B6298">
        <v>3.45</v>
      </c>
      <c r="C6298">
        <v>1141450</v>
      </c>
      <c r="D6298">
        <v>3949177.34</v>
      </c>
    </row>
    <row r="6299" spans="1:4">
      <c r="A6299" s="4">
        <v>41334.5625</v>
      </c>
      <c r="B6299">
        <v>3.45</v>
      </c>
      <c r="C6299">
        <v>496687</v>
      </c>
      <c r="D6299">
        <v>1715570.15</v>
      </c>
    </row>
    <row r="6300" spans="1:4">
      <c r="A6300" s="4">
        <v>41334.569444444445</v>
      </c>
      <c r="B6300">
        <v>3.46</v>
      </c>
      <c r="C6300">
        <v>327341</v>
      </c>
      <c r="D6300">
        <v>1130708.45</v>
      </c>
    </row>
    <row r="6301" spans="1:4">
      <c r="A6301" s="4">
        <v>41334.576388888891</v>
      </c>
      <c r="B6301">
        <v>3.47</v>
      </c>
      <c r="C6301">
        <v>332912</v>
      </c>
      <c r="D6301">
        <v>1152510.5</v>
      </c>
    </row>
    <row r="6302" spans="1:4">
      <c r="A6302" s="4">
        <v>41334.583333333336</v>
      </c>
      <c r="B6302">
        <v>3.46</v>
      </c>
      <c r="C6302">
        <v>395313</v>
      </c>
      <c r="D6302">
        <v>1370766.87</v>
      </c>
    </row>
    <row r="6303" spans="1:4">
      <c r="A6303" s="4">
        <v>41334.590277777781</v>
      </c>
      <c r="B6303">
        <v>3.46</v>
      </c>
      <c r="C6303">
        <v>310790</v>
      </c>
      <c r="D6303">
        <v>1076405.3999999999</v>
      </c>
    </row>
    <row r="6304" spans="1:4">
      <c r="A6304" s="4">
        <v>41334.597222222219</v>
      </c>
      <c r="B6304">
        <v>3.46</v>
      </c>
      <c r="C6304">
        <v>441976</v>
      </c>
      <c r="D6304">
        <v>1529333.42</v>
      </c>
    </row>
    <row r="6305" spans="1:4">
      <c r="A6305" s="4">
        <v>41334.604166666664</v>
      </c>
      <c r="B6305">
        <v>3.48</v>
      </c>
      <c r="C6305">
        <v>558555</v>
      </c>
      <c r="D6305">
        <v>1936856.3</v>
      </c>
    </row>
    <row r="6306" spans="1:4">
      <c r="A6306" s="4">
        <v>41334.611111111109</v>
      </c>
      <c r="B6306">
        <v>3.48</v>
      </c>
      <c r="C6306">
        <v>344977</v>
      </c>
      <c r="D6306">
        <v>1201262.96</v>
      </c>
    </row>
    <row r="6307" spans="1:4">
      <c r="A6307" s="4">
        <v>41334.618055555555</v>
      </c>
      <c r="B6307">
        <v>3.49</v>
      </c>
      <c r="C6307">
        <v>662623</v>
      </c>
      <c r="D6307">
        <v>2308639.27</v>
      </c>
    </row>
    <row r="6308" spans="1:4">
      <c r="A6308" s="4">
        <v>41334.625</v>
      </c>
      <c r="B6308">
        <v>3.5</v>
      </c>
      <c r="C6308">
        <v>588150</v>
      </c>
      <c r="D6308">
        <v>2052777.5</v>
      </c>
    </row>
    <row r="6309" spans="1:4">
      <c r="A6309" s="4">
        <v>41337.402777777781</v>
      </c>
      <c r="B6309">
        <v>3.44</v>
      </c>
      <c r="C6309">
        <v>1991714</v>
      </c>
      <c r="D6309">
        <v>6858870.1399999997</v>
      </c>
    </row>
    <row r="6310" spans="1:4">
      <c r="A6310" s="4">
        <v>41337.409722222219</v>
      </c>
      <c r="B6310">
        <v>3.43</v>
      </c>
      <c r="C6310">
        <v>1085148</v>
      </c>
      <c r="D6310">
        <v>3717432.65</v>
      </c>
    </row>
    <row r="6311" spans="1:4">
      <c r="A6311" s="4">
        <v>41337.416666666664</v>
      </c>
      <c r="B6311">
        <v>3.45</v>
      </c>
      <c r="C6311">
        <v>739827</v>
      </c>
      <c r="D6311">
        <v>2548099.88</v>
      </c>
    </row>
    <row r="6312" spans="1:4">
      <c r="A6312" s="4">
        <v>41337.423611111109</v>
      </c>
      <c r="B6312">
        <v>3.42</v>
      </c>
      <c r="C6312">
        <v>471800</v>
      </c>
      <c r="D6312">
        <v>1620687</v>
      </c>
    </row>
    <row r="6313" spans="1:4">
      <c r="A6313" s="4">
        <v>41337.430555555555</v>
      </c>
      <c r="B6313">
        <v>3.42</v>
      </c>
      <c r="C6313">
        <v>400607</v>
      </c>
      <c r="D6313">
        <v>1371444.94</v>
      </c>
    </row>
    <row r="6314" spans="1:4">
      <c r="A6314" s="4">
        <v>41337.4375</v>
      </c>
      <c r="B6314">
        <v>3.41</v>
      </c>
      <c r="C6314">
        <v>765567</v>
      </c>
      <c r="D6314">
        <v>2616562.66</v>
      </c>
    </row>
    <row r="6315" spans="1:4">
      <c r="A6315" s="4">
        <v>41337.444444444445</v>
      </c>
      <c r="B6315">
        <v>3.43</v>
      </c>
      <c r="C6315">
        <v>894449</v>
      </c>
      <c r="D6315">
        <v>3058530.08</v>
      </c>
    </row>
    <row r="6316" spans="1:4">
      <c r="A6316" s="4">
        <v>41337.451388888891</v>
      </c>
      <c r="B6316">
        <v>3.42</v>
      </c>
      <c r="C6316">
        <v>410963</v>
      </c>
      <c r="D6316">
        <v>1406545.46</v>
      </c>
    </row>
    <row r="6317" spans="1:4">
      <c r="A6317" s="4">
        <v>41337.458333333336</v>
      </c>
      <c r="B6317">
        <v>3.41</v>
      </c>
      <c r="C6317">
        <v>536988</v>
      </c>
      <c r="D6317">
        <v>1834653.46</v>
      </c>
    </row>
    <row r="6318" spans="1:4">
      <c r="A6318" s="4">
        <v>41337.465277777781</v>
      </c>
      <c r="B6318">
        <v>3.42</v>
      </c>
      <c r="C6318">
        <v>566457</v>
      </c>
      <c r="D6318">
        <v>1932460.37</v>
      </c>
    </row>
    <row r="6319" spans="1:4">
      <c r="A6319" s="4">
        <v>41337.472222222219</v>
      </c>
      <c r="B6319">
        <v>3.41</v>
      </c>
      <c r="C6319">
        <v>227951</v>
      </c>
      <c r="D6319">
        <v>778532.91</v>
      </c>
    </row>
    <row r="6320" spans="1:4">
      <c r="A6320" s="4">
        <v>41337.479166666664</v>
      </c>
      <c r="B6320">
        <v>3.41</v>
      </c>
      <c r="C6320">
        <v>375301</v>
      </c>
      <c r="D6320">
        <v>1282240.4099999999</v>
      </c>
    </row>
    <row r="6321" spans="1:4">
      <c r="A6321" s="4">
        <v>41337.548611111109</v>
      </c>
      <c r="B6321">
        <v>3.39</v>
      </c>
      <c r="C6321">
        <v>1241396</v>
      </c>
      <c r="D6321">
        <v>4225166.26</v>
      </c>
    </row>
    <row r="6322" spans="1:4">
      <c r="A6322" s="4">
        <v>41337.555555555555</v>
      </c>
      <c r="B6322">
        <v>3.4</v>
      </c>
      <c r="C6322">
        <v>773555</v>
      </c>
      <c r="D6322">
        <v>2624186.56</v>
      </c>
    </row>
    <row r="6323" spans="1:4">
      <c r="A6323" s="4">
        <v>41337.5625</v>
      </c>
      <c r="B6323">
        <v>3.4</v>
      </c>
      <c r="C6323">
        <v>435250</v>
      </c>
      <c r="D6323">
        <v>1477378.5</v>
      </c>
    </row>
    <row r="6324" spans="1:4">
      <c r="A6324" s="4">
        <v>41337.569444444445</v>
      </c>
      <c r="B6324">
        <v>3.38</v>
      </c>
      <c r="C6324">
        <v>714400</v>
      </c>
      <c r="D6324">
        <v>2423070.5</v>
      </c>
    </row>
    <row r="6325" spans="1:4">
      <c r="A6325" s="4">
        <v>41337.576388888891</v>
      </c>
      <c r="B6325">
        <v>3.36</v>
      </c>
      <c r="C6325">
        <v>1690440</v>
      </c>
      <c r="D6325">
        <v>5705465.1900000004</v>
      </c>
    </row>
    <row r="6326" spans="1:4">
      <c r="A6326" s="4">
        <v>41337.583333333336</v>
      </c>
      <c r="B6326">
        <v>3.37</v>
      </c>
      <c r="C6326">
        <v>857711</v>
      </c>
      <c r="D6326">
        <v>2882373.85</v>
      </c>
    </row>
    <row r="6327" spans="1:4">
      <c r="A6327" s="4">
        <v>41337.590277777781</v>
      </c>
      <c r="B6327">
        <v>3.37</v>
      </c>
      <c r="C6327">
        <v>660440</v>
      </c>
      <c r="D6327">
        <v>2221896.9</v>
      </c>
    </row>
    <row r="6328" spans="1:4">
      <c r="A6328" s="4">
        <v>41337.597222222219</v>
      </c>
      <c r="B6328">
        <v>3.36</v>
      </c>
      <c r="C6328">
        <v>421200</v>
      </c>
      <c r="D6328">
        <v>1416563</v>
      </c>
    </row>
    <row r="6329" spans="1:4">
      <c r="A6329" s="4">
        <v>41337.604166666664</v>
      </c>
      <c r="B6329">
        <v>3.34</v>
      </c>
      <c r="C6329">
        <v>1389899</v>
      </c>
      <c r="D6329">
        <v>4645458.45</v>
      </c>
    </row>
    <row r="6330" spans="1:4">
      <c r="A6330" s="4">
        <v>41337.611111111109</v>
      </c>
      <c r="B6330">
        <v>3.33</v>
      </c>
      <c r="C6330">
        <v>1341732</v>
      </c>
      <c r="D6330">
        <v>4465862.6399999997</v>
      </c>
    </row>
    <row r="6331" spans="1:4">
      <c r="A6331" s="4">
        <v>41337.618055555555</v>
      </c>
      <c r="B6331">
        <v>3.35</v>
      </c>
      <c r="C6331">
        <v>1757377</v>
      </c>
      <c r="D6331">
        <v>5841518.4199999999</v>
      </c>
    </row>
    <row r="6332" spans="1:4">
      <c r="A6332" s="4">
        <v>41337.625</v>
      </c>
      <c r="B6332">
        <v>3.38</v>
      </c>
      <c r="C6332">
        <v>2310667</v>
      </c>
      <c r="D6332">
        <v>7783257.7699999996</v>
      </c>
    </row>
    <row r="6333" spans="1:4">
      <c r="A6333" s="4">
        <v>41338.402777777781</v>
      </c>
      <c r="B6333">
        <v>3.36</v>
      </c>
      <c r="C6333">
        <v>637400</v>
      </c>
      <c r="D6333">
        <v>2153747.17</v>
      </c>
    </row>
    <row r="6334" spans="1:4">
      <c r="A6334" s="4">
        <v>41338.409722222219</v>
      </c>
      <c r="B6334">
        <v>3.36</v>
      </c>
      <c r="C6334">
        <v>797050</v>
      </c>
      <c r="D6334">
        <v>2673104.17</v>
      </c>
    </row>
    <row r="6335" spans="1:4">
      <c r="A6335" s="4">
        <v>41338.416666666664</v>
      </c>
      <c r="B6335">
        <v>3.35</v>
      </c>
      <c r="C6335">
        <v>929454</v>
      </c>
      <c r="D6335">
        <v>3118681.4</v>
      </c>
    </row>
    <row r="6336" spans="1:4">
      <c r="A6336" s="4">
        <v>41338.423611111109</v>
      </c>
      <c r="B6336">
        <v>3.35</v>
      </c>
      <c r="C6336">
        <v>645342</v>
      </c>
      <c r="D6336">
        <v>2155512.98</v>
      </c>
    </row>
    <row r="6337" spans="1:4">
      <c r="A6337" s="4">
        <v>41338.430555555555</v>
      </c>
      <c r="B6337">
        <v>3.35</v>
      </c>
      <c r="C6337">
        <v>493275</v>
      </c>
      <c r="D6337">
        <v>1650987.42</v>
      </c>
    </row>
    <row r="6338" spans="1:4">
      <c r="A6338" s="4">
        <v>41338.4375</v>
      </c>
      <c r="B6338">
        <v>3.37</v>
      </c>
      <c r="C6338">
        <v>893209</v>
      </c>
      <c r="D6338">
        <v>3008393.07</v>
      </c>
    </row>
    <row r="6339" spans="1:4">
      <c r="A6339" s="4">
        <v>41338.444444444445</v>
      </c>
      <c r="B6339">
        <v>3.36</v>
      </c>
      <c r="C6339">
        <v>498313</v>
      </c>
      <c r="D6339">
        <v>1678776.67</v>
      </c>
    </row>
    <row r="6340" spans="1:4">
      <c r="A6340" s="4">
        <v>41338.451388888891</v>
      </c>
      <c r="B6340">
        <v>3.36</v>
      </c>
      <c r="C6340">
        <v>278429</v>
      </c>
      <c r="D6340">
        <v>934335.93</v>
      </c>
    </row>
    <row r="6341" spans="1:4">
      <c r="A6341" s="4">
        <v>41338.458333333336</v>
      </c>
      <c r="B6341">
        <v>3.38</v>
      </c>
      <c r="C6341">
        <v>546839</v>
      </c>
      <c r="D6341">
        <v>1843271.93</v>
      </c>
    </row>
    <row r="6342" spans="1:4">
      <c r="A6342" s="4">
        <v>41338.465277777781</v>
      </c>
      <c r="B6342">
        <v>3.36</v>
      </c>
      <c r="C6342">
        <v>207790</v>
      </c>
      <c r="D6342">
        <v>700576.51</v>
      </c>
    </row>
    <row r="6343" spans="1:4">
      <c r="A6343" s="4">
        <v>41338.472222222219</v>
      </c>
      <c r="B6343">
        <v>3.37</v>
      </c>
      <c r="C6343">
        <v>395788</v>
      </c>
      <c r="D6343">
        <v>1334057.02</v>
      </c>
    </row>
    <row r="6344" spans="1:4">
      <c r="A6344" s="4">
        <v>41338.479166666664</v>
      </c>
      <c r="B6344">
        <v>3.35</v>
      </c>
      <c r="C6344">
        <v>596433</v>
      </c>
      <c r="D6344">
        <v>2002997.88</v>
      </c>
    </row>
    <row r="6345" spans="1:4">
      <c r="A6345" s="4">
        <v>41338.548611111109</v>
      </c>
      <c r="B6345">
        <v>3.35</v>
      </c>
      <c r="C6345">
        <v>776650</v>
      </c>
      <c r="D6345">
        <v>2603169</v>
      </c>
    </row>
    <row r="6346" spans="1:4">
      <c r="A6346" s="4">
        <v>41338.555555555555</v>
      </c>
      <c r="B6346">
        <v>3.36</v>
      </c>
      <c r="C6346">
        <v>398394</v>
      </c>
      <c r="D6346">
        <v>1337187.3999999999</v>
      </c>
    </row>
    <row r="6347" spans="1:4">
      <c r="A6347" s="4">
        <v>41338.5625</v>
      </c>
      <c r="B6347">
        <v>3.35</v>
      </c>
      <c r="C6347">
        <v>658539</v>
      </c>
      <c r="D6347">
        <v>2207953.15</v>
      </c>
    </row>
    <row r="6348" spans="1:4">
      <c r="A6348" s="4">
        <v>41338.569444444445</v>
      </c>
      <c r="B6348">
        <v>3.35</v>
      </c>
      <c r="C6348">
        <v>655017</v>
      </c>
      <c r="D6348">
        <v>2191663.12</v>
      </c>
    </row>
    <row r="6349" spans="1:4">
      <c r="A6349" s="4">
        <v>41338.576388888891</v>
      </c>
      <c r="B6349">
        <v>3.35</v>
      </c>
      <c r="C6349">
        <v>133878</v>
      </c>
      <c r="D6349">
        <v>448584.3</v>
      </c>
    </row>
    <row r="6350" spans="1:4">
      <c r="A6350" s="4">
        <v>41338.583333333336</v>
      </c>
      <c r="B6350">
        <v>3.35</v>
      </c>
      <c r="C6350">
        <v>313961</v>
      </c>
      <c r="D6350">
        <v>1052481.3500000001</v>
      </c>
    </row>
    <row r="6351" spans="1:4">
      <c r="A6351" s="4">
        <v>41338.590277777781</v>
      </c>
      <c r="B6351">
        <v>3.34</v>
      </c>
      <c r="C6351">
        <v>619912</v>
      </c>
      <c r="D6351">
        <v>2077748.26</v>
      </c>
    </row>
    <row r="6352" spans="1:4">
      <c r="A6352" s="4">
        <v>41338.597222222219</v>
      </c>
      <c r="B6352">
        <v>3.36</v>
      </c>
      <c r="C6352">
        <v>910096</v>
      </c>
      <c r="D6352">
        <v>3043708.14</v>
      </c>
    </row>
    <row r="6353" spans="1:4">
      <c r="A6353" s="4">
        <v>41338.604166666664</v>
      </c>
      <c r="B6353">
        <v>3.37</v>
      </c>
      <c r="C6353">
        <v>666500</v>
      </c>
      <c r="D6353">
        <v>2240160</v>
      </c>
    </row>
    <row r="6354" spans="1:4">
      <c r="A6354" s="4">
        <v>41338.611111111109</v>
      </c>
      <c r="B6354">
        <v>3.4</v>
      </c>
      <c r="C6354">
        <v>1570932</v>
      </c>
      <c r="D6354">
        <v>5332493.9000000004</v>
      </c>
    </row>
    <row r="6355" spans="1:4">
      <c r="A6355" s="4">
        <v>41338.618055555555</v>
      </c>
      <c r="B6355">
        <v>3.39</v>
      </c>
      <c r="C6355">
        <v>707254</v>
      </c>
      <c r="D6355">
        <v>2402788.9900000002</v>
      </c>
    </row>
    <row r="6356" spans="1:4">
      <c r="A6356" s="4">
        <v>41338.625</v>
      </c>
      <c r="B6356">
        <v>3.4</v>
      </c>
      <c r="C6356">
        <v>780333</v>
      </c>
      <c r="D6356">
        <v>2646385.0299999998</v>
      </c>
    </row>
    <row r="6357" spans="1:4">
      <c r="A6357" s="4">
        <v>41339.402777777781</v>
      </c>
      <c r="B6357">
        <v>3.37</v>
      </c>
      <c r="C6357">
        <v>1195700</v>
      </c>
      <c r="D6357">
        <v>4044694</v>
      </c>
    </row>
    <row r="6358" spans="1:4">
      <c r="A6358" s="4">
        <v>41339.409722222219</v>
      </c>
      <c r="B6358">
        <v>3.37</v>
      </c>
      <c r="C6358">
        <v>869952</v>
      </c>
      <c r="D6358">
        <v>2934188.22</v>
      </c>
    </row>
    <row r="6359" spans="1:4">
      <c r="A6359" s="4">
        <v>41339.416666666664</v>
      </c>
      <c r="B6359">
        <v>3.36</v>
      </c>
      <c r="C6359">
        <v>1091250</v>
      </c>
      <c r="D6359">
        <v>3664503</v>
      </c>
    </row>
    <row r="6360" spans="1:4">
      <c r="A6360" s="4">
        <v>41339.423611111109</v>
      </c>
      <c r="B6360">
        <v>3.36</v>
      </c>
      <c r="C6360">
        <v>471330</v>
      </c>
      <c r="D6360">
        <v>1585561.8</v>
      </c>
    </row>
    <row r="6361" spans="1:4">
      <c r="A6361" s="4">
        <v>41339.430555555555</v>
      </c>
      <c r="B6361">
        <v>3.38</v>
      </c>
      <c r="C6361">
        <v>799966</v>
      </c>
      <c r="D6361">
        <v>2694395.7</v>
      </c>
    </row>
    <row r="6362" spans="1:4">
      <c r="A6362" s="4">
        <v>41339.4375</v>
      </c>
      <c r="B6362">
        <v>3.39</v>
      </c>
      <c r="C6362">
        <v>877154</v>
      </c>
      <c r="D6362">
        <v>2962910.92</v>
      </c>
    </row>
    <row r="6363" spans="1:4">
      <c r="A6363" s="4">
        <v>41339.444444444445</v>
      </c>
      <c r="B6363">
        <v>3.43</v>
      </c>
      <c r="C6363">
        <v>2151521</v>
      </c>
      <c r="D6363">
        <v>7352608.9100000001</v>
      </c>
    </row>
    <row r="6364" spans="1:4">
      <c r="A6364" s="4">
        <v>41339.451388888891</v>
      </c>
      <c r="B6364">
        <v>3.43</v>
      </c>
      <c r="C6364">
        <v>1306200</v>
      </c>
      <c r="D6364">
        <v>4487726.9800000004</v>
      </c>
    </row>
    <row r="6365" spans="1:4">
      <c r="A6365" s="4">
        <v>41339.458333333336</v>
      </c>
      <c r="B6365">
        <v>3.43</v>
      </c>
      <c r="C6365">
        <v>344530</v>
      </c>
      <c r="D6365">
        <v>1180798.6200000001</v>
      </c>
    </row>
    <row r="6366" spans="1:4">
      <c r="A6366" s="4">
        <v>41339.465277777781</v>
      </c>
      <c r="B6366">
        <v>3.43</v>
      </c>
      <c r="C6366">
        <v>568170</v>
      </c>
      <c r="D6366">
        <v>1948709.69</v>
      </c>
    </row>
    <row r="6367" spans="1:4">
      <c r="A6367" s="4">
        <v>41339.472222222219</v>
      </c>
      <c r="B6367">
        <v>3.42</v>
      </c>
      <c r="C6367">
        <v>530802</v>
      </c>
      <c r="D6367">
        <v>1815432.16</v>
      </c>
    </row>
    <row r="6368" spans="1:4">
      <c r="A6368" s="4">
        <v>41339.479166666664</v>
      </c>
      <c r="B6368">
        <v>3.41</v>
      </c>
      <c r="C6368">
        <v>613970</v>
      </c>
      <c r="D6368">
        <v>2098530.2999999998</v>
      </c>
    </row>
    <row r="6369" spans="1:4">
      <c r="A6369" s="4">
        <v>41339.548611111109</v>
      </c>
      <c r="B6369">
        <v>3.41</v>
      </c>
      <c r="C6369">
        <v>370995</v>
      </c>
      <c r="D6369">
        <v>1265950.95</v>
      </c>
    </row>
    <row r="6370" spans="1:4">
      <c r="A6370" s="4">
        <v>41339.555555555555</v>
      </c>
      <c r="B6370">
        <v>3.42</v>
      </c>
      <c r="C6370">
        <v>165048</v>
      </c>
      <c r="D6370">
        <v>563866.68000000005</v>
      </c>
    </row>
    <row r="6371" spans="1:4">
      <c r="A6371" s="4">
        <v>41339.5625</v>
      </c>
      <c r="B6371">
        <v>3.42</v>
      </c>
      <c r="C6371">
        <v>286610</v>
      </c>
      <c r="D6371">
        <v>978278.1</v>
      </c>
    </row>
    <row r="6372" spans="1:4">
      <c r="A6372" s="4">
        <v>41339.569444444445</v>
      </c>
      <c r="B6372">
        <v>3.41</v>
      </c>
      <c r="C6372">
        <v>390850</v>
      </c>
      <c r="D6372">
        <v>1335077.5</v>
      </c>
    </row>
    <row r="6373" spans="1:4">
      <c r="A6373" s="4">
        <v>41339.576388888891</v>
      </c>
      <c r="B6373">
        <v>3.42</v>
      </c>
      <c r="C6373">
        <v>543400</v>
      </c>
      <c r="D6373">
        <v>1859322</v>
      </c>
    </row>
    <row r="6374" spans="1:4">
      <c r="A6374" s="4">
        <v>41339.583333333336</v>
      </c>
      <c r="B6374">
        <v>3.42</v>
      </c>
      <c r="C6374">
        <v>504820</v>
      </c>
      <c r="D6374">
        <v>1725333.2</v>
      </c>
    </row>
    <row r="6375" spans="1:4">
      <c r="A6375" s="4">
        <v>41339.590277777781</v>
      </c>
      <c r="B6375">
        <v>3.42</v>
      </c>
      <c r="C6375">
        <v>538603</v>
      </c>
      <c r="D6375">
        <v>1845071.26</v>
      </c>
    </row>
    <row r="6376" spans="1:4">
      <c r="A6376" s="4">
        <v>41339.597222222219</v>
      </c>
      <c r="B6376">
        <v>3.42</v>
      </c>
      <c r="C6376">
        <v>313947</v>
      </c>
      <c r="D6376">
        <v>1073914.74</v>
      </c>
    </row>
    <row r="6377" spans="1:4">
      <c r="A6377" s="4">
        <v>41339.604166666664</v>
      </c>
      <c r="B6377">
        <v>3.42</v>
      </c>
      <c r="C6377">
        <v>354134</v>
      </c>
      <c r="D6377">
        <v>1210825.27</v>
      </c>
    </row>
    <row r="6378" spans="1:4">
      <c r="A6378" s="4">
        <v>41339.611111111109</v>
      </c>
      <c r="B6378">
        <v>3.42</v>
      </c>
      <c r="C6378">
        <v>440148</v>
      </c>
      <c r="D6378">
        <v>1505548.16</v>
      </c>
    </row>
    <row r="6379" spans="1:4">
      <c r="A6379" s="4">
        <v>41339.618055555555</v>
      </c>
      <c r="B6379">
        <v>3.42</v>
      </c>
      <c r="C6379">
        <v>336178</v>
      </c>
      <c r="D6379">
        <v>1149693.56</v>
      </c>
    </row>
    <row r="6380" spans="1:4">
      <c r="A6380" s="4">
        <v>41339.625</v>
      </c>
      <c r="B6380">
        <v>3.43</v>
      </c>
      <c r="C6380">
        <v>1063788</v>
      </c>
      <c r="D6380">
        <v>3645498.96</v>
      </c>
    </row>
    <row r="6381" spans="1:4">
      <c r="A6381" s="4">
        <v>41340.402777777781</v>
      </c>
      <c r="B6381">
        <v>3.4</v>
      </c>
      <c r="C6381">
        <v>1528938</v>
      </c>
      <c r="D6381">
        <v>5206187.82</v>
      </c>
    </row>
    <row r="6382" spans="1:4">
      <c r="A6382" s="4">
        <v>41340.409722222219</v>
      </c>
      <c r="B6382">
        <v>3.42</v>
      </c>
      <c r="C6382">
        <v>1196994</v>
      </c>
      <c r="D6382">
        <v>4072572.6</v>
      </c>
    </row>
    <row r="6383" spans="1:4">
      <c r="A6383" s="4">
        <v>41340.416666666664</v>
      </c>
      <c r="B6383">
        <v>3.45</v>
      </c>
      <c r="C6383">
        <v>1127992</v>
      </c>
      <c r="D6383">
        <v>3880880.46</v>
      </c>
    </row>
    <row r="6384" spans="1:4">
      <c r="A6384" s="4">
        <v>41340.423611111109</v>
      </c>
      <c r="B6384">
        <v>3.45</v>
      </c>
      <c r="C6384">
        <v>1841374</v>
      </c>
      <c r="D6384">
        <v>6374639.0199999996</v>
      </c>
    </row>
    <row r="6385" spans="1:4">
      <c r="A6385" s="4">
        <v>41340.430555555555</v>
      </c>
      <c r="B6385">
        <v>3.46</v>
      </c>
      <c r="C6385">
        <v>489262</v>
      </c>
      <c r="D6385">
        <v>1689457.9</v>
      </c>
    </row>
    <row r="6386" spans="1:4">
      <c r="A6386" s="4">
        <v>41340.4375</v>
      </c>
      <c r="B6386">
        <v>3.44</v>
      </c>
      <c r="C6386">
        <v>590369</v>
      </c>
      <c r="D6386">
        <v>2031164.05</v>
      </c>
    </row>
    <row r="6387" spans="1:4">
      <c r="A6387" s="4">
        <v>41340.444444444445</v>
      </c>
      <c r="B6387">
        <v>3.45</v>
      </c>
      <c r="C6387">
        <v>919763</v>
      </c>
      <c r="D6387">
        <v>3163988.69</v>
      </c>
    </row>
    <row r="6388" spans="1:4">
      <c r="A6388" s="4">
        <v>41340.451388888891</v>
      </c>
      <c r="B6388">
        <v>3.46</v>
      </c>
      <c r="C6388">
        <v>544830</v>
      </c>
      <c r="D6388">
        <v>1879154.5</v>
      </c>
    </row>
    <row r="6389" spans="1:4">
      <c r="A6389" s="4">
        <v>41340.458333333336</v>
      </c>
      <c r="B6389">
        <v>3.46</v>
      </c>
      <c r="C6389">
        <v>256300</v>
      </c>
      <c r="D6389">
        <v>885435</v>
      </c>
    </row>
    <row r="6390" spans="1:4">
      <c r="A6390" s="4">
        <v>41340.465277777781</v>
      </c>
      <c r="B6390">
        <v>3.44</v>
      </c>
      <c r="C6390">
        <v>450484</v>
      </c>
      <c r="D6390">
        <v>1554341.96</v>
      </c>
    </row>
    <row r="6391" spans="1:4">
      <c r="A6391" s="4">
        <v>41340.472222222219</v>
      </c>
      <c r="B6391">
        <v>3.45</v>
      </c>
      <c r="C6391">
        <v>971709</v>
      </c>
      <c r="D6391">
        <v>3349464.02</v>
      </c>
    </row>
    <row r="6392" spans="1:4">
      <c r="A6392" s="4">
        <v>41340.479166666664</v>
      </c>
      <c r="B6392">
        <v>3.45</v>
      </c>
      <c r="C6392">
        <v>341868</v>
      </c>
      <c r="D6392">
        <v>1177381.8600000001</v>
      </c>
    </row>
    <row r="6393" spans="1:4">
      <c r="A6393" s="4">
        <v>41340.548611111109</v>
      </c>
      <c r="B6393">
        <v>3.43</v>
      </c>
      <c r="C6393">
        <v>400910</v>
      </c>
      <c r="D6393">
        <v>1380243.09</v>
      </c>
    </row>
    <row r="6394" spans="1:4">
      <c r="A6394" s="4">
        <v>41340.555555555555</v>
      </c>
      <c r="B6394">
        <v>3.42</v>
      </c>
      <c r="C6394">
        <v>869983</v>
      </c>
      <c r="D6394">
        <v>2977647.85</v>
      </c>
    </row>
    <row r="6395" spans="1:4">
      <c r="A6395" s="4">
        <v>41340.5625</v>
      </c>
      <c r="B6395">
        <v>3.42</v>
      </c>
      <c r="C6395">
        <v>621914</v>
      </c>
      <c r="D6395">
        <v>2126094.2400000002</v>
      </c>
    </row>
    <row r="6396" spans="1:4">
      <c r="A6396" s="4">
        <v>41340.569444444445</v>
      </c>
      <c r="B6396">
        <v>3.41</v>
      </c>
      <c r="C6396">
        <v>298414</v>
      </c>
      <c r="D6396">
        <v>1018165.74</v>
      </c>
    </row>
    <row r="6397" spans="1:4">
      <c r="A6397" s="4">
        <v>41340.576388888891</v>
      </c>
      <c r="B6397">
        <v>3.4</v>
      </c>
      <c r="C6397">
        <v>1062518</v>
      </c>
      <c r="D6397">
        <v>3615049.25</v>
      </c>
    </row>
    <row r="6398" spans="1:4">
      <c r="A6398" s="4">
        <v>41340.583333333336</v>
      </c>
      <c r="B6398">
        <v>3.38</v>
      </c>
      <c r="C6398">
        <v>1147281</v>
      </c>
      <c r="D6398">
        <v>3882668.92</v>
      </c>
    </row>
    <row r="6399" spans="1:4">
      <c r="A6399" s="4">
        <v>41340.590277777781</v>
      </c>
      <c r="B6399">
        <v>3.4</v>
      </c>
      <c r="C6399">
        <v>634284</v>
      </c>
      <c r="D6399">
        <v>2155233.56</v>
      </c>
    </row>
    <row r="6400" spans="1:4">
      <c r="A6400" s="4">
        <v>41340.597222222219</v>
      </c>
      <c r="B6400">
        <v>3.4</v>
      </c>
      <c r="C6400">
        <v>331200</v>
      </c>
      <c r="D6400">
        <v>1128497</v>
      </c>
    </row>
    <row r="6401" spans="1:4">
      <c r="A6401" s="4">
        <v>41340.604166666664</v>
      </c>
      <c r="B6401">
        <v>3.42</v>
      </c>
      <c r="C6401">
        <v>222583</v>
      </c>
      <c r="D6401">
        <v>756747.07</v>
      </c>
    </row>
    <row r="6402" spans="1:4">
      <c r="A6402" s="4">
        <v>41340.611111111109</v>
      </c>
      <c r="B6402">
        <v>3.41</v>
      </c>
      <c r="C6402">
        <v>165678</v>
      </c>
      <c r="D6402">
        <v>564936.35</v>
      </c>
    </row>
    <row r="6403" spans="1:4">
      <c r="A6403" s="4">
        <v>41340.618055555555</v>
      </c>
      <c r="B6403">
        <v>3.41</v>
      </c>
      <c r="C6403">
        <v>536293</v>
      </c>
      <c r="D6403">
        <v>1826560.2</v>
      </c>
    </row>
    <row r="6404" spans="1:4">
      <c r="A6404" s="4">
        <v>41340.625</v>
      </c>
      <c r="B6404">
        <v>3.4</v>
      </c>
      <c r="C6404">
        <v>677849</v>
      </c>
      <c r="D6404">
        <v>2305707.6</v>
      </c>
    </row>
    <row r="6405" spans="1:4">
      <c r="A6405" s="4">
        <v>41341.402777777781</v>
      </c>
      <c r="B6405">
        <v>3.42</v>
      </c>
      <c r="C6405">
        <v>516781</v>
      </c>
      <c r="D6405">
        <v>1761872.61</v>
      </c>
    </row>
    <row r="6406" spans="1:4">
      <c r="A6406" s="4">
        <v>41341.409722222219</v>
      </c>
      <c r="B6406">
        <v>3.41</v>
      </c>
      <c r="C6406">
        <v>400752</v>
      </c>
      <c r="D6406">
        <v>1366336.32</v>
      </c>
    </row>
    <row r="6407" spans="1:4">
      <c r="A6407" s="4">
        <v>41341.416666666664</v>
      </c>
      <c r="B6407">
        <v>3.4</v>
      </c>
      <c r="C6407">
        <v>339248</v>
      </c>
      <c r="D6407">
        <v>1157120.68</v>
      </c>
    </row>
    <row r="6408" spans="1:4">
      <c r="A6408" s="4">
        <v>41341.423611111109</v>
      </c>
      <c r="B6408">
        <v>3.39</v>
      </c>
      <c r="C6408">
        <v>662779</v>
      </c>
      <c r="D6408">
        <v>2249994.8199999998</v>
      </c>
    </row>
    <row r="6409" spans="1:4">
      <c r="A6409" s="4">
        <v>41341.430555555555</v>
      </c>
      <c r="B6409">
        <v>3.4</v>
      </c>
      <c r="C6409">
        <v>233258</v>
      </c>
      <c r="D6409">
        <v>792460.2</v>
      </c>
    </row>
    <row r="6410" spans="1:4">
      <c r="A6410" s="4">
        <v>41341.4375</v>
      </c>
      <c r="B6410">
        <v>3.4</v>
      </c>
      <c r="C6410">
        <v>213442</v>
      </c>
      <c r="D6410">
        <v>726104.72</v>
      </c>
    </row>
    <row r="6411" spans="1:4">
      <c r="A6411" s="4">
        <v>41341.444444444445</v>
      </c>
      <c r="B6411">
        <v>3.39</v>
      </c>
      <c r="C6411">
        <v>193700</v>
      </c>
      <c r="D6411">
        <v>656180</v>
      </c>
    </row>
    <row r="6412" spans="1:4">
      <c r="A6412" s="4">
        <v>41341.451388888891</v>
      </c>
      <c r="B6412">
        <v>3.4</v>
      </c>
      <c r="C6412">
        <v>441269</v>
      </c>
      <c r="D6412">
        <v>1495823.2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66.SH</v>
      </c>
      <c r="B1" s="2" t="str">
        <f ca="1">[1]!WSS(#REF!,"sec_name","showcodes=n","cols=1;rows=1")</f>
        <v>福田汽车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6.61</v>
      </c>
      <c r="C4" s="5">
        <v>901323</v>
      </c>
      <c r="D4" s="5">
        <v>6004071.1399999997</v>
      </c>
      <c r="E4" s="6"/>
      <c r="F4" s="6"/>
    </row>
    <row r="5" spans="1:6">
      <c r="A5" s="3">
        <v>40938.409722222219</v>
      </c>
      <c r="B5" s="5">
        <v>6.62</v>
      </c>
      <c r="C5" s="5">
        <v>563596</v>
      </c>
      <c r="D5" s="5">
        <v>3729474.12</v>
      </c>
    </row>
    <row r="6" spans="1:6">
      <c r="A6" s="3">
        <v>40938.416666666664</v>
      </c>
      <c r="B6" s="5">
        <v>6.69</v>
      </c>
      <c r="C6" s="5">
        <v>838800</v>
      </c>
      <c r="D6" s="5">
        <v>5629135.3600000003</v>
      </c>
    </row>
    <row r="7" spans="1:6">
      <c r="A7" s="3">
        <v>40938.423611111109</v>
      </c>
      <c r="B7" s="5">
        <v>6.68</v>
      </c>
      <c r="C7" s="5">
        <v>495800</v>
      </c>
      <c r="D7" s="5">
        <v>3327081</v>
      </c>
    </row>
    <row r="8" spans="1:6">
      <c r="A8" s="3">
        <v>40938.430555555555</v>
      </c>
      <c r="B8" s="5">
        <v>6.66</v>
      </c>
      <c r="C8" s="5">
        <v>279897</v>
      </c>
      <c r="D8" s="5">
        <v>1871566.02</v>
      </c>
    </row>
    <row r="9" spans="1:6">
      <c r="A9" s="3">
        <v>40938.4375</v>
      </c>
      <c r="B9" s="5">
        <v>6.66</v>
      </c>
      <c r="C9" s="5">
        <v>281803</v>
      </c>
      <c r="D9" s="5">
        <v>1880383.83</v>
      </c>
    </row>
    <row r="10" spans="1:6">
      <c r="A10" s="3">
        <v>40938.444444444445</v>
      </c>
      <c r="B10" s="5">
        <v>6.63</v>
      </c>
      <c r="C10" s="5">
        <v>527691</v>
      </c>
      <c r="D10" s="5">
        <v>3502131.02</v>
      </c>
    </row>
    <row r="11" spans="1:6">
      <c r="A11" s="3">
        <v>40938.451388888891</v>
      </c>
      <c r="B11" s="5">
        <v>6.63</v>
      </c>
      <c r="C11" s="5">
        <v>460810</v>
      </c>
      <c r="D11" s="5">
        <v>3044547.87</v>
      </c>
    </row>
    <row r="12" spans="1:6">
      <c r="A12" s="3">
        <v>40938.458333333336</v>
      </c>
      <c r="B12" s="5">
        <v>6.65</v>
      </c>
      <c r="C12" s="5">
        <v>141310</v>
      </c>
      <c r="D12" s="5">
        <v>937783.2</v>
      </c>
    </row>
    <row r="13" spans="1:6">
      <c r="A13" s="3">
        <v>40938.465277777781</v>
      </c>
      <c r="B13" s="5">
        <v>6.64</v>
      </c>
      <c r="C13" s="5">
        <v>74592</v>
      </c>
      <c r="D13" s="5">
        <v>494448.04</v>
      </c>
    </row>
    <row r="14" spans="1:6">
      <c r="A14" s="3">
        <v>40938.472222222219</v>
      </c>
      <c r="B14" s="5">
        <v>6.67</v>
      </c>
      <c r="C14" s="5">
        <v>113246</v>
      </c>
      <c r="D14" s="5">
        <v>754181.42</v>
      </c>
    </row>
    <row r="15" spans="1:6">
      <c r="A15" s="3">
        <v>40938.479166666664</v>
      </c>
      <c r="B15" s="5">
        <v>6.67</v>
      </c>
      <c r="C15" s="5">
        <v>258417</v>
      </c>
      <c r="D15" s="5">
        <v>1724920.91</v>
      </c>
    </row>
    <row r="16" spans="1:6">
      <c r="A16" s="3">
        <v>40938.548611111109</v>
      </c>
      <c r="B16" s="5">
        <v>6.68</v>
      </c>
      <c r="C16" s="5">
        <v>152500</v>
      </c>
      <c r="D16" s="5">
        <v>1017137.9</v>
      </c>
    </row>
    <row r="17" spans="1:4">
      <c r="A17" s="3">
        <v>40938.555555555555</v>
      </c>
      <c r="B17" s="5">
        <v>6.68</v>
      </c>
      <c r="C17" s="5">
        <v>168918</v>
      </c>
      <c r="D17" s="5">
        <v>1125189.52</v>
      </c>
    </row>
    <row r="18" spans="1:4">
      <c r="A18" s="3">
        <v>40938.5625</v>
      </c>
      <c r="B18" s="5">
        <v>6.67</v>
      </c>
      <c r="C18" s="5">
        <v>139635</v>
      </c>
      <c r="D18" s="5">
        <v>930202.14</v>
      </c>
    </row>
    <row r="19" spans="1:4">
      <c r="A19" s="3">
        <v>40938.569444444445</v>
      </c>
      <c r="B19" s="5">
        <v>6.67</v>
      </c>
      <c r="C19" s="5">
        <v>138383</v>
      </c>
      <c r="D19" s="5">
        <v>922835.99</v>
      </c>
    </row>
    <row r="20" spans="1:4">
      <c r="A20" s="3">
        <v>40938.576388888891</v>
      </c>
      <c r="B20" s="5">
        <v>6.65</v>
      </c>
      <c r="C20" s="5">
        <v>235528</v>
      </c>
      <c r="D20" s="5">
        <v>1570492.27</v>
      </c>
    </row>
    <row r="21" spans="1:4">
      <c r="A21" s="3">
        <v>40938.583333333336</v>
      </c>
      <c r="B21" s="5">
        <v>6.65</v>
      </c>
      <c r="C21" s="5">
        <v>417318</v>
      </c>
      <c r="D21" s="5">
        <v>2772828.2</v>
      </c>
    </row>
    <row r="22" spans="1:4">
      <c r="A22" s="3">
        <v>40938.590277777781</v>
      </c>
      <c r="B22" s="5">
        <v>6.64</v>
      </c>
      <c r="C22" s="5">
        <v>200133</v>
      </c>
      <c r="D22" s="5">
        <v>1325776.01</v>
      </c>
    </row>
    <row r="23" spans="1:4">
      <c r="A23" s="3">
        <v>40938.597222222219</v>
      </c>
      <c r="B23" s="5">
        <v>6.65</v>
      </c>
      <c r="C23" s="5">
        <v>192601</v>
      </c>
      <c r="D23" s="5">
        <v>1281162.6499999999</v>
      </c>
    </row>
    <row r="24" spans="1:4">
      <c r="A24" s="3">
        <v>40938.604166666664</v>
      </c>
      <c r="B24" s="5">
        <v>6.6</v>
      </c>
      <c r="C24" s="5">
        <v>495958</v>
      </c>
      <c r="D24" s="5">
        <v>3280042.36</v>
      </c>
    </row>
    <row r="25" spans="1:4">
      <c r="A25" s="3">
        <v>40938.611111111109</v>
      </c>
      <c r="B25" s="5">
        <v>6.61</v>
      </c>
      <c r="C25" s="5">
        <v>354311</v>
      </c>
      <c r="D25" s="5">
        <v>2343900.7999999998</v>
      </c>
    </row>
    <row r="26" spans="1:4">
      <c r="A26" s="3">
        <v>40938.618055555555</v>
      </c>
      <c r="B26" s="5">
        <v>6.6</v>
      </c>
      <c r="C26" s="5">
        <v>391797</v>
      </c>
      <c r="D26" s="5">
        <v>2586820.0499999998</v>
      </c>
    </row>
    <row r="27" spans="1:4">
      <c r="A27" s="3">
        <v>40938.625</v>
      </c>
      <c r="B27" s="5">
        <v>6.6</v>
      </c>
      <c r="C27" s="5">
        <v>686519</v>
      </c>
      <c r="D27" s="5">
        <v>4532818.4000000004</v>
      </c>
    </row>
    <row r="28" spans="1:4">
      <c r="A28" s="3">
        <v>40939.402777777781</v>
      </c>
      <c r="B28" s="5">
        <v>6.6</v>
      </c>
      <c r="C28" s="5">
        <v>325200</v>
      </c>
      <c r="D28" s="5">
        <v>2146853</v>
      </c>
    </row>
    <row r="29" spans="1:4">
      <c r="A29" s="3">
        <v>40939.409722222219</v>
      </c>
      <c r="B29" s="5">
        <v>6.61</v>
      </c>
      <c r="C29" s="5">
        <v>146900</v>
      </c>
      <c r="D29" s="5">
        <v>971962.89</v>
      </c>
    </row>
    <row r="30" spans="1:4">
      <c r="A30" s="3">
        <v>40939.416666666664</v>
      </c>
      <c r="B30" s="5">
        <v>6.56</v>
      </c>
      <c r="C30" s="5">
        <v>671675</v>
      </c>
      <c r="D30" s="5">
        <v>4429425.25</v>
      </c>
    </row>
    <row r="31" spans="1:4">
      <c r="A31" s="3">
        <v>40939.423611111109</v>
      </c>
      <c r="B31" s="5">
        <v>6.61</v>
      </c>
      <c r="C31" s="5">
        <v>1111947</v>
      </c>
      <c r="D31" s="5">
        <v>7323159.6900000004</v>
      </c>
    </row>
    <row r="32" spans="1:4">
      <c r="A32" s="3">
        <v>40939.430555555555</v>
      </c>
      <c r="B32" s="5">
        <v>6.6</v>
      </c>
      <c r="C32" s="5">
        <v>382600</v>
      </c>
      <c r="D32" s="5">
        <v>2524245.02</v>
      </c>
    </row>
    <row r="33" spans="1:4">
      <c r="A33" s="3">
        <v>40939.4375</v>
      </c>
      <c r="B33" s="5">
        <v>6.58</v>
      </c>
      <c r="C33" s="5">
        <v>497548</v>
      </c>
      <c r="D33" s="5">
        <v>3279882.34</v>
      </c>
    </row>
    <row r="34" spans="1:4">
      <c r="A34" s="3">
        <v>40939.444444444445</v>
      </c>
      <c r="B34" s="5">
        <v>6.57</v>
      </c>
      <c r="C34" s="5">
        <v>169200</v>
      </c>
      <c r="D34" s="5">
        <v>1112353</v>
      </c>
    </row>
    <row r="35" spans="1:4">
      <c r="A35" s="3">
        <v>40939.451388888891</v>
      </c>
      <c r="B35" s="5">
        <v>6.58</v>
      </c>
      <c r="C35" s="5">
        <v>165111</v>
      </c>
      <c r="D35" s="5">
        <v>1087206.49</v>
      </c>
    </row>
    <row r="36" spans="1:4">
      <c r="A36" s="3">
        <v>40939.458333333336</v>
      </c>
      <c r="B36" s="5">
        <v>6.6</v>
      </c>
      <c r="C36" s="5">
        <v>143400</v>
      </c>
      <c r="D36" s="5">
        <v>944317</v>
      </c>
    </row>
    <row r="37" spans="1:4">
      <c r="A37" s="3">
        <v>40939.465277777781</v>
      </c>
      <c r="B37" s="5">
        <v>6.6</v>
      </c>
      <c r="C37" s="5">
        <v>161100</v>
      </c>
      <c r="D37" s="5">
        <v>1063113</v>
      </c>
    </row>
    <row r="38" spans="1:4">
      <c r="A38" s="3">
        <v>40939.472222222219</v>
      </c>
      <c r="B38" s="5">
        <v>6.59</v>
      </c>
      <c r="C38" s="5">
        <v>65200</v>
      </c>
      <c r="D38" s="5">
        <v>429836</v>
      </c>
    </row>
    <row r="39" spans="1:4">
      <c r="A39" s="3">
        <v>40939.479166666664</v>
      </c>
      <c r="B39" s="5">
        <v>6.57</v>
      </c>
      <c r="C39" s="5">
        <v>140400</v>
      </c>
      <c r="D39" s="5">
        <v>923624</v>
      </c>
    </row>
    <row r="40" spans="1:4">
      <c r="A40" s="3">
        <v>40939.548611111109</v>
      </c>
      <c r="B40" s="5">
        <v>6.55</v>
      </c>
      <c r="C40" s="5">
        <v>233106</v>
      </c>
      <c r="D40" s="5">
        <v>1526968.24</v>
      </c>
    </row>
    <row r="41" spans="1:4">
      <c r="A41" s="3">
        <v>40939.555555555555</v>
      </c>
      <c r="B41" s="5">
        <v>6.53</v>
      </c>
      <c r="C41" s="5">
        <v>147756</v>
      </c>
      <c r="D41" s="5">
        <v>965596.62</v>
      </c>
    </row>
    <row r="42" spans="1:4">
      <c r="A42" s="3">
        <v>40939.5625</v>
      </c>
      <c r="B42" s="5">
        <v>6.49</v>
      </c>
      <c r="C42" s="5">
        <v>489038</v>
      </c>
      <c r="D42" s="5">
        <v>3179845.14</v>
      </c>
    </row>
    <row r="43" spans="1:4">
      <c r="A43" s="3">
        <v>40939.569444444445</v>
      </c>
      <c r="B43" s="5">
        <v>6.49</v>
      </c>
      <c r="C43" s="5">
        <v>329000</v>
      </c>
      <c r="D43" s="5">
        <v>2130116</v>
      </c>
    </row>
    <row r="44" spans="1:4">
      <c r="A44" s="3">
        <v>40939.576388888891</v>
      </c>
      <c r="B44" s="5">
        <v>6.46</v>
      </c>
      <c r="C44" s="5">
        <v>187855</v>
      </c>
      <c r="D44" s="5">
        <v>1215895.3</v>
      </c>
    </row>
    <row r="45" spans="1:4">
      <c r="A45" s="3">
        <v>40939.583333333336</v>
      </c>
      <c r="B45" s="5">
        <v>6.41</v>
      </c>
      <c r="C45" s="5">
        <v>735812</v>
      </c>
      <c r="D45" s="5">
        <v>4726669.5</v>
      </c>
    </row>
    <row r="46" spans="1:4">
      <c r="A46" s="3">
        <v>40939.590277777781</v>
      </c>
      <c r="B46" s="5">
        <v>6.39</v>
      </c>
      <c r="C46" s="5">
        <v>1101154</v>
      </c>
      <c r="D46" s="5">
        <v>7042043.3499999996</v>
      </c>
    </row>
    <row r="47" spans="1:4">
      <c r="A47" s="3">
        <v>40939.597222222219</v>
      </c>
      <c r="B47" s="5">
        <v>6.38</v>
      </c>
      <c r="C47" s="5">
        <v>959319</v>
      </c>
      <c r="D47" s="5">
        <v>6097370.0199999996</v>
      </c>
    </row>
    <row r="48" spans="1:4">
      <c r="A48" s="3">
        <v>40939.604166666664</v>
      </c>
      <c r="B48" s="5">
        <v>6.51</v>
      </c>
      <c r="C48" s="5">
        <v>1194046</v>
      </c>
      <c r="D48" s="5">
        <v>7711750.8600000003</v>
      </c>
    </row>
    <row r="49" spans="1:4">
      <c r="A49" s="3">
        <v>40939.611111111109</v>
      </c>
      <c r="B49" s="5">
        <v>6.5</v>
      </c>
      <c r="C49" s="5">
        <v>701260</v>
      </c>
      <c r="D49" s="5">
        <v>4562950.9400000004</v>
      </c>
    </row>
    <row r="50" spans="1:4">
      <c r="A50" s="3">
        <v>40939.618055555555</v>
      </c>
      <c r="B50" s="5">
        <v>6.51</v>
      </c>
      <c r="C50" s="5">
        <v>485334</v>
      </c>
      <c r="D50" s="5">
        <v>3155878.01</v>
      </c>
    </row>
    <row r="51" spans="1:4">
      <c r="A51" s="3">
        <v>40939.625</v>
      </c>
      <c r="B51" s="5">
        <v>6.53</v>
      </c>
      <c r="C51" s="5">
        <v>482434</v>
      </c>
      <c r="D51" s="5">
        <v>3144570.91</v>
      </c>
    </row>
    <row r="52" spans="1:4">
      <c r="A52" s="3">
        <v>40940.402777777781</v>
      </c>
      <c r="B52" s="5">
        <v>6.48</v>
      </c>
      <c r="C52" s="5">
        <v>288525</v>
      </c>
      <c r="D52" s="5">
        <v>1863102.75</v>
      </c>
    </row>
    <row r="53" spans="1:4">
      <c r="A53" s="3">
        <v>40940.409722222219</v>
      </c>
      <c r="B53" s="5">
        <v>6.43</v>
      </c>
      <c r="C53" s="5">
        <v>329158</v>
      </c>
      <c r="D53" s="5">
        <v>2122835.88</v>
      </c>
    </row>
    <row r="54" spans="1:4">
      <c r="A54" s="3">
        <v>40940.416666666664</v>
      </c>
      <c r="B54" s="5">
        <v>6.45</v>
      </c>
      <c r="C54" s="5">
        <v>590579</v>
      </c>
      <c r="D54" s="5">
        <v>3799373.63</v>
      </c>
    </row>
    <row r="55" spans="1:4">
      <c r="A55" s="3">
        <v>40940.423611111109</v>
      </c>
      <c r="B55" s="5">
        <v>6.51</v>
      </c>
      <c r="C55" s="5">
        <v>480219</v>
      </c>
      <c r="D55" s="5">
        <v>3117042.89</v>
      </c>
    </row>
    <row r="56" spans="1:4">
      <c r="A56" s="3">
        <v>40940.430555555555</v>
      </c>
      <c r="B56" s="5">
        <v>6.54</v>
      </c>
      <c r="C56" s="5">
        <v>415797</v>
      </c>
      <c r="D56" s="5">
        <v>2709758.44</v>
      </c>
    </row>
    <row r="57" spans="1:4">
      <c r="A57" s="3">
        <v>40940.4375</v>
      </c>
      <c r="B57" s="5">
        <v>6.55</v>
      </c>
      <c r="C57" s="5">
        <v>571190</v>
      </c>
      <c r="D57" s="5">
        <v>3740473.58</v>
      </c>
    </row>
    <row r="58" spans="1:4">
      <c r="A58" s="3">
        <v>40940.444444444445</v>
      </c>
      <c r="B58" s="5">
        <v>6.54</v>
      </c>
      <c r="C58" s="5">
        <v>284834</v>
      </c>
      <c r="D58" s="5">
        <v>1866073.37</v>
      </c>
    </row>
    <row r="59" spans="1:4">
      <c r="A59" s="3">
        <v>40940.451388888891</v>
      </c>
      <c r="B59" s="5">
        <v>6.47</v>
      </c>
      <c r="C59" s="5">
        <v>275385</v>
      </c>
      <c r="D59" s="5">
        <v>1792517.85</v>
      </c>
    </row>
    <row r="60" spans="1:4">
      <c r="A60" s="3">
        <v>40940.458333333336</v>
      </c>
      <c r="B60" s="5">
        <v>6.45</v>
      </c>
      <c r="C60" s="5">
        <v>310766</v>
      </c>
      <c r="D60" s="5">
        <v>2007659.22</v>
      </c>
    </row>
    <row r="61" spans="1:4">
      <c r="A61" s="3">
        <v>40940.465277777781</v>
      </c>
      <c r="B61" s="5">
        <v>6.46</v>
      </c>
      <c r="C61" s="5">
        <v>159600</v>
      </c>
      <c r="D61" s="5">
        <v>1030372</v>
      </c>
    </row>
    <row r="62" spans="1:4">
      <c r="A62" s="3">
        <v>40940.472222222219</v>
      </c>
      <c r="B62" s="5">
        <v>6.43</v>
      </c>
      <c r="C62" s="5">
        <v>347788</v>
      </c>
      <c r="D62" s="5">
        <v>2240942.6</v>
      </c>
    </row>
    <row r="63" spans="1:4">
      <c r="A63" s="3">
        <v>40940.479166666664</v>
      </c>
      <c r="B63" s="5">
        <v>6.45</v>
      </c>
      <c r="C63" s="5">
        <v>158960</v>
      </c>
      <c r="D63" s="5">
        <v>1025483.8</v>
      </c>
    </row>
    <row r="64" spans="1:4">
      <c r="A64" s="3">
        <v>40940.548611111109</v>
      </c>
      <c r="B64" s="5">
        <v>6.46</v>
      </c>
      <c r="C64" s="5">
        <v>113423</v>
      </c>
      <c r="D64" s="5">
        <v>730758.37</v>
      </c>
    </row>
    <row r="65" spans="1:4">
      <c r="A65" s="3">
        <v>40940.555555555555</v>
      </c>
      <c r="B65" s="5">
        <v>6.46</v>
      </c>
      <c r="C65" s="5">
        <v>213100</v>
      </c>
      <c r="D65" s="5">
        <v>1375020.96</v>
      </c>
    </row>
    <row r="66" spans="1:4">
      <c r="A66" s="3">
        <v>40940.5625</v>
      </c>
      <c r="B66" s="5">
        <v>6.42</v>
      </c>
      <c r="C66" s="5">
        <v>333965</v>
      </c>
      <c r="D66" s="5">
        <v>2146049.2000000002</v>
      </c>
    </row>
    <row r="67" spans="1:4">
      <c r="A67" s="3">
        <v>40940.569444444445</v>
      </c>
      <c r="B67" s="5">
        <v>6.44</v>
      </c>
      <c r="C67" s="5">
        <v>126165</v>
      </c>
      <c r="D67" s="5">
        <v>811036.3</v>
      </c>
    </row>
    <row r="68" spans="1:4">
      <c r="A68" s="3">
        <v>40940.576388888891</v>
      </c>
      <c r="B68" s="5">
        <v>6.44</v>
      </c>
      <c r="C68" s="5">
        <v>286216</v>
      </c>
      <c r="D68" s="5">
        <v>1845005.25</v>
      </c>
    </row>
    <row r="69" spans="1:4">
      <c r="A69" s="3">
        <v>40940.583333333336</v>
      </c>
      <c r="B69" s="5">
        <v>6.46</v>
      </c>
      <c r="C69" s="5">
        <v>123051</v>
      </c>
      <c r="D69" s="5">
        <v>793837.44</v>
      </c>
    </row>
    <row r="70" spans="1:4">
      <c r="A70" s="3">
        <v>40940.590277777781</v>
      </c>
      <c r="B70" s="5">
        <v>6.44</v>
      </c>
      <c r="C70" s="5">
        <v>188049</v>
      </c>
      <c r="D70" s="5">
        <v>1213910.56</v>
      </c>
    </row>
    <row r="71" spans="1:4">
      <c r="A71" s="3">
        <v>40940.597222222219</v>
      </c>
      <c r="B71" s="5">
        <v>6.42</v>
      </c>
      <c r="C71" s="5">
        <v>730084</v>
      </c>
      <c r="D71" s="5">
        <v>4700766.12</v>
      </c>
    </row>
    <row r="72" spans="1:4">
      <c r="A72" s="3">
        <v>40940.604166666664</v>
      </c>
      <c r="B72" s="5">
        <v>6.41</v>
      </c>
      <c r="C72" s="5">
        <v>858400</v>
      </c>
      <c r="D72" s="5">
        <v>5507339.0899999999</v>
      </c>
    </row>
    <row r="73" spans="1:4">
      <c r="A73" s="3">
        <v>40940.611111111109</v>
      </c>
      <c r="B73" s="5">
        <v>6.37</v>
      </c>
      <c r="C73" s="5">
        <v>583700</v>
      </c>
      <c r="D73" s="5">
        <v>3730696.96</v>
      </c>
    </row>
    <row r="74" spans="1:4">
      <c r="A74" s="3">
        <v>40940.618055555555</v>
      </c>
      <c r="B74" s="5">
        <v>6.36</v>
      </c>
      <c r="C74" s="5">
        <v>755142</v>
      </c>
      <c r="D74" s="5">
        <v>4796204.7</v>
      </c>
    </row>
    <row r="75" spans="1:4">
      <c r="A75" s="3">
        <v>40940.625</v>
      </c>
      <c r="B75" s="5">
        <v>6.32</v>
      </c>
      <c r="C75" s="5">
        <v>801993</v>
      </c>
      <c r="D75" s="5">
        <v>5074917.17</v>
      </c>
    </row>
    <row r="76" spans="1:4">
      <c r="A76" s="3">
        <v>40941.402777777781</v>
      </c>
      <c r="B76" s="5">
        <v>6.38</v>
      </c>
      <c r="C76" s="5">
        <v>275198</v>
      </c>
      <c r="D76" s="5">
        <v>1756169.28</v>
      </c>
    </row>
    <row r="77" spans="1:4">
      <c r="A77" s="3">
        <v>40941.409722222219</v>
      </c>
      <c r="B77" s="5">
        <v>6.3</v>
      </c>
      <c r="C77" s="5">
        <v>480102</v>
      </c>
      <c r="D77" s="5">
        <v>3032950.72</v>
      </c>
    </row>
    <row r="78" spans="1:4">
      <c r="A78" s="3">
        <v>40941.416666666664</v>
      </c>
      <c r="B78" s="5">
        <v>6.28</v>
      </c>
      <c r="C78" s="5">
        <v>1024580</v>
      </c>
      <c r="D78" s="5">
        <v>6421553.0300000003</v>
      </c>
    </row>
    <row r="79" spans="1:4">
      <c r="A79" s="3">
        <v>40941.423611111109</v>
      </c>
      <c r="B79" s="5">
        <v>6.26</v>
      </c>
      <c r="C79" s="5">
        <v>925904</v>
      </c>
      <c r="D79" s="5">
        <v>5803438.7199999997</v>
      </c>
    </row>
    <row r="80" spans="1:4">
      <c r="A80" s="3">
        <v>40941.430555555555</v>
      </c>
      <c r="B80" s="5">
        <v>6.28</v>
      </c>
      <c r="C80" s="5">
        <v>345295</v>
      </c>
      <c r="D80" s="5">
        <v>2157401.67</v>
      </c>
    </row>
    <row r="81" spans="1:4">
      <c r="A81" s="3">
        <v>40941.4375</v>
      </c>
      <c r="B81" s="5">
        <v>6.3</v>
      </c>
      <c r="C81" s="5">
        <v>318288</v>
      </c>
      <c r="D81" s="5">
        <v>2007150.38</v>
      </c>
    </row>
    <row r="82" spans="1:4">
      <c r="A82" s="3">
        <v>40941.444444444445</v>
      </c>
      <c r="B82" s="5">
        <v>6.29</v>
      </c>
      <c r="C82" s="5">
        <v>214541</v>
      </c>
      <c r="D82" s="5">
        <v>1350140.1</v>
      </c>
    </row>
    <row r="83" spans="1:4">
      <c r="A83" s="3">
        <v>40941.451388888891</v>
      </c>
      <c r="B83" s="5">
        <v>6.27</v>
      </c>
      <c r="C83" s="5">
        <v>348825</v>
      </c>
      <c r="D83" s="5">
        <v>2185832.4500000002</v>
      </c>
    </row>
    <row r="84" spans="1:4">
      <c r="A84" s="3">
        <v>40941.458333333336</v>
      </c>
      <c r="B84" s="5">
        <v>6.25</v>
      </c>
      <c r="C84" s="5">
        <v>361811</v>
      </c>
      <c r="D84" s="5">
        <v>2263682.73</v>
      </c>
    </row>
    <row r="85" spans="1:4">
      <c r="A85" s="3">
        <v>40941.465277777781</v>
      </c>
      <c r="B85" s="5">
        <v>6.25</v>
      </c>
      <c r="C85" s="5">
        <v>141044</v>
      </c>
      <c r="D85" s="5">
        <v>882441</v>
      </c>
    </row>
    <row r="86" spans="1:4">
      <c r="A86" s="3">
        <v>40941.472222222219</v>
      </c>
      <c r="B86" s="5">
        <v>6.25</v>
      </c>
      <c r="C86" s="5">
        <v>306478</v>
      </c>
      <c r="D86" s="5">
        <v>1913721.14</v>
      </c>
    </row>
    <row r="87" spans="1:4">
      <c r="A87" s="3">
        <v>40941.479166666664</v>
      </c>
      <c r="B87" s="5">
        <v>6.25</v>
      </c>
      <c r="C87" s="5">
        <v>126719</v>
      </c>
      <c r="D87" s="5">
        <v>791625.34</v>
      </c>
    </row>
    <row r="88" spans="1:4">
      <c r="A88" s="3">
        <v>40941.548611111109</v>
      </c>
      <c r="B88" s="5">
        <v>6.26</v>
      </c>
      <c r="C88" s="5">
        <v>126144</v>
      </c>
      <c r="D88" s="5">
        <v>788639.21</v>
      </c>
    </row>
    <row r="89" spans="1:4">
      <c r="A89" s="3">
        <v>40941.555555555555</v>
      </c>
      <c r="B89" s="5">
        <v>6.28</v>
      </c>
      <c r="C89" s="5">
        <v>231301</v>
      </c>
      <c r="D89" s="5">
        <v>1450393.6000000001</v>
      </c>
    </row>
    <row r="90" spans="1:4">
      <c r="A90" s="3">
        <v>40941.5625</v>
      </c>
      <c r="B90" s="5">
        <v>6.3</v>
      </c>
      <c r="C90" s="5">
        <v>325120</v>
      </c>
      <c r="D90" s="5">
        <v>2040606.32</v>
      </c>
    </row>
    <row r="91" spans="1:4">
      <c r="A91" s="3">
        <v>40941.569444444445</v>
      </c>
      <c r="B91" s="5">
        <v>6.28</v>
      </c>
      <c r="C91" s="5">
        <v>259854</v>
      </c>
      <c r="D91" s="5">
        <v>1632701.55</v>
      </c>
    </row>
    <row r="92" spans="1:4">
      <c r="A92" s="3">
        <v>40941.576388888891</v>
      </c>
      <c r="B92" s="5">
        <v>6.3</v>
      </c>
      <c r="C92" s="5">
        <v>313064</v>
      </c>
      <c r="D92" s="5">
        <v>1966995.28</v>
      </c>
    </row>
    <row r="93" spans="1:4">
      <c r="A93" s="3">
        <v>40941.583333333336</v>
      </c>
      <c r="B93" s="5">
        <v>6.34</v>
      </c>
      <c r="C93" s="5">
        <v>311253</v>
      </c>
      <c r="D93" s="5">
        <v>1968704.12</v>
      </c>
    </row>
    <row r="94" spans="1:4">
      <c r="A94" s="3">
        <v>40941.590277777781</v>
      </c>
      <c r="B94" s="5">
        <v>6.32</v>
      </c>
      <c r="C94" s="5">
        <v>591416</v>
      </c>
      <c r="D94" s="5">
        <v>3754165.12</v>
      </c>
    </row>
    <row r="95" spans="1:4">
      <c r="A95" s="3">
        <v>40941.597222222219</v>
      </c>
      <c r="B95" s="5">
        <v>6.33</v>
      </c>
      <c r="C95" s="5">
        <v>397550</v>
      </c>
      <c r="D95" s="5">
        <v>2507584.5499999998</v>
      </c>
    </row>
    <row r="96" spans="1:4">
      <c r="A96" s="3">
        <v>40941.604166666664</v>
      </c>
      <c r="B96" s="5">
        <v>6.35</v>
      </c>
      <c r="C96" s="5">
        <v>280805</v>
      </c>
      <c r="D96" s="5">
        <v>1778247.78</v>
      </c>
    </row>
    <row r="97" spans="1:4">
      <c r="A97" s="3">
        <v>40941.611111111109</v>
      </c>
      <c r="B97" s="5">
        <v>6.39</v>
      </c>
      <c r="C97" s="5">
        <v>1076448</v>
      </c>
      <c r="D97" s="5">
        <v>6851156.5700000003</v>
      </c>
    </row>
    <row r="98" spans="1:4">
      <c r="A98" s="3">
        <v>40941.618055555555</v>
      </c>
      <c r="B98" s="5">
        <v>6.41</v>
      </c>
      <c r="C98" s="5">
        <v>747690</v>
      </c>
      <c r="D98" s="5">
        <v>4781486.92</v>
      </c>
    </row>
    <row r="99" spans="1:4">
      <c r="A99" s="3">
        <v>40941.625</v>
      </c>
      <c r="B99" s="5">
        <v>6.39</v>
      </c>
      <c r="C99" s="5">
        <v>595959</v>
      </c>
      <c r="D99" s="5">
        <v>3809387.62</v>
      </c>
    </row>
    <row r="100" spans="1:4">
      <c r="A100" s="3">
        <v>40942.402777777781</v>
      </c>
      <c r="B100" s="5">
        <v>6.37</v>
      </c>
      <c r="C100" s="5">
        <v>442416</v>
      </c>
      <c r="D100" s="5">
        <v>2813287.93</v>
      </c>
    </row>
    <row r="101" spans="1:4">
      <c r="A101" s="3">
        <v>40942.409722222219</v>
      </c>
      <c r="B101" s="5">
        <v>6.44</v>
      </c>
      <c r="C101" s="5">
        <v>772876</v>
      </c>
      <c r="D101" s="5">
        <v>4949479.92</v>
      </c>
    </row>
    <row r="102" spans="1:4">
      <c r="A102" s="3">
        <v>40942.416666666664</v>
      </c>
      <c r="B102" s="5">
        <v>6.45</v>
      </c>
      <c r="C102" s="5">
        <v>747072</v>
      </c>
      <c r="D102" s="5">
        <v>4814744.16</v>
      </c>
    </row>
    <row r="103" spans="1:4">
      <c r="A103" s="3">
        <v>40942.423611111109</v>
      </c>
      <c r="B103" s="5">
        <v>6.47</v>
      </c>
      <c r="C103" s="5">
        <v>529062</v>
      </c>
      <c r="D103" s="5">
        <v>3412985.31</v>
      </c>
    </row>
    <row r="104" spans="1:4">
      <c r="A104" s="3">
        <v>40942.430555555555</v>
      </c>
      <c r="B104" s="5">
        <v>6.5</v>
      </c>
      <c r="C104" s="5">
        <v>1078620</v>
      </c>
      <c r="D104" s="5">
        <v>7003614.8600000003</v>
      </c>
    </row>
    <row r="105" spans="1:4">
      <c r="A105" s="3">
        <v>40942.4375</v>
      </c>
      <c r="B105" s="5">
        <v>6.49</v>
      </c>
      <c r="C105" s="5">
        <v>724876</v>
      </c>
      <c r="D105" s="5">
        <v>4710925.6100000003</v>
      </c>
    </row>
    <row r="106" spans="1:4">
      <c r="A106" s="3">
        <v>40942.444444444445</v>
      </c>
      <c r="B106" s="5">
        <v>6.44</v>
      </c>
      <c r="C106" s="5">
        <v>1145635</v>
      </c>
      <c r="D106" s="5">
        <v>7401451.2000000002</v>
      </c>
    </row>
    <row r="107" spans="1:4">
      <c r="A107" s="3">
        <v>40942.451388888891</v>
      </c>
      <c r="B107" s="5">
        <v>6.41</v>
      </c>
      <c r="C107" s="5">
        <v>711079</v>
      </c>
      <c r="D107" s="5">
        <v>4567117.5999999996</v>
      </c>
    </row>
    <row r="108" spans="1:4">
      <c r="A108" s="3">
        <v>40942.458333333336</v>
      </c>
      <c r="B108" s="5">
        <v>6.42</v>
      </c>
      <c r="C108" s="5">
        <v>238501</v>
      </c>
      <c r="D108" s="5">
        <v>1536369.4</v>
      </c>
    </row>
    <row r="109" spans="1:4">
      <c r="A109" s="3">
        <v>40942.465277777781</v>
      </c>
      <c r="B109" s="5">
        <v>6.43</v>
      </c>
      <c r="C109" s="5">
        <v>176700</v>
      </c>
      <c r="D109" s="5">
        <v>1138802.8999999999</v>
      </c>
    </row>
    <row r="110" spans="1:4">
      <c r="A110" s="3">
        <v>40942.472222222219</v>
      </c>
      <c r="B110" s="5">
        <v>6.46</v>
      </c>
      <c r="C110" s="5">
        <v>238468</v>
      </c>
      <c r="D110" s="5">
        <v>1538579.78</v>
      </c>
    </row>
    <row r="111" spans="1:4">
      <c r="A111" s="3">
        <v>40942.479166666664</v>
      </c>
      <c r="B111" s="5">
        <v>6.45</v>
      </c>
      <c r="C111" s="5">
        <v>182632</v>
      </c>
      <c r="D111" s="5">
        <v>1178693.72</v>
      </c>
    </row>
    <row r="112" spans="1:4">
      <c r="A112" s="3">
        <v>40942.548611111109</v>
      </c>
      <c r="B112" s="5">
        <v>6.45</v>
      </c>
      <c r="C112" s="5">
        <v>135099</v>
      </c>
      <c r="D112" s="5">
        <v>871115.56</v>
      </c>
    </row>
    <row r="113" spans="1:4">
      <c r="A113" s="3">
        <v>40942.555555555555</v>
      </c>
      <c r="B113" s="5">
        <v>6.45</v>
      </c>
      <c r="C113" s="5">
        <v>204800</v>
      </c>
      <c r="D113" s="5">
        <v>1321573</v>
      </c>
    </row>
    <row r="114" spans="1:4">
      <c r="A114" s="3">
        <v>40942.5625</v>
      </c>
      <c r="B114" s="5">
        <v>6.45</v>
      </c>
      <c r="C114" s="5">
        <v>363900</v>
      </c>
      <c r="D114" s="5">
        <v>2347424</v>
      </c>
    </row>
    <row r="115" spans="1:4">
      <c r="A115" s="3">
        <v>40942.569444444445</v>
      </c>
      <c r="B115" s="5">
        <v>6.47</v>
      </c>
      <c r="C115" s="5">
        <v>789169</v>
      </c>
      <c r="D115" s="5">
        <v>5087193.54</v>
      </c>
    </row>
    <row r="116" spans="1:4">
      <c r="A116" s="3">
        <v>40942.576388888891</v>
      </c>
      <c r="B116" s="5">
        <v>6.5</v>
      </c>
      <c r="C116" s="5">
        <v>957018</v>
      </c>
      <c r="D116" s="5">
        <v>6213495.8099999996</v>
      </c>
    </row>
    <row r="117" spans="1:4">
      <c r="A117" s="3">
        <v>40942.583333333336</v>
      </c>
      <c r="B117" s="5">
        <v>6.49</v>
      </c>
      <c r="C117" s="5">
        <v>258485</v>
      </c>
      <c r="D117" s="5">
        <v>1679206.57</v>
      </c>
    </row>
    <row r="118" spans="1:4">
      <c r="A118" s="3">
        <v>40942.590277777781</v>
      </c>
      <c r="B118" s="5">
        <v>6.48</v>
      </c>
      <c r="C118" s="5">
        <v>407018</v>
      </c>
      <c r="D118" s="5">
        <v>2628418.7799999998</v>
      </c>
    </row>
    <row r="119" spans="1:4">
      <c r="A119" s="3">
        <v>40942.597222222219</v>
      </c>
      <c r="B119" s="5">
        <v>6.47</v>
      </c>
      <c r="C119" s="5">
        <v>130314</v>
      </c>
      <c r="D119" s="5">
        <v>843034.52</v>
      </c>
    </row>
    <row r="120" spans="1:4">
      <c r="A120" s="3">
        <v>40942.604166666664</v>
      </c>
      <c r="B120" s="5">
        <v>6.48</v>
      </c>
      <c r="C120" s="5">
        <v>457673</v>
      </c>
      <c r="D120" s="5">
        <v>2963061.41</v>
      </c>
    </row>
    <row r="121" spans="1:4">
      <c r="A121" s="3">
        <v>40942.611111111109</v>
      </c>
      <c r="B121" s="5">
        <v>6.49</v>
      </c>
      <c r="C121" s="5">
        <v>709843</v>
      </c>
      <c r="D121" s="5">
        <v>4606204.5599999996</v>
      </c>
    </row>
    <row r="122" spans="1:4">
      <c r="A122" s="3">
        <v>40942.618055555555</v>
      </c>
      <c r="B122" s="5">
        <v>6.49</v>
      </c>
      <c r="C122" s="5">
        <v>909184</v>
      </c>
      <c r="D122" s="5">
        <v>5907879.46</v>
      </c>
    </row>
    <row r="123" spans="1:4">
      <c r="A123" s="3">
        <v>40942.625</v>
      </c>
      <c r="B123" s="5">
        <v>6.49</v>
      </c>
      <c r="C123" s="5">
        <v>974016</v>
      </c>
      <c r="D123" s="5">
        <v>6327849.9800000004</v>
      </c>
    </row>
    <row r="124" spans="1:4">
      <c r="A124" s="3">
        <v>40945.402777777781</v>
      </c>
      <c r="B124" s="5">
        <v>6.53</v>
      </c>
      <c r="C124" s="5">
        <v>311888</v>
      </c>
      <c r="D124" s="5">
        <v>2036326.8</v>
      </c>
    </row>
    <row r="125" spans="1:4">
      <c r="A125" s="3">
        <v>40945.409722222219</v>
      </c>
      <c r="B125" s="5">
        <v>6.53</v>
      </c>
      <c r="C125" s="5">
        <v>493300</v>
      </c>
      <c r="D125" s="5">
        <v>3231345.92</v>
      </c>
    </row>
    <row r="126" spans="1:4">
      <c r="A126" s="3">
        <v>40945.416666666664</v>
      </c>
      <c r="B126" s="5">
        <v>6.52</v>
      </c>
      <c r="C126" s="5">
        <v>412032</v>
      </c>
      <c r="D126" s="5">
        <v>2688962.4</v>
      </c>
    </row>
    <row r="127" spans="1:4">
      <c r="A127" s="3">
        <v>40945.423611111109</v>
      </c>
      <c r="B127" s="5">
        <v>6.52</v>
      </c>
      <c r="C127" s="5">
        <v>243838</v>
      </c>
      <c r="D127" s="5">
        <v>1592419.82</v>
      </c>
    </row>
    <row r="128" spans="1:4">
      <c r="A128" s="3">
        <v>40945.430555555555</v>
      </c>
      <c r="B128" s="5">
        <v>6.51</v>
      </c>
      <c r="C128" s="5">
        <v>369337</v>
      </c>
      <c r="D128" s="5">
        <v>2406072.0499999998</v>
      </c>
    </row>
    <row r="129" spans="1:4">
      <c r="A129" s="3">
        <v>40945.4375</v>
      </c>
      <c r="B129" s="5">
        <v>6.51</v>
      </c>
      <c r="C129" s="5">
        <v>345789</v>
      </c>
      <c r="D129" s="5">
        <v>2249489.75</v>
      </c>
    </row>
    <row r="130" spans="1:4">
      <c r="A130" s="3">
        <v>40945.444444444445</v>
      </c>
      <c r="B130" s="5">
        <v>6.52</v>
      </c>
      <c r="C130" s="5">
        <v>209523</v>
      </c>
      <c r="D130" s="5">
        <v>1366387.52</v>
      </c>
    </row>
    <row r="131" spans="1:4">
      <c r="A131" s="3">
        <v>40945.451388888891</v>
      </c>
      <c r="B131" s="5">
        <v>6.51</v>
      </c>
      <c r="C131" s="5">
        <v>342621</v>
      </c>
      <c r="D131" s="5">
        <v>2235467.92</v>
      </c>
    </row>
    <row r="132" spans="1:4">
      <c r="A132" s="3">
        <v>40945.458333333336</v>
      </c>
      <c r="B132" s="5">
        <v>6.45</v>
      </c>
      <c r="C132" s="5">
        <v>468256</v>
      </c>
      <c r="D132" s="5">
        <v>3039659.56</v>
      </c>
    </row>
    <row r="133" spans="1:4">
      <c r="A133" s="3">
        <v>40945.465277777781</v>
      </c>
      <c r="B133" s="5">
        <v>6.45</v>
      </c>
      <c r="C133" s="5">
        <v>388526</v>
      </c>
      <c r="D133" s="5">
        <v>2504948.44</v>
      </c>
    </row>
    <row r="134" spans="1:4">
      <c r="A134" s="3">
        <v>40945.472222222219</v>
      </c>
      <c r="B134" s="5">
        <v>6.47</v>
      </c>
      <c r="C134" s="5">
        <v>512670</v>
      </c>
      <c r="D134" s="5">
        <v>3311964.76</v>
      </c>
    </row>
    <row r="135" spans="1:4">
      <c r="A135" s="3">
        <v>40945.479166666664</v>
      </c>
      <c r="B135" s="5">
        <v>6.48</v>
      </c>
      <c r="C135" s="5">
        <v>468643</v>
      </c>
      <c r="D135" s="5">
        <v>3033533.18</v>
      </c>
    </row>
    <row r="136" spans="1:4">
      <c r="A136" s="3">
        <v>40945.548611111109</v>
      </c>
      <c r="B136" s="5">
        <v>6.48</v>
      </c>
      <c r="C136" s="5">
        <v>381145</v>
      </c>
      <c r="D136" s="5">
        <v>2467668.13</v>
      </c>
    </row>
    <row r="137" spans="1:4">
      <c r="A137" s="3">
        <v>40945.555555555555</v>
      </c>
      <c r="B137" s="5">
        <v>6.46</v>
      </c>
      <c r="C137" s="5">
        <v>323219</v>
      </c>
      <c r="D137" s="5">
        <v>2091458.31</v>
      </c>
    </row>
    <row r="138" spans="1:4">
      <c r="A138" s="3">
        <v>40945.5625</v>
      </c>
      <c r="B138" s="5">
        <v>6.43</v>
      </c>
      <c r="C138" s="5">
        <v>409494</v>
      </c>
      <c r="D138" s="5">
        <v>2640431.6800000002</v>
      </c>
    </row>
    <row r="139" spans="1:4">
      <c r="A139" s="3">
        <v>40945.569444444445</v>
      </c>
      <c r="B139" s="5">
        <v>6.41</v>
      </c>
      <c r="C139" s="5">
        <v>531198</v>
      </c>
      <c r="D139" s="5">
        <v>3409930.18</v>
      </c>
    </row>
    <row r="140" spans="1:4">
      <c r="A140" s="3">
        <v>40945.576388888891</v>
      </c>
      <c r="B140" s="5">
        <v>6.44</v>
      </c>
      <c r="C140" s="5">
        <v>275341</v>
      </c>
      <c r="D140" s="5">
        <v>1770696.77</v>
      </c>
    </row>
    <row r="141" spans="1:4">
      <c r="A141" s="3">
        <v>40945.583333333336</v>
      </c>
      <c r="B141" s="5">
        <v>6.44</v>
      </c>
      <c r="C141" s="5">
        <v>190443</v>
      </c>
      <c r="D141" s="5">
        <v>1227023.73</v>
      </c>
    </row>
    <row r="142" spans="1:4">
      <c r="A142" s="3">
        <v>40945.590277777781</v>
      </c>
      <c r="B142" s="5">
        <v>6.41</v>
      </c>
      <c r="C142" s="5">
        <v>427458</v>
      </c>
      <c r="D142" s="5">
        <v>2745390.64</v>
      </c>
    </row>
    <row r="143" spans="1:4">
      <c r="A143" s="3">
        <v>40945.597222222219</v>
      </c>
      <c r="B143" s="5">
        <v>6.42</v>
      </c>
      <c r="C143" s="5">
        <v>436198</v>
      </c>
      <c r="D143" s="5">
        <v>2795293.24</v>
      </c>
    </row>
    <row r="144" spans="1:4">
      <c r="A144" s="3">
        <v>40945.604166666664</v>
      </c>
      <c r="B144" s="5">
        <v>6.41</v>
      </c>
      <c r="C144" s="5">
        <v>509555</v>
      </c>
      <c r="D144" s="5">
        <v>3259947.4</v>
      </c>
    </row>
    <row r="145" spans="1:4">
      <c r="A145" s="3">
        <v>40945.611111111109</v>
      </c>
      <c r="B145" s="5">
        <v>6.4</v>
      </c>
      <c r="C145" s="5">
        <v>204412</v>
      </c>
      <c r="D145" s="5">
        <v>1307330.26</v>
      </c>
    </row>
    <row r="146" spans="1:4">
      <c r="A146" s="3">
        <v>40945.618055555555</v>
      </c>
      <c r="B146" s="5">
        <v>6.43</v>
      </c>
      <c r="C146" s="5">
        <v>183757</v>
      </c>
      <c r="D146" s="5">
        <v>1179413.23</v>
      </c>
    </row>
    <row r="147" spans="1:4">
      <c r="A147" s="3">
        <v>40945.625</v>
      </c>
      <c r="B147" s="5">
        <v>6.44</v>
      </c>
      <c r="C147" s="5">
        <v>333113</v>
      </c>
      <c r="D147" s="5">
        <v>2139395.81</v>
      </c>
    </row>
    <row r="148" spans="1:4">
      <c r="A148" s="3">
        <v>40946.402777777781</v>
      </c>
      <c r="B148" s="5">
        <v>6.36</v>
      </c>
      <c r="C148" s="5">
        <v>234100</v>
      </c>
      <c r="D148" s="5">
        <v>1491168</v>
      </c>
    </row>
    <row r="149" spans="1:4">
      <c r="A149" s="3">
        <v>40946.409722222219</v>
      </c>
      <c r="B149" s="5">
        <v>6.35</v>
      </c>
      <c r="C149" s="5">
        <v>562508</v>
      </c>
      <c r="D149" s="5">
        <v>3565178.34</v>
      </c>
    </row>
    <row r="150" spans="1:4">
      <c r="A150" s="3">
        <v>40946.416666666664</v>
      </c>
      <c r="B150" s="5">
        <v>6.31</v>
      </c>
      <c r="C150" s="5">
        <v>400607</v>
      </c>
      <c r="D150" s="5">
        <v>2530334.2400000002</v>
      </c>
    </row>
    <row r="151" spans="1:4">
      <c r="A151" s="3">
        <v>40946.423611111109</v>
      </c>
      <c r="B151" s="5">
        <v>6.31</v>
      </c>
      <c r="C151" s="5">
        <v>680795</v>
      </c>
      <c r="D151" s="5">
        <v>4291525.25</v>
      </c>
    </row>
    <row r="152" spans="1:4">
      <c r="A152" s="3">
        <v>40946.430555555555</v>
      </c>
      <c r="B152" s="5">
        <v>6.31</v>
      </c>
      <c r="C152" s="5">
        <v>330199</v>
      </c>
      <c r="D152" s="5">
        <v>2079880.71</v>
      </c>
    </row>
    <row r="153" spans="1:4">
      <c r="A153" s="3">
        <v>40946.4375</v>
      </c>
      <c r="B153" s="5">
        <v>6.31</v>
      </c>
      <c r="C153" s="5">
        <v>191218</v>
      </c>
      <c r="D153" s="5">
        <v>1206622.58</v>
      </c>
    </row>
    <row r="154" spans="1:4">
      <c r="A154" s="3">
        <v>40946.444444444445</v>
      </c>
      <c r="B154" s="5">
        <v>6.32</v>
      </c>
      <c r="C154" s="5">
        <v>189000</v>
      </c>
      <c r="D154" s="5">
        <v>1191805</v>
      </c>
    </row>
    <row r="155" spans="1:4">
      <c r="A155" s="3">
        <v>40946.451388888891</v>
      </c>
      <c r="B155" s="5">
        <v>6.31</v>
      </c>
      <c r="C155" s="5">
        <v>113900</v>
      </c>
      <c r="D155" s="5">
        <v>719257</v>
      </c>
    </row>
    <row r="156" spans="1:4">
      <c r="A156" s="3">
        <v>40946.458333333336</v>
      </c>
      <c r="B156" s="5">
        <v>6.29</v>
      </c>
      <c r="C156" s="5">
        <v>387100</v>
      </c>
      <c r="D156" s="5">
        <v>2439596</v>
      </c>
    </row>
    <row r="157" spans="1:4">
      <c r="A157" s="3">
        <v>40946.465277777781</v>
      </c>
      <c r="B157" s="5">
        <v>6.3</v>
      </c>
      <c r="C157" s="5">
        <v>211079</v>
      </c>
      <c r="D157" s="5">
        <v>1328159.69</v>
      </c>
    </row>
    <row r="158" spans="1:4">
      <c r="A158" s="3">
        <v>40946.472222222219</v>
      </c>
      <c r="B158" s="5">
        <v>6.28</v>
      </c>
      <c r="C158" s="5">
        <v>378922</v>
      </c>
      <c r="D158" s="5">
        <v>2384051.2200000002</v>
      </c>
    </row>
    <row r="159" spans="1:4">
      <c r="A159" s="3">
        <v>40946.479166666664</v>
      </c>
      <c r="B159" s="5">
        <v>6.24</v>
      </c>
      <c r="C159" s="5">
        <v>1757519</v>
      </c>
      <c r="D159" s="5">
        <v>10965209.800000001</v>
      </c>
    </row>
    <row r="160" spans="1:4">
      <c r="A160" s="3">
        <v>40946.548611111109</v>
      </c>
      <c r="B160" s="5">
        <v>6.23</v>
      </c>
      <c r="C160" s="5">
        <v>244723</v>
      </c>
      <c r="D160" s="5">
        <v>1526376.95</v>
      </c>
    </row>
    <row r="161" spans="1:4">
      <c r="A161" s="3">
        <v>40946.555555555555</v>
      </c>
      <c r="B161" s="5">
        <v>6.25</v>
      </c>
      <c r="C161" s="5">
        <v>209199</v>
      </c>
      <c r="D161" s="5">
        <v>1305950.75</v>
      </c>
    </row>
    <row r="162" spans="1:4">
      <c r="A162" s="3">
        <v>40946.5625</v>
      </c>
      <c r="B162" s="5">
        <v>6.26</v>
      </c>
      <c r="C162" s="5">
        <v>116042</v>
      </c>
      <c r="D162" s="5">
        <v>726432.07</v>
      </c>
    </row>
    <row r="163" spans="1:4">
      <c r="A163" s="3">
        <v>40946.569444444445</v>
      </c>
      <c r="B163" s="5">
        <v>6.24</v>
      </c>
      <c r="C163" s="5">
        <v>198204</v>
      </c>
      <c r="D163" s="5">
        <v>1238834.4099999999</v>
      </c>
    </row>
    <row r="164" spans="1:4">
      <c r="A164" s="3">
        <v>40946.576388888891</v>
      </c>
      <c r="B164" s="5">
        <v>6.25</v>
      </c>
      <c r="C164" s="5">
        <v>114300</v>
      </c>
      <c r="D164" s="5">
        <v>713692</v>
      </c>
    </row>
    <row r="165" spans="1:4">
      <c r="A165" s="3">
        <v>40946.583333333336</v>
      </c>
      <c r="B165" s="5">
        <v>6.25</v>
      </c>
      <c r="C165" s="5">
        <v>297949</v>
      </c>
      <c r="D165" s="5">
        <v>1861853.76</v>
      </c>
    </row>
    <row r="166" spans="1:4">
      <c r="A166" s="3">
        <v>40946.590277777781</v>
      </c>
      <c r="B166" s="5">
        <v>6.25</v>
      </c>
      <c r="C166" s="5">
        <v>186977</v>
      </c>
      <c r="D166" s="5">
        <v>1167361.48</v>
      </c>
    </row>
    <row r="167" spans="1:4">
      <c r="A167" s="3">
        <v>40946.597222222219</v>
      </c>
      <c r="B167" s="5">
        <v>6.24</v>
      </c>
      <c r="C167" s="5">
        <v>291298</v>
      </c>
      <c r="D167" s="5">
        <v>1814865.56</v>
      </c>
    </row>
    <row r="168" spans="1:4">
      <c r="A168" s="3">
        <v>40946.604166666664</v>
      </c>
      <c r="B168" s="5">
        <v>6.24</v>
      </c>
      <c r="C168" s="5">
        <v>188300</v>
      </c>
      <c r="D168" s="5">
        <v>1174679</v>
      </c>
    </row>
    <row r="169" spans="1:4">
      <c r="A169" s="3">
        <v>40946.611111111109</v>
      </c>
      <c r="B169" s="5">
        <v>6.27</v>
      </c>
      <c r="C169" s="5">
        <v>257327</v>
      </c>
      <c r="D169" s="5">
        <v>1611130.55</v>
      </c>
    </row>
    <row r="170" spans="1:4">
      <c r="A170" s="3">
        <v>40946.618055555555</v>
      </c>
      <c r="B170" s="5">
        <v>6.27</v>
      </c>
      <c r="C170" s="5">
        <v>315733</v>
      </c>
      <c r="D170" s="5">
        <v>1977357.27</v>
      </c>
    </row>
    <row r="171" spans="1:4">
      <c r="A171" s="3">
        <v>40946.625</v>
      </c>
      <c r="B171" s="5">
        <v>6.26</v>
      </c>
      <c r="C171" s="5">
        <v>509293</v>
      </c>
      <c r="D171" s="5">
        <v>3185378.99</v>
      </c>
    </row>
    <row r="172" spans="1:4">
      <c r="A172" s="3">
        <v>40947.402777777781</v>
      </c>
      <c r="B172" s="5">
        <v>6.23</v>
      </c>
      <c r="C172" s="5">
        <v>226900</v>
      </c>
      <c r="D172" s="5">
        <v>1421626</v>
      </c>
    </row>
    <row r="173" spans="1:4">
      <c r="A173" s="3">
        <v>40947.409722222219</v>
      </c>
      <c r="B173" s="5">
        <v>6.24</v>
      </c>
      <c r="C173" s="5">
        <v>236541</v>
      </c>
      <c r="D173" s="5">
        <v>1474373.82</v>
      </c>
    </row>
    <row r="174" spans="1:4">
      <c r="A174" s="3">
        <v>40947.416666666664</v>
      </c>
      <c r="B174" s="5">
        <v>6.28</v>
      </c>
      <c r="C174" s="5">
        <v>143416</v>
      </c>
      <c r="D174" s="5">
        <v>898593.51</v>
      </c>
    </row>
    <row r="175" spans="1:4">
      <c r="A175" s="3">
        <v>40947.423611111109</v>
      </c>
      <c r="B175" s="5">
        <v>6.27</v>
      </c>
      <c r="C175" s="5">
        <v>550576</v>
      </c>
      <c r="D175" s="5">
        <v>3449542.76</v>
      </c>
    </row>
    <row r="176" spans="1:4">
      <c r="A176" s="3">
        <v>40947.430555555555</v>
      </c>
      <c r="B176" s="5">
        <v>6.24</v>
      </c>
      <c r="C176" s="5">
        <v>261992</v>
      </c>
      <c r="D176" s="5">
        <v>1638044.04</v>
      </c>
    </row>
    <row r="177" spans="1:4">
      <c r="A177" s="3">
        <v>40947.4375</v>
      </c>
      <c r="B177" s="5">
        <v>6.25</v>
      </c>
      <c r="C177" s="5">
        <v>242819</v>
      </c>
      <c r="D177" s="5">
        <v>1516049.56</v>
      </c>
    </row>
    <row r="178" spans="1:4">
      <c r="A178" s="3">
        <v>40947.444444444445</v>
      </c>
      <c r="B178" s="5">
        <v>6.25</v>
      </c>
      <c r="C178" s="5">
        <v>182557</v>
      </c>
      <c r="D178" s="5">
        <v>1141131.52</v>
      </c>
    </row>
    <row r="179" spans="1:4">
      <c r="A179" s="3">
        <v>40947.451388888891</v>
      </c>
      <c r="B179" s="5">
        <v>6.25</v>
      </c>
      <c r="C179" s="5">
        <v>156420</v>
      </c>
      <c r="D179" s="5">
        <v>976556.32</v>
      </c>
    </row>
    <row r="180" spans="1:4">
      <c r="A180" s="3">
        <v>40947.458333333336</v>
      </c>
      <c r="B180" s="5">
        <v>6.26</v>
      </c>
      <c r="C180" s="5">
        <v>137520</v>
      </c>
      <c r="D180" s="5">
        <v>859484.12</v>
      </c>
    </row>
    <row r="181" spans="1:4">
      <c r="A181" s="3">
        <v>40947.465277777781</v>
      </c>
      <c r="B181" s="5">
        <v>6.27</v>
      </c>
      <c r="C181" s="5">
        <v>173869</v>
      </c>
      <c r="D181" s="5">
        <v>1090324.83</v>
      </c>
    </row>
    <row r="182" spans="1:4">
      <c r="A182" s="3">
        <v>40947.472222222219</v>
      </c>
      <c r="B182" s="5">
        <v>6.27</v>
      </c>
      <c r="C182" s="5">
        <v>61740</v>
      </c>
      <c r="D182" s="5">
        <v>387400.52</v>
      </c>
    </row>
    <row r="183" spans="1:4">
      <c r="A183" s="3">
        <v>40947.479166666664</v>
      </c>
      <c r="B183" s="5">
        <v>6.27</v>
      </c>
      <c r="C183" s="5">
        <v>194188</v>
      </c>
      <c r="D183" s="5">
        <v>1218507.96</v>
      </c>
    </row>
    <row r="184" spans="1:4">
      <c r="A184" s="3">
        <v>40947.548611111109</v>
      </c>
      <c r="B184" s="5">
        <v>6.28</v>
      </c>
      <c r="C184" s="5">
        <v>567111</v>
      </c>
      <c r="D184" s="5">
        <v>3562678.23</v>
      </c>
    </row>
    <row r="185" spans="1:4">
      <c r="A185" s="3">
        <v>40947.555555555555</v>
      </c>
      <c r="B185" s="5">
        <v>6.25</v>
      </c>
      <c r="C185" s="5">
        <v>176908</v>
      </c>
      <c r="D185" s="5">
        <v>1109104.48</v>
      </c>
    </row>
    <row r="186" spans="1:4">
      <c r="A186" s="3">
        <v>40947.5625</v>
      </c>
      <c r="B186" s="5">
        <v>6.27</v>
      </c>
      <c r="C186" s="5">
        <v>312472</v>
      </c>
      <c r="D186" s="5">
        <v>1958725.72</v>
      </c>
    </row>
    <row r="187" spans="1:4">
      <c r="A187" s="3">
        <v>40947.569444444445</v>
      </c>
      <c r="B187" s="5">
        <v>6.3</v>
      </c>
      <c r="C187" s="5">
        <v>487281</v>
      </c>
      <c r="D187" s="5">
        <v>3058198.87</v>
      </c>
    </row>
    <row r="188" spans="1:4">
      <c r="A188" s="3">
        <v>40947.576388888891</v>
      </c>
      <c r="B188" s="5">
        <v>6.33</v>
      </c>
      <c r="C188" s="5">
        <v>1045911</v>
      </c>
      <c r="D188" s="5">
        <v>6618330.1299999999</v>
      </c>
    </row>
    <row r="189" spans="1:4">
      <c r="A189" s="3">
        <v>40947.583333333336</v>
      </c>
      <c r="B189" s="5">
        <v>6.42</v>
      </c>
      <c r="C189" s="5">
        <v>1544062</v>
      </c>
      <c r="D189" s="5">
        <v>9863785.9100000001</v>
      </c>
    </row>
    <row r="190" spans="1:4">
      <c r="A190" s="3">
        <v>40947.590277777781</v>
      </c>
      <c r="B190" s="5">
        <v>6.48</v>
      </c>
      <c r="C190" s="5">
        <v>2089340</v>
      </c>
      <c r="D190" s="5">
        <v>13506934.73</v>
      </c>
    </row>
    <row r="191" spans="1:4">
      <c r="A191" s="3">
        <v>40947.597222222219</v>
      </c>
      <c r="B191" s="5">
        <v>6.5</v>
      </c>
      <c r="C191" s="5">
        <v>1587927</v>
      </c>
      <c r="D191" s="5">
        <v>10307469.810000001</v>
      </c>
    </row>
    <row r="192" spans="1:4">
      <c r="A192" s="3">
        <v>40947.604166666664</v>
      </c>
      <c r="B192" s="5">
        <v>6.45</v>
      </c>
      <c r="C192" s="5">
        <v>1353903</v>
      </c>
      <c r="D192" s="5">
        <v>8769338.7599999998</v>
      </c>
    </row>
    <row r="193" spans="1:4">
      <c r="A193" s="3">
        <v>40947.611111111109</v>
      </c>
      <c r="B193" s="5">
        <v>6.47</v>
      </c>
      <c r="C193" s="5">
        <v>1045055</v>
      </c>
      <c r="D193" s="5">
        <v>6746035.0800000001</v>
      </c>
    </row>
    <row r="194" spans="1:4">
      <c r="A194" s="3">
        <v>40947.618055555555</v>
      </c>
      <c r="B194" s="5">
        <v>6.45</v>
      </c>
      <c r="C194" s="5">
        <v>428392</v>
      </c>
      <c r="D194" s="5">
        <v>2763973.04</v>
      </c>
    </row>
    <row r="195" spans="1:4">
      <c r="A195" s="3">
        <v>40947.625</v>
      </c>
      <c r="B195" s="5">
        <v>6.43</v>
      </c>
      <c r="C195" s="5">
        <v>1772719</v>
      </c>
      <c r="D195" s="5">
        <v>11374106.890000001</v>
      </c>
    </row>
    <row r="196" spans="1:4">
      <c r="A196" s="3">
        <v>40948.402777777781</v>
      </c>
      <c r="B196" s="5">
        <v>6.42</v>
      </c>
      <c r="C196" s="5">
        <v>585437</v>
      </c>
      <c r="D196" s="5">
        <v>3762832.12</v>
      </c>
    </row>
    <row r="197" spans="1:4">
      <c r="A197" s="3">
        <v>40948.409722222219</v>
      </c>
      <c r="B197" s="5">
        <v>6.38</v>
      </c>
      <c r="C197" s="5">
        <v>464863</v>
      </c>
      <c r="D197" s="5">
        <v>2976379.71</v>
      </c>
    </row>
    <row r="198" spans="1:4">
      <c r="A198" s="3">
        <v>40948.416666666664</v>
      </c>
      <c r="B198" s="5">
        <v>6.41</v>
      </c>
      <c r="C198" s="5">
        <v>402924</v>
      </c>
      <c r="D198" s="5">
        <v>2578169.58</v>
      </c>
    </row>
    <row r="199" spans="1:4">
      <c r="A199" s="3">
        <v>40948.423611111109</v>
      </c>
      <c r="B199" s="5">
        <v>6.42</v>
      </c>
      <c r="C199" s="5">
        <v>510219</v>
      </c>
      <c r="D199" s="5">
        <v>3273584.76</v>
      </c>
    </row>
    <row r="200" spans="1:4">
      <c r="A200" s="3">
        <v>40948.430555555555</v>
      </c>
      <c r="B200" s="5">
        <v>6.5</v>
      </c>
      <c r="C200" s="5">
        <v>1576443</v>
      </c>
      <c r="D200" s="5">
        <v>10214231.810000001</v>
      </c>
    </row>
    <row r="201" spans="1:4">
      <c r="A201" s="3">
        <v>40948.4375</v>
      </c>
      <c r="B201" s="5">
        <v>6.44</v>
      </c>
      <c r="C201" s="5">
        <v>751931</v>
      </c>
      <c r="D201" s="5">
        <v>4865676.72</v>
      </c>
    </row>
    <row r="202" spans="1:4">
      <c r="A202" s="3">
        <v>40948.444444444445</v>
      </c>
      <c r="B202" s="5">
        <v>6.45</v>
      </c>
      <c r="C202" s="5">
        <v>717074</v>
      </c>
      <c r="D202" s="5">
        <v>4617831.5599999996</v>
      </c>
    </row>
    <row r="203" spans="1:4">
      <c r="A203" s="3">
        <v>40948.451388888891</v>
      </c>
      <c r="B203" s="5">
        <v>6.46</v>
      </c>
      <c r="C203" s="5">
        <v>606495</v>
      </c>
      <c r="D203" s="5">
        <v>3906115.88</v>
      </c>
    </row>
    <row r="204" spans="1:4">
      <c r="A204" s="3">
        <v>40948.458333333336</v>
      </c>
      <c r="B204" s="5">
        <v>6.44</v>
      </c>
      <c r="C204" s="5">
        <v>450497</v>
      </c>
      <c r="D204" s="5">
        <v>2902753.72</v>
      </c>
    </row>
    <row r="205" spans="1:4">
      <c r="A205" s="3">
        <v>40948.465277777781</v>
      </c>
      <c r="B205" s="5">
        <v>6.45</v>
      </c>
      <c r="C205" s="5">
        <v>314832</v>
      </c>
      <c r="D205" s="5">
        <v>2025953.43</v>
      </c>
    </row>
    <row r="206" spans="1:4">
      <c r="A206" s="3">
        <v>40948.472222222219</v>
      </c>
      <c r="B206" s="5">
        <v>6.45</v>
      </c>
      <c r="C206" s="5">
        <v>360869</v>
      </c>
      <c r="D206" s="5">
        <v>2326909.36</v>
      </c>
    </row>
    <row r="207" spans="1:4">
      <c r="A207" s="3">
        <v>40948.479166666664</v>
      </c>
      <c r="B207" s="5">
        <v>6.41</v>
      </c>
      <c r="C207" s="5">
        <v>1327849</v>
      </c>
      <c r="D207" s="5">
        <v>8517546.1899999995</v>
      </c>
    </row>
    <row r="208" spans="1:4">
      <c r="A208" s="3">
        <v>40948.548611111109</v>
      </c>
      <c r="B208" s="5">
        <v>6.42</v>
      </c>
      <c r="C208" s="5">
        <v>267773</v>
      </c>
      <c r="D208" s="5">
        <v>1718973.92</v>
      </c>
    </row>
    <row r="209" spans="1:4">
      <c r="A209" s="3">
        <v>40948.555555555555</v>
      </c>
      <c r="B209" s="5">
        <v>6.43</v>
      </c>
      <c r="C209" s="5">
        <v>96163</v>
      </c>
      <c r="D209" s="5">
        <v>617751.72</v>
      </c>
    </row>
    <row r="210" spans="1:4">
      <c r="A210" s="3">
        <v>40948.5625</v>
      </c>
      <c r="B210" s="5">
        <v>6.48</v>
      </c>
      <c r="C210" s="5">
        <v>534514</v>
      </c>
      <c r="D210" s="5">
        <v>3449350.71</v>
      </c>
    </row>
    <row r="211" spans="1:4">
      <c r="A211" s="3">
        <v>40948.569444444445</v>
      </c>
      <c r="B211" s="5">
        <v>6.48</v>
      </c>
      <c r="C211" s="5">
        <v>857200</v>
      </c>
      <c r="D211" s="5">
        <v>5551313.4000000004</v>
      </c>
    </row>
    <row r="212" spans="1:4">
      <c r="A212" s="3">
        <v>40948.576388888891</v>
      </c>
      <c r="B212" s="5">
        <v>6.45</v>
      </c>
      <c r="C212" s="5">
        <v>550626</v>
      </c>
      <c r="D212" s="5">
        <v>3556655.36</v>
      </c>
    </row>
    <row r="213" spans="1:4">
      <c r="A213" s="3">
        <v>40948.583333333336</v>
      </c>
      <c r="B213" s="5">
        <v>6.47</v>
      </c>
      <c r="C213" s="5">
        <v>947755</v>
      </c>
      <c r="D213" s="5">
        <v>6139403.3300000001</v>
      </c>
    </row>
    <row r="214" spans="1:4">
      <c r="A214" s="3">
        <v>40948.590277777781</v>
      </c>
      <c r="B214" s="5">
        <v>6.49</v>
      </c>
      <c r="C214" s="5">
        <v>297558</v>
      </c>
      <c r="D214" s="5">
        <v>1927566.17</v>
      </c>
    </row>
    <row r="215" spans="1:4">
      <c r="A215" s="3">
        <v>40948.597222222219</v>
      </c>
      <c r="B215" s="5">
        <v>6.46</v>
      </c>
      <c r="C215" s="5">
        <v>665389</v>
      </c>
      <c r="D215" s="5">
        <v>4316712.43</v>
      </c>
    </row>
    <row r="216" spans="1:4">
      <c r="A216" s="3">
        <v>40948.604166666664</v>
      </c>
      <c r="B216" s="5">
        <v>6.47</v>
      </c>
      <c r="C216" s="5">
        <v>509117</v>
      </c>
      <c r="D216" s="5">
        <v>3290826.26</v>
      </c>
    </row>
    <row r="217" spans="1:4">
      <c r="A217" s="3">
        <v>40948.611111111109</v>
      </c>
      <c r="B217" s="5">
        <v>6.44</v>
      </c>
      <c r="C217" s="5">
        <v>334556</v>
      </c>
      <c r="D217" s="5">
        <v>2155687.4</v>
      </c>
    </row>
    <row r="218" spans="1:4">
      <c r="A218" s="3">
        <v>40948.618055555555</v>
      </c>
      <c r="B218" s="5">
        <v>6.43</v>
      </c>
      <c r="C218" s="5">
        <v>360529</v>
      </c>
      <c r="D218" s="5">
        <v>2321130.48</v>
      </c>
    </row>
    <row r="219" spans="1:4">
      <c r="A219" s="3">
        <v>40948.625</v>
      </c>
      <c r="B219" s="5">
        <v>6.47</v>
      </c>
      <c r="C219" s="5">
        <v>682259</v>
      </c>
      <c r="D219" s="5">
        <v>4402381.9000000004</v>
      </c>
    </row>
    <row r="220" spans="1:4">
      <c r="A220" s="3">
        <v>40949.402777777781</v>
      </c>
      <c r="B220" s="5">
        <v>6.48</v>
      </c>
      <c r="C220" s="5">
        <v>365289</v>
      </c>
      <c r="D220" s="5">
        <v>2357567.58</v>
      </c>
    </row>
    <row r="221" spans="1:4">
      <c r="A221" s="3">
        <v>40949.409722222219</v>
      </c>
      <c r="B221" s="5">
        <v>6.49</v>
      </c>
      <c r="C221" s="5">
        <v>525389</v>
      </c>
      <c r="D221" s="5">
        <v>3405680.65</v>
      </c>
    </row>
    <row r="222" spans="1:4">
      <c r="A222" s="3">
        <v>40949.416666666664</v>
      </c>
      <c r="B222" s="5">
        <v>6.47</v>
      </c>
      <c r="C222" s="5">
        <v>414386</v>
      </c>
      <c r="D222" s="5">
        <v>2684462.42</v>
      </c>
    </row>
    <row r="223" spans="1:4">
      <c r="A223" s="3">
        <v>40949.423611111109</v>
      </c>
      <c r="B223" s="5">
        <v>6.45</v>
      </c>
      <c r="C223" s="5">
        <v>348108</v>
      </c>
      <c r="D223" s="5">
        <v>2247862.8199999998</v>
      </c>
    </row>
    <row r="224" spans="1:4">
      <c r="A224" s="3">
        <v>40949.430555555555</v>
      </c>
      <c r="B224" s="5">
        <v>6.46</v>
      </c>
      <c r="C224" s="5">
        <v>148749</v>
      </c>
      <c r="D224" s="5">
        <v>960394.05</v>
      </c>
    </row>
    <row r="225" spans="1:4">
      <c r="A225" s="3">
        <v>40949.4375</v>
      </c>
      <c r="B225" s="5">
        <v>6.47</v>
      </c>
      <c r="C225" s="5">
        <v>343820</v>
      </c>
      <c r="D225" s="5">
        <v>2219620.98</v>
      </c>
    </row>
    <row r="226" spans="1:4">
      <c r="A226" s="3">
        <v>40949.444444444445</v>
      </c>
      <c r="B226" s="5">
        <v>6.49</v>
      </c>
      <c r="C226" s="5">
        <v>381750</v>
      </c>
      <c r="D226" s="5">
        <v>2475065.4</v>
      </c>
    </row>
    <row r="227" spans="1:4">
      <c r="A227" s="3">
        <v>40949.451388888891</v>
      </c>
      <c r="B227" s="5">
        <v>6.5</v>
      </c>
      <c r="C227" s="5">
        <v>783251</v>
      </c>
      <c r="D227" s="5">
        <v>5097649.82</v>
      </c>
    </row>
    <row r="228" spans="1:4">
      <c r="A228" s="3">
        <v>40949.458333333336</v>
      </c>
      <c r="B228" s="5">
        <v>6.5</v>
      </c>
      <c r="C228" s="5">
        <v>288248</v>
      </c>
      <c r="D228" s="5">
        <v>1874074.49</v>
      </c>
    </row>
    <row r="229" spans="1:4">
      <c r="A229" s="3">
        <v>40949.465277777781</v>
      </c>
      <c r="B229" s="5">
        <v>6.51</v>
      </c>
      <c r="C229" s="5">
        <v>723912</v>
      </c>
      <c r="D229" s="5">
        <v>4719155.0599999996</v>
      </c>
    </row>
    <row r="230" spans="1:4">
      <c r="A230" s="3">
        <v>40949.472222222219</v>
      </c>
      <c r="B230" s="5">
        <v>6.5</v>
      </c>
      <c r="C230" s="5">
        <v>506171</v>
      </c>
      <c r="D230" s="5">
        <v>3293167.63</v>
      </c>
    </row>
    <row r="231" spans="1:4">
      <c r="A231" s="3">
        <v>40949.479166666664</v>
      </c>
      <c r="B231" s="5">
        <v>6.49</v>
      </c>
      <c r="C231" s="5">
        <v>536210</v>
      </c>
      <c r="D231" s="5">
        <v>3473882.5</v>
      </c>
    </row>
    <row r="232" spans="1:4">
      <c r="A232" s="3">
        <v>40949.548611111109</v>
      </c>
      <c r="B232" s="5">
        <v>6.48</v>
      </c>
      <c r="C232" s="5">
        <v>197802</v>
      </c>
      <c r="D232" s="5">
        <v>1281945.83</v>
      </c>
    </row>
    <row r="233" spans="1:4">
      <c r="A233" s="3">
        <v>40949.555555555555</v>
      </c>
      <c r="B233" s="5">
        <v>6.48</v>
      </c>
      <c r="C233" s="5">
        <v>220000</v>
      </c>
      <c r="D233" s="5">
        <v>1427825</v>
      </c>
    </row>
    <row r="234" spans="1:4">
      <c r="A234" s="3">
        <v>40949.5625</v>
      </c>
      <c r="B234" s="5">
        <v>6.5</v>
      </c>
      <c r="C234" s="5">
        <v>386100</v>
      </c>
      <c r="D234" s="5">
        <v>2508407</v>
      </c>
    </row>
    <row r="235" spans="1:4">
      <c r="A235" s="3">
        <v>40949.569444444445</v>
      </c>
      <c r="B235" s="5">
        <v>6.48</v>
      </c>
      <c r="C235" s="5">
        <v>427887</v>
      </c>
      <c r="D235" s="5">
        <v>2778289.76</v>
      </c>
    </row>
    <row r="236" spans="1:4">
      <c r="A236" s="3">
        <v>40949.576388888891</v>
      </c>
      <c r="B236" s="5">
        <v>6.45</v>
      </c>
      <c r="C236" s="5">
        <v>635519</v>
      </c>
      <c r="D236" s="5">
        <v>4111026.73</v>
      </c>
    </row>
    <row r="237" spans="1:4">
      <c r="A237" s="3">
        <v>40949.583333333336</v>
      </c>
      <c r="B237" s="5">
        <v>6.47</v>
      </c>
      <c r="C237" s="5">
        <v>203560</v>
      </c>
      <c r="D237" s="5">
        <v>1313396.94</v>
      </c>
    </row>
    <row r="238" spans="1:4">
      <c r="A238" s="3">
        <v>40949.590277777781</v>
      </c>
      <c r="B238" s="5">
        <v>6.45</v>
      </c>
      <c r="C238" s="5">
        <v>300261</v>
      </c>
      <c r="D238" s="5">
        <v>1937185.2</v>
      </c>
    </row>
    <row r="239" spans="1:4">
      <c r="A239" s="3">
        <v>40949.597222222219</v>
      </c>
      <c r="B239" s="5">
        <v>6.43</v>
      </c>
      <c r="C239" s="5">
        <v>348171</v>
      </c>
      <c r="D239" s="5">
        <v>2240909.3199999998</v>
      </c>
    </row>
    <row r="240" spans="1:4">
      <c r="A240" s="3">
        <v>40949.604166666664</v>
      </c>
      <c r="B240" s="5">
        <v>6.45</v>
      </c>
      <c r="C240" s="5">
        <v>169727</v>
      </c>
      <c r="D240" s="5">
        <v>1093143.29</v>
      </c>
    </row>
    <row r="241" spans="1:4">
      <c r="A241" s="3">
        <v>40949.611111111109</v>
      </c>
      <c r="B241" s="5">
        <v>6.45</v>
      </c>
      <c r="C241" s="5">
        <v>238013</v>
      </c>
      <c r="D241" s="5">
        <v>1535940.74</v>
      </c>
    </row>
    <row r="242" spans="1:4">
      <c r="A242" s="3">
        <v>40949.618055555555</v>
      </c>
      <c r="B242" s="5">
        <v>6.45</v>
      </c>
      <c r="C242" s="5">
        <v>459792</v>
      </c>
      <c r="D242" s="5">
        <v>2967543.02</v>
      </c>
    </row>
    <row r="243" spans="1:4">
      <c r="A243" s="3">
        <v>40949.625</v>
      </c>
      <c r="B243" s="5">
        <v>6.47</v>
      </c>
      <c r="C243" s="5">
        <v>461003</v>
      </c>
      <c r="D243" s="5">
        <v>2975055.76</v>
      </c>
    </row>
    <row r="244" spans="1:4">
      <c r="A244" s="3">
        <v>40952.402777777781</v>
      </c>
      <c r="B244" s="5">
        <v>6.39</v>
      </c>
      <c r="C244" s="5">
        <v>599443</v>
      </c>
      <c r="D244" s="5">
        <v>3828625.87</v>
      </c>
    </row>
    <row r="245" spans="1:4">
      <c r="A245" s="3">
        <v>40952.409722222219</v>
      </c>
      <c r="B245" s="5">
        <v>6.4</v>
      </c>
      <c r="C245" s="5">
        <v>484215</v>
      </c>
      <c r="D245" s="5">
        <v>3095190.85</v>
      </c>
    </row>
    <row r="246" spans="1:4">
      <c r="A246" s="3">
        <v>40952.416666666664</v>
      </c>
      <c r="B246" s="5">
        <v>6.41</v>
      </c>
      <c r="C246" s="5">
        <v>523994</v>
      </c>
      <c r="D246" s="5">
        <v>3353218.93</v>
      </c>
    </row>
    <row r="247" spans="1:4">
      <c r="A247" s="3">
        <v>40952.423611111109</v>
      </c>
      <c r="B247" s="5">
        <v>6.39</v>
      </c>
      <c r="C247" s="5">
        <v>563980</v>
      </c>
      <c r="D247" s="5">
        <v>3605412.88</v>
      </c>
    </row>
    <row r="248" spans="1:4">
      <c r="A248" s="3">
        <v>40952.430555555555</v>
      </c>
      <c r="B248" s="5">
        <v>6.42</v>
      </c>
      <c r="C248" s="5">
        <v>383044</v>
      </c>
      <c r="D248" s="5">
        <v>2455439.06</v>
      </c>
    </row>
    <row r="249" spans="1:4">
      <c r="A249" s="3">
        <v>40952.4375</v>
      </c>
      <c r="B249" s="5">
        <v>6.41</v>
      </c>
      <c r="C249" s="5">
        <v>267622</v>
      </c>
      <c r="D249" s="5">
        <v>1716451.94</v>
      </c>
    </row>
    <row r="250" spans="1:4">
      <c r="A250" s="3">
        <v>40952.444444444445</v>
      </c>
      <c r="B250" s="5">
        <v>6.44</v>
      </c>
      <c r="C250" s="5">
        <v>524846</v>
      </c>
      <c r="D250" s="5">
        <v>3376866.85</v>
      </c>
    </row>
    <row r="251" spans="1:4">
      <c r="A251" s="3">
        <v>40952.451388888891</v>
      </c>
      <c r="B251" s="5">
        <v>6.43</v>
      </c>
      <c r="C251" s="5">
        <v>314287</v>
      </c>
      <c r="D251" s="5">
        <v>2018787.66</v>
      </c>
    </row>
    <row r="252" spans="1:4">
      <c r="A252" s="3">
        <v>40952.458333333336</v>
      </c>
      <c r="B252" s="5">
        <v>6.42</v>
      </c>
      <c r="C252" s="5">
        <v>245146</v>
      </c>
      <c r="D252" s="5">
        <v>1575991.32</v>
      </c>
    </row>
    <row r="253" spans="1:4">
      <c r="A253" s="3">
        <v>40952.465277777781</v>
      </c>
      <c r="B253" s="5">
        <v>6.42</v>
      </c>
      <c r="C253" s="5">
        <v>253410</v>
      </c>
      <c r="D253" s="5">
        <v>1628354.72</v>
      </c>
    </row>
    <row r="254" spans="1:4">
      <c r="A254" s="3">
        <v>40952.472222222219</v>
      </c>
      <c r="B254" s="5">
        <v>6.43</v>
      </c>
      <c r="C254" s="5">
        <v>829849</v>
      </c>
      <c r="D254" s="5">
        <v>5329517.66</v>
      </c>
    </row>
    <row r="255" spans="1:4">
      <c r="A255" s="3">
        <v>40952.479166666664</v>
      </c>
      <c r="B255" s="5">
        <v>6.48</v>
      </c>
      <c r="C255" s="5">
        <v>941086</v>
      </c>
      <c r="D255" s="5">
        <v>6067778.6399999997</v>
      </c>
    </row>
    <row r="256" spans="1:4">
      <c r="A256" s="3">
        <v>40952.548611111109</v>
      </c>
      <c r="B256" s="5">
        <v>6.48</v>
      </c>
      <c r="C256" s="5">
        <v>557072</v>
      </c>
      <c r="D256" s="5">
        <v>3615313.31</v>
      </c>
    </row>
    <row r="257" spans="1:4">
      <c r="A257" s="3">
        <v>40952.555555555555</v>
      </c>
      <c r="B257" s="5">
        <v>6.5</v>
      </c>
      <c r="C257" s="5">
        <v>474056</v>
      </c>
      <c r="D257" s="5">
        <v>3079293.19</v>
      </c>
    </row>
    <row r="258" spans="1:4">
      <c r="A258" s="3">
        <v>40952.5625</v>
      </c>
      <c r="B258" s="5">
        <v>6.52</v>
      </c>
      <c r="C258" s="5">
        <v>1182598</v>
      </c>
      <c r="D258" s="5">
        <v>7709443.3899999997</v>
      </c>
    </row>
    <row r="259" spans="1:4">
      <c r="A259" s="3">
        <v>40952.569444444445</v>
      </c>
      <c r="B259" s="5">
        <v>6.49</v>
      </c>
      <c r="C259" s="5">
        <v>616371</v>
      </c>
      <c r="D259" s="5">
        <v>4010666.79</v>
      </c>
    </row>
    <row r="260" spans="1:4">
      <c r="A260" s="3">
        <v>40952.576388888891</v>
      </c>
      <c r="B260" s="5">
        <v>6.49</v>
      </c>
      <c r="C260" s="5">
        <v>303471</v>
      </c>
      <c r="D260" s="5">
        <v>1972833.79</v>
      </c>
    </row>
    <row r="261" spans="1:4">
      <c r="A261" s="3">
        <v>40952.583333333336</v>
      </c>
      <c r="B261" s="5">
        <v>6.48</v>
      </c>
      <c r="C261" s="5">
        <v>612101</v>
      </c>
      <c r="D261" s="5">
        <v>3973263.2</v>
      </c>
    </row>
    <row r="262" spans="1:4">
      <c r="A262" s="3">
        <v>40952.590277777781</v>
      </c>
      <c r="B262" s="5">
        <v>6.45</v>
      </c>
      <c r="C262" s="5">
        <v>468251</v>
      </c>
      <c r="D262" s="5">
        <v>3025590.52</v>
      </c>
    </row>
    <row r="263" spans="1:4">
      <c r="A263" s="3">
        <v>40952.597222222219</v>
      </c>
      <c r="B263" s="5">
        <v>6.46</v>
      </c>
      <c r="C263" s="5">
        <v>182881</v>
      </c>
      <c r="D263" s="5">
        <v>1180053.45</v>
      </c>
    </row>
    <row r="264" spans="1:4">
      <c r="A264" s="3">
        <v>40952.604166666664</v>
      </c>
      <c r="B264" s="5">
        <v>6.46</v>
      </c>
      <c r="C264" s="5">
        <v>270834</v>
      </c>
      <c r="D264" s="5">
        <v>1749500.55</v>
      </c>
    </row>
    <row r="265" spans="1:4">
      <c r="A265" s="3">
        <v>40952.611111111109</v>
      </c>
      <c r="B265" s="5">
        <v>6.45</v>
      </c>
      <c r="C265" s="5">
        <v>276350</v>
      </c>
      <c r="D265" s="5">
        <v>1783054.87</v>
      </c>
    </row>
    <row r="266" spans="1:4">
      <c r="A266" s="3">
        <v>40952.618055555555</v>
      </c>
      <c r="B266" s="5">
        <v>6.47</v>
      </c>
      <c r="C266" s="5">
        <v>304427</v>
      </c>
      <c r="D266" s="5">
        <v>1968932.97</v>
      </c>
    </row>
    <row r="267" spans="1:4">
      <c r="A267" s="3">
        <v>40952.625</v>
      </c>
      <c r="B267" s="5">
        <v>6.48</v>
      </c>
      <c r="C267" s="5">
        <v>725902</v>
      </c>
      <c r="D267" s="5">
        <v>4700273.82</v>
      </c>
    </row>
    <row r="268" spans="1:4">
      <c r="A268" s="3">
        <v>40953.402777777781</v>
      </c>
      <c r="B268" s="5">
        <v>6.52</v>
      </c>
      <c r="C268" s="5">
        <v>747434</v>
      </c>
      <c r="D268" s="5">
        <v>4859124.5199999996</v>
      </c>
    </row>
    <row r="269" spans="1:4">
      <c r="A269" s="3">
        <v>40953.409722222219</v>
      </c>
      <c r="B269" s="5">
        <v>6.55</v>
      </c>
      <c r="C269" s="5">
        <v>1647534</v>
      </c>
      <c r="D269" s="5">
        <v>10777216.07</v>
      </c>
    </row>
    <row r="270" spans="1:4">
      <c r="A270" s="3">
        <v>40953.416666666664</v>
      </c>
      <c r="B270" s="5">
        <v>6.5</v>
      </c>
      <c r="C270" s="5">
        <v>1546497</v>
      </c>
      <c r="D270" s="5">
        <v>10075269.130000001</v>
      </c>
    </row>
    <row r="271" spans="1:4">
      <c r="A271" s="3">
        <v>40953.423611111109</v>
      </c>
      <c r="B271" s="5">
        <v>6.52</v>
      </c>
      <c r="C271" s="5">
        <v>1676717</v>
      </c>
      <c r="D271" s="5">
        <v>10917349.77</v>
      </c>
    </row>
    <row r="272" spans="1:4">
      <c r="A272" s="3">
        <v>40953.430555555555</v>
      </c>
      <c r="B272" s="5">
        <v>6.53</v>
      </c>
      <c r="C272" s="5">
        <v>1186714</v>
      </c>
      <c r="D272" s="5">
        <v>7747084.5</v>
      </c>
    </row>
    <row r="273" spans="1:4">
      <c r="A273" s="3">
        <v>40953.4375</v>
      </c>
      <c r="B273" s="5">
        <v>6.55</v>
      </c>
      <c r="C273" s="5">
        <v>1188521</v>
      </c>
      <c r="D273" s="5">
        <v>7758296.9000000004</v>
      </c>
    </row>
    <row r="274" spans="1:4">
      <c r="A274" s="3">
        <v>40953.444444444445</v>
      </c>
      <c r="B274" s="5">
        <v>6.62</v>
      </c>
      <c r="C274" s="5">
        <v>2481794</v>
      </c>
      <c r="D274" s="5">
        <v>16380687.6</v>
      </c>
    </row>
    <row r="275" spans="1:4">
      <c r="A275" s="3">
        <v>40953.451388888891</v>
      </c>
      <c r="B275" s="5">
        <v>6.63</v>
      </c>
      <c r="C275" s="5">
        <v>1151516</v>
      </c>
      <c r="D275" s="5">
        <v>7618782.9400000004</v>
      </c>
    </row>
    <row r="276" spans="1:4">
      <c r="A276" s="3">
        <v>40953.458333333336</v>
      </c>
      <c r="B276" s="5">
        <v>6.65</v>
      </c>
      <c r="C276" s="5">
        <v>1078148</v>
      </c>
      <c r="D276" s="5">
        <v>7158928.0999999996</v>
      </c>
    </row>
    <row r="277" spans="1:4">
      <c r="A277" s="3">
        <v>40953.465277777781</v>
      </c>
      <c r="B277" s="5">
        <v>6.68</v>
      </c>
      <c r="C277" s="5">
        <v>1359846</v>
      </c>
      <c r="D277" s="5">
        <v>9057942.2599999998</v>
      </c>
    </row>
    <row r="278" spans="1:4">
      <c r="A278" s="3">
        <v>40953.472222222219</v>
      </c>
      <c r="B278" s="5">
        <v>6.62</v>
      </c>
      <c r="C278" s="5">
        <v>1248804</v>
      </c>
      <c r="D278" s="5">
        <v>8307650.2599999998</v>
      </c>
    </row>
    <row r="279" spans="1:4">
      <c r="A279" s="3">
        <v>40953.479166666664</v>
      </c>
      <c r="B279" s="5">
        <v>6.6</v>
      </c>
      <c r="C279" s="5">
        <v>761213</v>
      </c>
      <c r="D279" s="5">
        <v>5022679.09</v>
      </c>
    </row>
    <row r="280" spans="1:4">
      <c r="A280" s="3">
        <v>40953.548611111109</v>
      </c>
      <c r="B280" s="5">
        <v>6.59</v>
      </c>
      <c r="C280" s="5">
        <v>392977</v>
      </c>
      <c r="D280" s="5">
        <v>2595467.6</v>
      </c>
    </row>
    <row r="281" spans="1:4">
      <c r="A281" s="3">
        <v>40953.555555555555</v>
      </c>
      <c r="B281" s="5">
        <v>6.59</v>
      </c>
      <c r="C281" s="5">
        <v>790665</v>
      </c>
      <c r="D281" s="5">
        <v>5194917.6399999997</v>
      </c>
    </row>
    <row r="282" spans="1:4">
      <c r="A282" s="3">
        <v>40953.5625</v>
      </c>
      <c r="B282" s="5">
        <v>6.59</v>
      </c>
      <c r="C282" s="5">
        <v>909168</v>
      </c>
      <c r="D282" s="5">
        <v>5982464.6699999999</v>
      </c>
    </row>
    <row r="283" spans="1:4">
      <c r="A283" s="3">
        <v>40953.569444444445</v>
      </c>
      <c r="B283" s="5">
        <v>6.6</v>
      </c>
      <c r="C283" s="5">
        <v>723198</v>
      </c>
      <c r="D283" s="5">
        <v>4768533.62</v>
      </c>
    </row>
    <row r="284" spans="1:4">
      <c r="A284" s="3">
        <v>40953.576388888891</v>
      </c>
      <c r="B284" s="5">
        <v>6.63</v>
      </c>
      <c r="C284" s="5">
        <v>1580549</v>
      </c>
      <c r="D284" s="5">
        <v>10479887.779999999</v>
      </c>
    </row>
    <row r="285" spans="1:4">
      <c r="A285" s="3">
        <v>40953.583333333336</v>
      </c>
      <c r="B285" s="5">
        <v>6.62</v>
      </c>
      <c r="C285" s="5">
        <v>802389</v>
      </c>
      <c r="D285" s="5">
        <v>5302977.88</v>
      </c>
    </row>
    <row r="286" spans="1:4">
      <c r="A286" s="3">
        <v>40953.590277777781</v>
      </c>
      <c r="B286" s="5">
        <v>6.6</v>
      </c>
      <c r="C286" s="5">
        <v>676088</v>
      </c>
      <c r="D286" s="5">
        <v>4460564.29</v>
      </c>
    </row>
    <row r="287" spans="1:4">
      <c r="A287" s="3">
        <v>40953.597222222219</v>
      </c>
      <c r="B287" s="5">
        <v>6.59</v>
      </c>
      <c r="C287" s="5">
        <v>363480</v>
      </c>
      <c r="D287" s="5">
        <v>2399831.35</v>
      </c>
    </row>
    <row r="288" spans="1:4">
      <c r="A288" s="3">
        <v>40953.604166666664</v>
      </c>
      <c r="B288" s="5">
        <v>6.61</v>
      </c>
      <c r="C288" s="5">
        <v>914450</v>
      </c>
      <c r="D288" s="5">
        <v>6042507.1500000004</v>
      </c>
    </row>
    <row r="289" spans="1:4">
      <c r="A289" s="3">
        <v>40953.611111111109</v>
      </c>
      <c r="B289" s="5">
        <v>6.62</v>
      </c>
      <c r="C289" s="5">
        <v>932048</v>
      </c>
      <c r="D289" s="5">
        <v>6173805.1500000004</v>
      </c>
    </row>
    <row r="290" spans="1:4">
      <c r="A290" s="3">
        <v>40953.618055555555</v>
      </c>
      <c r="B290" s="5">
        <v>6.65</v>
      </c>
      <c r="C290" s="5">
        <v>1608729</v>
      </c>
      <c r="D290" s="5">
        <v>10684114.039999999</v>
      </c>
    </row>
    <row r="291" spans="1:4">
      <c r="A291" s="3">
        <v>40953.625</v>
      </c>
      <c r="B291" s="5">
        <v>6.63</v>
      </c>
      <c r="C291" s="5">
        <v>652388</v>
      </c>
      <c r="D291" s="5">
        <v>4330615.3600000003</v>
      </c>
    </row>
    <row r="292" spans="1:4">
      <c r="A292" s="3">
        <v>40954.402777777781</v>
      </c>
      <c r="B292" s="5">
        <v>6.66</v>
      </c>
      <c r="C292" s="5">
        <v>1094810</v>
      </c>
      <c r="D292" s="5">
        <v>7277986.7800000003</v>
      </c>
    </row>
    <row r="293" spans="1:4">
      <c r="A293" s="3">
        <v>40954.409722222219</v>
      </c>
      <c r="B293" s="5">
        <v>6.72</v>
      </c>
      <c r="C293" s="5">
        <v>1507446</v>
      </c>
      <c r="D293" s="5">
        <v>10102018.18</v>
      </c>
    </row>
    <row r="294" spans="1:4">
      <c r="A294" s="3">
        <v>40954.416666666664</v>
      </c>
      <c r="B294" s="5">
        <v>6.78</v>
      </c>
      <c r="C294" s="5">
        <v>2616733</v>
      </c>
      <c r="D294" s="5">
        <v>17687967.629999999</v>
      </c>
    </row>
    <row r="295" spans="1:4">
      <c r="A295" s="3">
        <v>40954.423611111109</v>
      </c>
      <c r="B295" s="5">
        <v>6.8</v>
      </c>
      <c r="C295" s="5">
        <v>3268399</v>
      </c>
      <c r="D295" s="5">
        <v>22238156.850000001</v>
      </c>
    </row>
    <row r="296" spans="1:4">
      <c r="A296" s="3">
        <v>40954.430555555555</v>
      </c>
      <c r="B296" s="5">
        <v>6.86</v>
      </c>
      <c r="C296" s="5">
        <v>2522356</v>
      </c>
      <c r="D296" s="5">
        <v>17230765.489999998</v>
      </c>
    </row>
    <row r="297" spans="1:4">
      <c r="A297" s="3">
        <v>40954.4375</v>
      </c>
      <c r="B297" s="5">
        <v>6.92</v>
      </c>
      <c r="C297" s="5">
        <v>3749014</v>
      </c>
      <c r="D297" s="5">
        <v>25796745.399999999</v>
      </c>
    </row>
    <row r="298" spans="1:4">
      <c r="A298" s="3">
        <v>40954.444444444445</v>
      </c>
      <c r="B298" s="5">
        <v>6.86</v>
      </c>
      <c r="C298" s="5">
        <v>2074100</v>
      </c>
      <c r="D298" s="5">
        <v>14253724.890000001</v>
      </c>
    </row>
    <row r="299" spans="1:4">
      <c r="A299" s="3">
        <v>40954.451388888891</v>
      </c>
      <c r="B299" s="5">
        <v>6.9</v>
      </c>
      <c r="C299" s="5">
        <v>1515847</v>
      </c>
      <c r="D299" s="5">
        <v>10416008.869999999</v>
      </c>
    </row>
    <row r="300" spans="1:4">
      <c r="A300" s="3">
        <v>40954.458333333336</v>
      </c>
      <c r="B300" s="5">
        <v>6.9</v>
      </c>
      <c r="C300" s="5">
        <v>1395282</v>
      </c>
      <c r="D300" s="5">
        <v>9623193.3100000005</v>
      </c>
    </row>
    <row r="301" spans="1:4">
      <c r="A301" s="3">
        <v>40954.465277777781</v>
      </c>
      <c r="B301" s="5">
        <v>6.9</v>
      </c>
      <c r="C301" s="5">
        <v>1020289</v>
      </c>
      <c r="D301" s="5">
        <v>7041318.4000000004</v>
      </c>
    </row>
    <row r="302" spans="1:4">
      <c r="A302" s="3">
        <v>40954.472222222219</v>
      </c>
      <c r="B302" s="5">
        <v>6.89</v>
      </c>
      <c r="C302" s="5">
        <v>858591</v>
      </c>
      <c r="D302" s="5">
        <v>5924090.9900000002</v>
      </c>
    </row>
    <row r="303" spans="1:4">
      <c r="A303" s="3">
        <v>40954.479166666664</v>
      </c>
      <c r="B303" s="5">
        <v>6.92</v>
      </c>
      <c r="C303" s="5">
        <v>894684</v>
      </c>
      <c r="D303" s="5">
        <v>6177831.8399999999</v>
      </c>
    </row>
    <row r="304" spans="1:4">
      <c r="A304" s="3">
        <v>40954.548611111109</v>
      </c>
      <c r="B304" s="5">
        <v>6.91</v>
      </c>
      <c r="C304" s="5">
        <v>630217</v>
      </c>
      <c r="D304" s="5">
        <v>4357772.47</v>
      </c>
    </row>
    <row r="305" spans="1:4">
      <c r="A305" s="3">
        <v>40954.555555555555</v>
      </c>
      <c r="B305" s="5">
        <v>6.91</v>
      </c>
      <c r="C305" s="5">
        <v>775739</v>
      </c>
      <c r="D305" s="5">
        <v>5362729.49</v>
      </c>
    </row>
    <row r="306" spans="1:4">
      <c r="A306" s="3">
        <v>40954.5625</v>
      </c>
      <c r="B306" s="5">
        <v>6.95</v>
      </c>
      <c r="C306" s="5">
        <v>2890351</v>
      </c>
      <c r="D306" s="5">
        <v>20059147.420000002</v>
      </c>
    </row>
    <row r="307" spans="1:4">
      <c r="A307" s="3">
        <v>40954.569444444445</v>
      </c>
      <c r="B307" s="5">
        <v>7.02</v>
      </c>
      <c r="C307" s="5">
        <v>3873181</v>
      </c>
      <c r="D307" s="5">
        <v>27069953.539999999</v>
      </c>
    </row>
    <row r="308" spans="1:4">
      <c r="A308" s="3">
        <v>40954.576388888891</v>
      </c>
      <c r="B308" s="5">
        <v>6.97</v>
      </c>
      <c r="C308" s="5">
        <v>1671026</v>
      </c>
      <c r="D308" s="5">
        <v>11699926.060000001</v>
      </c>
    </row>
    <row r="309" spans="1:4">
      <c r="A309" s="3">
        <v>40954.583333333336</v>
      </c>
      <c r="B309" s="5">
        <v>6.97</v>
      </c>
      <c r="C309" s="5">
        <v>968002</v>
      </c>
      <c r="D309" s="5">
        <v>6733590.1900000004</v>
      </c>
    </row>
    <row r="310" spans="1:4">
      <c r="A310" s="3">
        <v>40954.590277777781</v>
      </c>
      <c r="B310" s="5">
        <v>6.95</v>
      </c>
      <c r="C310" s="5">
        <v>1004268</v>
      </c>
      <c r="D310" s="5">
        <v>6988794.2199999997</v>
      </c>
    </row>
    <row r="311" spans="1:4">
      <c r="A311" s="3">
        <v>40954.597222222219</v>
      </c>
      <c r="B311" s="5">
        <v>6.92</v>
      </c>
      <c r="C311" s="5">
        <v>1044677</v>
      </c>
      <c r="D311" s="5">
        <v>7253058.7400000002</v>
      </c>
    </row>
    <row r="312" spans="1:4">
      <c r="A312" s="3">
        <v>40954.604166666664</v>
      </c>
      <c r="B312" s="5">
        <v>6.93</v>
      </c>
      <c r="C312" s="5">
        <v>341960</v>
      </c>
      <c r="D312" s="5">
        <v>2368966.7799999998</v>
      </c>
    </row>
    <row r="313" spans="1:4">
      <c r="A313" s="3">
        <v>40954.611111111109</v>
      </c>
      <c r="B313" s="5">
        <v>6.95</v>
      </c>
      <c r="C313" s="5">
        <v>704865</v>
      </c>
      <c r="D313" s="5">
        <v>4895537.1399999997</v>
      </c>
    </row>
    <row r="314" spans="1:4">
      <c r="A314" s="3">
        <v>40954.618055555555</v>
      </c>
      <c r="B314" s="5">
        <v>6.95</v>
      </c>
      <c r="C314" s="5">
        <v>471864</v>
      </c>
      <c r="D314" s="5">
        <v>3280169.86</v>
      </c>
    </row>
    <row r="315" spans="1:4">
      <c r="A315" s="3">
        <v>40954.625</v>
      </c>
      <c r="B315" s="5">
        <v>6.97</v>
      </c>
      <c r="C315" s="5">
        <v>1792511</v>
      </c>
      <c r="D315" s="5">
        <v>12481927.77</v>
      </c>
    </row>
    <row r="316" spans="1:4">
      <c r="A316" s="3">
        <v>40955.402777777781</v>
      </c>
      <c r="B316" s="5">
        <v>6.99</v>
      </c>
      <c r="C316" s="5">
        <v>1604841</v>
      </c>
      <c r="D316" s="5">
        <v>11129446.08</v>
      </c>
    </row>
    <row r="317" spans="1:4">
      <c r="A317" s="3">
        <v>40955.409722222219</v>
      </c>
      <c r="B317" s="5">
        <v>7.07</v>
      </c>
      <c r="C317" s="5">
        <v>3521338</v>
      </c>
      <c r="D317" s="5">
        <v>24853402.43</v>
      </c>
    </row>
    <row r="318" spans="1:4">
      <c r="A318" s="3">
        <v>40955.416666666664</v>
      </c>
      <c r="B318" s="5">
        <v>7.09</v>
      </c>
      <c r="C318" s="5">
        <v>2044959</v>
      </c>
      <c r="D318" s="5">
        <v>14479335.83</v>
      </c>
    </row>
    <row r="319" spans="1:4">
      <c r="A319" s="3">
        <v>40955.423611111109</v>
      </c>
      <c r="B319" s="5">
        <v>7.03</v>
      </c>
      <c r="C319" s="5">
        <v>1974346</v>
      </c>
      <c r="D319" s="5">
        <v>13950784.619999999</v>
      </c>
    </row>
    <row r="320" spans="1:4">
      <c r="A320" s="3">
        <v>40955.430555555555</v>
      </c>
      <c r="B320" s="5">
        <v>7.03</v>
      </c>
      <c r="C320" s="5">
        <v>1211433</v>
      </c>
      <c r="D320" s="5">
        <v>8487730.8399999999</v>
      </c>
    </row>
    <row r="321" spans="1:4">
      <c r="A321" s="3">
        <v>40955.4375</v>
      </c>
      <c r="B321" s="5">
        <v>6.98</v>
      </c>
      <c r="C321" s="5">
        <v>961404</v>
      </c>
      <c r="D321" s="5">
        <v>6733016.96</v>
      </c>
    </row>
    <row r="322" spans="1:4">
      <c r="A322" s="3">
        <v>40955.444444444445</v>
      </c>
      <c r="B322" s="5">
        <v>6.96</v>
      </c>
      <c r="C322" s="5">
        <v>726918</v>
      </c>
      <c r="D322" s="5">
        <v>5059318.4000000004</v>
      </c>
    </row>
    <row r="323" spans="1:4">
      <c r="A323" s="3">
        <v>40955.451388888891</v>
      </c>
      <c r="B323" s="5">
        <v>6.98</v>
      </c>
      <c r="C323" s="5">
        <v>439541</v>
      </c>
      <c r="D323" s="5">
        <v>3069562.25</v>
      </c>
    </row>
    <row r="324" spans="1:4">
      <c r="A324" s="3">
        <v>40955.458333333336</v>
      </c>
      <c r="B324" s="5">
        <v>7.01</v>
      </c>
      <c r="C324" s="5">
        <v>945556</v>
      </c>
      <c r="D324" s="5">
        <v>6620537.0099999998</v>
      </c>
    </row>
    <row r="325" spans="1:4">
      <c r="A325" s="3">
        <v>40955.465277777781</v>
      </c>
      <c r="B325" s="5">
        <v>6.98</v>
      </c>
      <c r="C325" s="5">
        <v>773993</v>
      </c>
      <c r="D325" s="5">
        <v>5399381.9000000004</v>
      </c>
    </row>
    <row r="326" spans="1:4">
      <c r="A326" s="3">
        <v>40955.472222222219</v>
      </c>
      <c r="B326" s="5">
        <v>6.97</v>
      </c>
      <c r="C326" s="5">
        <v>235032</v>
      </c>
      <c r="D326" s="5">
        <v>1640868.04</v>
      </c>
    </row>
    <row r="327" spans="1:4">
      <c r="A327" s="3">
        <v>40955.479166666664</v>
      </c>
      <c r="B327" s="5">
        <v>6.92</v>
      </c>
      <c r="C327" s="5">
        <v>659873</v>
      </c>
      <c r="D327" s="5">
        <v>4585996.84</v>
      </c>
    </row>
    <row r="328" spans="1:4">
      <c r="A328" s="3">
        <v>40955.548611111109</v>
      </c>
      <c r="B328" s="5">
        <v>6.92</v>
      </c>
      <c r="C328" s="5">
        <v>404949</v>
      </c>
      <c r="D328" s="5">
        <v>2800540.59</v>
      </c>
    </row>
    <row r="329" spans="1:4">
      <c r="A329" s="3">
        <v>40955.555555555555</v>
      </c>
      <c r="B329" s="5">
        <v>6.91</v>
      </c>
      <c r="C329" s="5">
        <v>670979</v>
      </c>
      <c r="D329" s="5">
        <v>4635026.13</v>
      </c>
    </row>
    <row r="330" spans="1:4">
      <c r="A330" s="3">
        <v>40955.5625</v>
      </c>
      <c r="B330" s="5">
        <v>6.88</v>
      </c>
      <c r="C330" s="5">
        <v>582549</v>
      </c>
      <c r="D330" s="5">
        <v>4014277.26</v>
      </c>
    </row>
    <row r="331" spans="1:4">
      <c r="A331" s="3">
        <v>40955.569444444445</v>
      </c>
      <c r="B331" s="5">
        <v>6.89</v>
      </c>
      <c r="C331" s="5">
        <v>524450</v>
      </c>
      <c r="D331" s="5">
        <v>3609639.19</v>
      </c>
    </row>
    <row r="332" spans="1:4">
      <c r="A332" s="3">
        <v>40955.576388888891</v>
      </c>
      <c r="B332" s="5">
        <v>6.88</v>
      </c>
      <c r="C332" s="5">
        <v>347016</v>
      </c>
      <c r="D332" s="5">
        <v>2390356.77</v>
      </c>
    </row>
    <row r="333" spans="1:4">
      <c r="A333" s="3">
        <v>40955.583333333336</v>
      </c>
      <c r="B333" s="5">
        <v>6.87</v>
      </c>
      <c r="C333" s="5">
        <v>575271</v>
      </c>
      <c r="D333" s="5">
        <v>3951667.27</v>
      </c>
    </row>
    <row r="334" spans="1:4">
      <c r="A334" s="3">
        <v>40955.590277777781</v>
      </c>
      <c r="B334" s="5">
        <v>6.81</v>
      </c>
      <c r="C334" s="5">
        <v>1783219</v>
      </c>
      <c r="D334" s="5">
        <v>12167827.33</v>
      </c>
    </row>
    <row r="335" spans="1:4">
      <c r="A335" s="3">
        <v>40955.597222222219</v>
      </c>
      <c r="B335" s="5">
        <v>6.79</v>
      </c>
      <c r="C335" s="5">
        <v>1233774</v>
      </c>
      <c r="D335" s="5">
        <v>8374682.7999999998</v>
      </c>
    </row>
    <row r="336" spans="1:4">
      <c r="A336" s="3">
        <v>40955.604166666664</v>
      </c>
      <c r="B336" s="5">
        <v>6.87</v>
      </c>
      <c r="C336" s="5">
        <v>788774</v>
      </c>
      <c r="D336" s="5">
        <v>5378419.1399999997</v>
      </c>
    </row>
    <row r="337" spans="1:4">
      <c r="A337" s="3">
        <v>40955.611111111109</v>
      </c>
      <c r="B337" s="5">
        <v>6.92</v>
      </c>
      <c r="C337" s="5">
        <v>790201</v>
      </c>
      <c r="D337" s="5">
        <v>5456588.2400000002</v>
      </c>
    </row>
    <row r="338" spans="1:4">
      <c r="A338" s="3">
        <v>40955.618055555555</v>
      </c>
      <c r="B338" s="5">
        <v>6.94</v>
      </c>
      <c r="C338" s="5">
        <v>767090</v>
      </c>
      <c r="D338" s="5">
        <v>5314061.0199999996</v>
      </c>
    </row>
    <row r="339" spans="1:4">
      <c r="A339" s="3">
        <v>40955.625</v>
      </c>
      <c r="B339" s="5">
        <v>6.92</v>
      </c>
      <c r="C339" s="5">
        <v>639140</v>
      </c>
      <c r="D339" s="5">
        <v>4431094.28</v>
      </c>
    </row>
    <row r="340" spans="1:4">
      <c r="A340" s="3">
        <v>40956.402777777781</v>
      </c>
      <c r="B340" s="5">
        <v>6.96</v>
      </c>
      <c r="C340" s="5">
        <v>625270</v>
      </c>
      <c r="D340" s="5">
        <v>4349960.13</v>
      </c>
    </row>
    <row r="341" spans="1:4">
      <c r="A341" s="3">
        <v>40956.409722222219</v>
      </c>
      <c r="B341" s="5">
        <v>6.92</v>
      </c>
      <c r="C341" s="5">
        <v>316609</v>
      </c>
      <c r="D341" s="5">
        <v>2188153.91</v>
      </c>
    </row>
    <row r="342" spans="1:4">
      <c r="A342" s="3">
        <v>40956.416666666664</v>
      </c>
      <c r="B342" s="5">
        <v>6.91</v>
      </c>
      <c r="C342" s="5">
        <v>313100</v>
      </c>
      <c r="D342" s="5">
        <v>2163106.91</v>
      </c>
    </row>
    <row r="343" spans="1:4">
      <c r="A343" s="3">
        <v>40956.423611111109</v>
      </c>
      <c r="B343" s="5">
        <v>6.91</v>
      </c>
      <c r="C343" s="5">
        <v>378157</v>
      </c>
      <c r="D343" s="5">
        <v>2612804.25</v>
      </c>
    </row>
    <row r="344" spans="1:4">
      <c r="A344" s="3">
        <v>40956.430555555555</v>
      </c>
      <c r="B344" s="5">
        <v>6.89</v>
      </c>
      <c r="C344" s="5">
        <v>227060</v>
      </c>
      <c r="D344" s="5">
        <v>1566172.8</v>
      </c>
    </row>
    <row r="345" spans="1:4">
      <c r="A345" s="3">
        <v>40956.4375</v>
      </c>
      <c r="B345" s="5">
        <v>6.84</v>
      </c>
      <c r="C345" s="5">
        <v>555100</v>
      </c>
      <c r="D345" s="5">
        <v>3808349.6</v>
      </c>
    </row>
    <row r="346" spans="1:4">
      <c r="A346" s="3">
        <v>40956.444444444445</v>
      </c>
      <c r="B346" s="5">
        <v>6.85</v>
      </c>
      <c r="C346" s="5">
        <v>410684</v>
      </c>
      <c r="D346" s="5">
        <v>2815057.34</v>
      </c>
    </row>
    <row r="347" spans="1:4">
      <c r="A347" s="3">
        <v>40956.451388888891</v>
      </c>
      <c r="B347" s="5">
        <v>6.85</v>
      </c>
      <c r="C347" s="5">
        <v>640999</v>
      </c>
      <c r="D347" s="5">
        <v>4390181.41</v>
      </c>
    </row>
    <row r="348" spans="1:4">
      <c r="A348" s="3">
        <v>40956.458333333336</v>
      </c>
      <c r="B348" s="5">
        <v>6.87</v>
      </c>
      <c r="C348" s="5">
        <v>292360</v>
      </c>
      <c r="D348" s="5">
        <v>2005361</v>
      </c>
    </row>
    <row r="349" spans="1:4">
      <c r="A349" s="3">
        <v>40956.465277777781</v>
      </c>
      <c r="B349" s="5">
        <v>6.85</v>
      </c>
      <c r="C349" s="5">
        <v>263339</v>
      </c>
      <c r="D349" s="5">
        <v>1805505.52</v>
      </c>
    </row>
    <row r="350" spans="1:4">
      <c r="A350" s="3">
        <v>40956.472222222219</v>
      </c>
      <c r="B350" s="5">
        <v>6.87</v>
      </c>
      <c r="C350" s="5">
        <v>408273</v>
      </c>
      <c r="D350" s="5">
        <v>2801429.62</v>
      </c>
    </row>
    <row r="351" spans="1:4">
      <c r="A351" s="3">
        <v>40956.479166666664</v>
      </c>
      <c r="B351" s="5">
        <v>6.86</v>
      </c>
      <c r="C351" s="5">
        <v>129700</v>
      </c>
      <c r="D351" s="5">
        <v>890443</v>
      </c>
    </row>
    <row r="352" spans="1:4">
      <c r="A352" s="3">
        <v>40956.548611111109</v>
      </c>
      <c r="B352" s="5">
        <v>6.87</v>
      </c>
      <c r="C352" s="5">
        <v>104823</v>
      </c>
      <c r="D352" s="5">
        <v>719227.31</v>
      </c>
    </row>
    <row r="353" spans="1:4">
      <c r="A353" s="3">
        <v>40956.555555555555</v>
      </c>
      <c r="B353" s="5">
        <v>6.88</v>
      </c>
      <c r="C353" s="5">
        <v>236700</v>
      </c>
      <c r="D353" s="5">
        <v>1628832</v>
      </c>
    </row>
    <row r="354" spans="1:4">
      <c r="A354" s="3">
        <v>40956.5625</v>
      </c>
      <c r="B354" s="5">
        <v>6.92</v>
      </c>
      <c r="C354" s="5">
        <v>210509</v>
      </c>
      <c r="D354" s="5">
        <v>1450143.51</v>
      </c>
    </row>
    <row r="355" spans="1:4">
      <c r="A355" s="3">
        <v>40956.569444444445</v>
      </c>
      <c r="B355" s="5">
        <v>6.94</v>
      </c>
      <c r="C355" s="5">
        <v>426900</v>
      </c>
      <c r="D355" s="5">
        <v>2961337.06</v>
      </c>
    </row>
    <row r="356" spans="1:4">
      <c r="A356" s="3">
        <v>40956.576388888891</v>
      </c>
      <c r="B356" s="5">
        <v>6.93</v>
      </c>
      <c r="C356" s="5">
        <v>195300</v>
      </c>
      <c r="D356" s="5">
        <v>1354083.43</v>
      </c>
    </row>
    <row r="357" spans="1:4">
      <c r="A357" s="3">
        <v>40956.583333333336</v>
      </c>
      <c r="B357" s="5">
        <v>6.93</v>
      </c>
      <c r="C357" s="5">
        <v>202900</v>
      </c>
      <c r="D357" s="5">
        <v>1405723.43</v>
      </c>
    </row>
    <row r="358" spans="1:4">
      <c r="A358" s="3">
        <v>40956.590277777781</v>
      </c>
      <c r="B358" s="5">
        <v>6.9</v>
      </c>
      <c r="C358" s="5">
        <v>231455</v>
      </c>
      <c r="D358" s="5">
        <v>1597288.29</v>
      </c>
    </row>
    <row r="359" spans="1:4">
      <c r="A359" s="3">
        <v>40956.597222222219</v>
      </c>
      <c r="B359" s="5">
        <v>6.96</v>
      </c>
      <c r="C359" s="5">
        <v>837665</v>
      </c>
      <c r="D359" s="5">
        <v>5819174.5300000003</v>
      </c>
    </row>
    <row r="360" spans="1:4">
      <c r="A360" s="3">
        <v>40956.604166666664</v>
      </c>
      <c r="B360" s="5">
        <v>6.97</v>
      </c>
      <c r="C360" s="5">
        <v>574433</v>
      </c>
      <c r="D360" s="5">
        <v>4010299.99</v>
      </c>
    </row>
    <row r="361" spans="1:4">
      <c r="A361" s="3">
        <v>40956.611111111109</v>
      </c>
      <c r="B361" s="5">
        <v>6.95</v>
      </c>
      <c r="C361" s="5">
        <v>806489</v>
      </c>
      <c r="D361" s="5">
        <v>5632016.0700000003</v>
      </c>
    </row>
    <row r="362" spans="1:4">
      <c r="A362" s="3">
        <v>40956.618055555555</v>
      </c>
      <c r="B362" s="5">
        <v>6.93</v>
      </c>
      <c r="C362" s="5">
        <v>395709</v>
      </c>
      <c r="D362" s="5">
        <v>2740185.99</v>
      </c>
    </row>
    <row r="363" spans="1:4">
      <c r="A363" s="3">
        <v>40956.625</v>
      </c>
      <c r="B363" s="5">
        <v>6.94</v>
      </c>
      <c r="C363" s="5">
        <v>704657</v>
      </c>
      <c r="D363" s="5">
        <v>4887759.62</v>
      </c>
    </row>
    <row r="364" spans="1:4">
      <c r="A364" s="3">
        <v>40959.402777777781</v>
      </c>
      <c r="B364" s="5">
        <v>7.18</v>
      </c>
      <c r="C364" s="5">
        <v>7355934</v>
      </c>
      <c r="D364" s="5">
        <v>52825284.310000002</v>
      </c>
    </row>
    <row r="365" spans="1:4">
      <c r="A365" s="3">
        <v>40959.409722222219</v>
      </c>
      <c r="B365" s="5">
        <v>7.19</v>
      </c>
      <c r="C365" s="5">
        <v>2360640</v>
      </c>
      <c r="D365" s="5">
        <v>16916860.68</v>
      </c>
    </row>
    <row r="366" spans="1:4">
      <c r="A366" s="3">
        <v>40959.416666666664</v>
      </c>
      <c r="B366" s="5">
        <v>7.09</v>
      </c>
      <c r="C366" s="5">
        <v>1990256</v>
      </c>
      <c r="D366" s="5">
        <v>14182688.49</v>
      </c>
    </row>
    <row r="367" spans="1:4">
      <c r="A367" s="3">
        <v>40959.423611111109</v>
      </c>
      <c r="B367" s="5">
        <v>7.07</v>
      </c>
      <c r="C367" s="5">
        <v>1151299</v>
      </c>
      <c r="D367" s="5">
        <v>8156103.3499999996</v>
      </c>
    </row>
    <row r="368" spans="1:4">
      <c r="A368" s="3">
        <v>40959.430555555555</v>
      </c>
      <c r="B368" s="5">
        <v>7.06</v>
      </c>
      <c r="C368" s="5">
        <v>360200</v>
      </c>
      <c r="D368" s="5">
        <v>2549995</v>
      </c>
    </row>
    <row r="369" spans="1:4">
      <c r="A369" s="3">
        <v>40959.4375</v>
      </c>
      <c r="B369" s="5">
        <v>7.1</v>
      </c>
      <c r="C369" s="5">
        <v>763188</v>
      </c>
      <c r="D369" s="5">
        <v>5423648.9000000004</v>
      </c>
    </row>
    <row r="370" spans="1:4">
      <c r="A370" s="3">
        <v>40959.444444444445</v>
      </c>
      <c r="B370" s="5">
        <v>7.11</v>
      </c>
      <c r="C370" s="5">
        <v>526179</v>
      </c>
      <c r="D370" s="5">
        <v>3729788.46</v>
      </c>
    </row>
    <row r="371" spans="1:4">
      <c r="A371" s="3">
        <v>40959.451388888891</v>
      </c>
      <c r="B371" s="5">
        <v>7.1</v>
      </c>
      <c r="C371" s="5">
        <v>604787</v>
      </c>
      <c r="D371" s="5">
        <v>4291612.87</v>
      </c>
    </row>
    <row r="372" spans="1:4">
      <c r="A372" s="3">
        <v>40959.458333333336</v>
      </c>
      <c r="B372" s="5">
        <v>7.08</v>
      </c>
      <c r="C372" s="5">
        <v>435217</v>
      </c>
      <c r="D372" s="5">
        <v>3084771.53</v>
      </c>
    </row>
    <row r="373" spans="1:4">
      <c r="A373" s="3">
        <v>40959.465277777781</v>
      </c>
      <c r="B373" s="5">
        <v>7.07</v>
      </c>
      <c r="C373" s="5">
        <v>574906</v>
      </c>
      <c r="D373" s="5">
        <v>4054575.24</v>
      </c>
    </row>
    <row r="374" spans="1:4">
      <c r="A374" s="3">
        <v>40959.472222222219</v>
      </c>
      <c r="B374" s="5">
        <v>7.11</v>
      </c>
      <c r="C374" s="5">
        <v>1013718</v>
      </c>
      <c r="D374" s="5">
        <v>7197506.96</v>
      </c>
    </row>
    <row r="375" spans="1:4">
      <c r="A375" s="3">
        <v>40959.479166666664</v>
      </c>
      <c r="B375" s="5">
        <v>7.13</v>
      </c>
      <c r="C375" s="5">
        <v>649304</v>
      </c>
      <c r="D375" s="5">
        <v>4621766.41</v>
      </c>
    </row>
    <row r="376" spans="1:4">
      <c r="A376" s="3">
        <v>40959.548611111109</v>
      </c>
      <c r="B376" s="5">
        <v>7.11</v>
      </c>
      <c r="C376" s="5">
        <v>697984</v>
      </c>
      <c r="D376" s="5">
        <v>4978234.53</v>
      </c>
    </row>
    <row r="377" spans="1:4">
      <c r="A377" s="3">
        <v>40959.555555555555</v>
      </c>
      <c r="B377" s="5">
        <v>7.12</v>
      </c>
      <c r="C377" s="5">
        <v>570534</v>
      </c>
      <c r="D377" s="5">
        <v>4066908.33</v>
      </c>
    </row>
    <row r="378" spans="1:4">
      <c r="A378" s="3">
        <v>40959.5625</v>
      </c>
      <c r="B378" s="5">
        <v>7.15</v>
      </c>
      <c r="C378" s="5">
        <v>795900</v>
      </c>
      <c r="D378" s="5">
        <v>5677607.7300000004</v>
      </c>
    </row>
    <row r="379" spans="1:4">
      <c r="A379" s="3">
        <v>40959.569444444445</v>
      </c>
      <c r="B379" s="5">
        <v>7.14</v>
      </c>
      <c r="C379" s="5">
        <v>731826</v>
      </c>
      <c r="D379" s="5">
        <v>5226077.13</v>
      </c>
    </row>
    <row r="380" spans="1:4">
      <c r="A380" s="3">
        <v>40959.576388888891</v>
      </c>
      <c r="B380" s="5">
        <v>7.17</v>
      </c>
      <c r="C380" s="5">
        <v>2010792</v>
      </c>
      <c r="D380" s="5">
        <v>14418194.74</v>
      </c>
    </row>
    <row r="381" spans="1:4">
      <c r="A381" s="3">
        <v>40959.583333333336</v>
      </c>
      <c r="B381" s="5">
        <v>7.17</v>
      </c>
      <c r="C381" s="5">
        <v>1318711</v>
      </c>
      <c r="D381" s="5">
        <v>9443219.2699999996</v>
      </c>
    </row>
    <row r="382" spans="1:4">
      <c r="A382" s="3">
        <v>40959.590277777781</v>
      </c>
      <c r="B382" s="5">
        <v>7.18</v>
      </c>
      <c r="C382" s="5">
        <v>1060931</v>
      </c>
      <c r="D382" s="5">
        <v>7614104.6699999999</v>
      </c>
    </row>
    <row r="383" spans="1:4">
      <c r="A383" s="3">
        <v>40959.597222222219</v>
      </c>
      <c r="B383" s="5">
        <v>7.17</v>
      </c>
      <c r="C383" s="5">
        <v>1210841</v>
      </c>
      <c r="D383" s="5">
        <v>8692770.5099999998</v>
      </c>
    </row>
    <row r="384" spans="1:4">
      <c r="A384" s="3">
        <v>40959.604166666664</v>
      </c>
      <c r="B384" s="5">
        <v>7.16</v>
      </c>
      <c r="C384" s="5">
        <v>1393969</v>
      </c>
      <c r="D384" s="5">
        <v>9981040.0999999996</v>
      </c>
    </row>
    <row r="385" spans="1:4">
      <c r="A385" s="3">
        <v>40959.611111111109</v>
      </c>
      <c r="B385" s="5">
        <v>7.13</v>
      </c>
      <c r="C385" s="5">
        <v>1277873</v>
      </c>
      <c r="D385" s="5">
        <v>9136224.5099999998</v>
      </c>
    </row>
    <row r="386" spans="1:4">
      <c r="A386" s="3">
        <v>40959.618055555555</v>
      </c>
      <c r="B386" s="5">
        <v>7.14</v>
      </c>
      <c r="C386" s="5">
        <v>1318029</v>
      </c>
      <c r="D386" s="5">
        <v>9410702.7599999998</v>
      </c>
    </row>
    <row r="387" spans="1:4">
      <c r="A387" s="3">
        <v>40959.625</v>
      </c>
      <c r="B387" s="5">
        <v>7.14</v>
      </c>
      <c r="C387" s="5">
        <v>1446933</v>
      </c>
      <c r="D387" s="5">
        <v>10327591.380000001</v>
      </c>
    </row>
    <row r="388" spans="1:4">
      <c r="A388" s="3">
        <v>40960.402777777781</v>
      </c>
      <c r="B388" s="5">
        <v>7.14</v>
      </c>
      <c r="C388" s="5">
        <v>1041132</v>
      </c>
      <c r="D388" s="5">
        <v>7428854.71</v>
      </c>
    </row>
    <row r="389" spans="1:4">
      <c r="A389" s="3">
        <v>40960.409722222219</v>
      </c>
      <c r="B389" s="5">
        <v>7.14</v>
      </c>
      <c r="C389" s="5">
        <v>679542</v>
      </c>
      <c r="D389" s="5">
        <v>4857270.88</v>
      </c>
    </row>
    <row r="390" spans="1:4">
      <c r="A390" s="3">
        <v>40960.416666666664</v>
      </c>
      <c r="B390" s="5">
        <v>7.12</v>
      </c>
      <c r="C390" s="5">
        <v>1232594</v>
      </c>
      <c r="D390" s="5">
        <v>8774247.0600000005</v>
      </c>
    </row>
    <row r="391" spans="1:4">
      <c r="A391" s="3">
        <v>40960.423611111109</v>
      </c>
      <c r="B391" s="5">
        <v>7.13</v>
      </c>
      <c r="C391" s="5">
        <v>543792</v>
      </c>
      <c r="D391" s="5">
        <v>3872227.42</v>
      </c>
    </row>
    <row r="392" spans="1:4">
      <c r="A392" s="3">
        <v>40960.430555555555</v>
      </c>
      <c r="B392" s="5">
        <v>7.11</v>
      </c>
      <c r="C392" s="5">
        <v>770383</v>
      </c>
      <c r="D392" s="5">
        <v>5488586.9000000004</v>
      </c>
    </row>
    <row r="393" spans="1:4">
      <c r="A393" s="3">
        <v>40960.4375</v>
      </c>
      <c r="B393" s="5">
        <v>7.07</v>
      </c>
      <c r="C393" s="5">
        <v>1018327</v>
      </c>
      <c r="D393" s="5">
        <v>7224243.6900000004</v>
      </c>
    </row>
    <row r="394" spans="1:4">
      <c r="A394" s="3">
        <v>40960.444444444445</v>
      </c>
      <c r="B394" s="5">
        <v>7.04</v>
      </c>
      <c r="C394" s="5">
        <v>1080609</v>
      </c>
      <c r="D394" s="5">
        <v>7616405.0800000001</v>
      </c>
    </row>
    <row r="395" spans="1:4">
      <c r="A395" s="3">
        <v>40960.451388888891</v>
      </c>
      <c r="B395" s="5">
        <v>7.03</v>
      </c>
      <c r="C395" s="5">
        <v>983200</v>
      </c>
      <c r="D395" s="5">
        <v>6914600.6299999999</v>
      </c>
    </row>
    <row r="396" spans="1:4">
      <c r="A396" s="3">
        <v>40960.458333333336</v>
      </c>
      <c r="B396" s="5">
        <v>6.99</v>
      </c>
      <c r="C396" s="5">
        <v>1498848</v>
      </c>
      <c r="D396" s="5">
        <v>10482307.02</v>
      </c>
    </row>
    <row r="397" spans="1:4">
      <c r="A397" s="3">
        <v>40960.465277777781</v>
      </c>
      <c r="B397" s="5">
        <v>7</v>
      </c>
      <c r="C397" s="5">
        <v>555741</v>
      </c>
      <c r="D397" s="5">
        <v>3880997.43</v>
      </c>
    </row>
    <row r="398" spans="1:4">
      <c r="A398" s="3">
        <v>40960.472222222219</v>
      </c>
      <c r="B398" s="5">
        <v>7</v>
      </c>
      <c r="C398" s="5">
        <v>415688</v>
      </c>
      <c r="D398" s="5">
        <v>2915214.98</v>
      </c>
    </row>
    <row r="399" spans="1:4">
      <c r="A399" s="3">
        <v>40960.479166666664</v>
      </c>
      <c r="B399" s="5">
        <v>7.01</v>
      </c>
      <c r="C399" s="5">
        <v>301728</v>
      </c>
      <c r="D399" s="5">
        <v>2112991</v>
      </c>
    </row>
    <row r="400" spans="1:4">
      <c r="A400" s="3">
        <v>40960.548611111109</v>
      </c>
      <c r="B400" s="5">
        <v>7.02</v>
      </c>
      <c r="C400" s="5">
        <v>307423</v>
      </c>
      <c r="D400" s="5">
        <v>2153583</v>
      </c>
    </row>
    <row r="401" spans="1:4">
      <c r="A401" s="3">
        <v>40960.555555555555</v>
      </c>
      <c r="B401" s="5">
        <v>7.06</v>
      </c>
      <c r="C401" s="5">
        <v>555788</v>
      </c>
      <c r="D401" s="5">
        <v>3914962.4</v>
      </c>
    </row>
    <row r="402" spans="1:4">
      <c r="A402" s="3">
        <v>40960.5625</v>
      </c>
      <c r="B402" s="5">
        <v>7.05</v>
      </c>
      <c r="C402" s="5">
        <v>413013</v>
      </c>
      <c r="D402" s="5">
        <v>2914239.65</v>
      </c>
    </row>
    <row r="403" spans="1:4">
      <c r="A403" s="3">
        <v>40960.569444444445</v>
      </c>
      <c r="B403" s="5">
        <v>7.06</v>
      </c>
      <c r="C403" s="5">
        <v>325292</v>
      </c>
      <c r="D403" s="5">
        <v>2296348.06</v>
      </c>
    </row>
    <row r="404" spans="1:4">
      <c r="A404" s="3">
        <v>40960.576388888891</v>
      </c>
      <c r="B404" s="5">
        <v>7.07</v>
      </c>
      <c r="C404" s="5">
        <v>576102</v>
      </c>
      <c r="D404" s="5">
        <v>4066754.06</v>
      </c>
    </row>
    <row r="405" spans="1:4">
      <c r="A405" s="3">
        <v>40960.583333333336</v>
      </c>
      <c r="B405" s="5">
        <v>7.07</v>
      </c>
      <c r="C405" s="5">
        <v>322412</v>
      </c>
      <c r="D405" s="5">
        <v>2279652.31</v>
      </c>
    </row>
    <row r="406" spans="1:4">
      <c r="A406" s="3">
        <v>40960.590277777781</v>
      </c>
      <c r="B406" s="5">
        <v>7.09</v>
      </c>
      <c r="C406" s="5">
        <v>809720</v>
      </c>
      <c r="D406" s="5">
        <v>5736631.4299999997</v>
      </c>
    </row>
    <row r="407" spans="1:4">
      <c r="A407" s="3">
        <v>40960.597222222219</v>
      </c>
      <c r="B407" s="5">
        <v>7.09</v>
      </c>
      <c r="C407" s="5">
        <v>227632</v>
      </c>
      <c r="D407" s="5">
        <v>1614458.56</v>
      </c>
    </row>
    <row r="408" spans="1:4">
      <c r="A408" s="3">
        <v>40960.604166666664</v>
      </c>
      <c r="B408" s="5">
        <v>7.09</v>
      </c>
      <c r="C408" s="5">
        <v>449292</v>
      </c>
      <c r="D408" s="5">
        <v>3187160.33</v>
      </c>
    </row>
    <row r="409" spans="1:4">
      <c r="A409" s="3">
        <v>40960.611111111109</v>
      </c>
      <c r="B409" s="5">
        <v>7.05</v>
      </c>
      <c r="C409" s="5">
        <v>899697</v>
      </c>
      <c r="D409" s="5">
        <v>6352963.5</v>
      </c>
    </row>
    <row r="410" spans="1:4">
      <c r="A410" s="3">
        <v>40960.618055555555</v>
      </c>
      <c r="B410" s="5">
        <v>7.08</v>
      </c>
      <c r="C410" s="5">
        <v>1306768</v>
      </c>
      <c r="D410" s="5">
        <v>9237666.8100000005</v>
      </c>
    </row>
    <row r="411" spans="1:4">
      <c r="A411" s="3">
        <v>40960.625</v>
      </c>
      <c r="B411" s="5">
        <v>7.09</v>
      </c>
      <c r="C411" s="5">
        <v>2206102</v>
      </c>
      <c r="D411" s="5">
        <v>15640976.43</v>
      </c>
    </row>
    <row r="412" spans="1:4">
      <c r="A412" s="3">
        <v>40961.402777777781</v>
      </c>
      <c r="B412" s="5">
        <v>7.09</v>
      </c>
      <c r="C412" s="5">
        <v>352800</v>
      </c>
      <c r="D412" s="5">
        <v>2498723</v>
      </c>
    </row>
    <row r="413" spans="1:4">
      <c r="A413" s="3">
        <v>40961.409722222219</v>
      </c>
      <c r="B413" s="5">
        <v>7.09</v>
      </c>
      <c r="C413" s="5">
        <v>324201</v>
      </c>
      <c r="D413" s="5">
        <v>2299232.08</v>
      </c>
    </row>
    <row r="414" spans="1:4">
      <c r="A414" s="3">
        <v>40961.416666666664</v>
      </c>
      <c r="B414" s="5">
        <v>7.11</v>
      </c>
      <c r="C414" s="5">
        <v>555430</v>
      </c>
      <c r="D414" s="5">
        <v>3943502.71</v>
      </c>
    </row>
    <row r="415" spans="1:4">
      <c r="A415" s="3">
        <v>40961.423611111109</v>
      </c>
      <c r="B415" s="5">
        <v>7.12</v>
      </c>
      <c r="C415" s="5">
        <v>529996</v>
      </c>
      <c r="D415" s="5">
        <v>3769683.79</v>
      </c>
    </row>
    <row r="416" spans="1:4">
      <c r="A416" s="3">
        <v>40961.430555555555</v>
      </c>
      <c r="B416" s="5">
        <v>7.15</v>
      </c>
      <c r="C416" s="5">
        <v>1151801</v>
      </c>
      <c r="D416" s="5">
        <v>8235133.4299999997</v>
      </c>
    </row>
    <row r="417" spans="1:4">
      <c r="A417" s="3">
        <v>40961.4375</v>
      </c>
      <c r="B417" s="5">
        <v>7.14</v>
      </c>
      <c r="C417" s="5">
        <v>909142</v>
      </c>
      <c r="D417" s="5">
        <v>6473680.2999999998</v>
      </c>
    </row>
    <row r="418" spans="1:4">
      <c r="A418" s="3">
        <v>40961.444444444445</v>
      </c>
      <c r="B418" s="5">
        <v>7.1</v>
      </c>
      <c r="C418" s="5">
        <v>396982</v>
      </c>
      <c r="D418" s="5">
        <v>2828056.69</v>
      </c>
    </row>
    <row r="419" spans="1:4">
      <c r="A419" s="3">
        <v>40961.451388888891</v>
      </c>
      <c r="B419" s="5">
        <v>7.08</v>
      </c>
      <c r="C419" s="5">
        <v>1108804</v>
      </c>
      <c r="D419" s="5">
        <v>7862139.9699999997</v>
      </c>
    </row>
    <row r="420" spans="1:4">
      <c r="A420" s="3">
        <v>40961.458333333336</v>
      </c>
      <c r="B420" s="5">
        <v>7.11</v>
      </c>
      <c r="C420" s="5">
        <v>364990</v>
      </c>
      <c r="D420" s="5">
        <v>2589664.2000000002</v>
      </c>
    </row>
    <row r="421" spans="1:4">
      <c r="A421" s="3">
        <v>40961.465277777781</v>
      </c>
      <c r="B421" s="5">
        <v>7.09</v>
      </c>
      <c r="C421" s="5">
        <v>596181</v>
      </c>
      <c r="D421" s="5">
        <v>4226285.97</v>
      </c>
    </row>
    <row r="422" spans="1:4">
      <c r="A422" s="3">
        <v>40961.472222222219</v>
      </c>
      <c r="B422" s="5">
        <v>7.1</v>
      </c>
      <c r="C422" s="5">
        <v>759000</v>
      </c>
      <c r="D422" s="5">
        <v>5389556.9000000004</v>
      </c>
    </row>
    <row r="423" spans="1:4">
      <c r="A423" s="3">
        <v>40961.479166666664</v>
      </c>
      <c r="B423" s="5">
        <v>7.13</v>
      </c>
      <c r="C423" s="5">
        <v>178350</v>
      </c>
      <c r="D423" s="5">
        <v>1269210.5</v>
      </c>
    </row>
    <row r="424" spans="1:4">
      <c r="A424" s="3">
        <v>40961.548611111109</v>
      </c>
      <c r="B424" s="5">
        <v>7.12</v>
      </c>
      <c r="C424" s="5">
        <v>343001</v>
      </c>
      <c r="D424" s="5">
        <v>2446468.09</v>
      </c>
    </row>
    <row r="425" spans="1:4">
      <c r="A425" s="3">
        <v>40961.555555555555</v>
      </c>
      <c r="B425" s="5">
        <v>7.1</v>
      </c>
      <c r="C425" s="5">
        <v>722200</v>
      </c>
      <c r="D425" s="5">
        <v>5138362</v>
      </c>
    </row>
    <row r="426" spans="1:4">
      <c r="A426" s="3">
        <v>40961.5625</v>
      </c>
      <c r="B426" s="5">
        <v>7.12</v>
      </c>
      <c r="C426" s="5">
        <v>1027803</v>
      </c>
      <c r="D426" s="5">
        <v>7311410.7199999997</v>
      </c>
    </row>
    <row r="427" spans="1:4">
      <c r="A427" s="3">
        <v>40961.569444444445</v>
      </c>
      <c r="B427" s="5">
        <v>7.1</v>
      </c>
      <c r="C427" s="5">
        <v>426397</v>
      </c>
      <c r="D427" s="5">
        <v>3029214.7</v>
      </c>
    </row>
    <row r="428" spans="1:4">
      <c r="A428" s="3">
        <v>40961.576388888891</v>
      </c>
      <c r="B428" s="5">
        <v>7.11</v>
      </c>
      <c r="C428" s="5">
        <v>286670</v>
      </c>
      <c r="D428" s="5">
        <v>2036224</v>
      </c>
    </row>
    <row r="429" spans="1:4">
      <c r="A429" s="3">
        <v>40961.583333333336</v>
      </c>
      <c r="B429" s="5">
        <v>7.12</v>
      </c>
      <c r="C429" s="5">
        <v>333070</v>
      </c>
      <c r="D429" s="5">
        <v>2369916.7000000002</v>
      </c>
    </row>
    <row r="430" spans="1:4">
      <c r="A430" s="3">
        <v>40961.590277777781</v>
      </c>
      <c r="B430" s="5">
        <v>7.1</v>
      </c>
      <c r="C430" s="5">
        <v>577406</v>
      </c>
      <c r="D430" s="5">
        <v>4102584.9</v>
      </c>
    </row>
    <row r="431" spans="1:4">
      <c r="A431" s="3">
        <v>40961.597222222219</v>
      </c>
      <c r="B431" s="5">
        <v>7.1</v>
      </c>
      <c r="C431" s="5">
        <v>375249</v>
      </c>
      <c r="D431" s="5">
        <v>2665402.9</v>
      </c>
    </row>
    <row r="432" spans="1:4">
      <c r="A432" s="3">
        <v>40961.604166666664</v>
      </c>
      <c r="B432" s="5">
        <v>7.08</v>
      </c>
      <c r="C432" s="5">
        <v>1061933</v>
      </c>
      <c r="D432" s="5">
        <v>7525832.7199999997</v>
      </c>
    </row>
    <row r="433" spans="1:4">
      <c r="A433" s="3">
        <v>40961.611111111109</v>
      </c>
      <c r="B433" s="5">
        <v>7.1</v>
      </c>
      <c r="C433" s="5">
        <v>264896</v>
      </c>
      <c r="D433" s="5">
        <v>1877669.63</v>
      </c>
    </row>
    <row r="434" spans="1:4">
      <c r="A434" s="3">
        <v>40961.618055555555</v>
      </c>
      <c r="B434" s="5">
        <v>7.13</v>
      </c>
      <c r="C434" s="5">
        <v>1255489</v>
      </c>
      <c r="D434" s="5">
        <v>8928321.9000000004</v>
      </c>
    </row>
    <row r="435" spans="1:4">
      <c r="A435" s="3">
        <v>40961.625</v>
      </c>
      <c r="B435" s="5">
        <v>7.14</v>
      </c>
      <c r="C435" s="5">
        <v>1577538</v>
      </c>
      <c r="D435" s="5">
        <v>11263301.99</v>
      </c>
    </row>
    <row r="436" spans="1:4">
      <c r="A436" s="3">
        <v>40962.402777777781</v>
      </c>
      <c r="B436" s="5">
        <v>7.31</v>
      </c>
      <c r="C436" s="5">
        <v>2589252</v>
      </c>
      <c r="D436" s="5">
        <v>18737432.5</v>
      </c>
    </row>
    <row r="437" spans="1:4">
      <c r="A437" s="3">
        <v>40962.409722222219</v>
      </c>
      <c r="B437" s="5">
        <v>7.29</v>
      </c>
      <c r="C437" s="5">
        <v>1507400</v>
      </c>
      <c r="D437" s="5">
        <v>10986576.73</v>
      </c>
    </row>
    <row r="438" spans="1:4">
      <c r="A438" s="3">
        <v>40962.416666666664</v>
      </c>
      <c r="B438" s="5">
        <v>7.27</v>
      </c>
      <c r="C438" s="5">
        <v>1034885</v>
      </c>
      <c r="D438" s="5">
        <v>7533859.6699999999</v>
      </c>
    </row>
    <row r="439" spans="1:4">
      <c r="A439" s="3">
        <v>40962.423611111109</v>
      </c>
      <c r="B439" s="5">
        <v>7.3</v>
      </c>
      <c r="C439" s="5">
        <v>1557777</v>
      </c>
      <c r="D439" s="5">
        <v>11357513.199999999</v>
      </c>
    </row>
    <row r="440" spans="1:4">
      <c r="A440" s="3">
        <v>40962.430555555555</v>
      </c>
      <c r="B440" s="5">
        <v>7.26</v>
      </c>
      <c r="C440" s="5">
        <v>1649325</v>
      </c>
      <c r="D440" s="5">
        <v>12012614.59</v>
      </c>
    </row>
    <row r="441" spans="1:4">
      <c r="A441" s="3">
        <v>40962.4375</v>
      </c>
      <c r="B441" s="5">
        <v>7.3</v>
      </c>
      <c r="C441" s="5">
        <v>505999</v>
      </c>
      <c r="D441" s="5">
        <v>3682284.74</v>
      </c>
    </row>
    <row r="442" spans="1:4">
      <c r="A442" s="3">
        <v>40962.444444444445</v>
      </c>
      <c r="B442" s="5">
        <v>7.29</v>
      </c>
      <c r="C442" s="5">
        <v>449901</v>
      </c>
      <c r="D442" s="5">
        <v>3277080.28</v>
      </c>
    </row>
    <row r="443" spans="1:4">
      <c r="A443" s="3">
        <v>40962.451388888891</v>
      </c>
      <c r="B443" s="5">
        <v>7.29</v>
      </c>
      <c r="C443" s="5">
        <v>931113</v>
      </c>
      <c r="D443" s="5">
        <v>6797266.0899999999</v>
      </c>
    </row>
    <row r="444" spans="1:4">
      <c r="A444" s="3">
        <v>40962.458333333336</v>
      </c>
      <c r="B444" s="5">
        <v>7.28</v>
      </c>
      <c r="C444" s="5">
        <v>553213</v>
      </c>
      <c r="D444" s="5">
        <v>4030422.24</v>
      </c>
    </row>
    <row r="445" spans="1:4">
      <c r="A445" s="3">
        <v>40962.465277777781</v>
      </c>
      <c r="B445" s="5">
        <v>7.28</v>
      </c>
      <c r="C445" s="5">
        <v>403036</v>
      </c>
      <c r="D445" s="5">
        <v>2934416.45</v>
      </c>
    </row>
    <row r="446" spans="1:4">
      <c r="A446" s="3">
        <v>40962.472222222219</v>
      </c>
      <c r="B446" s="5">
        <v>7.28</v>
      </c>
      <c r="C446" s="5">
        <v>836767</v>
      </c>
      <c r="D446" s="5">
        <v>6102541.7999999998</v>
      </c>
    </row>
    <row r="447" spans="1:4">
      <c r="A447" s="3">
        <v>40962.479166666664</v>
      </c>
      <c r="B447" s="5">
        <v>7.26</v>
      </c>
      <c r="C447" s="5">
        <v>1010525</v>
      </c>
      <c r="D447" s="5">
        <v>7349919.9299999997</v>
      </c>
    </row>
    <row r="448" spans="1:4">
      <c r="A448" s="3">
        <v>40962.548611111109</v>
      </c>
      <c r="B448" s="5">
        <v>7.27</v>
      </c>
      <c r="C448" s="5">
        <v>1327993</v>
      </c>
      <c r="D448" s="5">
        <v>9647514.4199999999</v>
      </c>
    </row>
    <row r="449" spans="1:4">
      <c r="A449" s="3">
        <v>40962.555555555555</v>
      </c>
      <c r="B449" s="5">
        <v>7.26</v>
      </c>
      <c r="C449" s="5">
        <v>903495</v>
      </c>
      <c r="D449" s="5">
        <v>6566714.1900000004</v>
      </c>
    </row>
    <row r="450" spans="1:4">
      <c r="A450" s="3">
        <v>40962.5625</v>
      </c>
      <c r="B450" s="5">
        <v>7.27</v>
      </c>
      <c r="C450" s="5">
        <v>531413</v>
      </c>
      <c r="D450" s="5">
        <v>3862051.01</v>
      </c>
    </row>
    <row r="451" spans="1:4">
      <c r="A451" s="3">
        <v>40962.569444444445</v>
      </c>
      <c r="B451" s="5">
        <v>7.26</v>
      </c>
      <c r="C451" s="5">
        <v>957432</v>
      </c>
      <c r="D451" s="5">
        <v>6955067.6900000004</v>
      </c>
    </row>
    <row r="452" spans="1:4">
      <c r="A452" s="3">
        <v>40962.576388888891</v>
      </c>
      <c r="B452" s="5">
        <v>7.29</v>
      </c>
      <c r="C452" s="5">
        <v>1719977</v>
      </c>
      <c r="D452" s="5">
        <v>12519688.699999999</v>
      </c>
    </row>
    <row r="453" spans="1:4">
      <c r="A453" s="3">
        <v>40962.583333333336</v>
      </c>
      <c r="B453" s="5">
        <v>7.26</v>
      </c>
      <c r="C453" s="5">
        <v>1484565</v>
      </c>
      <c r="D453" s="5">
        <v>10779521.32</v>
      </c>
    </row>
    <row r="454" spans="1:4">
      <c r="A454" s="3">
        <v>40962.590277777781</v>
      </c>
      <c r="B454" s="5">
        <v>7.27</v>
      </c>
      <c r="C454" s="5">
        <v>472493</v>
      </c>
      <c r="D454" s="5">
        <v>3434783.49</v>
      </c>
    </row>
    <row r="455" spans="1:4">
      <c r="A455" s="3">
        <v>40962.597222222219</v>
      </c>
      <c r="B455" s="5">
        <v>7.28</v>
      </c>
      <c r="C455" s="5">
        <v>496368</v>
      </c>
      <c r="D455" s="5">
        <v>3614500.81</v>
      </c>
    </row>
    <row r="456" spans="1:4">
      <c r="A456" s="3">
        <v>40962.604166666664</v>
      </c>
      <c r="B456" s="5">
        <v>7.25</v>
      </c>
      <c r="C456" s="5">
        <v>2552285</v>
      </c>
      <c r="D456" s="5">
        <v>18524959.940000001</v>
      </c>
    </row>
    <row r="457" spans="1:4">
      <c r="A457" s="3">
        <v>40962.611111111109</v>
      </c>
      <c r="B457" s="5">
        <v>7.24</v>
      </c>
      <c r="C457" s="5">
        <v>2425742</v>
      </c>
      <c r="D457" s="5">
        <v>17584330.899999999</v>
      </c>
    </row>
    <row r="458" spans="1:4">
      <c r="A458" s="3">
        <v>40962.618055555555</v>
      </c>
      <c r="B458" s="5">
        <v>7.23</v>
      </c>
      <c r="C458" s="5">
        <v>1496306</v>
      </c>
      <c r="D458" s="5">
        <v>10814609.01</v>
      </c>
    </row>
    <row r="459" spans="1:4">
      <c r="A459" s="3">
        <v>40962.625</v>
      </c>
      <c r="B459" s="5">
        <v>7.29</v>
      </c>
      <c r="C459" s="5">
        <v>3358373</v>
      </c>
      <c r="D459" s="5">
        <v>24385237.420000002</v>
      </c>
    </row>
    <row r="460" spans="1:4">
      <c r="A460" s="3">
        <v>40963.402777777781</v>
      </c>
      <c r="B460" s="5">
        <v>7.32</v>
      </c>
      <c r="C460" s="5">
        <v>785914</v>
      </c>
      <c r="D460" s="5">
        <v>5749620.5300000003</v>
      </c>
    </row>
    <row r="461" spans="1:4">
      <c r="A461" s="3">
        <v>40963.409722222219</v>
      </c>
      <c r="B461" s="5">
        <v>7.29</v>
      </c>
      <c r="C461" s="5">
        <v>642800</v>
      </c>
      <c r="D461" s="5">
        <v>4695187.8</v>
      </c>
    </row>
    <row r="462" spans="1:4">
      <c r="A462" s="3">
        <v>40963.416666666664</v>
      </c>
      <c r="B462" s="5">
        <v>7.28</v>
      </c>
      <c r="C462" s="5">
        <v>526774</v>
      </c>
      <c r="D462" s="5">
        <v>3832075.77</v>
      </c>
    </row>
    <row r="463" spans="1:4">
      <c r="A463" s="3">
        <v>40963.423611111109</v>
      </c>
      <c r="B463" s="5">
        <v>7.3</v>
      </c>
      <c r="C463" s="5">
        <v>457975</v>
      </c>
      <c r="D463" s="5">
        <v>3339007.93</v>
      </c>
    </row>
    <row r="464" spans="1:4">
      <c r="A464" s="3">
        <v>40963.430555555555</v>
      </c>
      <c r="B464" s="5">
        <v>7.34</v>
      </c>
      <c r="C464" s="5">
        <v>1003411</v>
      </c>
      <c r="D464" s="5">
        <v>7344418.5599999996</v>
      </c>
    </row>
    <row r="465" spans="1:4">
      <c r="A465" s="3">
        <v>40963.4375</v>
      </c>
      <c r="B465" s="5">
        <v>7.37</v>
      </c>
      <c r="C465" s="5">
        <v>1426348</v>
      </c>
      <c r="D465" s="5">
        <v>10497627.970000001</v>
      </c>
    </row>
    <row r="466" spans="1:4">
      <c r="A466" s="3">
        <v>40963.444444444445</v>
      </c>
      <c r="B466" s="5">
        <v>7.4</v>
      </c>
      <c r="C466" s="5">
        <v>2336627</v>
      </c>
      <c r="D466" s="5">
        <v>17270177.129999999</v>
      </c>
    </row>
    <row r="467" spans="1:4">
      <c r="A467" s="3">
        <v>40963.451388888891</v>
      </c>
      <c r="B467" s="5">
        <v>7.4</v>
      </c>
      <c r="C467" s="5">
        <v>1730934</v>
      </c>
      <c r="D467" s="5">
        <v>12810054.26</v>
      </c>
    </row>
    <row r="468" spans="1:4">
      <c r="A468" s="3">
        <v>40963.458333333336</v>
      </c>
      <c r="B468" s="5">
        <v>7.39</v>
      </c>
      <c r="C468" s="5">
        <v>1218202</v>
      </c>
      <c r="D468" s="5">
        <v>9013807.5500000007</v>
      </c>
    </row>
    <row r="469" spans="1:4">
      <c r="A469" s="3">
        <v>40963.465277777781</v>
      </c>
      <c r="B469" s="5">
        <v>7.35</v>
      </c>
      <c r="C469" s="5">
        <v>841291</v>
      </c>
      <c r="D469" s="5">
        <v>6197454.4299999997</v>
      </c>
    </row>
    <row r="470" spans="1:4">
      <c r="A470" s="3">
        <v>40963.472222222219</v>
      </c>
      <c r="B470" s="5">
        <v>7.37</v>
      </c>
      <c r="C470" s="5">
        <v>1174787</v>
      </c>
      <c r="D470" s="5">
        <v>8675188.2699999996</v>
      </c>
    </row>
    <row r="471" spans="1:4">
      <c r="A471" s="3">
        <v>40963.479166666664</v>
      </c>
      <c r="B471" s="5">
        <v>7.37</v>
      </c>
      <c r="C471" s="5">
        <v>650275</v>
      </c>
      <c r="D471" s="5">
        <v>4793124.8099999996</v>
      </c>
    </row>
    <row r="472" spans="1:4">
      <c r="A472" s="3">
        <v>40963.548611111109</v>
      </c>
      <c r="B472" s="5">
        <v>7.35</v>
      </c>
      <c r="C472" s="5">
        <v>603254</v>
      </c>
      <c r="D472" s="5">
        <v>4437630.03</v>
      </c>
    </row>
    <row r="473" spans="1:4">
      <c r="A473" s="3">
        <v>40963.555555555555</v>
      </c>
      <c r="B473" s="5">
        <v>7.38</v>
      </c>
      <c r="C473" s="5">
        <v>2738867</v>
      </c>
      <c r="D473" s="5">
        <v>20209659.550000001</v>
      </c>
    </row>
    <row r="474" spans="1:4">
      <c r="A474" s="3">
        <v>40963.5625</v>
      </c>
      <c r="B474" s="5">
        <v>7.39</v>
      </c>
      <c r="C474" s="5">
        <v>1934873</v>
      </c>
      <c r="D474" s="5">
        <v>14308959.16</v>
      </c>
    </row>
    <row r="475" spans="1:4">
      <c r="A475" s="3">
        <v>40963.569444444445</v>
      </c>
      <c r="B475" s="5">
        <v>7.46</v>
      </c>
      <c r="C475" s="5">
        <v>4455819</v>
      </c>
      <c r="D475" s="5">
        <v>33117800.260000002</v>
      </c>
    </row>
    <row r="476" spans="1:4">
      <c r="A476" s="3">
        <v>40963.576388888891</v>
      </c>
      <c r="B476" s="5">
        <v>7.45</v>
      </c>
      <c r="C476" s="5">
        <v>1870712</v>
      </c>
      <c r="D476" s="5">
        <v>13942728.800000001</v>
      </c>
    </row>
    <row r="477" spans="1:4">
      <c r="A477" s="3">
        <v>40963.583333333336</v>
      </c>
      <c r="B477" s="5">
        <v>7.41</v>
      </c>
      <c r="C477" s="5">
        <v>1469105</v>
      </c>
      <c r="D477" s="5">
        <v>10907455.73</v>
      </c>
    </row>
    <row r="478" spans="1:4">
      <c r="A478" s="3">
        <v>40963.590277777781</v>
      </c>
      <c r="B478" s="5">
        <v>7.41</v>
      </c>
      <c r="C478" s="5">
        <v>1181213</v>
      </c>
      <c r="D478" s="5">
        <v>8742745.7899999991</v>
      </c>
    </row>
    <row r="479" spans="1:4">
      <c r="A479" s="3">
        <v>40963.597222222219</v>
      </c>
      <c r="B479" s="5">
        <v>7.44</v>
      </c>
      <c r="C479" s="5">
        <v>828753</v>
      </c>
      <c r="D479" s="5">
        <v>6154776.2300000004</v>
      </c>
    </row>
    <row r="480" spans="1:4">
      <c r="A480" s="3">
        <v>40963.604166666664</v>
      </c>
      <c r="B480" s="5">
        <v>7.46</v>
      </c>
      <c r="C480" s="5">
        <v>861362</v>
      </c>
      <c r="D480" s="5">
        <v>6418879.5199999996</v>
      </c>
    </row>
    <row r="481" spans="1:4">
      <c r="A481" s="3">
        <v>40963.611111111109</v>
      </c>
      <c r="B481" s="5">
        <v>7.49</v>
      </c>
      <c r="C481" s="5">
        <v>2450051</v>
      </c>
      <c r="D481" s="5">
        <v>18346424.75</v>
      </c>
    </row>
    <row r="482" spans="1:4">
      <c r="A482" s="3">
        <v>40963.618055555555</v>
      </c>
      <c r="B482" s="5">
        <v>7.5</v>
      </c>
      <c r="C482" s="5">
        <v>1726577</v>
      </c>
      <c r="D482" s="5">
        <v>12955602.68</v>
      </c>
    </row>
    <row r="483" spans="1:4">
      <c r="A483" s="3">
        <v>40963.625</v>
      </c>
      <c r="B483" s="5">
        <v>7.5</v>
      </c>
      <c r="C483" s="5">
        <v>2146130</v>
      </c>
      <c r="D483" s="5">
        <v>16129383.720000001</v>
      </c>
    </row>
    <row r="484" spans="1:4">
      <c r="A484" s="3">
        <v>40966.402777777781</v>
      </c>
      <c r="B484" s="5">
        <v>7.74</v>
      </c>
      <c r="C484" s="5">
        <v>6989219</v>
      </c>
      <c r="D484" s="5">
        <v>54586747.240000002</v>
      </c>
    </row>
    <row r="485" spans="1:4">
      <c r="A485" s="3">
        <v>40966.409722222219</v>
      </c>
      <c r="B485" s="5">
        <v>7.72</v>
      </c>
      <c r="C485" s="5">
        <v>2827200</v>
      </c>
      <c r="D485" s="5">
        <v>21924385.48</v>
      </c>
    </row>
    <row r="486" spans="1:4">
      <c r="A486" s="3">
        <v>40966.416666666664</v>
      </c>
      <c r="B486" s="5">
        <v>7.64</v>
      </c>
      <c r="C486" s="5">
        <v>2730760</v>
      </c>
      <c r="D486" s="5">
        <v>20978473.91</v>
      </c>
    </row>
    <row r="487" spans="1:4">
      <c r="A487" s="3">
        <v>40966.423611111109</v>
      </c>
      <c r="B487" s="5">
        <v>7.66</v>
      </c>
      <c r="C487" s="5">
        <v>1514685</v>
      </c>
      <c r="D487" s="5">
        <v>11578712.93</v>
      </c>
    </row>
    <row r="488" spans="1:4">
      <c r="A488" s="3">
        <v>40966.430555555555</v>
      </c>
      <c r="B488" s="5">
        <v>7.65</v>
      </c>
      <c r="C488" s="5">
        <v>1267599</v>
      </c>
      <c r="D488" s="5">
        <v>9706000</v>
      </c>
    </row>
    <row r="489" spans="1:4">
      <c r="A489" s="3">
        <v>40966.4375</v>
      </c>
      <c r="B489" s="5">
        <v>7.66</v>
      </c>
      <c r="C489" s="5">
        <v>998335</v>
      </c>
      <c r="D489" s="5">
        <v>7654583.5099999998</v>
      </c>
    </row>
    <row r="490" spans="1:4">
      <c r="A490" s="3">
        <v>40966.444444444445</v>
      </c>
      <c r="B490" s="5">
        <v>7.65</v>
      </c>
      <c r="C490" s="5">
        <v>1995312</v>
      </c>
      <c r="D490" s="5">
        <v>15276839.359999999</v>
      </c>
    </row>
    <row r="491" spans="1:4">
      <c r="A491" s="3">
        <v>40966.451388888891</v>
      </c>
      <c r="B491" s="5">
        <v>7.62</v>
      </c>
      <c r="C491" s="5">
        <v>1592931</v>
      </c>
      <c r="D491" s="5">
        <v>12160435.1</v>
      </c>
    </row>
    <row r="492" spans="1:4">
      <c r="A492" s="3">
        <v>40966.458333333336</v>
      </c>
      <c r="B492" s="5">
        <v>7.62</v>
      </c>
      <c r="C492" s="5">
        <v>682730</v>
      </c>
      <c r="D492" s="5">
        <v>5200574.7300000004</v>
      </c>
    </row>
    <row r="493" spans="1:4">
      <c r="A493" s="3">
        <v>40966.465277777781</v>
      </c>
      <c r="B493" s="5">
        <v>7.61</v>
      </c>
      <c r="C493" s="5">
        <v>740475</v>
      </c>
      <c r="D493" s="5">
        <v>5626709.75</v>
      </c>
    </row>
    <row r="494" spans="1:4">
      <c r="A494" s="3">
        <v>40966.472222222219</v>
      </c>
      <c r="B494" s="5">
        <v>7.63</v>
      </c>
      <c r="C494" s="5">
        <v>520684</v>
      </c>
      <c r="D494" s="5">
        <v>3966022.06</v>
      </c>
    </row>
    <row r="495" spans="1:4">
      <c r="A495" s="3">
        <v>40966.479166666664</v>
      </c>
      <c r="B495" s="5">
        <v>7.69</v>
      </c>
      <c r="C495" s="5">
        <v>1019203</v>
      </c>
      <c r="D495" s="5">
        <v>7814592.6600000001</v>
      </c>
    </row>
    <row r="496" spans="1:4">
      <c r="A496" s="3">
        <v>40966.548611111109</v>
      </c>
      <c r="B496" s="5">
        <v>7.71</v>
      </c>
      <c r="C496" s="5">
        <v>1140754</v>
      </c>
      <c r="D496" s="5">
        <v>8794535.8800000008</v>
      </c>
    </row>
    <row r="497" spans="1:4">
      <c r="A497" s="3">
        <v>40966.555555555555</v>
      </c>
      <c r="B497" s="5">
        <v>7.67</v>
      </c>
      <c r="C497" s="5">
        <v>708554</v>
      </c>
      <c r="D497" s="5">
        <v>5443527.8300000001</v>
      </c>
    </row>
    <row r="498" spans="1:4">
      <c r="A498" s="3">
        <v>40966.5625</v>
      </c>
      <c r="B498" s="5">
        <v>7.67</v>
      </c>
      <c r="C498" s="5">
        <v>736637</v>
      </c>
      <c r="D498" s="5">
        <v>5654130.0099999998</v>
      </c>
    </row>
    <row r="499" spans="1:4">
      <c r="A499" s="3">
        <v>40966.569444444445</v>
      </c>
      <c r="B499" s="5">
        <v>7.69</v>
      </c>
      <c r="C499" s="5">
        <v>772488</v>
      </c>
      <c r="D499" s="5">
        <v>5913581.3200000003</v>
      </c>
    </row>
    <row r="500" spans="1:4">
      <c r="A500" s="3">
        <v>40966.576388888891</v>
      </c>
      <c r="B500" s="5">
        <v>7.69</v>
      </c>
      <c r="C500" s="5">
        <v>616641</v>
      </c>
      <c r="D500" s="5">
        <v>4736335.72</v>
      </c>
    </row>
    <row r="501" spans="1:4">
      <c r="A501" s="3">
        <v>40966.583333333336</v>
      </c>
      <c r="B501" s="5">
        <v>7.68</v>
      </c>
      <c r="C501" s="5">
        <v>649242</v>
      </c>
      <c r="D501" s="5">
        <v>4990243.53</v>
      </c>
    </row>
    <row r="502" spans="1:4">
      <c r="A502" s="3">
        <v>40966.590277777781</v>
      </c>
      <c r="B502" s="5">
        <v>7.66</v>
      </c>
      <c r="C502" s="5">
        <v>1012374</v>
      </c>
      <c r="D502" s="5">
        <v>7753165.8899999997</v>
      </c>
    </row>
    <row r="503" spans="1:4">
      <c r="A503" s="3">
        <v>40966.597222222219</v>
      </c>
      <c r="B503" s="5">
        <v>7.62</v>
      </c>
      <c r="C503" s="5">
        <v>1504701</v>
      </c>
      <c r="D503" s="5">
        <v>11499205.890000001</v>
      </c>
    </row>
    <row r="504" spans="1:4">
      <c r="A504" s="3">
        <v>40966.604166666664</v>
      </c>
      <c r="B504" s="5">
        <v>7.58</v>
      </c>
      <c r="C504" s="5">
        <v>2036997</v>
      </c>
      <c r="D504" s="5">
        <v>15456313.51</v>
      </c>
    </row>
    <row r="505" spans="1:4">
      <c r="A505" s="3">
        <v>40966.611111111109</v>
      </c>
      <c r="B505" s="5">
        <v>7.56</v>
      </c>
      <c r="C505" s="5">
        <v>1020126</v>
      </c>
      <c r="D505" s="5">
        <v>7732671.0300000003</v>
      </c>
    </row>
    <row r="506" spans="1:4">
      <c r="A506" s="3">
        <v>40966.618055555555</v>
      </c>
      <c r="B506" s="5">
        <v>7.5</v>
      </c>
      <c r="C506" s="5">
        <v>1974802</v>
      </c>
      <c r="D506" s="5">
        <v>14900180.140000001</v>
      </c>
    </row>
    <row r="507" spans="1:4">
      <c r="A507" s="3">
        <v>40966.625</v>
      </c>
      <c r="B507" s="5">
        <v>7.48</v>
      </c>
      <c r="C507" s="5">
        <v>2349145</v>
      </c>
      <c r="D507" s="5">
        <v>17602081.98</v>
      </c>
    </row>
    <row r="508" spans="1:4">
      <c r="A508" s="3">
        <v>40967.402777777781</v>
      </c>
      <c r="B508" s="5">
        <v>7.44</v>
      </c>
      <c r="C508" s="5">
        <v>1210900</v>
      </c>
      <c r="D508" s="5">
        <v>9049858.3599999994</v>
      </c>
    </row>
    <row r="509" spans="1:4">
      <c r="A509" s="3">
        <v>40967.409722222219</v>
      </c>
      <c r="B509" s="5">
        <v>7.47</v>
      </c>
      <c r="C509" s="5">
        <v>1442901</v>
      </c>
      <c r="D509" s="5">
        <v>10736972.01</v>
      </c>
    </row>
    <row r="510" spans="1:4">
      <c r="A510" s="3">
        <v>40967.416666666664</v>
      </c>
      <c r="B510" s="5">
        <v>7.63</v>
      </c>
      <c r="C510" s="5">
        <v>2248159</v>
      </c>
      <c r="D510" s="5">
        <v>17018142.210000001</v>
      </c>
    </row>
    <row r="511" spans="1:4">
      <c r="A511" s="3">
        <v>40967.423611111109</v>
      </c>
      <c r="B511" s="5">
        <v>7.56</v>
      </c>
      <c r="C511" s="5">
        <v>1697024</v>
      </c>
      <c r="D511" s="5">
        <v>12879371.640000001</v>
      </c>
    </row>
    <row r="512" spans="1:4">
      <c r="A512" s="3">
        <v>40967.430555555555</v>
      </c>
      <c r="B512" s="5">
        <v>7.73</v>
      </c>
      <c r="C512" s="5">
        <v>3547163</v>
      </c>
      <c r="D512" s="5">
        <v>27153366.379999999</v>
      </c>
    </row>
    <row r="513" spans="1:4">
      <c r="A513" s="3">
        <v>40967.4375</v>
      </c>
      <c r="B513" s="5">
        <v>7.69</v>
      </c>
      <c r="C513" s="5">
        <v>2084456</v>
      </c>
      <c r="D513" s="5">
        <v>16084332.92</v>
      </c>
    </row>
    <row r="514" spans="1:4">
      <c r="A514" s="3">
        <v>40967.444444444445</v>
      </c>
      <c r="B514" s="5">
        <v>7.65</v>
      </c>
      <c r="C514" s="5">
        <v>1235108</v>
      </c>
      <c r="D514" s="5">
        <v>9466507.0800000001</v>
      </c>
    </row>
    <row r="515" spans="1:4">
      <c r="A515" s="3">
        <v>40967.451388888891</v>
      </c>
      <c r="B515" s="5">
        <v>7.63</v>
      </c>
      <c r="C515" s="5">
        <v>1313591</v>
      </c>
      <c r="D515" s="5">
        <v>10047099.33</v>
      </c>
    </row>
    <row r="516" spans="1:4">
      <c r="A516" s="3">
        <v>40967.458333333336</v>
      </c>
      <c r="B516" s="5">
        <v>7.61</v>
      </c>
      <c r="C516" s="5">
        <v>918176</v>
      </c>
      <c r="D516" s="5">
        <v>6985619.4699999997</v>
      </c>
    </row>
    <row r="517" spans="1:4">
      <c r="A517" s="3">
        <v>40967.465277777781</v>
      </c>
      <c r="B517" s="5">
        <v>7.55</v>
      </c>
      <c r="C517" s="5">
        <v>522829</v>
      </c>
      <c r="D517" s="5">
        <v>3963617.63</v>
      </c>
    </row>
    <row r="518" spans="1:4">
      <c r="A518" s="3">
        <v>40967.472222222219</v>
      </c>
      <c r="B518" s="5">
        <v>7.5</v>
      </c>
      <c r="C518" s="5">
        <v>651000</v>
      </c>
      <c r="D518" s="5">
        <v>4899422.8499999996</v>
      </c>
    </row>
    <row r="519" spans="1:4">
      <c r="A519" s="3">
        <v>40967.479166666664</v>
      </c>
      <c r="B519" s="5">
        <v>7.52</v>
      </c>
      <c r="C519" s="5">
        <v>867194</v>
      </c>
      <c r="D519" s="5">
        <v>6524740.8399999999</v>
      </c>
    </row>
    <row r="520" spans="1:4">
      <c r="A520" s="3">
        <v>40967.548611111109</v>
      </c>
      <c r="B520" s="5">
        <v>7.54</v>
      </c>
      <c r="C520" s="5">
        <v>618103</v>
      </c>
      <c r="D520" s="5">
        <v>4645910.1500000004</v>
      </c>
    </row>
    <row r="521" spans="1:4">
      <c r="A521" s="3">
        <v>40967.555555555555</v>
      </c>
      <c r="B521" s="5">
        <v>7.5</v>
      </c>
      <c r="C521" s="5">
        <v>809854</v>
      </c>
      <c r="D521" s="5">
        <v>6081059.6500000004</v>
      </c>
    </row>
    <row r="522" spans="1:4">
      <c r="A522" s="3">
        <v>40967.5625</v>
      </c>
      <c r="B522" s="5">
        <v>7.51</v>
      </c>
      <c r="C522" s="5">
        <v>429899</v>
      </c>
      <c r="D522" s="5">
        <v>3229940.7</v>
      </c>
    </row>
    <row r="523" spans="1:4">
      <c r="A523" s="3">
        <v>40967.569444444445</v>
      </c>
      <c r="B523" s="5">
        <v>7.5</v>
      </c>
      <c r="C523" s="5">
        <v>795124</v>
      </c>
      <c r="D523" s="5">
        <v>5963587.5700000003</v>
      </c>
    </row>
    <row r="524" spans="1:4">
      <c r="A524" s="3">
        <v>40967.576388888891</v>
      </c>
      <c r="B524" s="5">
        <v>7.58</v>
      </c>
      <c r="C524" s="5">
        <v>602756</v>
      </c>
      <c r="D524" s="5">
        <v>4545357.22</v>
      </c>
    </row>
    <row r="525" spans="1:4">
      <c r="A525" s="3">
        <v>40967.583333333336</v>
      </c>
      <c r="B525" s="5">
        <v>7.59</v>
      </c>
      <c r="C525" s="5">
        <v>1026006</v>
      </c>
      <c r="D525" s="5">
        <v>7789303.2599999998</v>
      </c>
    </row>
    <row r="526" spans="1:4">
      <c r="A526" s="3">
        <v>40967.590277777781</v>
      </c>
      <c r="B526" s="5">
        <v>7.58</v>
      </c>
      <c r="C526" s="5">
        <v>653071</v>
      </c>
      <c r="D526" s="5">
        <v>4967915.3600000003</v>
      </c>
    </row>
    <row r="527" spans="1:4">
      <c r="A527" s="3">
        <v>40967.597222222219</v>
      </c>
      <c r="B527" s="5">
        <v>7.59</v>
      </c>
      <c r="C527" s="5">
        <v>457426</v>
      </c>
      <c r="D527" s="5">
        <v>3465639.3</v>
      </c>
    </row>
    <row r="528" spans="1:4">
      <c r="A528" s="3">
        <v>40967.604166666664</v>
      </c>
      <c r="B528" s="5">
        <v>7.6</v>
      </c>
      <c r="C528" s="5">
        <v>667586</v>
      </c>
      <c r="D528" s="5">
        <v>5082528.55</v>
      </c>
    </row>
    <row r="529" spans="1:4">
      <c r="A529" s="3">
        <v>40967.611111111109</v>
      </c>
      <c r="B529" s="5">
        <v>7.63</v>
      </c>
      <c r="C529" s="5">
        <v>845077</v>
      </c>
      <c r="D529" s="5">
        <v>6434914.5899999999</v>
      </c>
    </row>
    <row r="530" spans="1:4">
      <c r="A530" s="3">
        <v>40967.618055555555</v>
      </c>
      <c r="B530" s="5">
        <v>7.6</v>
      </c>
      <c r="C530" s="5">
        <v>1239889</v>
      </c>
      <c r="D530" s="5">
        <v>9473198.3699999992</v>
      </c>
    </row>
    <row r="531" spans="1:4">
      <c r="A531" s="3">
        <v>40967.625</v>
      </c>
      <c r="B531" s="5">
        <v>7.6</v>
      </c>
      <c r="C531" s="5">
        <v>841157</v>
      </c>
      <c r="D531" s="5">
        <v>6386204.75</v>
      </c>
    </row>
    <row r="532" spans="1:4">
      <c r="A532" s="3">
        <v>40968.402777777781</v>
      </c>
      <c r="B532" s="5">
        <v>7.55</v>
      </c>
      <c r="C532" s="5">
        <v>485512</v>
      </c>
      <c r="D532" s="5">
        <v>3650119.66</v>
      </c>
    </row>
    <row r="533" spans="1:4">
      <c r="A533" s="3">
        <v>40968.409722222219</v>
      </c>
      <c r="B533" s="5">
        <v>7.52</v>
      </c>
      <c r="C533" s="5">
        <v>619871</v>
      </c>
      <c r="D533" s="5">
        <v>4688253.34</v>
      </c>
    </row>
    <row r="534" spans="1:4">
      <c r="A534" s="3">
        <v>40968.416666666664</v>
      </c>
      <c r="B534" s="5">
        <v>7.41</v>
      </c>
      <c r="C534" s="5">
        <v>1597308</v>
      </c>
      <c r="D534" s="5">
        <v>11942077.66</v>
      </c>
    </row>
    <row r="535" spans="1:4">
      <c r="A535" s="3">
        <v>40968.423611111109</v>
      </c>
      <c r="B535" s="5">
        <v>7.5</v>
      </c>
      <c r="C535" s="5">
        <v>715470</v>
      </c>
      <c r="D535" s="5">
        <v>5330511.34</v>
      </c>
    </row>
    <row r="536" spans="1:4">
      <c r="A536" s="3">
        <v>40968.430555555555</v>
      </c>
      <c r="B536" s="5">
        <v>7.5</v>
      </c>
      <c r="C536" s="5">
        <v>209112</v>
      </c>
      <c r="D536" s="5">
        <v>1565594.41</v>
      </c>
    </row>
    <row r="537" spans="1:4">
      <c r="A537" s="3">
        <v>40968.4375</v>
      </c>
      <c r="B537" s="5">
        <v>7.51</v>
      </c>
      <c r="C537" s="5">
        <v>341631</v>
      </c>
      <c r="D537" s="5">
        <v>2567553.27</v>
      </c>
    </row>
    <row r="538" spans="1:4">
      <c r="A538" s="3">
        <v>40968.444444444445</v>
      </c>
      <c r="B538" s="5">
        <v>7.53</v>
      </c>
      <c r="C538" s="5">
        <v>575593</v>
      </c>
      <c r="D538" s="5">
        <v>4333515.37</v>
      </c>
    </row>
    <row r="539" spans="1:4">
      <c r="A539" s="3">
        <v>40968.451388888891</v>
      </c>
      <c r="B539" s="5">
        <v>7.53</v>
      </c>
      <c r="C539" s="5">
        <v>194799</v>
      </c>
      <c r="D539" s="5">
        <v>1465603.48</v>
      </c>
    </row>
    <row r="540" spans="1:4">
      <c r="A540" s="3">
        <v>40968.458333333336</v>
      </c>
      <c r="B540" s="5">
        <v>7.55</v>
      </c>
      <c r="C540" s="5">
        <v>355700</v>
      </c>
      <c r="D540" s="5">
        <v>2688996.21</v>
      </c>
    </row>
    <row r="541" spans="1:4">
      <c r="A541" s="3">
        <v>40968.465277777781</v>
      </c>
      <c r="B541" s="5">
        <v>7.48</v>
      </c>
      <c r="C541" s="5">
        <v>747304</v>
      </c>
      <c r="D541" s="5">
        <v>5601121.46</v>
      </c>
    </row>
    <row r="542" spans="1:4">
      <c r="A542" s="3">
        <v>40968.472222222219</v>
      </c>
      <c r="B542" s="5">
        <v>7.44</v>
      </c>
      <c r="C542" s="5">
        <v>558994</v>
      </c>
      <c r="D542" s="5">
        <v>4169781.98</v>
      </c>
    </row>
    <row r="543" spans="1:4">
      <c r="A543" s="3">
        <v>40968.479166666664</v>
      </c>
      <c r="B543" s="5">
        <v>7.45</v>
      </c>
      <c r="C543" s="5">
        <v>373031</v>
      </c>
      <c r="D543" s="5">
        <v>2779212.54</v>
      </c>
    </row>
    <row r="544" spans="1:4">
      <c r="A544" s="3">
        <v>40968.548611111109</v>
      </c>
      <c r="B544" s="5">
        <v>7.44</v>
      </c>
      <c r="C544" s="5">
        <v>782538</v>
      </c>
      <c r="D544" s="5">
        <v>5816730.1200000001</v>
      </c>
    </row>
    <row r="545" spans="1:4">
      <c r="A545" s="3">
        <v>40968.555555555555</v>
      </c>
      <c r="B545" s="5">
        <v>7.44</v>
      </c>
      <c r="C545" s="5">
        <v>353235</v>
      </c>
      <c r="D545" s="5">
        <v>2630539.1800000002</v>
      </c>
    </row>
    <row r="546" spans="1:4">
      <c r="A546" s="3">
        <v>40968.5625</v>
      </c>
      <c r="B546" s="5">
        <v>7.42</v>
      </c>
      <c r="C546" s="5">
        <v>429557</v>
      </c>
      <c r="D546" s="5">
        <v>3191695</v>
      </c>
    </row>
    <row r="547" spans="1:4">
      <c r="A547" s="3">
        <v>40968.569444444445</v>
      </c>
      <c r="B547" s="5">
        <v>7.39</v>
      </c>
      <c r="C547" s="5">
        <v>1394487</v>
      </c>
      <c r="D547" s="5">
        <v>10315119.83</v>
      </c>
    </row>
    <row r="548" spans="1:4">
      <c r="A548" s="3">
        <v>40968.576388888891</v>
      </c>
      <c r="B548" s="5">
        <v>7.37</v>
      </c>
      <c r="C548" s="5">
        <v>686833</v>
      </c>
      <c r="D548" s="5">
        <v>5072191.9800000004</v>
      </c>
    </row>
    <row r="549" spans="1:4">
      <c r="A549" s="3">
        <v>40968.583333333336</v>
      </c>
      <c r="B549" s="5">
        <v>7.35</v>
      </c>
      <c r="C549" s="5">
        <v>1562516</v>
      </c>
      <c r="D549" s="5">
        <v>11456776.550000001</v>
      </c>
    </row>
    <row r="550" spans="1:4">
      <c r="A550" s="3">
        <v>40968.590277777781</v>
      </c>
      <c r="B550" s="5">
        <v>7.37</v>
      </c>
      <c r="C550" s="5">
        <v>847844</v>
      </c>
      <c r="D550" s="5">
        <v>6234171.25</v>
      </c>
    </row>
    <row r="551" spans="1:4">
      <c r="A551" s="3">
        <v>40968.597222222219</v>
      </c>
      <c r="B551" s="5">
        <v>7.31</v>
      </c>
      <c r="C551" s="5">
        <v>1622037</v>
      </c>
      <c r="D551" s="5">
        <v>11891969.9</v>
      </c>
    </row>
    <row r="552" spans="1:4">
      <c r="A552" s="3">
        <v>40968.604166666664</v>
      </c>
      <c r="B552" s="5">
        <v>7.36</v>
      </c>
      <c r="C552" s="5">
        <v>2311938</v>
      </c>
      <c r="D552" s="5">
        <v>16923044.09</v>
      </c>
    </row>
    <row r="553" spans="1:4">
      <c r="A553" s="3">
        <v>40968.611111111109</v>
      </c>
      <c r="B553" s="5">
        <v>7.3</v>
      </c>
      <c r="C553" s="5">
        <v>2619002</v>
      </c>
      <c r="D553" s="5">
        <v>19153836.359999999</v>
      </c>
    </row>
    <row r="554" spans="1:4">
      <c r="A554" s="3">
        <v>40968.618055555555</v>
      </c>
      <c r="B554" s="5">
        <v>7.33</v>
      </c>
      <c r="C554" s="5">
        <v>2372295</v>
      </c>
      <c r="D554" s="5">
        <v>17357969.91</v>
      </c>
    </row>
    <row r="555" spans="1:4">
      <c r="A555" s="3">
        <v>40968.625</v>
      </c>
      <c r="B555" s="5">
        <v>7.48</v>
      </c>
      <c r="C555" s="5">
        <v>3264005</v>
      </c>
      <c r="D555" s="5">
        <v>24245413.98</v>
      </c>
    </row>
    <row r="556" spans="1:4">
      <c r="A556" s="3">
        <v>40969.402777777781</v>
      </c>
      <c r="B556" s="5">
        <v>7.42</v>
      </c>
      <c r="C556" s="5">
        <v>923900</v>
      </c>
      <c r="D556" s="5">
        <v>6841792.6399999997</v>
      </c>
    </row>
    <row r="557" spans="1:4">
      <c r="A557" s="3">
        <v>40969.409722222219</v>
      </c>
      <c r="B557" s="5">
        <v>7.46</v>
      </c>
      <c r="C557" s="5">
        <v>454071</v>
      </c>
      <c r="D557" s="5">
        <v>3381909.52</v>
      </c>
    </row>
    <row r="558" spans="1:4">
      <c r="A558" s="3">
        <v>40969.416666666664</v>
      </c>
      <c r="B558" s="5">
        <v>7.46</v>
      </c>
      <c r="C558" s="5">
        <v>775305</v>
      </c>
      <c r="D558" s="5">
        <v>5783978.2199999997</v>
      </c>
    </row>
    <row r="559" spans="1:4">
      <c r="A559" s="3">
        <v>40969.423611111109</v>
      </c>
      <c r="B559" s="5">
        <v>7.45</v>
      </c>
      <c r="C559" s="5">
        <v>677738</v>
      </c>
      <c r="D559" s="5">
        <v>5058937.72</v>
      </c>
    </row>
    <row r="560" spans="1:4">
      <c r="A560" s="3">
        <v>40969.430555555555</v>
      </c>
      <c r="B560" s="5">
        <v>7.41</v>
      </c>
      <c r="C560" s="5">
        <v>785256</v>
      </c>
      <c r="D560" s="5">
        <v>5847814.3499999996</v>
      </c>
    </row>
    <row r="561" spans="1:4">
      <c r="A561" s="3">
        <v>40969.4375</v>
      </c>
      <c r="B561" s="5">
        <v>7.4</v>
      </c>
      <c r="C561" s="5">
        <v>616149</v>
      </c>
      <c r="D561" s="5">
        <v>4566900.6500000004</v>
      </c>
    </row>
    <row r="562" spans="1:4">
      <c r="A562" s="3">
        <v>40969.444444444445</v>
      </c>
      <c r="B562" s="5">
        <v>7.38</v>
      </c>
      <c r="C562" s="5">
        <v>1066919</v>
      </c>
      <c r="D562" s="5">
        <v>7863245.1500000004</v>
      </c>
    </row>
    <row r="563" spans="1:4">
      <c r="A563" s="3">
        <v>40969.451388888891</v>
      </c>
      <c r="B563" s="5">
        <v>7.37</v>
      </c>
      <c r="C563" s="5">
        <v>553526</v>
      </c>
      <c r="D563" s="5">
        <v>4081312.05</v>
      </c>
    </row>
    <row r="564" spans="1:4">
      <c r="A564" s="3">
        <v>40969.458333333336</v>
      </c>
      <c r="B564" s="5">
        <v>7.35</v>
      </c>
      <c r="C564" s="5">
        <v>459735</v>
      </c>
      <c r="D564" s="5">
        <v>3379745.08</v>
      </c>
    </row>
    <row r="565" spans="1:4">
      <c r="A565" s="3">
        <v>40969.465277777781</v>
      </c>
      <c r="B565" s="5">
        <v>7.37</v>
      </c>
      <c r="C565" s="5">
        <v>335580</v>
      </c>
      <c r="D565" s="5">
        <v>2469690.86</v>
      </c>
    </row>
    <row r="566" spans="1:4">
      <c r="A566" s="3">
        <v>40969.472222222219</v>
      </c>
      <c r="B566" s="5">
        <v>7.37</v>
      </c>
      <c r="C566" s="5">
        <v>343611</v>
      </c>
      <c r="D566" s="5">
        <v>2532052.98</v>
      </c>
    </row>
    <row r="567" spans="1:4">
      <c r="A567" s="3">
        <v>40969.479166666664</v>
      </c>
      <c r="B567" s="5">
        <v>7.39</v>
      </c>
      <c r="C567" s="5">
        <v>839488</v>
      </c>
      <c r="D567" s="5">
        <v>6225354.0700000003</v>
      </c>
    </row>
    <row r="568" spans="1:4">
      <c r="A568" s="3">
        <v>40969.548611111109</v>
      </c>
      <c r="B568" s="5">
        <v>7.41</v>
      </c>
      <c r="C568" s="5">
        <v>588532</v>
      </c>
      <c r="D568" s="5">
        <v>4353206.17</v>
      </c>
    </row>
    <row r="569" spans="1:4">
      <c r="A569" s="3">
        <v>40969.555555555555</v>
      </c>
      <c r="B569" s="5">
        <v>7.39</v>
      </c>
      <c r="C569" s="5">
        <v>400815</v>
      </c>
      <c r="D569" s="5">
        <v>2966769.54</v>
      </c>
    </row>
    <row r="570" spans="1:4">
      <c r="A570" s="3">
        <v>40969.5625</v>
      </c>
      <c r="B570" s="5">
        <v>7.33</v>
      </c>
      <c r="C570" s="5">
        <v>1191283</v>
      </c>
      <c r="D570" s="5">
        <v>8750974.25</v>
      </c>
    </row>
    <row r="571" spans="1:4">
      <c r="A571" s="3">
        <v>40969.569444444445</v>
      </c>
      <c r="B571" s="5">
        <v>7.32</v>
      </c>
      <c r="C571" s="5">
        <v>1500561</v>
      </c>
      <c r="D571" s="5">
        <v>10991912.93</v>
      </c>
    </row>
    <row r="572" spans="1:4">
      <c r="A572" s="3">
        <v>40969.576388888891</v>
      </c>
      <c r="B572" s="5">
        <v>7.35</v>
      </c>
      <c r="C572" s="5">
        <v>1172151</v>
      </c>
      <c r="D572" s="5">
        <v>8586309.9100000001</v>
      </c>
    </row>
    <row r="573" spans="1:4">
      <c r="A573" s="3">
        <v>40969.583333333336</v>
      </c>
      <c r="B573" s="5">
        <v>7.35</v>
      </c>
      <c r="C573" s="5">
        <v>625362</v>
      </c>
      <c r="D573" s="5">
        <v>4595107.21</v>
      </c>
    </row>
    <row r="574" spans="1:4">
      <c r="A574" s="3">
        <v>40969.590277777781</v>
      </c>
      <c r="B574" s="5">
        <v>7.41</v>
      </c>
      <c r="C574" s="5">
        <v>1080978</v>
      </c>
      <c r="D574" s="5">
        <v>7989129.0700000003</v>
      </c>
    </row>
    <row r="575" spans="1:4">
      <c r="A575" s="3">
        <v>40969.597222222219</v>
      </c>
      <c r="B575" s="5">
        <v>7.39</v>
      </c>
      <c r="C575" s="5">
        <v>856882</v>
      </c>
      <c r="D575" s="5">
        <v>6342709.96</v>
      </c>
    </row>
    <row r="576" spans="1:4">
      <c r="A576" s="3">
        <v>40969.604166666664</v>
      </c>
      <c r="B576" s="5">
        <v>7.38</v>
      </c>
      <c r="C576" s="5">
        <v>520512</v>
      </c>
      <c r="D576" s="5">
        <v>3843870.76</v>
      </c>
    </row>
    <row r="577" spans="1:4">
      <c r="A577" s="3">
        <v>40969.611111111109</v>
      </c>
      <c r="B577" s="5">
        <v>7.37</v>
      </c>
      <c r="C577" s="5">
        <v>966627</v>
      </c>
      <c r="D577" s="5">
        <v>7133406.7300000004</v>
      </c>
    </row>
    <row r="578" spans="1:4">
      <c r="A578" s="3">
        <v>40969.618055555555</v>
      </c>
      <c r="B578" s="5">
        <v>7.37</v>
      </c>
      <c r="C578" s="5">
        <v>1081415</v>
      </c>
      <c r="D578" s="5">
        <v>7969091.8099999996</v>
      </c>
    </row>
    <row r="579" spans="1:4">
      <c r="A579" s="3">
        <v>40969.625</v>
      </c>
      <c r="B579" s="5">
        <v>7.43</v>
      </c>
      <c r="C579" s="5">
        <v>1920767</v>
      </c>
      <c r="D579" s="5">
        <v>14196005.52</v>
      </c>
    </row>
    <row r="580" spans="1:4">
      <c r="A580" s="3">
        <v>40970.402777777781</v>
      </c>
      <c r="B580" s="5">
        <v>7.35</v>
      </c>
      <c r="C580" s="5">
        <v>1446456</v>
      </c>
      <c r="D580" s="5">
        <v>10654592.699999999</v>
      </c>
    </row>
    <row r="581" spans="1:4">
      <c r="A581" s="3">
        <v>40970.409722222219</v>
      </c>
      <c r="B581" s="5">
        <v>7.3</v>
      </c>
      <c r="C581" s="5">
        <v>2492270</v>
      </c>
      <c r="D581" s="5">
        <v>18208529.77</v>
      </c>
    </row>
    <row r="582" spans="1:4">
      <c r="A582" s="3">
        <v>40970.416666666664</v>
      </c>
      <c r="B582" s="5">
        <v>7.37</v>
      </c>
      <c r="C582" s="5">
        <v>2367473</v>
      </c>
      <c r="D582" s="5">
        <v>17420312.25</v>
      </c>
    </row>
    <row r="583" spans="1:4">
      <c r="A583" s="3">
        <v>40970.423611111109</v>
      </c>
      <c r="B583" s="5">
        <v>7.41</v>
      </c>
      <c r="C583" s="5">
        <v>2010137</v>
      </c>
      <c r="D583" s="5">
        <v>14872919.789999999</v>
      </c>
    </row>
    <row r="584" spans="1:4">
      <c r="A584" s="3">
        <v>40970.430555555555</v>
      </c>
      <c r="B584" s="5">
        <v>7.44</v>
      </c>
      <c r="C584" s="5">
        <v>1656740</v>
      </c>
      <c r="D584" s="5">
        <v>12289914.84</v>
      </c>
    </row>
    <row r="585" spans="1:4">
      <c r="A585" s="3">
        <v>40970.4375</v>
      </c>
      <c r="B585" s="5">
        <v>7.48</v>
      </c>
      <c r="C585" s="5">
        <v>2737651</v>
      </c>
      <c r="D585" s="5">
        <v>20468130.190000001</v>
      </c>
    </row>
    <row r="586" spans="1:4">
      <c r="A586" s="3">
        <v>40970.444444444445</v>
      </c>
      <c r="B586" s="5">
        <v>7.4</v>
      </c>
      <c r="C586" s="5">
        <v>712242</v>
      </c>
      <c r="D586" s="5">
        <v>5285470.99</v>
      </c>
    </row>
    <row r="587" spans="1:4">
      <c r="A587" s="3">
        <v>40970.451388888891</v>
      </c>
      <c r="B587" s="5">
        <v>7.4</v>
      </c>
      <c r="C587" s="5">
        <v>523141</v>
      </c>
      <c r="D587" s="5">
        <v>3863593.3</v>
      </c>
    </row>
    <row r="588" spans="1:4">
      <c r="A588" s="3">
        <v>40970.458333333336</v>
      </c>
      <c r="B588" s="5">
        <v>7.37</v>
      </c>
      <c r="C588" s="5">
        <v>603464</v>
      </c>
      <c r="D588" s="5">
        <v>4454204.3600000003</v>
      </c>
    </row>
    <row r="589" spans="1:4">
      <c r="A589" s="3">
        <v>40970.465277777781</v>
      </c>
      <c r="B589" s="5">
        <v>7.36</v>
      </c>
      <c r="C589" s="5">
        <v>940303</v>
      </c>
      <c r="D589" s="5">
        <v>6907753.0099999998</v>
      </c>
    </row>
    <row r="590" spans="1:4">
      <c r="A590" s="3">
        <v>40970.472222222219</v>
      </c>
      <c r="B590" s="5">
        <v>7.39</v>
      </c>
      <c r="C590" s="5">
        <v>274056</v>
      </c>
      <c r="D590" s="5">
        <v>2019951.76</v>
      </c>
    </row>
    <row r="591" spans="1:4">
      <c r="A591" s="3">
        <v>40970.479166666664</v>
      </c>
      <c r="B591" s="5">
        <v>7.4</v>
      </c>
      <c r="C591" s="5">
        <v>375020</v>
      </c>
      <c r="D591" s="5">
        <v>2768385.21</v>
      </c>
    </row>
    <row r="592" spans="1:4">
      <c r="A592" s="3">
        <v>40970.548611111109</v>
      </c>
      <c r="B592" s="5">
        <v>7.41</v>
      </c>
      <c r="C592" s="5">
        <v>731585</v>
      </c>
      <c r="D592" s="5">
        <v>5420674.1399999997</v>
      </c>
    </row>
    <row r="593" spans="1:4">
      <c r="A593" s="3">
        <v>40970.555555555555</v>
      </c>
      <c r="B593" s="5">
        <v>7.42</v>
      </c>
      <c r="C593" s="5">
        <v>1178818</v>
      </c>
      <c r="D593" s="5">
        <v>8752796.1899999995</v>
      </c>
    </row>
    <row r="594" spans="1:4">
      <c r="A594" s="3">
        <v>40970.5625</v>
      </c>
      <c r="B594" s="5">
        <v>7.41</v>
      </c>
      <c r="C594" s="5">
        <v>717231</v>
      </c>
      <c r="D594" s="5">
        <v>5322534.4000000004</v>
      </c>
    </row>
    <row r="595" spans="1:4">
      <c r="A595" s="3">
        <v>40970.569444444445</v>
      </c>
      <c r="B595" s="5">
        <v>7.4</v>
      </c>
      <c r="C595" s="5">
        <v>860850</v>
      </c>
      <c r="D595" s="5">
        <v>6374916.04</v>
      </c>
    </row>
    <row r="596" spans="1:4">
      <c r="A596" s="3">
        <v>40970.576388888891</v>
      </c>
      <c r="B596" s="5">
        <v>7.4</v>
      </c>
      <c r="C596" s="5">
        <v>457397</v>
      </c>
      <c r="D596" s="5">
        <v>3381817.46</v>
      </c>
    </row>
    <row r="597" spans="1:4">
      <c r="A597" s="3">
        <v>40970.583333333336</v>
      </c>
      <c r="B597" s="5">
        <v>7.42</v>
      </c>
      <c r="C597" s="5">
        <v>939210</v>
      </c>
      <c r="D597" s="5">
        <v>6966948.4800000004</v>
      </c>
    </row>
    <row r="598" spans="1:4">
      <c r="A598" s="3">
        <v>40970.590277777781</v>
      </c>
      <c r="B598" s="5">
        <v>7.4</v>
      </c>
      <c r="C598" s="5">
        <v>929439</v>
      </c>
      <c r="D598" s="5">
        <v>6887505.8799999999</v>
      </c>
    </row>
    <row r="599" spans="1:4">
      <c r="A599" s="3">
        <v>40970.597222222219</v>
      </c>
      <c r="B599" s="5">
        <v>7.46</v>
      </c>
      <c r="C599" s="5">
        <v>2287938</v>
      </c>
      <c r="D599" s="5">
        <v>17044889.84</v>
      </c>
    </row>
    <row r="600" spans="1:4">
      <c r="A600" s="3">
        <v>40970.604166666664</v>
      </c>
      <c r="B600" s="5">
        <v>7.43</v>
      </c>
      <c r="C600" s="5">
        <v>1608591</v>
      </c>
      <c r="D600" s="5">
        <v>11997875.359999999</v>
      </c>
    </row>
    <row r="601" spans="1:4">
      <c r="A601" s="3">
        <v>40970.611111111109</v>
      </c>
      <c r="B601" s="5">
        <v>7.46</v>
      </c>
      <c r="C601" s="5">
        <v>1386469</v>
      </c>
      <c r="D601" s="5">
        <v>10322027.310000001</v>
      </c>
    </row>
    <row r="602" spans="1:4">
      <c r="A602" s="3">
        <v>40970.618055555555</v>
      </c>
      <c r="B602" s="5">
        <v>7.45</v>
      </c>
      <c r="C602" s="5">
        <v>1565994</v>
      </c>
      <c r="D602" s="5">
        <v>11682338.380000001</v>
      </c>
    </row>
    <row r="603" spans="1:4">
      <c r="A603" s="3">
        <v>40970.625</v>
      </c>
      <c r="B603" s="5">
        <v>7.48</v>
      </c>
      <c r="C603" s="5">
        <v>1481420</v>
      </c>
      <c r="D603" s="5">
        <v>11064256.58</v>
      </c>
    </row>
    <row r="604" spans="1:4">
      <c r="A604" s="3">
        <v>40973.402777777781</v>
      </c>
      <c r="B604" s="5">
        <v>7.48</v>
      </c>
      <c r="C604" s="5">
        <v>1019077</v>
      </c>
      <c r="D604" s="5">
        <v>7607577.4000000004</v>
      </c>
    </row>
    <row r="605" spans="1:4">
      <c r="A605" s="3">
        <v>40973.409722222219</v>
      </c>
      <c r="B605" s="5">
        <v>7.53</v>
      </c>
      <c r="C605" s="5">
        <v>1420492</v>
      </c>
      <c r="D605" s="5">
        <v>10659715.960000001</v>
      </c>
    </row>
    <row r="606" spans="1:4">
      <c r="A606" s="3">
        <v>40973.416666666664</v>
      </c>
      <c r="B606" s="5">
        <v>7.53</v>
      </c>
      <c r="C606" s="5">
        <v>1722607</v>
      </c>
      <c r="D606" s="5">
        <v>13024748.25</v>
      </c>
    </row>
    <row r="607" spans="1:4">
      <c r="A607" s="3">
        <v>40973.423611111109</v>
      </c>
      <c r="B607" s="5">
        <v>7.48</v>
      </c>
      <c r="C607" s="5">
        <v>948629</v>
      </c>
      <c r="D607" s="5">
        <v>7120768.1100000003</v>
      </c>
    </row>
    <row r="608" spans="1:4">
      <c r="A608" s="3">
        <v>40973.430555555555</v>
      </c>
      <c r="B608" s="5">
        <v>7.47</v>
      </c>
      <c r="C608" s="5">
        <v>721815</v>
      </c>
      <c r="D608" s="5">
        <v>5403400.3799999999</v>
      </c>
    </row>
    <row r="609" spans="1:4">
      <c r="A609" s="3">
        <v>40973.4375</v>
      </c>
      <c r="B609" s="5">
        <v>7.45</v>
      </c>
      <c r="C609" s="5">
        <v>1179191</v>
      </c>
      <c r="D609" s="5">
        <v>8788209.2799999993</v>
      </c>
    </row>
    <row r="610" spans="1:4">
      <c r="A610" s="3">
        <v>40973.444444444445</v>
      </c>
      <c r="B610" s="5">
        <v>7.4</v>
      </c>
      <c r="C610" s="5">
        <v>1319403</v>
      </c>
      <c r="D610" s="5">
        <v>9809545.0099999998</v>
      </c>
    </row>
    <row r="611" spans="1:4">
      <c r="A611" s="3">
        <v>40973.451388888891</v>
      </c>
      <c r="B611" s="5">
        <v>7.4</v>
      </c>
      <c r="C611" s="5">
        <v>710681</v>
      </c>
      <c r="D611" s="5">
        <v>5256461.0999999996</v>
      </c>
    </row>
    <row r="612" spans="1:4">
      <c r="A612" s="3">
        <v>40973.458333333336</v>
      </c>
      <c r="B612" s="5">
        <v>7.41</v>
      </c>
      <c r="C612" s="5">
        <v>375628</v>
      </c>
      <c r="D612" s="5">
        <v>2783479.48</v>
      </c>
    </row>
    <row r="613" spans="1:4">
      <c r="A613" s="3">
        <v>40973.465277777781</v>
      </c>
      <c r="B613" s="5">
        <v>7.43</v>
      </c>
      <c r="C613" s="5">
        <v>281000</v>
      </c>
      <c r="D613" s="5">
        <v>2085781</v>
      </c>
    </row>
    <row r="614" spans="1:4">
      <c r="A614" s="3">
        <v>40973.472222222219</v>
      </c>
      <c r="B614" s="5">
        <v>7.43</v>
      </c>
      <c r="C614" s="5">
        <v>282779</v>
      </c>
      <c r="D614" s="5">
        <v>2101677.9700000002</v>
      </c>
    </row>
    <row r="615" spans="1:4">
      <c r="A615" s="3">
        <v>40973.479166666664</v>
      </c>
      <c r="B615" s="5">
        <v>7.4</v>
      </c>
      <c r="C615" s="5">
        <v>693677</v>
      </c>
      <c r="D615" s="5">
        <v>5138785.03</v>
      </c>
    </row>
    <row r="616" spans="1:4">
      <c r="A616" s="3">
        <v>40973.548611111109</v>
      </c>
      <c r="B616" s="5">
        <v>7.39</v>
      </c>
      <c r="C616" s="5">
        <v>406020</v>
      </c>
      <c r="D616" s="5">
        <v>3004158.8</v>
      </c>
    </row>
    <row r="617" spans="1:4">
      <c r="A617" s="3">
        <v>40973.555555555555</v>
      </c>
      <c r="B617" s="5">
        <v>7.39</v>
      </c>
      <c r="C617" s="5">
        <v>292158</v>
      </c>
      <c r="D617" s="5">
        <v>2159633.62</v>
      </c>
    </row>
    <row r="618" spans="1:4">
      <c r="A618" s="3">
        <v>40973.5625</v>
      </c>
      <c r="B618" s="5">
        <v>7.39</v>
      </c>
      <c r="C618" s="5">
        <v>712515</v>
      </c>
      <c r="D618" s="5">
        <v>5262421.5199999996</v>
      </c>
    </row>
    <row r="619" spans="1:4">
      <c r="A619" s="3">
        <v>40973.569444444445</v>
      </c>
      <c r="B619" s="5">
        <v>7.4</v>
      </c>
      <c r="C619" s="5">
        <v>752621</v>
      </c>
      <c r="D619" s="5">
        <v>5554591.0499999998</v>
      </c>
    </row>
    <row r="620" spans="1:4">
      <c r="A620" s="3">
        <v>40973.576388888891</v>
      </c>
      <c r="B620" s="5">
        <v>7.36</v>
      </c>
      <c r="C620" s="5">
        <v>1321296</v>
      </c>
      <c r="D620" s="5">
        <v>9734027.6899999995</v>
      </c>
    </row>
    <row r="621" spans="1:4">
      <c r="A621" s="3">
        <v>40973.583333333336</v>
      </c>
      <c r="B621" s="5">
        <v>7.3</v>
      </c>
      <c r="C621" s="5">
        <v>1758276</v>
      </c>
      <c r="D621" s="5">
        <v>12886467.460000001</v>
      </c>
    </row>
    <row r="622" spans="1:4">
      <c r="A622" s="3">
        <v>40973.590277777781</v>
      </c>
      <c r="B622" s="5">
        <v>7.35</v>
      </c>
      <c r="C622" s="5">
        <v>652076</v>
      </c>
      <c r="D622" s="5">
        <v>4775087.5599999996</v>
      </c>
    </row>
    <row r="623" spans="1:4">
      <c r="A623" s="3">
        <v>40973.597222222219</v>
      </c>
      <c r="B623" s="5">
        <v>7.33</v>
      </c>
      <c r="C623" s="5">
        <v>1813151</v>
      </c>
      <c r="D623" s="5">
        <v>13250956.66</v>
      </c>
    </row>
    <row r="624" spans="1:4">
      <c r="A624" s="3">
        <v>40973.604166666664</v>
      </c>
      <c r="B624" s="5">
        <v>7.31</v>
      </c>
      <c r="C624" s="5">
        <v>2118426</v>
      </c>
      <c r="D624" s="5">
        <v>15470638.41</v>
      </c>
    </row>
    <row r="625" spans="1:4">
      <c r="A625" s="3">
        <v>40973.611111111109</v>
      </c>
      <c r="B625" s="5">
        <v>7.31</v>
      </c>
      <c r="C625" s="5">
        <v>1627147</v>
      </c>
      <c r="D625" s="5">
        <v>11881035.84</v>
      </c>
    </row>
    <row r="626" spans="1:4">
      <c r="A626" s="3">
        <v>40973.618055555555</v>
      </c>
      <c r="B626" s="5">
        <v>7.31</v>
      </c>
      <c r="C626" s="5">
        <v>675713</v>
      </c>
      <c r="D626" s="5">
        <v>4942293.7300000004</v>
      </c>
    </row>
    <row r="627" spans="1:4">
      <c r="A627" s="3">
        <v>40973.625</v>
      </c>
      <c r="B627" s="5">
        <v>7.32</v>
      </c>
      <c r="C627" s="5">
        <v>777730</v>
      </c>
      <c r="D627" s="5">
        <v>5689741.6299999999</v>
      </c>
    </row>
    <row r="628" spans="1:4">
      <c r="A628" s="3">
        <v>40974.402777777781</v>
      </c>
      <c r="B628" s="5">
        <v>7.27</v>
      </c>
      <c r="C628" s="5">
        <v>648007</v>
      </c>
      <c r="D628" s="5">
        <v>4712258.88</v>
      </c>
    </row>
    <row r="629" spans="1:4">
      <c r="A629" s="3">
        <v>40974.409722222219</v>
      </c>
      <c r="B629" s="5">
        <v>7.23</v>
      </c>
      <c r="C629" s="5">
        <v>871287</v>
      </c>
      <c r="D629" s="5">
        <v>6321116.4699999997</v>
      </c>
    </row>
    <row r="630" spans="1:4">
      <c r="A630" s="3">
        <v>40974.416666666664</v>
      </c>
      <c r="B630" s="5">
        <v>7.26</v>
      </c>
      <c r="C630" s="5">
        <v>827991</v>
      </c>
      <c r="D630" s="5">
        <v>5992878.5199999996</v>
      </c>
    </row>
    <row r="631" spans="1:4">
      <c r="A631" s="3">
        <v>40974.423611111109</v>
      </c>
      <c r="B631" s="5">
        <v>7.2</v>
      </c>
      <c r="C631" s="5">
        <v>2199159</v>
      </c>
      <c r="D631" s="5">
        <v>15849996.539999999</v>
      </c>
    </row>
    <row r="632" spans="1:4">
      <c r="A632" s="3">
        <v>40974.430555555555</v>
      </c>
      <c r="B632" s="5">
        <v>7.19</v>
      </c>
      <c r="C632" s="5">
        <v>1025983</v>
      </c>
      <c r="D632" s="5">
        <v>7371008.7400000002</v>
      </c>
    </row>
    <row r="633" spans="1:4">
      <c r="A633" s="3">
        <v>40974.4375</v>
      </c>
      <c r="B633" s="5">
        <v>7.19</v>
      </c>
      <c r="C633" s="5">
        <v>1455132</v>
      </c>
      <c r="D633" s="5">
        <v>10440335.029999999</v>
      </c>
    </row>
    <row r="634" spans="1:4">
      <c r="A634" s="3">
        <v>40974.444444444445</v>
      </c>
      <c r="B634" s="5">
        <v>7.18</v>
      </c>
      <c r="C634" s="5">
        <v>607900</v>
      </c>
      <c r="D634" s="5">
        <v>4366648</v>
      </c>
    </row>
    <row r="635" spans="1:4">
      <c r="A635" s="3">
        <v>40974.451388888891</v>
      </c>
      <c r="B635" s="5">
        <v>7.17</v>
      </c>
      <c r="C635" s="5">
        <v>1165970</v>
      </c>
      <c r="D635" s="5">
        <v>8353821.8399999999</v>
      </c>
    </row>
    <row r="636" spans="1:4">
      <c r="A636" s="3">
        <v>40974.458333333336</v>
      </c>
      <c r="B636" s="5">
        <v>7.18</v>
      </c>
      <c r="C636" s="5">
        <v>619507</v>
      </c>
      <c r="D636" s="5">
        <v>4447127.99</v>
      </c>
    </row>
    <row r="637" spans="1:4">
      <c r="A637" s="3">
        <v>40974.465277777781</v>
      </c>
      <c r="B637" s="5">
        <v>7.21</v>
      </c>
      <c r="C637" s="5">
        <v>375186</v>
      </c>
      <c r="D637" s="5">
        <v>2699626.81</v>
      </c>
    </row>
    <row r="638" spans="1:4">
      <c r="A638" s="3">
        <v>40974.472222222219</v>
      </c>
      <c r="B638" s="5">
        <v>7.24</v>
      </c>
      <c r="C638" s="5">
        <v>672300</v>
      </c>
      <c r="D638" s="5">
        <v>4855465.58</v>
      </c>
    </row>
    <row r="639" spans="1:4">
      <c r="A639" s="3">
        <v>40974.479166666664</v>
      </c>
      <c r="B639" s="5">
        <v>7.23</v>
      </c>
      <c r="C639" s="5">
        <v>313848</v>
      </c>
      <c r="D639" s="5">
        <v>2272058.62</v>
      </c>
    </row>
    <row r="640" spans="1:4">
      <c r="A640" s="3">
        <v>40974.548611111109</v>
      </c>
      <c r="B640" s="5">
        <v>7.21</v>
      </c>
      <c r="C640" s="5">
        <v>218957</v>
      </c>
      <c r="D640" s="5">
        <v>1581576.87</v>
      </c>
    </row>
    <row r="641" spans="1:4">
      <c r="A641" s="3">
        <v>40974.555555555555</v>
      </c>
      <c r="B641" s="5">
        <v>7.22</v>
      </c>
      <c r="C641" s="5">
        <v>213286</v>
      </c>
      <c r="D641" s="5">
        <v>1539002.99</v>
      </c>
    </row>
    <row r="642" spans="1:4">
      <c r="A642" s="3">
        <v>40974.5625</v>
      </c>
      <c r="B642" s="5">
        <v>7.21</v>
      </c>
      <c r="C642" s="5">
        <v>164985</v>
      </c>
      <c r="D642" s="5">
        <v>1189849.94</v>
      </c>
    </row>
    <row r="643" spans="1:4">
      <c r="A643" s="3">
        <v>40974.569444444445</v>
      </c>
      <c r="B643" s="5">
        <v>7.21</v>
      </c>
      <c r="C643" s="5">
        <v>586395</v>
      </c>
      <c r="D643" s="5">
        <v>4224934</v>
      </c>
    </row>
    <row r="644" spans="1:4">
      <c r="A644" s="3">
        <v>40974.576388888891</v>
      </c>
      <c r="B644" s="5">
        <v>7.22</v>
      </c>
      <c r="C644" s="5">
        <v>806618</v>
      </c>
      <c r="D644" s="5">
        <v>5816183.04</v>
      </c>
    </row>
    <row r="645" spans="1:4">
      <c r="A645" s="3">
        <v>40974.583333333336</v>
      </c>
      <c r="B645" s="5">
        <v>7.23</v>
      </c>
      <c r="C645" s="5">
        <v>400667</v>
      </c>
      <c r="D645" s="5">
        <v>2897683.77</v>
      </c>
    </row>
    <row r="646" spans="1:4">
      <c r="A646" s="3">
        <v>40974.590277777781</v>
      </c>
      <c r="B646" s="5">
        <v>7.25</v>
      </c>
      <c r="C646" s="5">
        <v>402690</v>
      </c>
      <c r="D646" s="5">
        <v>2919851.84</v>
      </c>
    </row>
    <row r="647" spans="1:4">
      <c r="A647" s="3">
        <v>40974.597222222219</v>
      </c>
      <c r="B647" s="5">
        <v>7.28</v>
      </c>
      <c r="C647" s="5">
        <v>743396</v>
      </c>
      <c r="D647" s="5">
        <v>5394464.0700000003</v>
      </c>
    </row>
    <row r="648" spans="1:4">
      <c r="A648" s="3">
        <v>40974.604166666664</v>
      </c>
      <c r="B648" s="5">
        <v>7.24</v>
      </c>
      <c r="C648" s="5">
        <v>477322</v>
      </c>
      <c r="D648" s="5">
        <v>3462986.64</v>
      </c>
    </row>
    <row r="649" spans="1:4">
      <c r="A649" s="3">
        <v>40974.611111111109</v>
      </c>
      <c r="B649" s="5">
        <v>7.23</v>
      </c>
      <c r="C649" s="5">
        <v>264321</v>
      </c>
      <c r="D649" s="5">
        <v>1913114.83</v>
      </c>
    </row>
    <row r="650" spans="1:4">
      <c r="A650" s="3">
        <v>40974.618055555555</v>
      </c>
      <c r="B650" s="5">
        <v>7.23</v>
      </c>
      <c r="C650" s="5">
        <v>457236</v>
      </c>
      <c r="D650" s="5">
        <v>3308417.68</v>
      </c>
    </row>
    <row r="651" spans="1:4">
      <c r="A651" s="3">
        <v>40974.625</v>
      </c>
      <c r="B651" s="5">
        <v>7.23</v>
      </c>
      <c r="C651" s="5">
        <v>560804</v>
      </c>
      <c r="D651" s="5">
        <v>4051969.88</v>
      </c>
    </row>
    <row r="652" spans="1:4">
      <c r="A652" s="3">
        <v>40975.402777777781</v>
      </c>
      <c r="B652" s="5">
        <v>7.19</v>
      </c>
      <c r="C652" s="5">
        <v>1050634</v>
      </c>
      <c r="D652" s="5">
        <v>7544303.7999999998</v>
      </c>
    </row>
    <row r="653" spans="1:4">
      <c r="A653" s="3">
        <v>40975.409722222219</v>
      </c>
      <c r="B653" s="5">
        <v>7.18</v>
      </c>
      <c r="C653" s="5">
        <v>808030</v>
      </c>
      <c r="D653" s="5">
        <v>5817692.8200000003</v>
      </c>
    </row>
    <row r="654" spans="1:4">
      <c r="A654" s="3">
        <v>40975.416666666664</v>
      </c>
      <c r="B654" s="5">
        <v>7.16</v>
      </c>
      <c r="C654" s="5">
        <v>869600</v>
      </c>
      <c r="D654" s="5">
        <v>6252015.8799999999</v>
      </c>
    </row>
    <row r="655" spans="1:4">
      <c r="A655" s="3">
        <v>40975.423611111109</v>
      </c>
      <c r="B655" s="5">
        <v>7.28</v>
      </c>
      <c r="C655" s="5">
        <v>2042902</v>
      </c>
      <c r="D655" s="5">
        <v>14900643.74</v>
      </c>
    </row>
    <row r="656" spans="1:4">
      <c r="A656" s="3">
        <v>40975.430555555555</v>
      </c>
      <c r="B656" s="5">
        <v>7.28</v>
      </c>
      <c r="C656" s="5">
        <v>664966</v>
      </c>
      <c r="D656" s="5">
        <v>4843849.82</v>
      </c>
    </row>
    <row r="657" spans="1:4">
      <c r="A657" s="3">
        <v>40975.4375</v>
      </c>
      <c r="B657" s="5">
        <v>7.23</v>
      </c>
      <c r="C657" s="5">
        <v>918924</v>
      </c>
      <c r="D657" s="5">
        <v>6651685.4000000004</v>
      </c>
    </row>
    <row r="658" spans="1:4">
      <c r="A658" s="3">
        <v>40975.444444444445</v>
      </c>
      <c r="B658" s="5">
        <v>7.28</v>
      </c>
      <c r="C658" s="5">
        <v>690310</v>
      </c>
      <c r="D658" s="5">
        <v>5014042.53</v>
      </c>
    </row>
    <row r="659" spans="1:4">
      <c r="A659" s="3">
        <v>40975.451388888891</v>
      </c>
      <c r="B659" s="5">
        <v>7.28</v>
      </c>
      <c r="C659" s="5">
        <v>452518</v>
      </c>
      <c r="D659" s="5">
        <v>3290790.98</v>
      </c>
    </row>
    <row r="660" spans="1:4">
      <c r="A660" s="3">
        <v>40975.458333333336</v>
      </c>
      <c r="B660" s="5">
        <v>7.28</v>
      </c>
      <c r="C660" s="5">
        <v>1247374</v>
      </c>
      <c r="D660" s="5">
        <v>9111350.9299999997</v>
      </c>
    </row>
    <row r="661" spans="1:4">
      <c r="A661" s="3">
        <v>40975.465277777781</v>
      </c>
      <c r="B661" s="5">
        <v>7.29</v>
      </c>
      <c r="C661" s="5">
        <v>349899</v>
      </c>
      <c r="D661" s="5">
        <v>2547953.5099999998</v>
      </c>
    </row>
    <row r="662" spans="1:4">
      <c r="A662" s="3">
        <v>40975.472222222219</v>
      </c>
      <c r="B662" s="5">
        <v>7.28</v>
      </c>
      <c r="C662" s="5">
        <v>628563</v>
      </c>
      <c r="D662" s="5">
        <v>4585210.96</v>
      </c>
    </row>
    <row r="663" spans="1:4">
      <c r="A663" s="3">
        <v>40975.479166666664</v>
      </c>
      <c r="B663" s="5">
        <v>7.28</v>
      </c>
      <c r="C663" s="5">
        <v>230860</v>
      </c>
      <c r="D663" s="5">
        <v>1677889.94</v>
      </c>
    </row>
    <row r="664" spans="1:4">
      <c r="A664" s="3">
        <v>40975.548611111109</v>
      </c>
      <c r="B664" s="5">
        <v>7.26</v>
      </c>
      <c r="C664" s="5">
        <v>520945</v>
      </c>
      <c r="D664" s="5">
        <v>3791424.13</v>
      </c>
    </row>
    <row r="665" spans="1:4">
      <c r="A665" s="3">
        <v>40975.555555555555</v>
      </c>
      <c r="B665" s="5">
        <v>7.23</v>
      </c>
      <c r="C665" s="5">
        <v>563123</v>
      </c>
      <c r="D665" s="5">
        <v>4079404.18</v>
      </c>
    </row>
    <row r="666" spans="1:4">
      <c r="A666" s="3">
        <v>40975.5625</v>
      </c>
      <c r="B666" s="5">
        <v>7.22</v>
      </c>
      <c r="C666" s="5">
        <v>842875</v>
      </c>
      <c r="D666" s="5">
        <v>6085559.9800000004</v>
      </c>
    </row>
    <row r="667" spans="1:4">
      <c r="A667" s="3">
        <v>40975.569444444445</v>
      </c>
      <c r="B667" s="5">
        <v>7.25</v>
      </c>
      <c r="C667" s="5">
        <v>364153</v>
      </c>
      <c r="D667" s="5">
        <v>2640016.13</v>
      </c>
    </row>
    <row r="668" spans="1:4">
      <c r="A668" s="3">
        <v>40975.576388888891</v>
      </c>
      <c r="B668" s="5">
        <v>7.26</v>
      </c>
      <c r="C668" s="5">
        <v>588536</v>
      </c>
      <c r="D668" s="5">
        <v>4268190.3</v>
      </c>
    </row>
    <row r="669" spans="1:4">
      <c r="A669" s="3">
        <v>40975.583333333336</v>
      </c>
      <c r="B669" s="5">
        <v>7.25</v>
      </c>
      <c r="C669" s="5">
        <v>469981</v>
      </c>
      <c r="D669" s="5">
        <v>3406957.02</v>
      </c>
    </row>
    <row r="670" spans="1:4">
      <c r="A670" s="3">
        <v>40975.590277777781</v>
      </c>
      <c r="B670" s="5">
        <v>7.31</v>
      </c>
      <c r="C670" s="5">
        <v>1795845</v>
      </c>
      <c r="D670" s="5">
        <v>13072457.34</v>
      </c>
    </row>
    <row r="671" spans="1:4">
      <c r="A671" s="3">
        <v>40975.597222222219</v>
      </c>
      <c r="B671" s="5">
        <v>7.27</v>
      </c>
      <c r="C671" s="5">
        <v>1421005</v>
      </c>
      <c r="D671" s="5">
        <v>10343248.42</v>
      </c>
    </row>
    <row r="672" spans="1:4">
      <c r="A672" s="3">
        <v>40975.604166666664</v>
      </c>
      <c r="B672" s="5">
        <v>7.28</v>
      </c>
      <c r="C672" s="5">
        <v>1030181</v>
      </c>
      <c r="D672" s="5">
        <v>7488508.6100000003</v>
      </c>
    </row>
    <row r="673" spans="1:4">
      <c r="A673" s="3">
        <v>40975.611111111109</v>
      </c>
      <c r="B673" s="5">
        <v>7.25</v>
      </c>
      <c r="C673" s="5">
        <v>979087</v>
      </c>
      <c r="D673" s="5">
        <v>7106806.3600000003</v>
      </c>
    </row>
    <row r="674" spans="1:4">
      <c r="A674" s="3">
        <v>40975.618055555555</v>
      </c>
      <c r="B674" s="5">
        <v>7.23</v>
      </c>
      <c r="C674" s="5">
        <v>843510</v>
      </c>
      <c r="D674" s="5">
        <v>6105619.3799999999</v>
      </c>
    </row>
    <row r="675" spans="1:4">
      <c r="A675" s="3">
        <v>40975.625</v>
      </c>
      <c r="B675" s="5">
        <v>7.23</v>
      </c>
      <c r="C675" s="5">
        <v>589521</v>
      </c>
      <c r="D675" s="5">
        <v>4259242.09</v>
      </c>
    </row>
    <row r="676" spans="1:4">
      <c r="A676" s="3">
        <v>40976.402777777781</v>
      </c>
      <c r="B676" s="5">
        <v>7.28</v>
      </c>
      <c r="C676" s="5">
        <v>1066829</v>
      </c>
      <c r="D676" s="5">
        <v>7784997.0800000001</v>
      </c>
    </row>
    <row r="677" spans="1:4">
      <c r="A677" s="3">
        <v>40976.409722222219</v>
      </c>
      <c r="B677" s="5">
        <v>7.25</v>
      </c>
      <c r="C677" s="5">
        <v>520124</v>
      </c>
      <c r="D677" s="5">
        <v>3775238.13</v>
      </c>
    </row>
    <row r="678" spans="1:4">
      <c r="A678" s="3">
        <v>40976.416666666664</v>
      </c>
      <c r="B678" s="5">
        <v>7.26</v>
      </c>
      <c r="C678" s="5">
        <v>479249</v>
      </c>
      <c r="D678" s="5">
        <v>3476091.42</v>
      </c>
    </row>
    <row r="679" spans="1:4">
      <c r="A679" s="3">
        <v>40976.423611111109</v>
      </c>
      <c r="B679" s="5">
        <v>7.26</v>
      </c>
      <c r="C679" s="5">
        <v>528640</v>
      </c>
      <c r="D679" s="5">
        <v>3836366.54</v>
      </c>
    </row>
    <row r="680" spans="1:4">
      <c r="A680" s="3">
        <v>40976.430555555555</v>
      </c>
      <c r="B680" s="5">
        <v>7.28</v>
      </c>
      <c r="C680" s="5">
        <v>698707</v>
      </c>
      <c r="D680" s="5">
        <v>5083019.5</v>
      </c>
    </row>
    <row r="681" spans="1:4">
      <c r="A681" s="3">
        <v>40976.4375</v>
      </c>
      <c r="B681" s="5">
        <v>7.27</v>
      </c>
      <c r="C681" s="5">
        <v>286119</v>
      </c>
      <c r="D681" s="5">
        <v>2082197.29</v>
      </c>
    </row>
    <row r="682" spans="1:4">
      <c r="A682" s="3">
        <v>40976.444444444445</v>
      </c>
      <c r="B682" s="5">
        <v>7.29</v>
      </c>
      <c r="C682" s="5">
        <v>469487</v>
      </c>
      <c r="D682" s="5">
        <v>3421853.4</v>
      </c>
    </row>
    <row r="683" spans="1:4">
      <c r="A683" s="3">
        <v>40976.451388888891</v>
      </c>
      <c r="B683" s="5">
        <v>7.3</v>
      </c>
      <c r="C683" s="5">
        <v>657720</v>
      </c>
      <c r="D683" s="5">
        <v>4795436.99</v>
      </c>
    </row>
    <row r="684" spans="1:4">
      <c r="A684" s="3">
        <v>40976.458333333336</v>
      </c>
      <c r="B684" s="5">
        <v>7.3</v>
      </c>
      <c r="C684" s="5">
        <v>1239329</v>
      </c>
      <c r="D684" s="5">
        <v>9035932.3200000003</v>
      </c>
    </row>
    <row r="685" spans="1:4">
      <c r="A685" s="3">
        <v>40976.465277777781</v>
      </c>
      <c r="B685" s="5">
        <v>7.34</v>
      </c>
      <c r="C685" s="5">
        <v>1401779</v>
      </c>
      <c r="D685" s="5">
        <v>10265733.029999999</v>
      </c>
    </row>
    <row r="686" spans="1:4">
      <c r="A686" s="3">
        <v>40976.472222222219</v>
      </c>
      <c r="B686" s="5">
        <v>7.34</v>
      </c>
      <c r="C686" s="5">
        <v>817225</v>
      </c>
      <c r="D686" s="5">
        <v>5997815.8300000001</v>
      </c>
    </row>
    <row r="687" spans="1:4">
      <c r="A687" s="3">
        <v>40976.479166666664</v>
      </c>
      <c r="B687" s="5">
        <v>7.34</v>
      </c>
      <c r="C687" s="5">
        <v>794988</v>
      </c>
      <c r="D687" s="5">
        <v>5825193.7800000003</v>
      </c>
    </row>
    <row r="688" spans="1:4">
      <c r="A688" s="3">
        <v>40976.548611111109</v>
      </c>
      <c r="B688" s="5">
        <v>7.35</v>
      </c>
      <c r="C688" s="5">
        <v>977923</v>
      </c>
      <c r="D688" s="5">
        <v>7186935.0099999998</v>
      </c>
    </row>
    <row r="689" spans="1:4">
      <c r="A689" s="3">
        <v>40976.555555555555</v>
      </c>
      <c r="B689" s="5">
        <v>7.36</v>
      </c>
      <c r="C689" s="5">
        <v>830324</v>
      </c>
      <c r="D689" s="5">
        <v>6099983.96</v>
      </c>
    </row>
    <row r="690" spans="1:4">
      <c r="A690" s="3">
        <v>40976.5625</v>
      </c>
      <c r="B690" s="5">
        <v>7.42</v>
      </c>
      <c r="C690" s="5">
        <v>1849114</v>
      </c>
      <c r="D690" s="5">
        <v>13669556.970000001</v>
      </c>
    </row>
    <row r="691" spans="1:4">
      <c r="A691" s="3">
        <v>40976.569444444445</v>
      </c>
      <c r="B691" s="5">
        <v>7.4</v>
      </c>
      <c r="C691" s="5">
        <v>1307850</v>
      </c>
      <c r="D691" s="5">
        <v>9681836.9800000004</v>
      </c>
    </row>
    <row r="692" spans="1:4">
      <c r="A692" s="3">
        <v>40976.576388888891</v>
      </c>
      <c r="B692" s="5">
        <v>7.4</v>
      </c>
      <c r="C692" s="5">
        <v>793681</v>
      </c>
      <c r="D692" s="5">
        <v>5877177.79</v>
      </c>
    </row>
    <row r="693" spans="1:4">
      <c r="A693" s="3">
        <v>40976.583333333336</v>
      </c>
      <c r="B693" s="5">
        <v>7.37</v>
      </c>
      <c r="C693" s="5">
        <v>758621</v>
      </c>
      <c r="D693" s="5">
        <v>5606133.2000000002</v>
      </c>
    </row>
    <row r="694" spans="1:4">
      <c r="A694" s="3">
        <v>40976.590277777781</v>
      </c>
      <c r="B694" s="5">
        <v>7.36</v>
      </c>
      <c r="C694" s="5">
        <v>1074676</v>
      </c>
      <c r="D694" s="5">
        <v>7918254.7199999997</v>
      </c>
    </row>
    <row r="695" spans="1:4">
      <c r="A695" s="3">
        <v>40976.597222222219</v>
      </c>
      <c r="B695" s="5">
        <v>7.36</v>
      </c>
      <c r="C695" s="5">
        <v>885043</v>
      </c>
      <c r="D695" s="5">
        <v>6502900.46</v>
      </c>
    </row>
    <row r="696" spans="1:4">
      <c r="A696" s="3">
        <v>40976.604166666664</v>
      </c>
      <c r="B696" s="5">
        <v>7.35</v>
      </c>
      <c r="C696" s="5">
        <v>633636</v>
      </c>
      <c r="D696" s="5">
        <v>4660028.95</v>
      </c>
    </row>
    <row r="697" spans="1:4">
      <c r="A697" s="3">
        <v>40976.611111111109</v>
      </c>
      <c r="B697" s="5">
        <v>7.35</v>
      </c>
      <c r="C697" s="5">
        <v>948219</v>
      </c>
      <c r="D697" s="5">
        <v>6977376.3300000001</v>
      </c>
    </row>
    <row r="698" spans="1:4">
      <c r="A698" s="3">
        <v>40976.618055555555</v>
      </c>
      <c r="B698" s="5">
        <v>7.35</v>
      </c>
      <c r="C698" s="5">
        <v>570118</v>
      </c>
      <c r="D698" s="5">
        <v>4191459.66</v>
      </c>
    </row>
    <row r="699" spans="1:4">
      <c r="A699" s="3">
        <v>40976.625</v>
      </c>
      <c r="B699" s="5">
        <v>7.37</v>
      </c>
      <c r="C699" s="5">
        <v>574009</v>
      </c>
      <c r="D699" s="5">
        <v>4224500.5</v>
      </c>
    </row>
    <row r="700" spans="1:4">
      <c r="A700" s="3">
        <v>40977.402777777781</v>
      </c>
      <c r="B700" s="5">
        <v>7.43</v>
      </c>
      <c r="C700" s="5">
        <v>668946</v>
      </c>
      <c r="D700" s="5">
        <v>4959872.3</v>
      </c>
    </row>
    <row r="701" spans="1:4">
      <c r="A701" s="3">
        <v>40977.409722222219</v>
      </c>
      <c r="B701" s="5">
        <v>7.46</v>
      </c>
      <c r="C701" s="5">
        <v>1129830</v>
      </c>
      <c r="D701" s="5">
        <v>8412309.9000000004</v>
      </c>
    </row>
    <row r="702" spans="1:4">
      <c r="A702" s="3">
        <v>40977.416666666664</v>
      </c>
      <c r="B702" s="5">
        <v>7.44</v>
      </c>
      <c r="C702" s="5">
        <v>820756</v>
      </c>
      <c r="D702" s="5">
        <v>6120930.8099999996</v>
      </c>
    </row>
    <row r="703" spans="1:4">
      <c r="A703" s="3">
        <v>40977.423611111109</v>
      </c>
      <c r="B703" s="5">
        <v>7.44</v>
      </c>
      <c r="C703" s="5">
        <v>1048287</v>
      </c>
      <c r="D703" s="5">
        <v>7820188.0199999996</v>
      </c>
    </row>
    <row r="704" spans="1:4">
      <c r="A704" s="3">
        <v>40977.430555555555</v>
      </c>
      <c r="B704" s="5">
        <v>7.44</v>
      </c>
      <c r="C704" s="5">
        <v>741504</v>
      </c>
      <c r="D704" s="5">
        <v>5510920.8300000001</v>
      </c>
    </row>
    <row r="705" spans="1:4">
      <c r="A705" s="3">
        <v>40977.4375</v>
      </c>
      <c r="B705" s="5">
        <v>7.41</v>
      </c>
      <c r="C705" s="5">
        <v>359456</v>
      </c>
      <c r="D705" s="5">
        <v>2667909</v>
      </c>
    </row>
    <row r="706" spans="1:4">
      <c r="A706" s="3">
        <v>40977.444444444445</v>
      </c>
      <c r="B706" s="5">
        <v>7.44</v>
      </c>
      <c r="C706" s="5">
        <v>632944</v>
      </c>
      <c r="D706" s="5">
        <v>4705971.3099999996</v>
      </c>
    </row>
    <row r="707" spans="1:4">
      <c r="A707" s="3">
        <v>40977.451388888891</v>
      </c>
      <c r="B707" s="5">
        <v>7.51</v>
      </c>
      <c r="C707" s="5">
        <v>2321328</v>
      </c>
      <c r="D707" s="5">
        <v>17392714.100000001</v>
      </c>
    </row>
    <row r="708" spans="1:4">
      <c r="A708" s="3">
        <v>40977.458333333336</v>
      </c>
      <c r="B708" s="5">
        <v>7.51</v>
      </c>
      <c r="C708" s="5">
        <v>1724315</v>
      </c>
      <c r="D708" s="5">
        <v>12938263.529999999</v>
      </c>
    </row>
    <row r="709" spans="1:4">
      <c r="A709" s="3">
        <v>40977.465277777781</v>
      </c>
      <c r="B709" s="5">
        <v>7.5</v>
      </c>
      <c r="C709" s="5">
        <v>685361</v>
      </c>
      <c r="D709" s="5">
        <v>5141568.93</v>
      </c>
    </row>
    <row r="710" spans="1:4">
      <c r="A710" s="3">
        <v>40977.472222222219</v>
      </c>
      <c r="B710" s="5">
        <v>7.47</v>
      </c>
      <c r="C710" s="5">
        <v>499347</v>
      </c>
      <c r="D710" s="5">
        <v>3738850.61</v>
      </c>
    </row>
    <row r="711" spans="1:4">
      <c r="A711" s="3">
        <v>40977.479166666664</v>
      </c>
      <c r="B711" s="5">
        <v>7.53</v>
      </c>
      <c r="C711" s="5">
        <v>1112741</v>
      </c>
      <c r="D711" s="5">
        <v>8363359.4800000004</v>
      </c>
    </row>
    <row r="712" spans="1:4">
      <c r="A712" s="3">
        <v>40977.548611111109</v>
      </c>
      <c r="B712" s="5">
        <v>7.54</v>
      </c>
      <c r="C712" s="5">
        <v>1145432</v>
      </c>
      <c r="D712" s="5">
        <v>8645807.0999999996</v>
      </c>
    </row>
    <row r="713" spans="1:4">
      <c r="A713" s="3">
        <v>40977.555555555555</v>
      </c>
      <c r="B713" s="5">
        <v>7.56</v>
      </c>
      <c r="C713" s="5">
        <v>518843</v>
      </c>
      <c r="D713" s="5">
        <v>3914513.99</v>
      </c>
    </row>
    <row r="714" spans="1:4">
      <c r="A714" s="3">
        <v>40977.5625</v>
      </c>
      <c r="B714" s="5">
        <v>7.59</v>
      </c>
      <c r="C714" s="5">
        <v>2267681</v>
      </c>
      <c r="D714" s="5">
        <v>17199777.379999999</v>
      </c>
    </row>
    <row r="715" spans="1:4">
      <c r="A715" s="3">
        <v>40977.569444444445</v>
      </c>
      <c r="B715" s="5">
        <v>7.57</v>
      </c>
      <c r="C715" s="5">
        <v>1100787</v>
      </c>
      <c r="D715" s="5">
        <v>8349516.2199999997</v>
      </c>
    </row>
    <row r="716" spans="1:4">
      <c r="A716" s="3">
        <v>40977.576388888891</v>
      </c>
      <c r="B716" s="5">
        <v>7.57</v>
      </c>
      <c r="C716" s="5">
        <v>480964</v>
      </c>
      <c r="D716" s="5">
        <v>3640226.88</v>
      </c>
    </row>
    <row r="717" spans="1:4">
      <c r="A717" s="3">
        <v>40977.583333333336</v>
      </c>
      <c r="B717" s="5">
        <v>7.61</v>
      </c>
      <c r="C717" s="5">
        <v>2242898</v>
      </c>
      <c r="D717" s="5">
        <v>17085065.140000001</v>
      </c>
    </row>
    <row r="718" spans="1:4">
      <c r="A718" s="3">
        <v>40977.590277777781</v>
      </c>
      <c r="B718" s="5">
        <v>7.58</v>
      </c>
      <c r="C718" s="5">
        <v>834726</v>
      </c>
      <c r="D718" s="5">
        <v>6344684.2999999998</v>
      </c>
    </row>
    <row r="719" spans="1:4">
      <c r="A719" s="3">
        <v>40977.597222222219</v>
      </c>
      <c r="B719" s="5">
        <v>7.6</v>
      </c>
      <c r="C719" s="5">
        <v>735763</v>
      </c>
      <c r="D719" s="5">
        <v>5589603.2699999996</v>
      </c>
    </row>
    <row r="720" spans="1:4">
      <c r="A720" s="3">
        <v>40977.604166666664</v>
      </c>
      <c r="B720" s="5">
        <v>7.65</v>
      </c>
      <c r="C720" s="5">
        <v>2444579</v>
      </c>
      <c r="D720" s="5">
        <v>18708728.27</v>
      </c>
    </row>
    <row r="721" spans="1:4">
      <c r="A721" s="3">
        <v>40977.611111111109</v>
      </c>
      <c r="B721" s="5">
        <v>7.63</v>
      </c>
      <c r="C721" s="5">
        <v>528014</v>
      </c>
      <c r="D721" s="5">
        <v>4033280.08</v>
      </c>
    </row>
    <row r="722" spans="1:4">
      <c r="A722" s="3">
        <v>40977.618055555555</v>
      </c>
      <c r="B722" s="5">
        <v>7.64</v>
      </c>
      <c r="C722" s="5">
        <v>2022296</v>
      </c>
      <c r="D722" s="5">
        <v>15416008.27</v>
      </c>
    </row>
    <row r="723" spans="1:4">
      <c r="A723" s="3">
        <v>40977.625</v>
      </c>
      <c r="B723" s="5">
        <v>7.66</v>
      </c>
      <c r="C723" s="5">
        <v>2112405</v>
      </c>
      <c r="D723" s="5">
        <v>16162665.92</v>
      </c>
    </row>
    <row r="724" spans="1:4">
      <c r="A724" s="3">
        <v>40980.402777777781</v>
      </c>
      <c r="B724" s="5">
        <v>7.65</v>
      </c>
      <c r="C724" s="5">
        <v>1158704</v>
      </c>
      <c r="D724" s="5">
        <v>8902337.6899999995</v>
      </c>
    </row>
    <row r="725" spans="1:4">
      <c r="A725" s="3">
        <v>40980.409722222219</v>
      </c>
      <c r="B725" s="5">
        <v>7.67</v>
      </c>
      <c r="C725" s="5">
        <v>931431</v>
      </c>
      <c r="D725" s="5">
        <v>7122007.79</v>
      </c>
    </row>
    <row r="726" spans="1:4">
      <c r="A726" s="3">
        <v>40980.416666666664</v>
      </c>
      <c r="B726" s="5">
        <v>7.69</v>
      </c>
      <c r="C726" s="5">
        <v>1211776</v>
      </c>
      <c r="D726" s="5">
        <v>9294999.5700000003</v>
      </c>
    </row>
    <row r="727" spans="1:4">
      <c r="A727" s="3">
        <v>40980.423611111109</v>
      </c>
      <c r="B727" s="5">
        <v>7.66</v>
      </c>
      <c r="C727" s="5">
        <v>1103946</v>
      </c>
      <c r="D727" s="5">
        <v>8463714.5</v>
      </c>
    </row>
    <row r="728" spans="1:4">
      <c r="A728" s="3">
        <v>40980.430555555555</v>
      </c>
      <c r="B728" s="5">
        <v>7.67</v>
      </c>
      <c r="C728" s="5">
        <v>1428016</v>
      </c>
      <c r="D728" s="5">
        <v>10923405.630000001</v>
      </c>
    </row>
    <row r="729" spans="1:4">
      <c r="A729" s="3">
        <v>40980.4375</v>
      </c>
      <c r="B729" s="5">
        <v>7.67</v>
      </c>
      <c r="C729" s="5">
        <v>444312</v>
      </c>
      <c r="D729" s="5">
        <v>3412256.04</v>
      </c>
    </row>
    <row r="730" spans="1:4">
      <c r="A730" s="3">
        <v>40980.444444444445</v>
      </c>
      <c r="B730" s="5">
        <v>7.64</v>
      </c>
      <c r="C730" s="5">
        <v>687163</v>
      </c>
      <c r="D730" s="5">
        <v>5265002.8899999997</v>
      </c>
    </row>
    <row r="731" spans="1:4">
      <c r="A731" s="3">
        <v>40980.451388888891</v>
      </c>
      <c r="B731" s="5">
        <v>7.64</v>
      </c>
      <c r="C731" s="5">
        <v>560342</v>
      </c>
      <c r="D731" s="5">
        <v>4278967.5599999996</v>
      </c>
    </row>
    <row r="732" spans="1:4">
      <c r="A732" s="3">
        <v>40980.458333333336</v>
      </c>
      <c r="B732" s="5">
        <v>7.65</v>
      </c>
      <c r="C732" s="5">
        <v>379293</v>
      </c>
      <c r="D732" s="5">
        <v>2898172.23</v>
      </c>
    </row>
    <row r="733" spans="1:4">
      <c r="A733" s="3">
        <v>40980.465277777781</v>
      </c>
      <c r="B733" s="5">
        <v>7.63</v>
      </c>
      <c r="C733" s="5">
        <v>325085</v>
      </c>
      <c r="D733" s="5">
        <v>2486377.35</v>
      </c>
    </row>
    <row r="734" spans="1:4">
      <c r="A734" s="3">
        <v>40980.472222222219</v>
      </c>
      <c r="B734" s="5">
        <v>7.62</v>
      </c>
      <c r="C734" s="5">
        <v>668589</v>
      </c>
      <c r="D734" s="5">
        <v>5094402.6100000003</v>
      </c>
    </row>
    <row r="735" spans="1:4">
      <c r="A735" s="3">
        <v>40980.479166666664</v>
      </c>
      <c r="B735" s="5">
        <v>7.58</v>
      </c>
      <c r="C735" s="5">
        <v>743375</v>
      </c>
      <c r="D735" s="5">
        <v>5651023.79</v>
      </c>
    </row>
    <row r="736" spans="1:4">
      <c r="A736" s="3">
        <v>40980.548611111109</v>
      </c>
      <c r="B736" s="5">
        <v>7.58</v>
      </c>
      <c r="C736" s="5">
        <v>328290</v>
      </c>
      <c r="D736" s="5">
        <v>2490868.79</v>
      </c>
    </row>
    <row r="737" spans="1:4">
      <c r="A737" s="3">
        <v>40980.555555555555</v>
      </c>
      <c r="B737" s="5">
        <v>7.58</v>
      </c>
      <c r="C737" s="5">
        <v>883501</v>
      </c>
      <c r="D737" s="5">
        <v>6682896.2000000002</v>
      </c>
    </row>
    <row r="738" spans="1:4">
      <c r="A738" s="3">
        <v>40980.5625</v>
      </c>
      <c r="B738" s="5">
        <v>7.6</v>
      </c>
      <c r="C738" s="5">
        <v>829546</v>
      </c>
      <c r="D738" s="5">
        <v>6291694.5700000003</v>
      </c>
    </row>
    <row r="739" spans="1:4">
      <c r="A739" s="3">
        <v>40980.569444444445</v>
      </c>
      <c r="B739" s="5">
        <v>7.58</v>
      </c>
      <c r="C739" s="5">
        <v>561320</v>
      </c>
      <c r="D739" s="5">
        <v>4259149.03</v>
      </c>
    </row>
    <row r="740" spans="1:4">
      <c r="A740" s="3">
        <v>40980.576388888891</v>
      </c>
      <c r="B740" s="5">
        <v>7.55</v>
      </c>
      <c r="C740" s="5">
        <v>603493</v>
      </c>
      <c r="D740" s="5">
        <v>4564204.8899999997</v>
      </c>
    </row>
    <row r="741" spans="1:4">
      <c r="A741" s="3">
        <v>40980.583333333336</v>
      </c>
      <c r="B741" s="5">
        <v>7.56</v>
      </c>
      <c r="C741" s="5">
        <v>746943</v>
      </c>
      <c r="D741" s="5">
        <v>5633199.4199999999</v>
      </c>
    </row>
    <row r="742" spans="1:4">
      <c r="A742" s="3">
        <v>40980.590277777781</v>
      </c>
      <c r="B742" s="5">
        <v>7.57</v>
      </c>
      <c r="C742" s="5">
        <v>1130890</v>
      </c>
      <c r="D742" s="5">
        <v>8594862.4299999997</v>
      </c>
    </row>
    <row r="743" spans="1:4">
      <c r="A743" s="3">
        <v>40980.597222222219</v>
      </c>
      <c r="B743" s="5">
        <v>7.62</v>
      </c>
      <c r="C743" s="5">
        <v>530461</v>
      </c>
      <c r="D743" s="5">
        <v>4028925.89</v>
      </c>
    </row>
    <row r="744" spans="1:4">
      <c r="A744" s="3">
        <v>40980.604166666664</v>
      </c>
      <c r="B744" s="5">
        <v>7.65</v>
      </c>
      <c r="C744" s="5">
        <v>1033193</v>
      </c>
      <c r="D744" s="5">
        <v>7885721.5899999999</v>
      </c>
    </row>
    <row r="745" spans="1:4">
      <c r="A745" s="3">
        <v>40980.611111111109</v>
      </c>
      <c r="B745" s="5">
        <v>7.67</v>
      </c>
      <c r="C745" s="5">
        <v>1235060</v>
      </c>
      <c r="D745" s="5">
        <v>9466094.5700000003</v>
      </c>
    </row>
    <row r="746" spans="1:4">
      <c r="A746" s="3">
        <v>40980.618055555555</v>
      </c>
      <c r="B746" s="5">
        <v>7.65</v>
      </c>
      <c r="C746" s="5">
        <v>1184160</v>
      </c>
      <c r="D746" s="5">
        <v>9065050.9900000002</v>
      </c>
    </row>
    <row r="747" spans="1:4">
      <c r="A747" s="3">
        <v>40980.625</v>
      </c>
      <c r="B747" s="5">
        <v>7.69</v>
      </c>
      <c r="C747" s="5">
        <v>2266650</v>
      </c>
      <c r="D747" s="5">
        <v>17422429.969999999</v>
      </c>
    </row>
    <row r="748" spans="1:4">
      <c r="A748" s="3">
        <v>40981.402777777781</v>
      </c>
      <c r="B748" s="5">
        <v>7.81</v>
      </c>
      <c r="C748" s="5">
        <v>3137004</v>
      </c>
      <c r="D748" s="5">
        <v>24513021.559999999</v>
      </c>
    </row>
    <row r="749" spans="1:4">
      <c r="A749" s="3">
        <v>40981.409722222219</v>
      </c>
      <c r="B749" s="5">
        <v>7.81</v>
      </c>
      <c r="C749" s="5">
        <v>1787094</v>
      </c>
      <c r="D749" s="5">
        <v>13959156.23</v>
      </c>
    </row>
    <row r="750" spans="1:4">
      <c r="A750" s="3">
        <v>40981.416666666664</v>
      </c>
      <c r="B750" s="5">
        <v>7.8</v>
      </c>
      <c r="C750" s="5">
        <v>2752497</v>
      </c>
      <c r="D750" s="5">
        <v>21531864.629999999</v>
      </c>
    </row>
    <row r="751" spans="1:4">
      <c r="A751" s="3">
        <v>40981.423611111109</v>
      </c>
      <c r="B751" s="5">
        <v>7.82</v>
      </c>
      <c r="C751" s="5">
        <v>1482074</v>
      </c>
      <c r="D751" s="5">
        <v>11547319.779999999</v>
      </c>
    </row>
    <row r="752" spans="1:4">
      <c r="A752" s="3">
        <v>40981.430555555555</v>
      </c>
      <c r="B752" s="5">
        <v>7.81</v>
      </c>
      <c r="C752" s="5">
        <v>939350</v>
      </c>
      <c r="D752" s="5">
        <v>7340089.8099999996</v>
      </c>
    </row>
    <row r="753" spans="1:4">
      <c r="A753" s="3">
        <v>40981.4375</v>
      </c>
      <c r="B753" s="5">
        <v>7.81</v>
      </c>
      <c r="C753" s="5">
        <v>726299</v>
      </c>
      <c r="D753" s="5">
        <v>5672572.5899999999</v>
      </c>
    </row>
    <row r="754" spans="1:4">
      <c r="A754" s="3">
        <v>40981.444444444445</v>
      </c>
      <c r="B754" s="5">
        <v>7.85</v>
      </c>
      <c r="C754" s="5">
        <v>2648372</v>
      </c>
      <c r="D754" s="5">
        <v>20810181.890000001</v>
      </c>
    </row>
    <row r="755" spans="1:4">
      <c r="A755" s="3">
        <v>40981.451388888891</v>
      </c>
      <c r="B755" s="5">
        <v>7.83</v>
      </c>
      <c r="C755" s="5">
        <v>630200</v>
      </c>
      <c r="D755" s="5">
        <v>4945174</v>
      </c>
    </row>
    <row r="756" spans="1:4">
      <c r="A756" s="3">
        <v>40981.458333333336</v>
      </c>
      <c r="B756" s="5">
        <v>7.9</v>
      </c>
      <c r="C756" s="5">
        <v>2702181</v>
      </c>
      <c r="D756" s="5">
        <v>21324961.329999998</v>
      </c>
    </row>
    <row r="757" spans="1:4">
      <c r="A757" s="3">
        <v>40981.465277777781</v>
      </c>
      <c r="B757" s="5">
        <v>7.88</v>
      </c>
      <c r="C757" s="5">
        <v>1054340</v>
      </c>
      <c r="D757" s="5">
        <v>8326243.5499999998</v>
      </c>
    </row>
    <row r="758" spans="1:4">
      <c r="A758" s="3">
        <v>40981.472222222219</v>
      </c>
      <c r="B758" s="5">
        <v>7.87</v>
      </c>
      <c r="C758" s="5">
        <v>677190</v>
      </c>
      <c r="D758" s="5">
        <v>5329948.41</v>
      </c>
    </row>
    <row r="759" spans="1:4">
      <c r="A759" s="3">
        <v>40981.479166666664</v>
      </c>
      <c r="B759" s="5">
        <v>7.86</v>
      </c>
      <c r="C759" s="5">
        <v>608458</v>
      </c>
      <c r="D759" s="5">
        <v>4789655.88</v>
      </c>
    </row>
    <row r="760" spans="1:4">
      <c r="A760" s="3">
        <v>40981.548611111109</v>
      </c>
      <c r="B760" s="5">
        <v>7.9</v>
      </c>
      <c r="C760" s="5">
        <v>3088921</v>
      </c>
      <c r="D760" s="5">
        <v>24456055.100000001</v>
      </c>
    </row>
    <row r="761" spans="1:4">
      <c r="A761" s="3">
        <v>40981.555555555555</v>
      </c>
      <c r="B761" s="5">
        <v>7.86</v>
      </c>
      <c r="C761" s="5">
        <v>1982844</v>
      </c>
      <c r="D761" s="5">
        <v>15591635.810000001</v>
      </c>
    </row>
    <row r="762" spans="1:4">
      <c r="A762" s="3">
        <v>40981.5625</v>
      </c>
      <c r="B762" s="5">
        <v>7.84</v>
      </c>
      <c r="C762" s="5">
        <v>1337464</v>
      </c>
      <c r="D762" s="5">
        <v>10499442.199999999</v>
      </c>
    </row>
    <row r="763" spans="1:4">
      <c r="A763" s="3">
        <v>40981.569444444445</v>
      </c>
      <c r="B763" s="5">
        <v>7.87</v>
      </c>
      <c r="C763" s="5">
        <v>737295</v>
      </c>
      <c r="D763" s="5">
        <v>5797304.7800000003</v>
      </c>
    </row>
    <row r="764" spans="1:4">
      <c r="A764" s="3">
        <v>40981.576388888891</v>
      </c>
      <c r="B764" s="5">
        <v>7.87</v>
      </c>
      <c r="C764" s="5">
        <v>485107</v>
      </c>
      <c r="D764" s="5">
        <v>3825321.63</v>
      </c>
    </row>
    <row r="765" spans="1:4">
      <c r="A765" s="3">
        <v>40981.583333333336</v>
      </c>
      <c r="B765" s="5">
        <v>7.88</v>
      </c>
      <c r="C765" s="5">
        <v>1011553</v>
      </c>
      <c r="D765" s="5">
        <v>7954643.5800000001</v>
      </c>
    </row>
    <row r="766" spans="1:4">
      <c r="A766" s="3">
        <v>40981.590277777781</v>
      </c>
      <c r="B766" s="5">
        <v>7.87</v>
      </c>
      <c r="C766" s="5">
        <v>557722</v>
      </c>
      <c r="D766" s="5">
        <v>4393416.22</v>
      </c>
    </row>
    <row r="767" spans="1:4">
      <c r="A767" s="3">
        <v>40981.597222222219</v>
      </c>
      <c r="B767" s="5">
        <v>7.88</v>
      </c>
      <c r="C767" s="5">
        <v>510210</v>
      </c>
      <c r="D767" s="5">
        <v>4018846.25</v>
      </c>
    </row>
    <row r="768" spans="1:4">
      <c r="A768" s="3">
        <v>40981.604166666664</v>
      </c>
      <c r="B768" s="5">
        <v>7.9</v>
      </c>
      <c r="C768" s="5">
        <v>1309201</v>
      </c>
      <c r="D768" s="5">
        <v>10333902.939999999</v>
      </c>
    </row>
    <row r="769" spans="1:4">
      <c r="A769" s="3">
        <v>40981.611111111109</v>
      </c>
      <c r="B769" s="5">
        <v>7.92</v>
      </c>
      <c r="C769" s="5">
        <v>1901574</v>
      </c>
      <c r="D769" s="5">
        <v>15071611.140000001</v>
      </c>
    </row>
    <row r="770" spans="1:4">
      <c r="A770" s="3">
        <v>40981.618055555555</v>
      </c>
      <c r="B770" s="5">
        <v>7.98</v>
      </c>
      <c r="C770" s="5">
        <v>4581499</v>
      </c>
      <c r="D770" s="5">
        <v>36495785.350000001</v>
      </c>
    </row>
    <row r="771" spans="1:4">
      <c r="A771" s="3">
        <v>40981.625</v>
      </c>
      <c r="B771" s="5">
        <v>7.99</v>
      </c>
      <c r="C771" s="5">
        <v>4172497</v>
      </c>
      <c r="D771" s="5">
        <v>33270949.109999999</v>
      </c>
    </row>
    <row r="772" spans="1:4">
      <c r="A772" s="3">
        <v>40982.402777777781</v>
      </c>
      <c r="B772" s="5">
        <v>8.09</v>
      </c>
      <c r="C772" s="5">
        <v>2437322</v>
      </c>
      <c r="D772" s="5">
        <v>19578397.690000001</v>
      </c>
    </row>
    <row r="773" spans="1:4">
      <c r="A773" s="3">
        <v>40982.409722222219</v>
      </c>
      <c r="B773" s="5">
        <v>8.0299999999999994</v>
      </c>
      <c r="C773" s="5">
        <v>3087266</v>
      </c>
      <c r="D773" s="5">
        <v>24955190.16</v>
      </c>
    </row>
    <row r="774" spans="1:4">
      <c r="A774" s="3">
        <v>40982.416666666664</v>
      </c>
      <c r="B774" s="5">
        <v>8.0500000000000007</v>
      </c>
      <c r="C774" s="5">
        <v>1396580</v>
      </c>
      <c r="D774" s="5">
        <v>11251280.140000001</v>
      </c>
    </row>
    <row r="775" spans="1:4">
      <c r="A775" s="3">
        <v>40982.423611111109</v>
      </c>
      <c r="B775" s="5">
        <v>8</v>
      </c>
      <c r="C775" s="5">
        <v>1568035</v>
      </c>
      <c r="D775" s="5">
        <v>12569880.300000001</v>
      </c>
    </row>
    <row r="776" spans="1:4">
      <c r="A776" s="3">
        <v>40982.430555555555</v>
      </c>
      <c r="B776" s="5">
        <v>7.97</v>
      </c>
      <c r="C776" s="5">
        <v>1189113</v>
      </c>
      <c r="D776" s="5">
        <v>9486969.3300000001</v>
      </c>
    </row>
    <row r="777" spans="1:4">
      <c r="A777" s="3">
        <v>40982.4375</v>
      </c>
      <c r="B777" s="5">
        <v>8</v>
      </c>
      <c r="C777" s="5">
        <v>928780</v>
      </c>
      <c r="D777" s="5">
        <v>7407386.2599999998</v>
      </c>
    </row>
    <row r="778" spans="1:4">
      <c r="A778" s="3">
        <v>40982.444444444445</v>
      </c>
      <c r="B778" s="5">
        <v>8</v>
      </c>
      <c r="C778" s="5">
        <v>1165698</v>
      </c>
      <c r="D778" s="5">
        <v>9326922.7200000007</v>
      </c>
    </row>
    <row r="779" spans="1:4">
      <c r="A779" s="3">
        <v>40982.451388888891</v>
      </c>
      <c r="B779" s="5">
        <v>7.97</v>
      </c>
      <c r="C779" s="5">
        <v>1192691</v>
      </c>
      <c r="D779" s="5">
        <v>9520701.0399999991</v>
      </c>
    </row>
    <row r="780" spans="1:4">
      <c r="A780" s="3">
        <v>40982.458333333336</v>
      </c>
      <c r="B780" s="5">
        <v>7.95</v>
      </c>
      <c r="C780" s="5">
        <v>1457403</v>
      </c>
      <c r="D780" s="5">
        <v>11593945.880000001</v>
      </c>
    </row>
    <row r="781" spans="1:4">
      <c r="A781" s="3">
        <v>40982.465277777781</v>
      </c>
      <c r="B781" s="5">
        <v>7.98</v>
      </c>
      <c r="C781" s="5">
        <v>662953</v>
      </c>
      <c r="D781" s="5">
        <v>5274920.37</v>
      </c>
    </row>
    <row r="782" spans="1:4">
      <c r="A782" s="3">
        <v>40982.472222222219</v>
      </c>
      <c r="B782" s="5">
        <v>8</v>
      </c>
      <c r="C782" s="5">
        <v>1725921</v>
      </c>
      <c r="D782" s="5">
        <v>13806543.810000001</v>
      </c>
    </row>
    <row r="783" spans="1:4">
      <c r="A783" s="3">
        <v>40982.479166666664</v>
      </c>
      <c r="B783" s="5">
        <v>7.98</v>
      </c>
      <c r="C783" s="5">
        <v>985457</v>
      </c>
      <c r="D783" s="5">
        <v>7873633.4100000001</v>
      </c>
    </row>
    <row r="784" spans="1:4">
      <c r="A784" s="3">
        <v>40982.548611111109</v>
      </c>
      <c r="B784" s="5">
        <v>7.97</v>
      </c>
      <c r="C784" s="5">
        <v>1078283</v>
      </c>
      <c r="D784" s="5">
        <v>8596862.6199999992</v>
      </c>
    </row>
    <row r="785" spans="1:4">
      <c r="A785" s="3">
        <v>40982.555555555555</v>
      </c>
      <c r="B785" s="5">
        <v>7.96</v>
      </c>
      <c r="C785" s="5">
        <v>1052450</v>
      </c>
      <c r="D785" s="5">
        <v>8378370.2999999998</v>
      </c>
    </row>
    <row r="786" spans="1:4">
      <c r="A786" s="3" t="s">
        <v>9</v>
      </c>
      <c r="B786" s="5">
        <v>7.65</v>
      </c>
      <c r="C786" s="5">
        <v>539313</v>
      </c>
      <c r="D786" s="5">
        <v>4131327.55</v>
      </c>
    </row>
    <row r="787" spans="1:4">
      <c r="A787" s="3">
        <v>40983.569444444445</v>
      </c>
      <c r="B787" s="5">
        <v>7.63</v>
      </c>
      <c r="C787" s="5">
        <v>751332</v>
      </c>
      <c r="D787" s="5">
        <v>5736660.8600000003</v>
      </c>
    </row>
    <row r="788" spans="1:4">
      <c r="A788" s="3">
        <v>40983.576388888891</v>
      </c>
      <c r="B788" s="5">
        <v>7.56</v>
      </c>
      <c r="C788" s="5">
        <v>1328192</v>
      </c>
      <c r="D788" s="5">
        <v>10071716.07</v>
      </c>
    </row>
    <row r="789" spans="1:4">
      <c r="A789" s="3">
        <v>40983.583333333336</v>
      </c>
      <c r="B789" s="5">
        <v>7.64</v>
      </c>
      <c r="C789" s="5">
        <v>783430</v>
      </c>
      <c r="D789" s="5">
        <v>5947892.2699999996</v>
      </c>
    </row>
    <row r="790" spans="1:4">
      <c r="A790" s="3">
        <v>40983.590277777781</v>
      </c>
      <c r="B790" s="5">
        <v>7.59</v>
      </c>
      <c r="C790" s="5">
        <v>1366352</v>
      </c>
      <c r="D790" s="5">
        <v>10410658.5</v>
      </c>
    </row>
    <row r="791" spans="1:4">
      <c r="A791" s="3">
        <v>40983.597222222219</v>
      </c>
      <c r="B791" s="5">
        <v>7.59</v>
      </c>
      <c r="C791" s="5">
        <v>694047</v>
      </c>
      <c r="D791" s="5">
        <v>5260031.8099999996</v>
      </c>
    </row>
    <row r="792" spans="1:4">
      <c r="A792" s="3">
        <v>40983.604166666664</v>
      </c>
      <c r="B792" s="5">
        <v>7.6</v>
      </c>
      <c r="C792" s="5">
        <v>632033</v>
      </c>
      <c r="D792" s="5">
        <v>4793805.4400000004</v>
      </c>
    </row>
    <row r="793" spans="1:4">
      <c r="A793" s="3">
        <v>40983.611111111109</v>
      </c>
      <c r="B793" s="5">
        <v>7.66</v>
      </c>
      <c r="C793" s="5">
        <v>598851</v>
      </c>
      <c r="D793" s="5">
        <v>4554402.13</v>
      </c>
    </row>
    <row r="794" spans="1:4">
      <c r="A794" s="3">
        <v>40983.618055555555</v>
      </c>
      <c r="B794" s="5">
        <v>7.61</v>
      </c>
      <c r="C794" s="5">
        <v>465750</v>
      </c>
      <c r="D794" s="5">
        <v>3550328.01</v>
      </c>
    </row>
    <row r="795" spans="1:4">
      <c r="A795" s="3">
        <v>40983.625</v>
      </c>
      <c r="B795" s="5">
        <v>7.61</v>
      </c>
      <c r="C795" s="5">
        <v>1208845</v>
      </c>
      <c r="D795" s="5">
        <v>9205762</v>
      </c>
    </row>
    <row r="796" spans="1:4">
      <c r="A796" s="3">
        <v>40984.402777777781</v>
      </c>
      <c r="B796" s="5">
        <v>7.62</v>
      </c>
      <c r="C796" s="5">
        <v>668827</v>
      </c>
      <c r="D796" s="5">
        <v>5085385.26</v>
      </c>
    </row>
    <row r="797" spans="1:4">
      <c r="A797" s="3">
        <v>40984.409722222219</v>
      </c>
      <c r="B797" s="5">
        <v>7.6</v>
      </c>
      <c r="C797" s="5">
        <v>913567</v>
      </c>
      <c r="D797" s="5">
        <v>6952044.7999999998</v>
      </c>
    </row>
    <row r="798" spans="1:4">
      <c r="A798" s="3">
        <v>40984.416666666664</v>
      </c>
      <c r="B798" s="5">
        <v>7.62</v>
      </c>
      <c r="C798" s="5">
        <v>694629</v>
      </c>
      <c r="D798" s="5">
        <v>5290622.07</v>
      </c>
    </row>
    <row r="799" spans="1:4">
      <c r="A799" s="3">
        <v>40984.423611111109</v>
      </c>
      <c r="B799" s="5">
        <v>7.61</v>
      </c>
      <c r="C799" s="5">
        <v>881594</v>
      </c>
      <c r="D799" s="5">
        <v>6714743.7300000004</v>
      </c>
    </row>
    <row r="800" spans="1:4">
      <c r="A800" s="3">
        <v>40984.430555555555</v>
      </c>
      <c r="B800" s="5">
        <v>7.61</v>
      </c>
      <c r="C800" s="5">
        <v>918144</v>
      </c>
      <c r="D800" s="5">
        <v>6990906.4299999997</v>
      </c>
    </row>
    <row r="801" spans="1:4">
      <c r="A801" s="3">
        <v>40984.4375</v>
      </c>
      <c r="B801" s="5">
        <v>7.59</v>
      </c>
      <c r="C801" s="5">
        <v>569892</v>
      </c>
      <c r="D801" s="5">
        <v>4331482.3600000003</v>
      </c>
    </row>
    <row r="802" spans="1:4">
      <c r="A802" s="3">
        <v>40984.444444444445</v>
      </c>
      <c r="B802" s="5">
        <v>7.56</v>
      </c>
      <c r="C802" s="5">
        <v>1210062</v>
      </c>
      <c r="D802" s="5">
        <v>9166374.5800000001</v>
      </c>
    </row>
    <row r="803" spans="1:4">
      <c r="A803" s="3">
        <v>40984.451388888891</v>
      </c>
      <c r="B803" s="5">
        <v>7.52</v>
      </c>
      <c r="C803" s="5">
        <v>1111549</v>
      </c>
      <c r="D803" s="5">
        <v>8374914.79</v>
      </c>
    </row>
    <row r="804" spans="1:4">
      <c r="A804" s="3">
        <v>40984.458333333336</v>
      </c>
      <c r="B804" s="5">
        <v>7.5</v>
      </c>
      <c r="C804" s="5">
        <v>1766951</v>
      </c>
      <c r="D804" s="5">
        <v>13254585.210000001</v>
      </c>
    </row>
    <row r="805" spans="1:4">
      <c r="A805" s="3">
        <v>40984.465277777781</v>
      </c>
      <c r="B805" s="5">
        <v>7.51</v>
      </c>
      <c r="C805" s="5">
        <v>384650</v>
      </c>
      <c r="D805" s="5">
        <v>2888374</v>
      </c>
    </row>
    <row r="806" spans="1:4">
      <c r="A806" s="3">
        <v>40984.472222222219</v>
      </c>
      <c r="B806" s="5">
        <v>7.57</v>
      </c>
      <c r="C806" s="5">
        <v>629350</v>
      </c>
      <c r="D806" s="5">
        <v>4750028.4000000004</v>
      </c>
    </row>
    <row r="807" spans="1:4">
      <c r="A807" s="3">
        <v>40984.479166666664</v>
      </c>
      <c r="B807" s="5">
        <v>7.53</v>
      </c>
      <c r="C807" s="5">
        <v>571358</v>
      </c>
      <c r="D807" s="5">
        <v>4311430.6100000003</v>
      </c>
    </row>
    <row r="808" spans="1:4">
      <c r="A808" s="3">
        <v>40984.548611111109</v>
      </c>
      <c r="B808" s="5">
        <v>7.41</v>
      </c>
      <c r="C808" s="5">
        <v>2458892</v>
      </c>
      <c r="D808" s="5">
        <v>18343000.629999999</v>
      </c>
    </row>
    <row r="809" spans="1:4">
      <c r="A809" s="3">
        <v>40984.555555555555</v>
      </c>
      <c r="B809" s="5">
        <v>7.44</v>
      </c>
      <c r="C809" s="5">
        <v>575190</v>
      </c>
      <c r="D809" s="5">
        <v>4282091.92</v>
      </c>
    </row>
    <row r="810" spans="1:4">
      <c r="A810" s="3">
        <v>40984.5625</v>
      </c>
      <c r="B810" s="5">
        <v>7.49</v>
      </c>
      <c r="C810" s="5">
        <v>427149</v>
      </c>
      <c r="D810" s="5">
        <v>3190124.56</v>
      </c>
    </row>
    <row r="811" spans="1:4">
      <c r="A811" s="3">
        <v>40984.569444444445</v>
      </c>
      <c r="B811" s="5">
        <v>7.5</v>
      </c>
      <c r="C811" s="5">
        <v>498550</v>
      </c>
      <c r="D811" s="5">
        <v>3732089.5</v>
      </c>
    </row>
    <row r="812" spans="1:4">
      <c r="A812" s="3">
        <v>40984.576388888891</v>
      </c>
      <c r="B812" s="5">
        <v>7.47</v>
      </c>
      <c r="C812" s="5">
        <v>315710</v>
      </c>
      <c r="D812" s="5">
        <v>2358167.6</v>
      </c>
    </row>
    <row r="813" spans="1:4">
      <c r="A813" s="3">
        <v>40984.583333333336</v>
      </c>
      <c r="B813" s="5">
        <v>7.45</v>
      </c>
      <c r="C813" s="5">
        <v>620898</v>
      </c>
      <c r="D813" s="5">
        <v>4629141.4000000004</v>
      </c>
    </row>
    <row r="814" spans="1:4">
      <c r="A814" s="3">
        <v>40984.590277777781</v>
      </c>
      <c r="B814" s="5">
        <v>7.5</v>
      </c>
      <c r="C814" s="5">
        <v>1888599</v>
      </c>
      <c r="D814" s="5">
        <v>14156568.279999999</v>
      </c>
    </row>
    <row r="815" spans="1:4">
      <c r="A815" s="3">
        <v>40984.597222222219</v>
      </c>
      <c r="B815" s="5">
        <v>7.52</v>
      </c>
      <c r="C815" s="5">
        <v>772708</v>
      </c>
      <c r="D815" s="5">
        <v>5799381.3399999999</v>
      </c>
    </row>
    <row r="816" spans="1:4">
      <c r="A816" s="3">
        <v>40984.604166666664</v>
      </c>
      <c r="B816" s="5">
        <v>7.53</v>
      </c>
      <c r="C816" s="5">
        <v>1294177</v>
      </c>
      <c r="D816" s="5">
        <v>9760853.7899999991</v>
      </c>
    </row>
    <row r="817" spans="1:4">
      <c r="A817" s="3">
        <v>40984.611111111109</v>
      </c>
      <c r="B817" s="5">
        <v>7.52</v>
      </c>
      <c r="C817" s="5">
        <v>839357</v>
      </c>
      <c r="D817" s="5">
        <v>6313983.4100000001</v>
      </c>
    </row>
    <row r="818" spans="1:4">
      <c r="A818" s="3">
        <v>40984.618055555555</v>
      </c>
      <c r="B818" s="5">
        <v>7.61</v>
      </c>
      <c r="C818" s="5">
        <v>1653672</v>
      </c>
      <c r="D818" s="5">
        <v>12529347.17</v>
      </c>
    </row>
    <row r="819" spans="1:4">
      <c r="A819" s="3">
        <v>40984.625</v>
      </c>
      <c r="B819" s="5">
        <v>7.72</v>
      </c>
      <c r="C819" s="5">
        <v>2220770</v>
      </c>
      <c r="D819" s="5">
        <v>17040142.34</v>
      </c>
    </row>
    <row r="820" spans="1:4">
      <c r="A820" s="3">
        <v>40987.402777777781</v>
      </c>
      <c r="B820" s="5">
        <v>7.62</v>
      </c>
      <c r="C820" s="5">
        <v>1109900</v>
      </c>
      <c r="D820" s="5">
        <v>8466721</v>
      </c>
    </row>
    <row r="821" spans="1:4">
      <c r="A821" s="3">
        <v>40987.409722222219</v>
      </c>
      <c r="B821" s="5">
        <v>7.55</v>
      </c>
      <c r="C821" s="5">
        <v>1479693</v>
      </c>
      <c r="D821" s="5">
        <v>11221541.41</v>
      </c>
    </row>
    <row r="822" spans="1:4">
      <c r="A822" s="3">
        <v>40987.416666666664</v>
      </c>
      <c r="B822" s="5">
        <v>7.52</v>
      </c>
      <c r="C822" s="5">
        <v>1889785</v>
      </c>
      <c r="D822" s="5">
        <v>14186666.83</v>
      </c>
    </row>
    <row r="823" spans="1:4">
      <c r="A823" s="3">
        <v>40987.423611111109</v>
      </c>
      <c r="B823" s="5">
        <v>7.52</v>
      </c>
      <c r="C823" s="5">
        <v>1736001</v>
      </c>
      <c r="D823" s="5">
        <v>13015263.310000001</v>
      </c>
    </row>
    <row r="824" spans="1:4">
      <c r="A824" s="3">
        <v>40987.430555555555</v>
      </c>
      <c r="B824" s="5">
        <v>7.55</v>
      </c>
      <c r="C824" s="5">
        <v>519237</v>
      </c>
      <c r="D824" s="5">
        <v>3912530.03</v>
      </c>
    </row>
    <row r="825" spans="1:4">
      <c r="A825" s="3">
        <v>40987.4375</v>
      </c>
      <c r="B825" s="5">
        <v>7.54</v>
      </c>
      <c r="C825" s="5">
        <v>666084</v>
      </c>
      <c r="D825" s="5">
        <v>5021309.9800000004</v>
      </c>
    </row>
    <row r="826" spans="1:4">
      <c r="A826" s="3">
        <v>40987.444444444445</v>
      </c>
      <c r="B826" s="5">
        <v>7.5</v>
      </c>
      <c r="C826" s="5">
        <v>872053</v>
      </c>
      <c r="D826" s="5">
        <v>6566535.3499999996</v>
      </c>
    </row>
    <row r="827" spans="1:4">
      <c r="A827" s="3">
        <v>40987.451388888891</v>
      </c>
      <c r="B827" s="5">
        <v>7.48</v>
      </c>
      <c r="C827" s="5">
        <v>970823</v>
      </c>
      <c r="D827" s="5">
        <v>7269935.4299999997</v>
      </c>
    </row>
    <row r="828" spans="1:4">
      <c r="A828" s="3">
        <v>40987.458333333336</v>
      </c>
      <c r="B828" s="5">
        <v>7.48</v>
      </c>
      <c r="C828" s="5">
        <v>770860</v>
      </c>
      <c r="D828" s="5">
        <v>5768190.4400000004</v>
      </c>
    </row>
    <row r="829" spans="1:4">
      <c r="A829" s="3">
        <v>40987.465277777781</v>
      </c>
      <c r="B829" s="5">
        <v>7.5</v>
      </c>
      <c r="C829" s="5">
        <v>825236</v>
      </c>
      <c r="D829" s="5">
        <v>6172538.3399999999</v>
      </c>
    </row>
    <row r="830" spans="1:4">
      <c r="A830" s="3">
        <v>40987.472222222219</v>
      </c>
      <c r="B830" s="5">
        <v>7.48</v>
      </c>
      <c r="C830" s="5">
        <v>446642</v>
      </c>
      <c r="D830" s="5">
        <v>3350319.28</v>
      </c>
    </row>
    <row r="831" spans="1:4">
      <c r="A831" s="3">
        <v>40987.479166666664</v>
      </c>
      <c r="B831" s="5">
        <v>7.54</v>
      </c>
      <c r="C831" s="5">
        <v>646788</v>
      </c>
      <c r="D831" s="5">
        <v>4869672.2699999996</v>
      </c>
    </row>
    <row r="832" spans="1:4">
      <c r="A832" s="3">
        <v>40987.548611111109</v>
      </c>
      <c r="B832" s="5">
        <v>7.5</v>
      </c>
      <c r="C832" s="5">
        <v>553583</v>
      </c>
      <c r="D832" s="5">
        <v>4153229.18</v>
      </c>
    </row>
    <row r="833" spans="1:4">
      <c r="A833" s="3">
        <v>40987.555555555555</v>
      </c>
      <c r="B833" s="5">
        <v>7.53</v>
      </c>
      <c r="C833" s="5">
        <v>670444</v>
      </c>
      <c r="D833" s="5">
        <v>5035545.16</v>
      </c>
    </row>
    <row r="834" spans="1:4">
      <c r="A834" s="3">
        <v>40987.5625</v>
      </c>
      <c r="B834" s="5">
        <v>7.56</v>
      </c>
      <c r="C834" s="5">
        <v>1205259</v>
      </c>
      <c r="D834" s="5">
        <v>9108062.3300000001</v>
      </c>
    </row>
    <row r="835" spans="1:4">
      <c r="A835" s="3">
        <v>40987.569444444445</v>
      </c>
      <c r="B835" s="5">
        <v>7.53</v>
      </c>
      <c r="C835" s="5">
        <v>795323</v>
      </c>
      <c r="D835" s="5">
        <v>5991433.6600000001</v>
      </c>
    </row>
    <row r="836" spans="1:4">
      <c r="A836" s="3">
        <v>40987.576388888891</v>
      </c>
      <c r="B836" s="5">
        <v>7.5</v>
      </c>
      <c r="C836" s="5">
        <v>1160418</v>
      </c>
      <c r="D836" s="5">
        <v>8712179.8499999996</v>
      </c>
    </row>
    <row r="837" spans="1:4">
      <c r="A837" s="3">
        <v>40987.583333333336</v>
      </c>
      <c r="B837" s="5">
        <v>7.53</v>
      </c>
      <c r="C837" s="5">
        <v>865818</v>
      </c>
      <c r="D837" s="5">
        <v>6496423.79</v>
      </c>
    </row>
    <row r="838" spans="1:4">
      <c r="A838" s="3">
        <v>40987.590277777781</v>
      </c>
      <c r="B838" s="5">
        <v>7.51</v>
      </c>
      <c r="C838" s="5">
        <v>891651</v>
      </c>
      <c r="D838" s="5">
        <v>6702687.2400000002</v>
      </c>
    </row>
    <row r="839" spans="1:4">
      <c r="A839" s="3">
        <v>40987.597222222219</v>
      </c>
      <c r="B839" s="5">
        <v>7.55</v>
      </c>
      <c r="C839" s="5">
        <v>1413451</v>
      </c>
      <c r="D839" s="5">
        <v>10641805.73</v>
      </c>
    </row>
    <row r="840" spans="1:4">
      <c r="A840" s="3">
        <v>40987.604166666664</v>
      </c>
      <c r="B840" s="5">
        <v>7.52</v>
      </c>
      <c r="C840" s="5">
        <v>1094809</v>
      </c>
      <c r="D840" s="5">
        <v>8247225.5899999999</v>
      </c>
    </row>
    <row r="841" spans="1:4">
      <c r="A841" s="3">
        <v>40987.611111111109</v>
      </c>
      <c r="B841" s="5">
        <v>7.53</v>
      </c>
      <c r="C841" s="5">
        <v>1021399</v>
      </c>
      <c r="D841" s="5">
        <v>7680737.29</v>
      </c>
    </row>
    <row r="842" spans="1:4">
      <c r="A842" s="3">
        <v>40987.618055555555</v>
      </c>
      <c r="B842" s="5">
        <v>7.56</v>
      </c>
      <c r="C842" s="5">
        <v>1299412</v>
      </c>
      <c r="D842" s="5">
        <v>9797019.0700000003</v>
      </c>
    </row>
    <row r="843" spans="1:4">
      <c r="A843" s="3">
        <v>40987.625</v>
      </c>
      <c r="B843" s="5">
        <v>7.56</v>
      </c>
      <c r="C843" s="5">
        <v>981850</v>
      </c>
      <c r="D843" s="5">
        <v>7433406.9000000004</v>
      </c>
    </row>
    <row r="844" spans="1:4">
      <c r="A844" s="3">
        <v>40988.402777777781</v>
      </c>
      <c r="B844" s="5">
        <v>7.7</v>
      </c>
      <c r="C844" s="5">
        <v>31448896</v>
      </c>
      <c r="D844" s="5">
        <v>248098408.37</v>
      </c>
    </row>
    <row r="845" spans="1:4">
      <c r="A845" s="3">
        <v>40988.409722222219</v>
      </c>
      <c r="B845" s="5">
        <v>7.76</v>
      </c>
      <c r="C845" s="5">
        <v>7352008</v>
      </c>
      <c r="D845" s="5">
        <v>56941380.530000001</v>
      </c>
    </row>
    <row r="846" spans="1:4">
      <c r="A846" s="3">
        <v>40988.416666666664</v>
      </c>
      <c r="B846" s="5">
        <v>7.74</v>
      </c>
      <c r="C846" s="5">
        <v>2888384</v>
      </c>
      <c r="D846" s="5">
        <v>22318928.210000001</v>
      </c>
    </row>
    <row r="847" spans="1:4">
      <c r="A847" s="3">
        <v>40988.423611111109</v>
      </c>
      <c r="B847" s="5">
        <v>7.69</v>
      </c>
      <c r="C847" s="5">
        <v>6457118</v>
      </c>
      <c r="D847" s="5">
        <v>49392314.07</v>
      </c>
    </row>
    <row r="848" spans="1:4">
      <c r="A848" s="3">
        <v>40988.430555555555</v>
      </c>
      <c r="B848" s="5">
        <v>7.63</v>
      </c>
      <c r="C848" s="5">
        <v>2350493</v>
      </c>
      <c r="D848" s="5">
        <v>17944972.530000001</v>
      </c>
    </row>
    <row r="849" spans="1:4">
      <c r="A849" s="3">
        <v>40988.4375</v>
      </c>
      <c r="B849" s="5">
        <v>7.7</v>
      </c>
      <c r="C849" s="5">
        <v>2792185</v>
      </c>
      <c r="D849" s="5">
        <v>21492641.98</v>
      </c>
    </row>
    <row r="850" spans="1:4">
      <c r="A850" s="3">
        <v>40988.444444444445</v>
      </c>
      <c r="B850" s="5">
        <v>7.64</v>
      </c>
      <c r="C850" s="5">
        <v>1864050</v>
      </c>
      <c r="D850" s="5">
        <v>14265080.949999999</v>
      </c>
    </row>
    <row r="851" spans="1:4">
      <c r="A851" s="3">
        <v>40988.451388888891</v>
      </c>
      <c r="B851" s="5">
        <v>7.56</v>
      </c>
      <c r="C851" s="5">
        <v>4776379</v>
      </c>
      <c r="D851" s="5">
        <v>36297920.609999999</v>
      </c>
    </row>
    <row r="852" spans="1:4">
      <c r="A852" s="3">
        <v>40988.458333333336</v>
      </c>
      <c r="B852" s="5">
        <v>7.6</v>
      </c>
      <c r="C852" s="5">
        <v>1976412</v>
      </c>
      <c r="D852" s="5">
        <v>14972485.470000001</v>
      </c>
    </row>
    <row r="853" spans="1:4">
      <c r="A853" s="3">
        <v>40988.465277777781</v>
      </c>
      <c r="B853" s="5">
        <v>7.67</v>
      </c>
      <c r="C853" s="5">
        <v>2007022</v>
      </c>
      <c r="D853" s="5">
        <v>15313484.77</v>
      </c>
    </row>
    <row r="854" spans="1:4">
      <c r="A854" s="3">
        <v>40988.472222222219</v>
      </c>
      <c r="B854" s="5">
        <v>7.62</v>
      </c>
      <c r="C854" s="5">
        <v>841390</v>
      </c>
      <c r="D854" s="5">
        <v>6438582.2199999997</v>
      </c>
    </row>
    <row r="855" spans="1:4">
      <c r="A855" s="3">
        <v>40988.479166666664</v>
      </c>
      <c r="B855" s="5">
        <v>7.66</v>
      </c>
      <c r="C855" s="5">
        <v>1606544</v>
      </c>
      <c r="D855" s="5">
        <v>12291772.970000001</v>
      </c>
    </row>
    <row r="856" spans="1:4">
      <c r="A856" s="3">
        <v>40988.548611111109</v>
      </c>
      <c r="B856" s="5">
        <v>7.63</v>
      </c>
      <c r="C856" s="5">
        <v>824218</v>
      </c>
      <c r="D856" s="5">
        <v>6287173.54</v>
      </c>
    </row>
    <row r="857" spans="1:4">
      <c r="A857" s="3">
        <v>40988.555555555555</v>
      </c>
      <c r="B857" s="5">
        <v>7.62</v>
      </c>
      <c r="C857" s="5">
        <v>843392</v>
      </c>
      <c r="D857" s="5">
        <v>6426176.5800000001</v>
      </c>
    </row>
    <row r="858" spans="1:4">
      <c r="A858" s="3">
        <v>40988.5625</v>
      </c>
      <c r="B858" s="5">
        <v>7.66</v>
      </c>
      <c r="C858" s="5">
        <v>932759</v>
      </c>
      <c r="D858" s="5">
        <v>7131910.6200000001</v>
      </c>
    </row>
    <row r="859" spans="1:4">
      <c r="A859" s="3">
        <v>40988.569444444445</v>
      </c>
      <c r="B859" s="5">
        <v>7.61</v>
      </c>
      <c r="C859" s="5">
        <v>1440501</v>
      </c>
      <c r="D859" s="5">
        <v>11008593.9</v>
      </c>
    </row>
    <row r="860" spans="1:4">
      <c r="A860" s="3">
        <v>40988.576388888891</v>
      </c>
      <c r="B860" s="5">
        <v>7.51</v>
      </c>
      <c r="C860" s="5">
        <v>3373609</v>
      </c>
      <c r="D860" s="5">
        <v>25441597.329999998</v>
      </c>
    </row>
    <row r="861" spans="1:4">
      <c r="A861" s="3">
        <v>40988.583333333336</v>
      </c>
      <c r="B861" s="5">
        <v>7.5</v>
      </c>
      <c r="C861" s="5">
        <v>4172168</v>
      </c>
      <c r="D861" s="5">
        <v>31205369.91</v>
      </c>
    </row>
    <row r="862" spans="1:4">
      <c r="A862" s="3">
        <v>40988.590277777781</v>
      </c>
      <c r="B862" s="5">
        <v>7.47</v>
      </c>
      <c r="C862" s="5">
        <v>1192696</v>
      </c>
      <c r="D862" s="5">
        <v>8925246.5</v>
      </c>
    </row>
    <row r="863" spans="1:4">
      <c r="A863" s="3">
        <v>40988.597222222219</v>
      </c>
      <c r="B863" s="5">
        <v>7.45</v>
      </c>
      <c r="C863" s="5">
        <v>2872269</v>
      </c>
      <c r="D863" s="5">
        <v>21325707.82</v>
      </c>
    </row>
    <row r="864" spans="1:4">
      <c r="A864" s="3">
        <v>40988.604166666664</v>
      </c>
      <c r="B864" s="5">
        <v>7.4</v>
      </c>
      <c r="C864" s="5">
        <v>2740851</v>
      </c>
      <c r="D864" s="5">
        <v>20351934.43</v>
      </c>
    </row>
    <row r="865" spans="1:4">
      <c r="A865" s="3">
        <v>40988.611111111109</v>
      </c>
      <c r="B865" s="5">
        <v>7.42</v>
      </c>
      <c r="C865" s="5">
        <v>2561357</v>
      </c>
      <c r="D865" s="5">
        <v>18989541.850000001</v>
      </c>
    </row>
    <row r="866" spans="1:4">
      <c r="A866" s="3">
        <v>40988.618055555555</v>
      </c>
      <c r="B866" s="5">
        <v>7.33</v>
      </c>
      <c r="C866" s="5">
        <v>2826615</v>
      </c>
      <c r="D866" s="5">
        <v>20804644.5</v>
      </c>
    </row>
    <row r="867" spans="1:4">
      <c r="A867" s="3">
        <v>40988.625</v>
      </c>
      <c r="B867" s="5">
        <v>7.36</v>
      </c>
      <c r="C867" s="5">
        <v>2336176</v>
      </c>
      <c r="D867" s="5">
        <v>17110301.710000001</v>
      </c>
    </row>
    <row r="868" spans="1:4">
      <c r="A868" s="3">
        <v>40989.402777777781</v>
      </c>
      <c r="B868" s="5">
        <v>7.22</v>
      </c>
      <c r="C868" s="5">
        <v>5501498</v>
      </c>
      <c r="D868" s="5">
        <v>40047194</v>
      </c>
    </row>
    <row r="869" spans="1:4">
      <c r="A869" s="3">
        <v>40989.409722222219</v>
      </c>
      <c r="B869" s="5">
        <v>7.18</v>
      </c>
      <c r="C869" s="5">
        <v>3927337</v>
      </c>
      <c r="D869" s="5">
        <v>28170591.66</v>
      </c>
    </row>
    <row r="870" spans="1:4">
      <c r="A870" s="3">
        <v>40989.416666666664</v>
      </c>
      <c r="B870" s="5">
        <v>7.2</v>
      </c>
      <c r="C870" s="5">
        <v>4583177</v>
      </c>
      <c r="D870" s="5">
        <v>32686989.210000001</v>
      </c>
    </row>
    <row r="871" spans="1:4">
      <c r="A871" s="3">
        <v>40989.423611111109</v>
      </c>
      <c r="B871" s="5">
        <v>7.2</v>
      </c>
      <c r="C871" s="5">
        <v>1753917</v>
      </c>
      <c r="D871" s="5">
        <v>12619199.26</v>
      </c>
    </row>
    <row r="872" spans="1:4">
      <c r="A872" s="3">
        <v>40989.430555555555</v>
      </c>
      <c r="B872" s="5">
        <v>7.24</v>
      </c>
      <c r="C872" s="5">
        <v>2095790</v>
      </c>
      <c r="D872" s="5">
        <v>15128143.76</v>
      </c>
    </row>
    <row r="873" spans="1:4">
      <c r="A873" s="3">
        <v>40989.4375</v>
      </c>
      <c r="B873" s="5">
        <v>7.18</v>
      </c>
      <c r="C873" s="5">
        <v>1780361</v>
      </c>
      <c r="D873" s="5">
        <v>12806561.199999999</v>
      </c>
    </row>
    <row r="874" spans="1:4">
      <c r="A874" s="3">
        <v>40989.444444444445</v>
      </c>
      <c r="B874" s="5">
        <v>7.15</v>
      </c>
      <c r="C874" s="5">
        <v>1656548</v>
      </c>
      <c r="D874" s="5">
        <v>11890306.68</v>
      </c>
    </row>
    <row r="875" spans="1:4">
      <c r="A875" s="3">
        <v>40989.451388888891</v>
      </c>
      <c r="B875" s="5">
        <v>7.12</v>
      </c>
      <c r="C875" s="5">
        <v>3036708</v>
      </c>
      <c r="D875" s="5">
        <v>21616226.719999999</v>
      </c>
    </row>
    <row r="876" spans="1:4">
      <c r="A876" s="3">
        <v>40989.458333333336</v>
      </c>
      <c r="B876" s="5">
        <v>7.15</v>
      </c>
      <c r="C876" s="5">
        <v>1177119</v>
      </c>
      <c r="D876" s="5">
        <v>8397412.1400000006</v>
      </c>
    </row>
    <row r="877" spans="1:4">
      <c r="A877" s="3">
        <v>40989.465277777781</v>
      </c>
      <c r="B877" s="5">
        <v>7.13</v>
      </c>
      <c r="C877" s="5">
        <v>831819</v>
      </c>
      <c r="D877" s="5">
        <v>5923120.8600000003</v>
      </c>
    </row>
    <row r="878" spans="1:4">
      <c r="A878" s="3">
        <v>40989.472222222219</v>
      </c>
      <c r="B878" s="5">
        <v>7.09</v>
      </c>
      <c r="C878" s="5">
        <v>1162369</v>
      </c>
      <c r="D878" s="5">
        <v>8256675.5300000003</v>
      </c>
    </row>
    <row r="879" spans="1:4">
      <c r="A879" s="3">
        <v>40989.479166666664</v>
      </c>
      <c r="B879" s="5">
        <v>7.07</v>
      </c>
      <c r="C879" s="5">
        <v>1691933</v>
      </c>
      <c r="D879" s="5">
        <v>11989630.57</v>
      </c>
    </row>
    <row r="880" spans="1:4">
      <c r="A880" s="3">
        <v>40989.548611111109</v>
      </c>
      <c r="B880" s="5">
        <v>7.08</v>
      </c>
      <c r="C880" s="5">
        <v>4217137</v>
      </c>
      <c r="D880" s="5">
        <v>29596192.75</v>
      </c>
    </row>
    <row r="881" spans="1:4">
      <c r="A881" s="3">
        <v>40989.555555555555</v>
      </c>
      <c r="B881" s="5">
        <v>7.06</v>
      </c>
      <c r="C881" s="5">
        <v>1486600</v>
      </c>
      <c r="D881" s="5">
        <v>10529111.02</v>
      </c>
    </row>
    <row r="882" spans="1:4">
      <c r="A882" s="3">
        <v>40989.5625</v>
      </c>
      <c r="B882" s="5">
        <v>7.08</v>
      </c>
      <c r="C882" s="5">
        <v>1221550</v>
      </c>
      <c r="D882" s="5">
        <v>8606745.5</v>
      </c>
    </row>
    <row r="883" spans="1:4">
      <c r="A883" s="3">
        <v>40989.569444444445</v>
      </c>
      <c r="B883" s="5">
        <v>7.1</v>
      </c>
      <c r="C883" s="5">
        <v>1352431</v>
      </c>
      <c r="D883" s="5">
        <v>9572321.8100000005</v>
      </c>
    </row>
    <row r="884" spans="1:4">
      <c r="A884" s="3">
        <v>40989.576388888891</v>
      </c>
      <c r="B884" s="5">
        <v>7.05</v>
      </c>
      <c r="C884" s="5">
        <v>2350668</v>
      </c>
      <c r="D884" s="5">
        <v>16607207.550000001</v>
      </c>
    </row>
    <row r="885" spans="1:4">
      <c r="A885" s="3">
        <v>40989.583333333336</v>
      </c>
      <c r="B885" s="5">
        <v>7.07</v>
      </c>
      <c r="C885" s="5">
        <v>1853500</v>
      </c>
      <c r="D885" s="5">
        <v>13091646.5</v>
      </c>
    </row>
    <row r="886" spans="1:4">
      <c r="A886" s="3">
        <v>40989.590277777781</v>
      </c>
      <c r="B886" s="5">
        <v>7.13</v>
      </c>
      <c r="C886" s="5">
        <v>1155474</v>
      </c>
      <c r="D886" s="5">
        <v>8216874.7000000002</v>
      </c>
    </row>
    <row r="887" spans="1:4">
      <c r="A887" s="3">
        <v>40989.597222222219</v>
      </c>
      <c r="B887" s="5">
        <v>7.1</v>
      </c>
      <c r="C887" s="5">
        <v>1779588</v>
      </c>
      <c r="D887" s="5">
        <v>12613266.75</v>
      </c>
    </row>
    <row r="888" spans="1:4">
      <c r="A888" s="3">
        <v>40989.604166666664</v>
      </c>
      <c r="B888" s="5">
        <v>7.05</v>
      </c>
      <c r="C888" s="5">
        <v>2614086</v>
      </c>
      <c r="D888" s="5">
        <v>18462238.579999998</v>
      </c>
    </row>
    <row r="889" spans="1:4">
      <c r="A889" s="3">
        <v>40989.611111111109</v>
      </c>
      <c r="B889" s="5">
        <v>7.08</v>
      </c>
      <c r="C889" s="5">
        <v>4751207</v>
      </c>
      <c r="D889" s="5">
        <v>33532318.940000001</v>
      </c>
    </row>
    <row r="890" spans="1:4">
      <c r="A890" s="3">
        <v>40989.618055555555</v>
      </c>
      <c r="B890" s="5">
        <v>7.08</v>
      </c>
      <c r="C890" s="5">
        <v>1337900</v>
      </c>
      <c r="D890" s="5">
        <v>9470742</v>
      </c>
    </row>
    <row r="891" spans="1:4">
      <c r="A891" s="3">
        <v>40989.625</v>
      </c>
      <c r="B891" s="5">
        <v>7.09</v>
      </c>
      <c r="C891" s="5">
        <v>2386100</v>
      </c>
      <c r="D891" s="5">
        <v>16887796.34</v>
      </c>
    </row>
    <row r="892" spans="1:4">
      <c r="A892" s="3">
        <v>40991.402777777781</v>
      </c>
      <c r="B892" s="5">
        <v>7.04</v>
      </c>
      <c r="C892" s="5">
        <v>2564052</v>
      </c>
      <c r="D892" s="5">
        <v>17950885.649999999</v>
      </c>
    </row>
    <row r="893" spans="1:4">
      <c r="A893" s="3">
        <v>40991.409722222219</v>
      </c>
      <c r="B893" s="5">
        <v>7.04</v>
      </c>
      <c r="C893" s="5">
        <v>1023528</v>
      </c>
      <c r="D893" s="5">
        <v>7227377.6299999999</v>
      </c>
    </row>
    <row r="894" spans="1:4">
      <c r="A894" s="3">
        <v>40991.416666666664</v>
      </c>
      <c r="B894" s="5">
        <v>7.09</v>
      </c>
      <c r="C894" s="5">
        <v>928539</v>
      </c>
      <c r="D894" s="5">
        <v>6587252.6100000003</v>
      </c>
    </row>
    <row r="895" spans="1:4">
      <c r="A895" s="3">
        <v>40991.423611111109</v>
      </c>
      <c r="B895" s="5">
        <v>7.09</v>
      </c>
      <c r="C895" s="5">
        <v>631582</v>
      </c>
      <c r="D895" s="5">
        <v>4460012.66</v>
      </c>
    </row>
    <row r="896" spans="1:4">
      <c r="A896" s="3">
        <v>40991.430555555555</v>
      </c>
      <c r="B896" s="5">
        <v>7.1</v>
      </c>
      <c r="C896" s="5">
        <v>518624</v>
      </c>
      <c r="D896" s="5">
        <v>3674545.16</v>
      </c>
    </row>
    <row r="897" spans="1:4">
      <c r="A897" s="3">
        <v>40991.4375</v>
      </c>
      <c r="B897" s="5">
        <v>7.1</v>
      </c>
      <c r="C897" s="5">
        <v>545732</v>
      </c>
      <c r="D897" s="5">
        <v>3873672.22</v>
      </c>
    </row>
    <row r="898" spans="1:4">
      <c r="A898" s="3">
        <v>40991.444444444445</v>
      </c>
      <c r="B898" s="5">
        <v>7.1</v>
      </c>
      <c r="C898" s="5">
        <v>708392</v>
      </c>
      <c r="D898" s="5">
        <v>5041602.96</v>
      </c>
    </row>
    <row r="899" spans="1:4">
      <c r="A899" s="3">
        <v>40991.451388888891</v>
      </c>
      <c r="B899" s="5">
        <v>7.05</v>
      </c>
      <c r="C899" s="5">
        <v>1074592</v>
      </c>
      <c r="D899" s="5">
        <v>7588885.7000000002</v>
      </c>
    </row>
    <row r="900" spans="1:4">
      <c r="A900" s="3">
        <v>40991.458333333336</v>
      </c>
      <c r="B900" s="5">
        <v>7.08</v>
      </c>
      <c r="C900" s="5">
        <v>1150316</v>
      </c>
      <c r="D900" s="5">
        <v>8123919.9000000004</v>
      </c>
    </row>
    <row r="901" spans="1:4">
      <c r="A901" s="3">
        <v>40991.465277777781</v>
      </c>
      <c r="B901" s="5">
        <v>7.07</v>
      </c>
      <c r="C901" s="5">
        <v>559540</v>
      </c>
      <c r="D901" s="5">
        <v>3953963.56</v>
      </c>
    </row>
    <row r="902" spans="1:4">
      <c r="A902" s="3">
        <v>40991.472222222219</v>
      </c>
      <c r="B902" s="5">
        <v>7.07</v>
      </c>
      <c r="C902" s="5">
        <v>471389</v>
      </c>
      <c r="D902" s="5">
        <v>3330281.07</v>
      </c>
    </row>
    <row r="903" spans="1:4">
      <c r="A903" s="3">
        <v>40991.479166666664</v>
      </c>
      <c r="B903" s="5">
        <v>7.04</v>
      </c>
      <c r="C903" s="5">
        <v>702768</v>
      </c>
      <c r="D903" s="5">
        <v>4948943.9000000004</v>
      </c>
    </row>
    <row r="904" spans="1:4">
      <c r="A904" s="3">
        <v>40991.548611111109</v>
      </c>
      <c r="B904" s="5">
        <v>7.04</v>
      </c>
      <c r="C904" s="5">
        <v>526886</v>
      </c>
      <c r="D904" s="5">
        <v>3700286.76</v>
      </c>
    </row>
    <row r="905" spans="1:4">
      <c r="A905" s="3">
        <v>40991.555555555555</v>
      </c>
      <c r="B905" s="5">
        <v>7.03</v>
      </c>
      <c r="C905" s="5">
        <v>224914</v>
      </c>
      <c r="D905" s="5">
        <v>1582629.42</v>
      </c>
    </row>
    <row r="906" spans="1:4">
      <c r="A906" s="3">
        <v>40991.5625</v>
      </c>
      <c r="B906" s="5">
        <v>7.06</v>
      </c>
      <c r="C906" s="5">
        <v>451725</v>
      </c>
      <c r="D906" s="5">
        <v>3180324.83</v>
      </c>
    </row>
    <row r="907" spans="1:4">
      <c r="A907" s="3">
        <v>40991.569444444445</v>
      </c>
      <c r="B907" s="5">
        <v>7.04</v>
      </c>
      <c r="C907" s="5">
        <v>282826</v>
      </c>
      <c r="D907" s="5">
        <v>1992901.04</v>
      </c>
    </row>
    <row r="908" spans="1:4">
      <c r="A908" s="3">
        <v>40991.576388888891</v>
      </c>
      <c r="B908" s="5">
        <v>7.04</v>
      </c>
      <c r="C908" s="5">
        <v>907640</v>
      </c>
      <c r="D908" s="5">
        <v>6393808.5199999996</v>
      </c>
    </row>
    <row r="909" spans="1:4">
      <c r="A909" s="3">
        <v>40991.583333333336</v>
      </c>
      <c r="B909" s="5">
        <v>7.05</v>
      </c>
      <c r="C909" s="5">
        <v>387740</v>
      </c>
      <c r="D909" s="5">
        <v>2728593.28</v>
      </c>
    </row>
    <row r="910" spans="1:4">
      <c r="A910" s="3">
        <v>40991.590277777781</v>
      </c>
      <c r="B910" s="5">
        <v>7.03</v>
      </c>
      <c r="C910" s="5">
        <v>600448</v>
      </c>
      <c r="D910" s="5">
        <v>4221447.08</v>
      </c>
    </row>
    <row r="911" spans="1:4">
      <c r="A911" s="3">
        <v>40991.597222222219</v>
      </c>
      <c r="B911" s="5">
        <v>7</v>
      </c>
      <c r="C911" s="5">
        <v>1603312</v>
      </c>
      <c r="D911" s="5">
        <v>11232518.439999999</v>
      </c>
    </row>
    <row r="912" spans="1:4">
      <c r="A912" s="3">
        <v>40991.604166666664</v>
      </c>
      <c r="B912" s="5">
        <v>7.02</v>
      </c>
      <c r="C912" s="5">
        <v>898835</v>
      </c>
      <c r="D912" s="5">
        <v>6286199.25</v>
      </c>
    </row>
    <row r="913" spans="1:4">
      <c r="A913" s="3">
        <v>40991.611111111109</v>
      </c>
      <c r="B913" s="5">
        <v>7.03</v>
      </c>
      <c r="C913" s="5">
        <v>1120294</v>
      </c>
      <c r="D913" s="5">
        <v>7891706.1699999999</v>
      </c>
    </row>
    <row r="914" spans="1:4">
      <c r="A914" s="3">
        <v>40991.618055555555</v>
      </c>
      <c r="B914" s="5">
        <v>7.01</v>
      </c>
      <c r="C914" s="5">
        <v>725673</v>
      </c>
      <c r="D914" s="5">
        <v>5088134.92</v>
      </c>
    </row>
    <row r="915" spans="1:4">
      <c r="A915" s="3">
        <v>40991.625</v>
      </c>
      <c r="B915" s="5">
        <v>7.02</v>
      </c>
      <c r="C915" s="5">
        <v>1361997</v>
      </c>
      <c r="D915" s="5">
        <v>9547742.3200000003</v>
      </c>
    </row>
    <row r="916" spans="1:4">
      <c r="A916" s="3">
        <v>40994.402777777781</v>
      </c>
      <c r="B916" s="5">
        <v>6.99</v>
      </c>
      <c r="C916" s="5">
        <v>888416</v>
      </c>
      <c r="D916" s="5">
        <v>6218466.6799999997</v>
      </c>
    </row>
    <row r="917" spans="1:4">
      <c r="A917" s="3">
        <v>40994.409722222219</v>
      </c>
      <c r="B917" s="5">
        <v>7.04</v>
      </c>
      <c r="C917" s="5">
        <v>609700</v>
      </c>
      <c r="D917" s="5">
        <v>4284929</v>
      </c>
    </row>
    <row r="918" spans="1:4">
      <c r="A918" s="3">
        <v>40994.416666666664</v>
      </c>
      <c r="B918" s="5">
        <v>7.02</v>
      </c>
      <c r="C918" s="5">
        <v>913200</v>
      </c>
      <c r="D918" s="5">
        <v>6411442</v>
      </c>
    </row>
    <row r="919" spans="1:4">
      <c r="A919" s="3">
        <v>40994.423611111109</v>
      </c>
      <c r="B919" s="5">
        <v>7.01</v>
      </c>
      <c r="C919" s="5">
        <v>365900</v>
      </c>
      <c r="D919" s="5">
        <v>2564577</v>
      </c>
    </row>
    <row r="920" spans="1:4">
      <c r="A920" s="3">
        <v>40994.430555555555</v>
      </c>
      <c r="B920" s="5">
        <v>6.98</v>
      </c>
      <c r="C920" s="5">
        <v>763326</v>
      </c>
      <c r="D920" s="5">
        <v>5330825.2300000004</v>
      </c>
    </row>
    <row r="921" spans="1:4">
      <c r="A921" s="3">
        <v>40994.4375</v>
      </c>
      <c r="B921" s="5">
        <v>7</v>
      </c>
      <c r="C921" s="5">
        <v>563322</v>
      </c>
      <c r="D921" s="5">
        <v>3931720.32</v>
      </c>
    </row>
    <row r="922" spans="1:4">
      <c r="A922" s="3">
        <v>40994.444444444445</v>
      </c>
      <c r="B922" s="5">
        <v>7.02</v>
      </c>
      <c r="C922" s="5">
        <v>453713</v>
      </c>
      <c r="D922" s="5">
        <v>3172268.16</v>
      </c>
    </row>
    <row r="923" spans="1:4">
      <c r="A923" s="3">
        <v>40994.451388888891</v>
      </c>
      <c r="B923" s="5">
        <v>7</v>
      </c>
      <c r="C923" s="5">
        <v>281324</v>
      </c>
      <c r="D923" s="5">
        <v>1970792.51</v>
      </c>
    </row>
    <row r="924" spans="1:4">
      <c r="A924" s="3">
        <v>40994.458333333336</v>
      </c>
      <c r="B924" s="5">
        <v>7</v>
      </c>
      <c r="C924" s="5">
        <v>355376</v>
      </c>
      <c r="D924" s="5">
        <v>2487229.02</v>
      </c>
    </row>
    <row r="925" spans="1:4">
      <c r="A925" s="3">
        <v>40994.465277777781</v>
      </c>
      <c r="B925" s="5">
        <v>7.02</v>
      </c>
      <c r="C925" s="5">
        <v>429937</v>
      </c>
      <c r="D925" s="5">
        <v>3014130.75</v>
      </c>
    </row>
    <row r="926" spans="1:4">
      <c r="A926" s="3">
        <v>40994.472222222219</v>
      </c>
      <c r="B926" s="5">
        <v>7.03</v>
      </c>
      <c r="C926" s="5">
        <v>354025</v>
      </c>
      <c r="D926" s="5">
        <v>2489241.04</v>
      </c>
    </row>
    <row r="927" spans="1:4">
      <c r="A927" s="3">
        <v>40994.479166666664</v>
      </c>
      <c r="B927" s="5">
        <v>7.03</v>
      </c>
      <c r="C927" s="5">
        <v>157060</v>
      </c>
      <c r="D927" s="5">
        <v>1102709.31</v>
      </c>
    </row>
    <row r="928" spans="1:4">
      <c r="A928" s="3">
        <v>40994.548611111109</v>
      </c>
      <c r="B928" s="5">
        <v>7.02</v>
      </c>
      <c r="C928" s="5">
        <v>153072</v>
      </c>
      <c r="D928" s="5">
        <v>1073840.81</v>
      </c>
    </row>
    <row r="929" spans="1:4">
      <c r="A929" s="3">
        <v>40994.555555555555</v>
      </c>
      <c r="B929" s="5">
        <v>6.99</v>
      </c>
      <c r="C929" s="5">
        <v>519322</v>
      </c>
      <c r="D929" s="5">
        <v>3636325.4</v>
      </c>
    </row>
    <row r="930" spans="1:4">
      <c r="A930" s="3">
        <v>40994.5625</v>
      </c>
      <c r="B930" s="5">
        <v>7</v>
      </c>
      <c r="C930" s="5">
        <v>291994</v>
      </c>
      <c r="D930" s="5">
        <v>2039390.61</v>
      </c>
    </row>
    <row r="931" spans="1:4">
      <c r="A931" s="3">
        <v>40994.569444444445</v>
      </c>
      <c r="B931" s="5">
        <v>7.01</v>
      </c>
      <c r="C931" s="5">
        <v>220981</v>
      </c>
      <c r="D931" s="5">
        <v>1546656.86</v>
      </c>
    </row>
    <row r="932" spans="1:4">
      <c r="A932" s="3">
        <v>40994.576388888891</v>
      </c>
      <c r="B932" s="5">
        <v>6.98</v>
      </c>
      <c r="C932" s="5">
        <v>322285</v>
      </c>
      <c r="D932" s="5">
        <v>2252825.85</v>
      </c>
    </row>
    <row r="933" spans="1:4">
      <c r="A933" s="3">
        <v>40994.583333333336</v>
      </c>
      <c r="B933" s="5">
        <v>6.99</v>
      </c>
      <c r="C933" s="5">
        <v>201620</v>
      </c>
      <c r="D933" s="5">
        <v>1409256.28</v>
      </c>
    </row>
    <row r="934" spans="1:4">
      <c r="A934" s="3">
        <v>40994.590277777781</v>
      </c>
      <c r="B934" s="5">
        <v>6.97</v>
      </c>
      <c r="C934" s="5">
        <v>699016</v>
      </c>
      <c r="D934" s="5">
        <v>4873641.3600000003</v>
      </c>
    </row>
    <row r="935" spans="1:4">
      <c r="A935" s="3">
        <v>40994.597222222219</v>
      </c>
      <c r="B935" s="5">
        <v>6.95</v>
      </c>
      <c r="C935" s="5">
        <v>347860</v>
      </c>
      <c r="D935" s="5">
        <v>2421627.34</v>
      </c>
    </row>
    <row r="936" spans="1:4">
      <c r="A936" s="3">
        <v>40994.604166666664</v>
      </c>
      <c r="B936" s="5">
        <v>6.93</v>
      </c>
      <c r="C936" s="5">
        <v>643178</v>
      </c>
      <c r="D936" s="5">
        <v>4461783.92</v>
      </c>
    </row>
    <row r="937" spans="1:4">
      <c r="A937" s="3">
        <v>40994.611111111109</v>
      </c>
      <c r="B937" s="5">
        <v>6.92</v>
      </c>
      <c r="C937" s="5">
        <v>652733</v>
      </c>
      <c r="D937" s="5">
        <v>4513595.5</v>
      </c>
    </row>
    <row r="938" spans="1:4">
      <c r="A938" s="3">
        <v>40994.618055555555</v>
      </c>
      <c r="B938" s="5">
        <v>6.95</v>
      </c>
      <c r="C938" s="5">
        <v>716030</v>
      </c>
      <c r="D938" s="5">
        <v>4958445.58</v>
      </c>
    </row>
    <row r="939" spans="1:4">
      <c r="A939" s="3">
        <v>40994.625</v>
      </c>
      <c r="B939" s="5">
        <v>6.95</v>
      </c>
      <c r="C939" s="5">
        <v>502551</v>
      </c>
      <c r="D939" s="5">
        <v>3489048.93</v>
      </c>
    </row>
    <row r="940" spans="1:4">
      <c r="A940" s="3">
        <v>40995.402777777781</v>
      </c>
      <c r="B940" s="5">
        <v>7.02</v>
      </c>
      <c r="C940" s="5">
        <v>1017228</v>
      </c>
      <c r="D940" s="5">
        <v>7131631.2000000002</v>
      </c>
    </row>
    <row r="941" spans="1:4">
      <c r="A941" s="3">
        <v>40995.409722222219</v>
      </c>
      <c r="B941" s="5">
        <v>7</v>
      </c>
      <c r="C941" s="5">
        <v>1056975</v>
      </c>
      <c r="D941" s="5">
        <v>7398720.8300000001</v>
      </c>
    </row>
    <row r="942" spans="1:4">
      <c r="A942" s="3">
        <v>40995.416666666664</v>
      </c>
      <c r="B942" s="5">
        <v>6.98</v>
      </c>
      <c r="C942" s="5">
        <v>599197</v>
      </c>
      <c r="D942" s="5">
        <v>4184081.06</v>
      </c>
    </row>
    <row r="943" spans="1:4">
      <c r="A943" s="3">
        <v>40995.423611111109</v>
      </c>
      <c r="B943" s="5">
        <v>7</v>
      </c>
      <c r="C943" s="5">
        <v>846865</v>
      </c>
      <c r="D943" s="5">
        <v>5912883.8799999999</v>
      </c>
    </row>
    <row r="944" spans="1:4">
      <c r="A944" s="3">
        <v>40995.430555555555</v>
      </c>
      <c r="B944" s="5">
        <v>6.99</v>
      </c>
      <c r="C944" s="5">
        <v>837172</v>
      </c>
      <c r="D944" s="5">
        <v>5852637.6600000001</v>
      </c>
    </row>
    <row r="945" spans="1:4">
      <c r="A945" s="3">
        <v>40995.4375</v>
      </c>
      <c r="B945" s="5">
        <v>7</v>
      </c>
      <c r="C945" s="5">
        <v>409943</v>
      </c>
      <c r="D945" s="5">
        <v>2862678.29</v>
      </c>
    </row>
    <row r="946" spans="1:4">
      <c r="A946" s="3">
        <v>40995.444444444445</v>
      </c>
      <c r="B946" s="5">
        <v>7.02</v>
      </c>
      <c r="C946" s="5">
        <v>278893</v>
      </c>
      <c r="D946" s="5">
        <v>1953564.5</v>
      </c>
    </row>
    <row r="947" spans="1:4">
      <c r="A947" s="3">
        <v>40995.451388888891</v>
      </c>
      <c r="B947" s="5">
        <v>7.01</v>
      </c>
      <c r="C947" s="5">
        <v>307719</v>
      </c>
      <c r="D947" s="5">
        <v>2155833.7000000002</v>
      </c>
    </row>
    <row r="948" spans="1:4">
      <c r="A948" s="3">
        <v>40995.458333333336</v>
      </c>
      <c r="B948" s="5">
        <v>6.99</v>
      </c>
      <c r="C948" s="5">
        <v>321027</v>
      </c>
      <c r="D948" s="5">
        <v>2246558.7000000002</v>
      </c>
    </row>
    <row r="949" spans="1:4">
      <c r="A949" s="3">
        <v>40995.465277777781</v>
      </c>
      <c r="B949" s="5">
        <v>7</v>
      </c>
      <c r="C949" s="5">
        <v>187800</v>
      </c>
      <c r="D949" s="5">
        <v>1313323.01</v>
      </c>
    </row>
    <row r="950" spans="1:4">
      <c r="A950" s="3">
        <v>40995.472222222219</v>
      </c>
      <c r="B950" s="5">
        <v>6.98</v>
      </c>
      <c r="C950" s="5">
        <v>346121</v>
      </c>
      <c r="D950" s="5">
        <v>2416014.58</v>
      </c>
    </row>
    <row r="951" spans="1:4">
      <c r="A951" s="3">
        <v>40995.479166666664</v>
      </c>
      <c r="B951" s="5">
        <v>6.98</v>
      </c>
      <c r="C951" s="5">
        <v>185300</v>
      </c>
      <c r="D951" s="5">
        <v>1292921</v>
      </c>
    </row>
    <row r="952" spans="1:4">
      <c r="A952" s="3">
        <v>40995.548611111109</v>
      </c>
      <c r="B952" s="5">
        <v>6.97</v>
      </c>
      <c r="C952" s="5">
        <v>324800</v>
      </c>
      <c r="D952" s="5">
        <v>2264688</v>
      </c>
    </row>
    <row r="953" spans="1:4">
      <c r="A953" s="3">
        <v>40995.555555555555</v>
      </c>
      <c r="B953" s="5">
        <v>6.99</v>
      </c>
      <c r="C953" s="5">
        <v>185400</v>
      </c>
      <c r="D953" s="5">
        <v>1294208.02</v>
      </c>
    </row>
    <row r="954" spans="1:4">
      <c r="A954" s="3">
        <v>40995.5625</v>
      </c>
      <c r="B954" s="5">
        <v>7</v>
      </c>
      <c r="C954" s="5">
        <v>241800</v>
      </c>
      <c r="D954" s="5">
        <v>1692261.22</v>
      </c>
    </row>
    <row r="955" spans="1:4">
      <c r="A955" s="3">
        <v>40995.569444444445</v>
      </c>
      <c r="B955" s="5">
        <v>7.01</v>
      </c>
      <c r="C955" s="5">
        <v>758718</v>
      </c>
      <c r="D955" s="5">
        <v>5326301.58</v>
      </c>
    </row>
    <row r="956" spans="1:4">
      <c r="A956" s="3">
        <v>40995.576388888891</v>
      </c>
      <c r="B956" s="5">
        <v>6.98</v>
      </c>
      <c r="C956" s="5">
        <v>866798</v>
      </c>
      <c r="D956" s="5">
        <v>6057580.0199999996</v>
      </c>
    </row>
    <row r="957" spans="1:4">
      <c r="A957" s="3">
        <v>40995.583333333336</v>
      </c>
      <c r="B957" s="5">
        <v>6.97</v>
      </c>
      <c r="C957" s="5">
        <v>1177570</v>
      </c>
      <c r="D957" s="5">
        <v>8195635.2400000002</v>
      </c>
    </row>
    <row r="958" spans="1:4">
      <c r="A958" s="3">
        <v>40995.590277777781</v>
      </c>
      <c r="B958" s="5">
        <v>6.96</v>
      </c>
      <c r="C958" s="5">
        <v>682284</v>
      </c>
      <c r="D958" s="5">
        <v>4737306.13</v>
      </c>
    </row>
    <row r="959" spans="1:4">
      <c r="A959" s="3">
        <v>40995.597222222219</v>
      </c>
      <c r="B959" s="5">
        <v>6.98</v>
      </c>
      <c r="C959" s="5">
        <v>356936</v>
      </c>
      <c r="D959" s="5">
        <v>2490865.98</v>
      </c>
    </row>
    <row r="960" spans="1:4">
      <c r="A960" s="3">
        <v>40995.604166666664</v>
      </c>
      <c r="B960" s="5">
        <v>6.97</v>
      </c>
      <c r="C960" s="5">
        <v>181111</v>
      </c>
      <c r="D960" s="5">
        <v>1263719.6000000001</v>
      </c>
    </row>
    <row r="961" spans="1:4">
      <c r="A961" s="3">
        <v>40995.611111111109</v>
      </c>
      <c r="B961" s="5">
        <v>6.97</v>
      </c>
      <c r="C961" s="5">
        <v>356256</v>
      </c>
      <c r="D961" s="5">
        <v>2481271.2999999998</v>
      </c>
    </row>
    <row r="962" spans="1:4">
      <c r="A962" s="3">
        <v>40995.618055555555</v>
      </c>
      <c r="B962" s="5">
        <v>6.94</v>
      </c>
      <c r="C962" s="5">
        <v>437274</v>
      </c>
      <c r="D962" s="5">
        <v>3039540.27</v>
      </c>
    </row>
    <row r="963" spans="1:4">
      <c r="A963" s="3">
        <v>40995.625</v>
      </c>
      <c r="B963" s="5">
        <v>6.96</v>
      </c>
      <c r="C963" s="5">
        <v>609161</v>
      </c>
      <c r="D963" s="5">
        <v>4234046.01</v>
      </c>
    </row>
    <row r="964" spans="1:4">
      <c r="A964" s="3">
        <v>40996.402777777781</v>
      </c>
      <c r="B964" s="5">
        <v>6.96</v>
      </c>
      <c r="C964" s="5">
        <v>618100</v>
      </c>
      <c r="D964" s="5">
        <v>4308662.63</v>
      </c>
    </row>
    <row r="965" spans="1:4">
      <c r="A965" s="3">
        <v>40996.409722222219</v>
      </c>
      <c r="B965" s="5">
        <v>6.99</v>
      </c>
      <c r="C965" s="5">
        <v>1109436</v>
      </c>
      <c r="D965" s="5">
        <v>7750209.4699999997</v>
      </c>
    </row>
    <row r="966" spans="1:4">
      <c r="A966" s="3">
        <v>40996.416666666664</v>
      </c>
      <c r="B966" s="5">
        <v>6.96</v>
      </c>
      <c r="C966" s="5">
        <v>1008050</v>
      </c>
      <c r="D966" s="5">
        <v>7041925.3099999996</v>
      </c>
    </row>
    <row r="967" spans="1:4">
      <c r="A967" s="3">
        <v>40996.423611111109</v>
      </c>
      <c r="B967" s="5">
        <v>6.95</v>
      </c>
      <c r="C967" s="5">
        <v>609890</v>
      </c>
      <c r="D967" s="5">
        <v>4242925.7</v>
      </c>
    </row>
    <row r="968" spans="1:4">
      <c r="A968" s="3">
        <v>40996.430555555555</v>
      </c>
      <c r="B968" s="5">
        <v>6.97</v>
      </c>
      <c r="C968" s="5">
        <v>634795</v>
      </c>
      <c r="D968" s="5">
        <v>4412622.2</v>
      </c>
    </row>
    <row r="969" spans="1:4">
      <c r="A969" s="3">
        <v>40996.4375</v>
      </c>
      <c r="B969" s="5">
        <v>6.96</v>
      </c>
      <c r="C969" s="5">
        <v>373005</v>
      </c>
      <c r="D969" s="5">
        <v>2595811.85</v>
      </c>
    </row>
    <row r="970" spans="1:4">
      <c r="A970" s="3">
        <v>40996.444444444445</v>
      </c>
      <c r="B970" s="5">
        <v>7</v>
      </c>
      <c r="C970" s="5">
        <v>882780</v>
      </c>
      <c r="D970" s="5">
        <v>6166133.2300000004</v>
      </c>
    </row>
    <row r="971" spans="1:4">
      <c r="A971" s="3">
        <v>40996.451388888891</v>
      </c>
      <c r="B971" s="5">
        <v>7</v>
      </c>
      <c r="C971" s="5">
        <v>272100</v>
      </c>
      <c r="D971" s="5">
        <v>1904450</v>
      </c>
    </row>
    <row r="972" spans="1:4">
      <c r="A972" s="3">
        <v>40996.458333333336</v>
      </c>
      <c r="B972" s="5">
        <v>6.96</v>
      </c>
      <c r="C972" s="5">
        <v>422975</v>
      </c>
      <c r="D972" s="5">
        <v>2951480.52</v>
      </c>
    </row>
    <row r="973" spans="1:4">
      <c r="A973" s="3">
        <v>40996.465277777781</v>
      </c>
      <c r="B973" s="5">
        <v>6.94</v>
      </c>
      <c r="C973" s="5">
        <v>1081201</v>
      </c>
      <c r="D973" s="5">
        <v>7515593.96</v>
      </c>
    </row>
    <row r="974" spans="1:4">
      <c r="A974" s="3">
        <v>40996.472222222219</v>
      </c>
      <c r="B974" s="5">
        <v>6.94</v>
      </c>
      <c r="C974" s="5">
        <v>329873</v>
      </c>
      <c r="D974" s="5">
        <v>2286651.89</v>
      </c>
    </row>
    <row r="975" spans="1:4">
      <c r="A975" s="3">
        <v>40996.479166666664</v>
      </c>
      <c r="B975" s="5">
        <v>6.88</v>
      </c>
      <c r="C975" s="5">
        <v>1105799</v>
      </c>
      <c r="D975" s="5">
        <v>7632045.1299999999</v>
      </c>
    </row>
    <row r="976" spans="1:4">
      <c r="A976" s="3">
        <v>40996.548611111109</v>
      </c>
      <c r="B976" s="5">
        <v>6.85</v>
      </c>
      <c r="C976" s="5">
        <v>536201</v>
      </c>
      <c r="D976" s="5">
        <v>3681386.91</v>
      </c>
    </row>
    <row r="977" spans="1:4">
      <c r="A977" s="3">
        <v>40996.555555555555</v>
      </c>
      <c r="B977" s="5">
        <v>6.85</v>
      </c>
      <c r="C977" s="5">
        <v>406861</v>
      </c>
      <c r="D977" s="5">
        <v>2786238.24</v>
      </c>
    </row>
    <row r="978" spans="1:4">
      <c r="A978" s="3">
        <v>40996.5625</v>
      </c>
      <c r="B978" s="5">
        <v>6.82</v>
      </c>
      <c r="C978" s="5">
        <v>1139438</v>
      </c>
      <c r="D978" s="5">
        <v>7773382.96</v>
      </c>
    </row>
    <row r="979" spans="1:4">
      <c r="A979" s="3">
        <v>40996.569444444445</v>
      </c>
      <c r="B979" s="5">
        <v>6.82</v>
      </c>
      <c r="C979" s="5">
        <v>446801</v>
      </c>
      <c r="D979" s="5">
        <v>3043313.81</v>
      </c>
    </row>
    <row r="980" spans="1:4">
      <c r="A980" s="3">
        <v>40996.576388888891</v>
      </c>
      <c r="B980" s="5">
        <v>6.85</v>
      </c>
      <c r="C980" s="5">
        <v>448100</v>
      </c>
      <c r="D980" s="5">
        <v>3059830.99</v>
      </c>
    </row>
    <row r="981" spans="1:4">
      <c r="A981" s="3">
        <v>40996.583333333336</v>
      </c>
      <c r="B981" s="5">
        <v>6.87</v>
      </c>
      <c r="C981" s="5">
        <v>464327</v>
      </c>
      <c r="D981" s="5">
        <v>3178521.93</v>
      </c>
    </row>
    <row r="982" spans="1:4">
      <c r="A982" s="3">
        <v>40996.590277777781</v>
      </c>
      <c r="B982" s="5">
        <v>6.81</v>
      </c>
      <c r="C982" s="5">
        <v>637519</v>
      </c>
      <c r="D982" s="5">
        <v>4350473.09</v>
      </c>
    </row>
    <row r="983" spans="1:4">
      <c r="A983" s="3">
        <v>40996.597222222219</v>
      </c>
      <c r="B983" s="5">
        <v>6.79</v>
      </c>
      <c r="C983" s="5">
        <v>712712</v>
      </c>
      <c r="D983" s="5">
        <v>4845991.05</v>
      </c>
    </row>
    <row r="984" spans="1:4">
      <c r="A984" s="3">
        <v>40996.604166666664</v>
      </c>
      <c r="B984" s="5">
        <v>6.73</v>
      </c>
      <c r="C984" s="5">
        <v>1492907</v>
      </c>
      <c r="D984" s="5">
        <v>10056982.07</v>
      </c>
    </row>
    <row r="985" spans="1:4">
      <c r="A985" s="3">
        <v>40996.611111111109</v>
      </c>
      <c r="B985" s="5">
        <v>6.73</v>
      </c>
      <c r="C985" s="5">
        <v>422221</v>
      </c>
      <c r="D985" s="5">
        <v>2852995.33</v>
      </c>
    </row>
    <row r="986" spans="1:4">
      <c r="A986" s="3">
        <v>40996.618055555555</v>
      </c>
      <c r="B986" s="5">
        <v>6.72</v>
      </c>
      <c r="C986" s="5">
        <v>1218449</v>
      </c>
      <c r="D986" s="5">
        <v>8151191</v>
      </c>
    </row>
    <row r="987" spans="1:4">
      <c r="A987" s="3">
        <v>40996.625</v>
      </c>
      <c r="B987" s="5">
        <v>6.76</v>
      </c>
      <c r="C987" s="5">
        <v>784851</v>
      </c>
      <c r="D987" s="5">
        <v>5296511.92</v>
      </c>
    </row>
    <row r="988" spans="1:4">
      <c r="A988" s="3">
        <v>40997.402777777781</v>
      </c>
      <c r="B988" s="5">
        <v>6.55</v>
      </c>
      <c r="C988" s="5">
        <v>1179989</v>
      </c>
      <c r="D988" s="5">
        <v>7742141.46</v>
      </c>
    </row>
    <row r="989" spans="1:4">
      <c r="A989" s="3">
        <v>40997.409722222219</v>
      </c>
      <c r="B989" s="5">
        <v>6.56</v>
      </c>
      <c r="C989" s="5">
        <v>518127</v>
      </c>
      <c r="D989" s="5">
        <v>3388374.35</v>
      </c>
    </row>
    <row r="990" spans="1:4">
      <c r="A990" s="3">
        <v>40997.416666666664</v>
      </c>
      <c r="B990" s="5">
        <v>6.59</v>
      </c>
      <c r="C990" s="5">
        <v>393600</v>
      </c>
      <c r="D990" s="5">
        <v>2592883</v>
      </c>
    </row>
    <row r="991" spans="1:4">
      <c r="A991" s="3">
        <v>40997.423611111109</v>
      </c>
      <c r="B991" s="5">
        <v>6.56</v>
      </c>
      <c r="C991" s="5">
        <v>259136</v>
      </c>
      <c r="D991" s="5">
        <v>1702577.46</v>
      </c>
    </row>
    <row r="992" spans="1:4">
      <c r="A992" s="3">
        <v>40997.430555555555</v>
      </c>
      <c r="B992" s="5">
        <v>6.58</v>
      </c>
      <c r="C992" s="5">
        <v>249716</v>
      </c>
      <c r="D992" s="5">
        <v>1640305.6</v>
      </c>
    </row>
    <row r="993" spans="1:4">
      <c r="A993" s="3">
        <v>40997.4375</v>
      </c>
      <c r="B993" s="5">
        <v>6.63</v>
      </c>
      <c r="C993" s="5">
        <v>290617</v>
      </c>
      <c r="D993" s="5">
        <v>1915163.42</v>
      </c>
    </row>
    <row r="994" spans="1:4">
      <c r="A994" s="3">
        <v>40997.444444444445</v>
      </c>
      <c r="B994" s="5">
        <v>6.61</v>
      </c>
      <c r="C994" s="5">
        <v>332536</v>
      </c>
      <c r="D994" s="5">
        <v>2199531.6800000002</v>
      </c>
    </row>
    <row r="995" spans="1:4">
      <c r="A995" s="3">
        <v>40997.451388888891</v>
      </c>
      <c r="B995" s="5">
        <v>6.63</v>
      </c>
      <c r="C995" s="5">
        <v>298486</v>
      </c>
      <c r="D995" s="5">
        <v>1976814.96</v>
      </c>
    </row>
    <row r="996" spans="1:4">
      <c r="A996" s="3">
        <v>40997.458333333336</v>
      </c>
      <c r="B996" s="5">
        <v>6.66</v>
      </c>
      <c r="C996" s="5">
        <v>695866</v>
      </c>
      <c r="D996" s="5">
        <v>4629666.01</v>
      </c>
    </row>
    <row r="997" spans="1:4">
      <c r="A997" s="3">
        <v>40997.465277777781</v>
      </c>
      <c r="B997" s="5">
        <v>6.68</v>
      </c>
      <c r="C997" s="5">
        <v>473747</v>
      </c>
      <c r="D997" s="5">
        <v>3160587</v>
      </c>
    </row>
    <row r="998" spans="1:4">
      <c r="A998" s="3">
        <v>40997.472222222219</v>
      </c>
      <c r="B998" s="5">
        <v>6.65</v>
      </c>
      <c r="C998" s="5">
        <v>423290</v>
      </c>
      <c r="D998" s="5">
        <v>2819273.93</v>
      </c>
    </row>
    <row r="999" spans="1:4">
      <c r="A999" s="3">
        <v>40997.479166666664</v>
      </c>
      <c r="B999" s="5">
        <v>6.64</v>
      </c>
      <c r="C999" s="5">
        <v>347879</v>
      </c>
      <c r="D999" s="5">
        <v>2314877.63</v>
      </c>
    </row>
    <row r="1000" spans="1:4">
      <c r="A1000" s="3">
        <v>40997.548611111109</v>
      </c>
      <c r="B1000" s="5">
        <v>6.62</v>
      </c>
      <c r="C1000" s="5">
        <v>312318</v>
      </c>
      <c r="D1000" s="5">
        <v>2071775.92</v>
      </c>
    </row>
    <row r="1001" spans="1:4">
      <c r="A1001" s="3">
        <v>40997.555555555555</v>
      </c>
      <c r="B1001" s="5">
        <v>6.6</v>
      </c>
      <c r="C1001" s="5">
        <v>294300</v>
      </c>
      <c r="D1001" s="5">
        <v>1948532.12</v>
      </c>
    </row>
    <row r="1002" spans="1:4">
      <c r="A1002" s="3">
        <v>40997.5625</v>
      </c>
      <c r="B1002" s="5">
        <v>6.63</v>
      </c>
      <c r="C1002" s="5">
        <v>455717</v>
      </c>
      <c r="D1002" s="5">
        <v>3010977.03</v>
      </c>
    </row>
    <row r="1003" spans="1:4">
      <c r="A1003" s="3">
        <v>40997.569444444445</v>
      </c>
      <c r="B1003" s="5">
        <v>6.6</v>
      </c>
      <c r="C1003" s="5">
        <v>792847</v>
      </c>
      <c r="D1003" s="5">
        <v>5227970.9800000004</v>
      </c>
    </row>
    <row r="1004" spans="1:4">
      <c r="A1004" s="3">
        <v>40997.576388888891</v>
      </c>
      <c r="B1004" s="5">
        <v>6.55</v>
      </c>
      <c r="C1004" s="5">
        <v>563859</v>
      </c>
      <c r="D1004" s="5">
        <v>3713171</v>
      </c>
    </row>
    <row r="1005" spans="1:4">
      <c r="A1005" s="3">
        <v>40997.583333333336</v>
      </c>
      <c r="B1005" s="5">
        <v>6.61</v>
      </c>
      <c r="C1005" s="5">
        <v>683790</v>
      </c>
      <c r="D1005" s="5">
        <v>4501456.55</v>
      </c>
    </row>
    <row r="1006" spans="1:4">
      <c r="A1006" s="3">
        <v>40997.590277777781</v>
      </c>
      <c r="B1006" s="5">
        <v>6.58</v>
      </c>
      <c r="C1006" s="5">
        <v>112577</v>
      </c>
      <c r="D1006" s="5">
        <v>742986.44</v>
      </c>
    </row>
    <row r="1007" spans="1:4">
      <c r="A1007" s="3">
        <v>40997.597222222219</v>
      </c>
      <c r="B1007" s="5">
        <v>6.57</v>
      </c>
      <c r="C1007" s="5">
        <v>464711</v>
      </c>
      <c r="D1007" s="5">
        <v>3057811.99</v>
      </c>
    </row>
    <row r="1008" spans="1:4">
      <c r="A1008" s="3">
        <v>40997.604166666664</v>
      </c>
      <c r="B1008" s="5">
        <v>6.65</v>
      </c>
      <c r="C1008" s="5">
        <v>414291</v>
      </c>
      <c r="D1008" s="5">
        <v>2735730.41</v>
      </c>
    </row>
    <row r="1009" spans="1:4">
      <c r="A1009" s="3">
        <v>40997.611111111109</v>
      </c>
      <c r="B1009" s="5">
        <v>6.6</v>
      </c>
      <c r="C1009" s="5">
        <v>264052</v>
      </c>
      <c r="D1009" s="5">
        <v>1750100.5</v>
      </c>
    </row>
    <row r="1010" spans="1:4">
      <c r="A1010" s="3">
        <v>40997.618055555555</v>
      </c>
      <c r="B1010" s="5">
        <v>6.59</v>
      </c>
      <c r="C1010" s="5">
        <v>714952</v>
      </c>
      <c r="D1010" s="5">
        <v>4708448.09</v>
      </c>
    </row>
    <row r="1011" spans="1:4">
      <c r="A1011" s="3">
        <v>40997.625</v>
      </c>
      <c r="B1011" s="5">
        <v>6.58</v>
      </c>
      <c r="C1011" s="5">
        <v>508738</v>
      </c>
      <c r="D1011" s="5">
        <v>3348462.3</v>
      </c>
    </row>
    <row r="1012" spans="1:4">
      <c r="A1012" s="3">
        <v>40998.402777777781</v>
      </c>
      <c r="B1012" s="5">
        <v>6.63</v>
      </c>
      <c r="C1012" s="5">
        <v>365436</v>
      </c>
      <c r="D1012" s="5">
        <v>2415273.33</v>
      </c>
    </row>
    <row r="1013" spans="1:4">
      <c r="A1013" s="3">
        <v>40998.409722222219</v>
      </c>
      <c r="B1013" s="5">
        <v>6.59</v>
      </c>
      <c r="C1013" s="5">
        <v>310284</v>
      </c>
      <c r="D1013" s="5">
        <v>2053324.4</v>
      </c>
    </row>
    <row r="1014" spans="1:4">
      <c r="A1014" s="3">
        <v>40998.416666666664</v>
      </c>
      <c r="B1014" s="5">
        <v>6.6</v>
      </c>
      <c r="C1014" s="5">
        <v>254092</v>
      </c>
      <c r="D1014" s="5">
        <v>1675588.36</v>
      </c>
    </row>
    <row r="1015" spans="1:4">
      <c r="A1015" s="3">
        <v>40998.423611111109</v>
      </c>
      <c r="B1015" s="5">
        <v>6.63</v>
      </c>
      <c r="C1015" s="5">
        <v>318407</v>
      </c>
      <c r="D1015" s="5">
        <v>2106679.86</v>
      </c>
    </row>
    <row r="1016" spans="1:4">
      <c r="A1016" s="3">
        <v>40998.430555555555</v>
      </c>
      <c r="B1016" s="5">
        <v>6.62</v>
      </c>
      <c r="C1016" s="5">
        <v>218199</v>
      </c>
      <c r="D1016" s="5">
        <v>1446150.98</v>
      </c>
    </row>
    <row r="1017" spans="1:4">
      <c r="A1017" s="3">
        <v>40998.4375</v>
      </c>
      <c r="B1017" s="5">
        <v>6.62</v>
      </c>
      <c r="C1017" s="5">
        <v>115700</v>
      </c>
      <c r="D1017" s="5">
        <v>764746</v>
      </c>
    </row>
    <row r="1018" spans="1:4">
      <c r="A1018" s="3">
        <v>40998.444444444445</v>
      </c>
      <c r="B1018" s="5">
        <v>6.62</v>
      </c>
      <c r="C1018" s="5">
        <v>174979</v>
      </c>
      <c r="D1018" s="5">
        <v>1157842.19</v>
      </c>
    </row>
    <row r="1019" spans="1:4">
      <c r="A1019" s="3">
        <v>40998.451388888891</v>
      </c>
      <c r="B1019" s="5">
        <v>6.59</v>
      </c>
      <c r="C1019" s="5">
        <v>487741</v>
      </c>
      <c r="D1019" s="5">
        <v>3217117.75</v>
      </c>
    </row>
    <row r="1020" spans="1:4">
      <c r="A1020" s="3">
        <v>40998.458333333336</v>
      </c>
      <c r="B1020" s="5">
        <v>6.61</v>
      </c>
      <c r="C1020" s="5">
        <v>171836</v>
      </c>
      <c r="D1020" s="5">
        <v>1132838.42</v>
      </c>
    </row>
    <row r="1021" spans="1:4">
      <c r="A1021" s="3">
        <v>40998.465277777781</v>
      </c>
      <c r="B1021" s="5">
        <v>6.6</v>
      </c>
      <c r="C1021" s="5">
        <v>264500</v>
      </c>
      <c r="D1021" s="5">
        <v>1742455.29</v>
      </c>
    </row>
    <row r="1022" spans="1:4">
      <c r="A1022" s="3">
        <v>40998.472222222219</v>
      </c>
      <c r="B1022" s="5">
        <v>6.6</v>
      </c>
      <c r="C1022" s="5">
        <v>195100</v>
      </c>
      <c r="D1022" s="5">
        <v>1286736</v>
      </c>
    </row>
    <row r="1023" spans="1:4">
      <c r="A1023" s="3">
        <v>40998.479166666664</v>
      </c>
      <c r="B1023" s="5">
        <v>6.6</v>
      </c>
      <c r="C1023" s="5">
        <v>499900</v>
      </c>
      <c r="D1023" s="5">
        <v>3304210</v>
      </c>
    </row>
    <row r="1024" spans="1:4">
      <c r="A1024" s="3">
        <v>40998.548611111109</v>
      </c>
      <c r="B1024" s="5">
        <v>6.59</v>
      </c>
      <c r="C1024" s="5">
        <v>177150</v>
      </c>
      <c r="D1024" s="5">
        <v>1170425</v>
      </c>
    </row>
    <row r="1025" spans="1:4">
      <c r="A1025" s="3">
        <v>40998.555555555555</v>
      </c>
      <c r="B1025" s="5">
        <v>6.59</v>
      </c>
      <c r="C1025" s="5">
        <v>137448</v>
      </c>
      <c r="D1025" s="5">
        <v>905645.39</v>
      </c>
    </row>
    <row r="1026" spans="1:4">
      <c r="A1026" s="3">
        <v>40998.5625</v>
      </c>
      <c r="B1026" s="5">
        <v>6.65</v>
      </c>
      <c r="C1026" s="5">
        <v>829223</v>
      </c>
      <c r="D1026" s="5">
        <v>5499453.0199999996</v>
      </c>
    </row>
    <row r="1027" spans="1:4">
      <c r="A1027" s="3">
        <v>40998.569444444445</v>
      </c>
      <c r="B1027" s="5">
        <v>6.67</v>
      </c>
      <c r="C1027" s="5">
        <v>709232</v>
      </c>
      <c r="D1027" s="5">
        <v>4721193.8499999996</v>
      </c>
    </row>
    <row r="1028" spans="1:4">
      <c r="A1028" s="3">
        <v>40998.576388888891</v>
      </c>
      <c r="B1028" s="5">
        <v>6.75</v>
      </c>
      <c r="C1028" s="5">
        <v>1887311</v>
      </c>
      <c r="D1028" s="5">
        <v>12722279.16</v>
      </c>
    </row>
    <row r="1029" spans="1:4">
      <c r="A1029" s="3">
        <v>40998.583333333336</v>
      </c>
      <c r="B1029" s="5">
        <v>6.71</v>
      </c>
      <c r="C1029" s="5">
        <v>1305363</v>
      </c>
      <c r="D1029" s="5">
        <v>8760408.2200000007</v>
      </c>
    </row>
    <row r="1030" spans="1:4">
      <c r="A1030" s="3">
        <v>40998.590277777781</v>
      </c>
      <c r="B1030" s="5">
        <v>6.7</v>
      </c>
      <c r="C1030" s="5">
        <v>942289</v>
      </c>
      <c r="D1030" s="5">
        <v>6300483.4000000004</v>
      </c>
    </row>
    <row r="1031" spans="1:4">
      <c r="A1031" s="3">
        <v>40998.597222222219</v>
      </c>
      <c r="B1031" s="5">
        <v>6.71</v>
      </c>
      <c r="C1031" s="5">
        <v>379104</v>
      </c>
      <c r="D1031" s="5">
        <v>2545109.4</v>
      </c>
    </row>
    <row r="1032" spans="1:4">
      <c r="A1032" s="3">
        <v>40998.604166666664</v>
      </c>
      <c r="B1032" s="5">
        <v>6.71</v>
      </c>
      <c r="C1032" s="5">
        <v>732422</v>
      </c>
      <c r="D1032" s="5">
        <v>4922345.62</v>
      </c>
    </row>
    <row r="1033" spans="1:4">
      <c r="A1033" s="3">
        <v>40998.611111111109</v>
      </c>
      <c r="B1033" s="5">
        <v>6.79</v>
      </c>
      <c r="C1033" s="5">
        <v>2126217</v>
      </c>
      <c r="D1033" s="5">
        <v>14394583.720000001</v>
      </c>
    </row>
    <row r="1034" spans="1:4">
      <c r="A1034" s="3">
        <v>40998.618055555555</v>
      </c>
      <c r="B1034" s="5">
        <v>6.8</v>
      </c>
      <c r="C1034" s="5">
        <v>596205</v>
      </c>
      <c r="D1034" s="5">
        <v>4053240.66</v>
      </c>
    </row>
    <row r="1035" spans="1:4">
      <c r="A1035" s="3">
        <v>40998.625</v>
      </c>
      <c r="B1035" s="5">
        <v>6.81</v>
      </c>
      <c r="C1035" s="5">
        <v>1629189</v>
      </c>
      <c r="D1035" s="5">
        <v>11104081.359999999</v>
      </c>
    </row>
    <row r="1036" spans="1:4">
      <c r="A1036" s="3">
        <v>40999.625</v>
      </c>
      <c r="B1036" s="5">
        <v>6.81</v>
      </c>
      <c r="C1036" s="5">
        <v>14827327</v>
      </c>
      <c r="D1036" s="5">
        <v>99402211.379999995</v>
      </c>
    </row>
    <row r="1037" spans="1:4">
      <c r="A1037" s="3">
        <v>41004.402777777781</v>
      </c>
      <c r="B1037" s="5">
        <v>6.83</v>
      </c>
      <c r="C1037" s="5">
        <v>1055142</v>
      </c>
      <c r="D1037" s="5">
        <v>7171773.6799999997</v>
      </c>
    </row>
    <row r="1038" spans="1:4">
      <c r="A1038" s="3">
        <v>41004.409722222219</v>
      </c>
      <c r="B1038" s="5">
        <v>6.84</v>
      </c>
      <c r="C1038" s="5">
        <v>1081718</v>
      </c>
      <c r="D1038" s="5">
        <v>7400992.7300000004</v>
      </c>
    </row>
    <row r="1039" spans="1:4">
      <c r="A1039" s="3">
        <v>41004.416666666664</v>
      </c>
      <c r="B1039" s="5">
        <v>6.86</v>
      </c>
      <c r="C1039" s="5">
        <v>1004535</v>
      </c>
      <c r="D1039" s="5">
        <v>6896266.2599999998</v>
      </c>
    </row>
    <row r="1040" spans="1:4">
      <c r="A1040" s="3">
        <v>41004.423611111109</v>
      </c>
      <c r="B1040" s="5">
        <v>6.93</v>
      </c>
      <c r="C1040" s="5">
        <v>716301</v>
      </c>
      <c r="D1040" s="5">
        <v>4940603.8099999996</v>
      </c>
    </row>
    <row r="1041" spans="1:4">
      <c r="A1041" s="3">
        <v>41004.430555555555</v>
      </c>
      <c r="B1041" s="5">
        <v>6.97</v>
      </c>
      <c r="C1041" s="5">
        <v>2137005</v>
      </c>
      <c r="D1041" s="5">
        <v>14934796.439999999</v>
      </c>
    </row>
    <row r="1042" spans="1:4">
      <c r="A1042" s="3">
        <v>41004.4375</v>
      </c>
      <c r="B1042" s="5">
        <v>6.98</v>
      </c>
      <c r="C1042" s="5">
        <v>791024</v>
      </c>
      <c r="D1042" s="5">
        <v>5527790.3300000001</v>
      </c>
    </row>
    <row r="1043" spans="1:4">
      <c r="A1043" s="3">
        <v>41004.444444444445</v>
      </c>
      <c r="B1043" s="5">
        <v>7.03</v>
      </c>
      <c r="C1043" s="5">
        <v>983766</v>
      </c>
      <c r="D1043" s="5">
        <v>6912027.8200000003</v>
      </c>
    </row>
    <row r="1044" spans="1:4">
      <c r="A1044" s="3">
        <v>41004.451388888891</v>
      </c>
      <c r="B1044" s="5">
        <v>7.06</v>
      </c>
      <c r="C1044" s="5">
        <v>1016224</v>
      </c>
      <c r="D1044" s="5">
        <v>7170287.8099999996</v>
      </c>
    </row>
    <row r="1045" spans="1:4">
      <c r="A1045" s="3">
        <v>41004.458333333336</v>
      </c>
      <c r="B1045" s="5">
        <v>7.05</v>
      </c>
      <c r="C1045" s="5">
        <v>867646</v>
      </c>
      <c r="D1045" s="5">
        <v>6117943.3600000003</v>
      </c>
    </row>
    <row r="1046" spans="1:4">
      <c r="A1046" s="3">
        <v>41004.465277777781</v>
      </c>
      <c r="B1046" s="5">
        <v>7.04</v>
      </c>
      <c r="C1046" s="5">
        <v>529689</v>
      </c>
      <c r="D1046" s="5">
        <v>3731650.77</v>
      </c>
    </row>
    <row r="1047" spans="1:4">
      <c r="A1047" s="3">
        <v>41004.472222222219</v>
      </c>
      <c r="B1047" s="5">
        <v>7.07</v>
      </c>
      <c r="C1047" s="5">
        <v>444921</v>
      </c>
      <c r="D1047" s="5">
        <v>3138794.74</v>
      </c>
    </row>
    <row r="1048" spans="1:4">
      <c r="A1048" s="3">
        <v>41004.479166666664</v>
      </c>
      <c r="B1048" s="5">
        <v>7.06</v>
      </c>
      <c r="C1048" s="5">
        <v>418274</v>
      </c>
      <c r="D1048" s="5">
        <v>2954665.46</v>
      </c>
    </row>
    <row r="1049" spans="1:4">
      <c r="A1049" s="3">
        <v>41004.548611111109</v>
      </c>
      <c r="B1049" s="5">
        <v>6.99</v>
      </c>
      <c r="C1049" s="5">
        <v>952456</v>
      </c>
      <c r="D1049" s="5">
        <v>6695223.3700000001</v>
      </c>
    </row>
    <row r="1050" spans="1:4">
      <c r="A1050" s="3">
        <v>41004.555555555555</v>
      </c>
      <c r="B1050" s="5">
        <v>7.02</v>
      </c>
      <c r="C1050" s="5">
        <v>648209</v>
      </c>
      <c r="D1050" s="5">
        <v>4535094.33</v>
      </c>
    </row>
    <row r="1051" spans="1:4">
      <c r="A1051" s="3">
        <v>41004.5625</v>
      </c>
      <c r="B1051" s="5">
        <v>6.97</v>
      </c>
      <c r="C1051" s="5">
        <v>843389</v>
      </c>
      <c r="D1051" s="5">
        <v>5884460.4100000001</v>
      </c>
    </row>
    <row r="1052" spans="1:4">
      <c r="A1052" s="3">
        <v>41004.569444444445</v>
      </c>
      <c r="B1052" s="5">
        <v>6.95</v>
      </c>
      <c r="C1052" s="5">
        <v>850922</v>
      </c>
      <c r="D1052" s="5">
        <v>5914611.6900000004</v>
      </c>
    </row>
    <row r="1053" spans="1:4">
      <c r="A1053" s="3">
        <v>41004.576388888891</v>
      </c>
      <c r="B1053" s="5">
        <v>6.96</v>
      </c>
      <c r="C1053" s="5">
        <v>844473</v>
      </c>
      <c r="D1053" s="5">
        <v>5878444.2400000002</v>
      </c>
    </row>
    <row r="1054" spans="1:4">
      <c r="A1054" s="3">
        <v>41004.583333333336</v>
      </c>
      <c r="B1054" s="5">
        <v>7.03</v>
      </c>
      <c r="C1054" s="5">
        <v>311821</v>
      </c>
      <c r="D1054" s="5">
        <v>2182917.9</v>
      </c>
    </row>
    <row r="1055" spans="1:4">
      <c r="A1055" s="3">
        <v>41004.590277777781</v>
      </c>
      <c r="B1055" s="5">
        <v>7.07</v>
      </c>
      <c r="C1055" s="5">
        <v>754793</v>
      </c>
      <c r="D1055" s="5">
        <v>5322076.4000000004</v>
      </c>
    </row>
    <row r="1056" spans="1:4">
      <c r="A1056" s="3">
        <v>41004.597222222219</v>
      </c>
      <c r="B1056" s="5">
        <v>7.03</v>
      </c>
      <c r="C1056" s="5">
        <v>1134109</v>
      </c>
      <c r="D1056" s="5">
        <v>8007766.96</v>
      </c>
    </row>
    <row r="1057" spans="1:4">
      <c r="A1057" s="3">
        <v>41004.604166666664</v>
      </c>
      <c r="B1057" s="5">
        <v>7.05</v>
      </c>
      <c r="C1057" s="5">
        <v>1344155</v>
      </c>
      <c r="D1057" s="5">
        <v>9487893.4499999993</v>
      </c>
    </row>
    <row r="1058" spans="1:4">
      <c r="A1058" s="3">
        <v>41004.611111111109</v>
      </c>
      <c r="B1058" s="5">
        <v>7.07</v>
      </c>
      <c r="C1058" s="5">
        <v>481994</v>
      </c>
      <c r="D1058" s="5">
        <v>3404864.64</v>
      </c>
    </row>
    <row r="1059" spans="1:4">
      <c r="A1059" s="3">
        <v>41004.618055555555</v>
      </c>
      <c r="B1059" s="5">
        <v>7.04</v>
      </c>
      <c r="C1059" s="5">
        <v>551068</v>
      </c>
      <c r="D1059" s="5">
        <v>3883130.32</v>
      </c>
    </row>
    <row r="1060" spans="1:4">
      <c r="A1060" s="3">
        <v>41004.625</v>
      </c>
      <c r="B1060" s="5">
        <v>7.03</v>
      </c>
      <c r="C1060" s="5">
        <v>773097</v>
      </c>
      <c r="D1060" s="5">
        <v>5432852.3099999996</v>
      </c>
    </row>
    <row r="1061" spans="1:4">
      <c r="A1061" s="3">
        <v>41005.402777777781</v>
      </c>
      <c r="B1061" s="5">
        <v>7.18</v>
      </c>
      <c r="C1061" s="5">
        <v>3927244</v>
      </c>
      <c r="D1061" s="5">
        <v>28109128.48</v>
      </c>
    </row>
    <row r="1062" spans="1:4">
      <c r="A1062" s="3">
        <v>41005.409722222219</v>
      </c>
      <c r="B1062" s="5">
        <v>7.12</v>
      </c>
      <c r="C1062" s="5">
        <v>2457311</v>
      </c>
      <c r="D1062" s="5">
        <v>17607520.18</v>
      </c>
    </row>
    <row r="1063" spans="1:4">
      <c r="A1063" s="3">
        <v>41005.416666666664</v>
      </c>
      <c r="B1063" s="5">
        <v>7.07</v>
      </c>
      <c r="C1063" s="5">
        <v>2703375</v>
      </c>
      <c r="D1063" s="5">
        <v>19238665.73</v>
      </c>
    </row>
    <row r="1064" spans="1:4">
      <c r="A1064" s="3">
        <v>41005.423611111109</v>
      </c>
      <c r="B1064" s="5">
        <v>7.12</v>
      </c>
      <c r="C1064" s="5">
        <v>1545353</v>
      </c>
      <c r="D1064" s="5">
        <v>10967516.310000001</v>
      </c>
    </row>
    <row r="1065" spans="1:4">
      <c r="A1065" s="3">
        <v>41005.430555555555</v>
      </c>
      <c r="B1065" s="5">
        <v>7.14</v>
      </c>
      <c r="C1065" s="5">
        <v>915472</v>
      </c>
      <c r="D1065" s="5">
        <v>6538827.4500000002</v>
      </c>
    </row>
    <row r="1066" spans="1:4">
      <c r="A1066" s="3">
        <v>41005.4375</v>
      </c>
      <c r="B1066" s="5">
        <v>7.17</v>
      </c>
      <c r="C1066" s="5">
        <v>1645555</v>
      </c>
      <c r="D1066" s="5">
        <v>11807130</v>
      </c>
    </row>
    <row r="1067" spans="1:4">
      <c r="A1067" s="3">
        <v>41005.444444444445</v>
      </c>
      <c r="B1067" s="5">
        <v>7.17</v>
      </c>
      <c r="C1067" s="5">
        <v>660245</v>
      </c>
      <c r="D1067" s="5">
        <v>4735028.7</v>
      </c>
    </row>
    <row r="1068" spans="1:4">
      <c r="A1068" s="3">
        <v>41005.451388888891</v>
      </c>
      <c r="B1068" s="5">
        <v>7.16</v>
      </c>
      <c r="C1068" s="5">
        <v>619742</v>
      </c>
      <c r="D1068" s="5">
        <v>4442995.1500000004</v>
      </c>
    </row>
    <row r="1069" spans="1:4">
      <c r="A1069" s="3">
        <v>41005.458333333336</v>
      </c>
      <c r="B1069" s="5">
        <v>7.16</v>
      </c>
      <c r="C1069" s="5">
        <v>381951</v>
      </c>
      <c r="D1069" s="5">
        <v>2735145.67</v>
      </c>
    </row>
    <row r="1070" spans="1:4">
      <c r="A1070" s="3">
        <v>41005.465277777781</v>
      </c>
      <c r="B1070" s="5">
        <v>7.15</v>
      </c>
      <c r="C1070" s="5">
        <v>340772</v>
      </c>
      <c r="D1070" s="5">
        <v>2440046.8199999998</v>
      </c>
    </row>
    <row r="1071" spans="1:4">
      <c r="A1071" s="3">
        <v>41005.472222222219</v>
      </c>
      <c r="B1071" s="5">
        <v>7.13</v>
      </c>
      <c r="C1071" s="5">
        <v>491000</v>
      </c>
      <c r="D1071" s="5">
        <v>3504392.3</v>
      </c>
    </row>
    <row r="1072" spans="1:4">
      <c r="A1072" s="3">
        <v>41005.479166666664</v>
      </c>
      <c r="B1072" s="5">
        <v>7.13</v>
      </c>
      <c r="C1072" s="5">
        <v>821968</v>
      </c>
      <c r="D1072" s="5">
        <v>5847084.6699999999</v>
      </c>
    </row>
    <row r="1073" spans="1:4">
      <c r="A1073" s="3">
        <v>41005.548611111109</v>
      </c>
      <c r="B1073" s="5">
        <v>7.13</v>
      </c>
      <c r="C1073" s="5">
        <v>329296</v>
      </c>
      <c r="D1073" s="5">
        <v>2344659.88</v>
      </c>
    </row>
    <row r="1074" spans="1:4">
      <c r="A1074" s="3">
        <v>41005.555555555555</v>
      </c>
      <c r="B1074" s="5">
        <v>7.13</v>
      </c>
      <c r="C1074" s="5">
        <v>291299</v>
      </c>
      <c r="D1074" s="5">
        <v>2077267.88</v>
      </c>
    </row>
    <row r="1075" spans="1:4">
      <c r="A1075" s="3">
        <v>41005.5625</v>
      </c>
      <c r="B1075" s="5">
        <v>7.13</v>
      </c>
      <c r="C1075" s="5">
        <v>453895</v>
      </c>
      <c r="D1075" s="5">
        <v>3232157.42</v>
      </c>
    </row>
    <row r="1076" spans="1:4">
      <c r="A1076" s="3">
        <v>41005.569444444445</v>
      </c>
      <c r="B1076" s="5">
        <v>7.11</v>
      </c>
      <c r="C1076" s="5">
        <v>344189</v>
      </c>
      <c r="D1076" s="5">
        <v>2453590.34</v>
      </c>
    </row>
    <row r="1077" spans="1:4">
      <c r="A1077" s="3">
        <v>41005.576388888891</v>
      </c>
      <c r="B1077" s="5">
        <v>7.1</v>
      </c>
      <c r="C1077" s="5">
        <v>414682</v>
      </c>
      <c r="D1077" s="5">
        <v>2946894.02</v>
      </c>
    </row>
    <row r="1078" spans="1:4">
      <c r="A1078" s="3">
        <v>41005.583333333336</v>
      </c>
      <c r="B1078" s="5">
        <v>7.09</v>
      </c>
      <c r="C1078" s="5">
        <v>804467</v>
      </c>
      <c r="D1078" s="5">
        <v>5699962.7199999997</v>
      </c>
    </row>
    <row r="1079" spans="1:4">
      <c r="A1079" s="3">
        <v>41005.590277777781</v>
      </c>
      <c r="B1079" s="5">
        <v>7.08</v>
      </c>
      <c r="C1079" s="5">
        <v>527500</v>
      </c>
      <c r="D1079" s="5">
        <v>3743896.02</v>
      </c>
    </row>
    <row r="1080" spans="1:4">
      <c r="A1080" s="3">
        <v>41005.597222222219</v>
      </c>
      <c r="B1080" s="5">
        <v>7.11</v>
      </c>
      <c r="C1080" s="5">
        <v>742499</v>
      </c>
      <c r="D1080" s="5">
        <v>5267048.38</v>
      </c>
    </row>
    <row r="1081" spans="1:4">
      <c r="A1081" s="3">
        <v>41005.604166666664</v>
      </c>
      <c r="B1081" s="5">
        <v>7.13</v>
      </c>
      <c r="C1081" s="5">
        <v>637436</v>
      </c>
      <c r="D1081" s="5">
        <v>4529909.91</v>
      </c>
    </row>
    <row r="1082" spans="1:4">
      <c r="A1082" s="3">
        <v>41005.611111111109</v>
      </c>
      <c r="B1082" s="5">
        <v>7.1</v>
      </c>
      <c r="C1082" s="5">
        <v>485838</v>
      </c>
      <c r="D1082" s="5">
        <v>3456801.49</v>
      </c>
    </row>
    <row r="1083" spans="1:4">
      <c r="A1083" s="3">
        <v>41005.618055555555</v>
      </c>
      <c r="B1083" s="5">
        <v>7.14</v>
      </c>
      <c r="C1083" s="5">
        <v>1113277</v>
      </c>
      <c r="D1083" s="5">
        <v>7939072.2800000003</v>
      </c>
    </row>
    <row r="1084" spans="1:4">
      <c r="A1084" s="3">
        <v>41005.625</v>
      </c>
      <c r="B1084" s="5">
        <v>7.16</v>
      </c>
      <c r="C1084" s="5">
        <v>1115195</v>
      </c>
      <c r="D1084" s="5">
        <v>7978790.4800000004</v>
      </c>
    </row>
    <row r="1085" spans="1:4">
      <c r="A1085" s="3">
        <v>41008.402777777781</v>
      </c>
      <c r="B1085" s="5">
        <v>7.1</v>
      </c>
      <c r="C1085" s="5">
        <v>864458</v>
      </c>
      <c r="D1085" s="5">
        <v>6122536.5</v>
      </c>
    </row>
    <row r="1086" spans="1:4">
      <c r="A1086" s="3">
        <v>41008.409722222219</v>
      </c>
      <c r="B1086" s="5">
        <v>7.06</v>
      </c>
      <c r="C1086" s="5">
        <v>932980</v>
      </c>
      <c r="D1086" s="5">
        <v>6600431.29</v>
      </c>
    </row>
    <row r="1087" spans="1:4">
      <c r="A1087" s="3">
        <v>41008.416666666664</v>
      </c>
      <c r="B1087" s="5">
        <v>7.12</v>
      </c>
      <c r="C1087" s="5">
        <v>804835</v>
      </c>
      <c r="D1087" s="5">
        <v>5689640.5</v>
      </c>
    </row>
    <row r="1088" spans="1:4">
      <c r="A1088" s="3">
        <v>41008.423611111109</v>
      </c>
      <c r="B1088" s="5">
        <v>7.14</v>
      </c>
      <c r="C1088" s="5">
        <v>886393</v>
      </c>
      <c r="D1088" s="5">
        <v>6309286.3499999996</v>
      </c>
    </row>
    <row r="1089" spans="1:4">
      <c r="A1089" s="3">
        <v>41008.430555555555</v>
      </c>
      <c r="B1089" s="5">
        <v>7.27</v>
      </c>
      <c r="C1089" s="5">
        <v>2480040</v>
      </c>
      <c r="D1089" s="5">
        <v>17891664.16</v>
      </c>
    </row>
    <row r="1090" spans="1:4">
      <c r="A1090" s="3">
        <v>41008.4375</v>
      </c>
      <c r="B1090" s="5">
        <v>7.25</v>
      </c>
      <c r="C1090" s="5">
        <v>1549832</v>
      </c>
      <c r="D1090" s="5">
        <v>11256046.5</v>
      </c>
    </row>
    <row r="1091" spans="1:4">
      <c r="A1091" s="3">
        <v>41008.444444444445</v>
      </c>
      <c r="B1091" s="5">
        <v>7.33</v>
      </c>
      <c r="C1091" s="5">
        <v>2428808</v>
      </c>
      <c r="D1091" s="5">
        <v>17653491.670000002</v>
      </c>
    </row>
    <row r="1092" spans="1:4">
      <c r="A1092" s="3">
        <v>41008.451388888891</v>
      </c>
      <c r="B1092" s="5">
        <v>7.37</v>
      </c>
      <c r="C1092" s="5">
        <v>2683921</v>
      </c>
      <c r="D1092" s="5">
        <v>19748370.719999999</v>
      </c>
    </row>
    <row r="1093" spans="1:4">
      <c r="A1093" s="3">
        <v>41008.458333333336</v>
      </c>
      <c r="B1093" s="5">
        <v>7.38</v>
      </c>
      <c r="C1093" s="5">
        <v>2154632</v>
      </c>
      <c r="D1093" s="5">
        <v>15957248.4</v>
      </c>
    </row>
    <row r="1094" spans="1:4">
      <c r="A1094" s="3">
        <v>41008.465277777781</v>
      </c>
      <c r="B1094" s="5">
        <v>7.4</v>
      </c>
      <c r="C1094" s="5">
        <v>1951119</v>
      </c>
      <c r="D1094" s="5">
        <v>14409992.59</v>
      </c>
    </row>
    <row r="1095" spans="1:4">
      <c r="A1095" s="3">
        <v>41008.472222222219</v>
      </c>
      <c r="B1095" s="5">
        <v>7.38</v>
      </c>
      <c r="C1095" s="5">
        <v>857290</v>
      </c>
      <c r="D1095" s="5">
        <v>6345581.2000000002</v>
      </c>
    </row>
    <row r="1096" spans="1:4">
      <c r="A1096" s="3">
        <v>41008.479166666664</v>
      </c>
      <c r="B1096" s="5">
        <v>7.38</v>
      </c>
      <c r="C1096" s="5">
        <v>916555</v>
      </c>
      <c r="D1096" s="5">
        <v>6778088.4400000004</v>
      </c>
    </row>
    <row r="1097" spans="1:4">
      <c r="A1097" s="3">
        <v>41008.548611111109</v>
      </c>
      <c r="B1097" s="5">
        <v>7.33</v>
      </c>
      <c r="C1097" s="5">
        <v>517763</v>
      </c>
      <c r="D1097" s="5">
        <v>3810960.51</v>
      </c>
    </row>
    <row r="1098" spans="1:4">
      <c r="A1098" s="3">
        <v>41008.555555555555</v>
      </c>
      <c r="B1098" s="5">
        <v>7.32</v>
      </c>
      <c r="C1098" s="5">
        <v>365348</v>
      </c>
      <c r="D1098" s="5">
        <v>2675128.09</v>
      </c>
    </row>
    <row r="1099" spans="1:4">
      <c r="A1099" s="3">
        <v>41008.5625</v>
      </c>
      <c r="B1099" s="5">
        <v>7.29</v>
      </c>
      <c r="C1099" s="5">
        <v>417050</v>
      </c>
      <c r="D1099" s="5">
        <v>3049645.99</v>
      </c>
    </row>
    <row r="1100" spans="1:4">
      <c r="A1100" s="3">
        <v>41008.569444444445</v>
      </c>
      <c r="B1100" s="5">
        <v>7.25</v>
      </c>
      <c r="C1100" s="5">
        <v>622300</v>
      </c>
      <c r="D1100" s="5">
        <v>4524150.99</v>
      </c>
    </row>
    <row r="1101" spans="1:4">
      <c r="A1101" s="3">
        <v>41008.576388888891</v>
      </c>
      <c r="B1101" s="5">
        <v>7.28</v>
      </c>
      <c r="C1101" s="5">
        <v>607493</v>
      </c>
      <c r="D1101" s="5">
        <v>4409385.1500000004</v>
      </c>
    </row>
    <row r="1102" spans="1:4">
      <c r="A1102" s="3">
        <v>41008.583333333336</v>
      </c>
      <c r="B1102" s="5">
        <v>7.26</v>
      </c>
      <c r="C1102" s="5">
        <v>212700</v>
      </c>
      <c r="D1102" s="5">
        <v>1548227</v>
      </c>
    </row>
    <row r="1103" spans="1:4">
      <c r="A1103" s="3">
        <v>41008.590277777781</v>
      </c>
      <c r="B1103" s="5">
        <v>7.28</v>
      </c>
      <c r="C1103" s="5">
        <v>477476</v>
      </c>
      <c r="D1103" s="5">
        <v>3465122.16</v>
      </c>
    </row>
    <row r="1104" spans="1:4">
      <c r="A1104" s="3">
        <v>41008.597222222219</v>
      </c>
      <c r="B1104" s="5">
        <v>7.27</v>
      </c>
      <c r="C1104" s="5">
        <v>255960</v>
      </c>
      <c r="D1104" s="5">
        <v>1863196.2</v>
      </c>
    </row>
    <row r="1105" spans="1:4">
      <c r="A1105" s="3">
        <v>41008.604166666664</v>
      </c>
      <c r="B1105" s="5">
        <v>7.27</v>
      </c>
      <c r="C1105" s="5">
        <v>439799</v>
      </c>
      <c r="D1105" s="5">
        <v>3199330.5</v>
      </c>
    </row>
    <row r="1106" spans="1:4">
      <c r="A1106" s="3">
        <v>41008.611111111109</v>
      </c>
      <c r="B1106" s="5">
        <v>7.25</v>
      </c>
      <c r="C1106" s="5">
        <v>466513</v>
      </c>
      <c r="D1106" s="5">
        <v>3380208.66</v>
      </c>
    </row>
    <row r="1107" spans="1:4">
      <c r="A1107" s="3">
        <v>41008.618055555555</v>
      </c>
      <c r="B1107" s="5">
        <v>7.22</v>
      </c>
      <c r="C1107" s="5">
        <v>872201</v>
      </c>
      <c r="D1107" s="5">
        <v>6305383.4400000004</v>
      </c>
    </row>
    <row r="1108" spans="1:4">
      <c r="A1108" s="3">
        <v>41008.625</v>
      </c>
      <c r="B1108" s="5">
        <v>7.2</v>
      </c>
      <c r="C1108" s="5">
        <v>1599419</v>
      </c>
      <c r="D1108" s="5">
        <v>11514068.16</v>
      </c>
    </row>
    <row r="1109" spans="1:4">
      <c r="A1109" s="3">
        <v>41009.409722222219</v>
      </c>
      <c r="B1109" s="5">
        <v>7.31</v>
      </c>
      <c r="C1109" s="5">
        <v>1898809</v>
      </c>
      <c r="D1109" s="5">
        <v>13796382.130000001</v>
      </c>
    </row>
    <row r="1110" spans="1:4">
      <c r="A1110" s="3">
        <v>41009.416666666664</v>
      </c>
      <c r="B1110" s="5">
        <v>7.26</v>
      </c>
      <c r="C1110" s="5">
        <v>624619</v>
      </c>
      <c r="D1110" s="5">
        <v>4555158.8899999997</v>
      </c>
    </row>
    <row r="1111" spans="1:4">
      <c r="A1111" s="3">
        <v>41009.423611111109</v>
      </c>
      <c r="B1111" s="5">
        <v>7.22</v>
      </c>
      <c r="C1111" s="5">
        <v>564989</v>
      </c>
      <c r="D1111" s="5">
        <v>4084848.43</v>
      </c>
    </row>
    <row r="1112" spans="1:4">
      <c r="A1112" s="3">
        <v>41009.430555555555</v>
      </c>
      <c r="B1112" s="5">
        <v>7.23</v>
      </c>
      <c r="C1112" s="5">
        <v>659134</v>
      </c>
      <c r="D1112" s="5">
        <v>4753965.5199999996</v>
      </c>
    </row>
    <row r="1113" spans="1:4">
      <c r="A1113" s="3">
        <v>41009.4375</v>
      </c>
      <c r="B1113" s="5">
        <v>7.16</v>
      </c>
      <c r="C1113" s="5">
        <v>513043</v>
      </c>
      <c r="D1113" s="5">
        <v>3688766.98</v>
      </c>
    </row>
    <row r="1114" spans="1:4">
      <c r="A1114" s="3">
        <v>41009.444444444445</v>
      </c>
      <c r="B1114" s="5">
        <v>7.19</v>
      </c>
      <c r="C1114" s="5">
        <v>681874</v>
      </c>
      <c r="D1114" s="5">
        <v>4880166.8899999997</v>
      </c>
    </row>
    <row r="1115" spans="1:4">
      <c r="A1115" s="3">
        <v>41009.451388888891</v>
      </c>
      <c r="B1115" s="5">
        <v>7.14</v>
      </c>
      <c r="C1115" s="5">
        <v>336600</v>
      </c>
      <c r="D1115" s="5">
        <v>2409288.19</v>
      </c>
    </row>
    <row r="1116" spans="1:4">
      <c r="A1116" s="3">
        <v>41009.458333333336</v>
      </c>
      <c r="B1116" s="5">
        <v>7.08</v>
      </c>
      <c r="C1116" s="5">
        <v>1109374</v>
      </c>
      <c r="D1116" s="5">
        <v>7874189.8399999999</v>
      </c>
    </row>
    <row r="1117" spans="1:4">
      <c r="A1117" s="3">
        <v>41009.465277777781</v>
      </c>
      <c r="B1117" s="5">
        <v>7.15</v>
      </c>
      <c r="C1117" s="5">
        <v>672108</v>
      </c>
      <c r="D1117" s="5">
        <v>4771296.3600000003</v>
      </c>
    </row>
    <row r="1118" spans="1:4">
      <c r="A1118" s="3">
        <v>41009.472222222219</v>
      </c>
      <c r="B1118" s="5">
        <v>7.13</v>
      </c>
      <c r="C1118" s="5">
        <v>338853</v>
      </c>
      <c r="D1118" s="5">
        <v>2416073.62</v>
      </c>
    </row>
    <row r="1119" spans="1:4">
      <c r="A1119" s="3">
        <v>41009.479166666664</v>
      </c>
      <c r="B1119" s="5">
        <v>7.11</v>
      </c>
      <c r="C1119" s="5">
        <v>224746</v>
      </c>
      <c r="D1119" s="5">
        <v>1599549.27</v>
      </c>
    </row>
    <row r="1120" spans="1:4">
      <c r="A1120" s="3">
        <v>41009.548611111109</v>
      </c>
      <c r="B1120" s="5">
        <v>7.05</v>
      </c>
      <c r="C1120" s="5">
        <v>1005976</v>
      </c>
      <c r="D1120" s="5">
        <v>7111045.3899999997</v>
      </c>
    </row>
    <row r="1121" spans="1:4">
      <c r="A1121" s="3">
        <v>41009.555555555555</v>
      </c>
      <c r="B1121" s="5">
        <v>7.08</v>
      </c>
      <c r="C1121" s="5">
        <v>403632</v>
      </c>
      <c r="D1121" s="5">
        <v>2853935.18</v>
      </c>
    </row>
    <row r="1122" spans="1:4">
      <c r="A1122" s="3">
        <v>41009.5625</v>
      </c>
      <c r="B1122" s="5">
        <v>7.07</v>
      </c>
      <c r="C1122" s="5">
        <v>332216</v>
      </c>
      <c r="D1122" s="5">
        <v>2347690.0299999998</v>
      </c>
    </row>
    <row r="1123" spans="1:4">
      <c r="A1123" s="3">
        <v>41009.569444444445</v>
      </c>
      <c r="B1123" s="5">
        <v>7.09</v>
      </c>
      <c r="C1123" s="5">
        <v>590716</v>
      </c>
      <c r="D1123" s="5">
        <v>4187497.19</v>
      </c>
    </row>
    <row r="1124" spans="1:4">
      <c r="A1124" s="3">
        <v>41009.576388888891</v>
      </c>
      <c r="B1124" s="5">
        <v>7.17</v>
      </c>
      <c r="C1124" s="5">
        <v>986259</v>
      </c>
      <c r="D1124" s="5">
        <v>7049893.0499999998</v>
      </c>
    </row>
    <row r="1125" spans="1:4">
      <c r="A1125" s="3">
        <v>41009.583333333336</v>
      </c>
      <c r="B1125" s="5">
        <v>7.19</v>
      </c>
      <c r="C1125" s="5">
        <v>688454</v>
      </c>
      <c r="D1125" s="5">
        <v>4949783.54</v>
      </c>
    </row>
    <row r="1126" spans="1:4">
      <c r="A1126" s="3">
        <v>41009.590277777781</v>
      </c>
      <c r="B1126" s="5">
        <v>7.2</v>
      </c>
      <c r="C1126" s="5">
        <v>495539</v>
      </c>
      <c r="D1126" s="5">
        <v>3562303.14</v>
      </c>
    </row>
    <row r="1127" spans="1:4">
      <c r="A1127" s="3">
        <v>41009.597222222219</v>
      </c>
      <c r="B1127" s="5">
        <v>7.27</v>
      </c>
      <c r="C1127" s="5">
        <v>862524</v>
      </c>
      <c r="D1127" s="5">
        <v>6242264.25</v>
      </c>
    </row>
    <row r="1128" spans="1:4">
      <c r="A1128" s="3">
        <v>41009.604166666664</v>
      </c>
      <c r="B1128" s="5">
        <v>7.3</v>
      </c>
      <c r="C1128" s="5">
        <v>1611767</v>
      </c>
      <c r="D1128" s="5">
        <v>11752561.98</v>
      </c>
    </row>
    <row r="1129" spans="1:4">
      <c r="A1129" s="3">
        <v>41009.611111111109</v>
      </c>
      <c r="B1129" s="5">
        <v>7.33</v>
      </c>
      <c r="C1129" s="5">
        <v>2003200</v>
      </c>
      <c r="D1129" s="5">
        <v>14659730.710000001</v>
      </c>
    </row>
    <row r="1130" spans="1:4">
      <c r="A1130" s="3">
        <v>41009.618055555555</v>
      </c>
      <c r="B1130" s="5">
        <v>7.38</v>
      </c>
      <c r="C1130" s="5">
        <v>2513885</v>
      </c>
      <c r="D1130" s="5">
        <v>18490197.5</v>
      </c>
    </row>
    <row r="1131" spans="1:4">
      <c r="A1131" s="3">
        <v>41009.625</v>
      </c>
      <c r="B1131" s="5">
        <v>7.39</v>
      </c>
      <c r="C1131" s="5">
        <v>2232352</v>
      </c>
      <c r="D1131" s="5">
        <v>16488072.33</v>
      </c>
    </row>
    <row r="1132" spans="1:4">
      <c r="A1132" s="3">
        <v>41010.402777777781</v>
      </c>
      <c r="B1132" s="5">
        <v>7.28</v>
      </c>
      <c r="C1132" s="5">
        <v>2192522</v>
      </c>
      <c r="D1132" s="5">
        <v>15980026.17</v>
      </c>
    </row>
    <row r="1133" spans="1:4">
      <c r="A1133" s="3">
        <v>41010.409722222219</v>
      </c>
      <c r="B1133" s="5">
        <v>7.3</v>
      </c>
      <c r="C1133" s="5">
        <v>1118507</v>
      </c>
      <c r="D1133" s="5">
        <v>8167066.1200000001</v>
      </c>
    </row>
    <row r="1134" spans="1:4">
      <c r="A1134" s="3">
        <v>41010.416666666664</v>
      </c>
      <c r="B1134" s="5">
        <v>7.29</v>
      </c>
      <c r="C1134" s="5">
        <v>796820</v>
      </c>
      <c r="D1134" s="5">
        <v>5805022.3300000001</v>
      </c>
    </row>
    <row r="1135" spans="1:4">
      <c r="A1135" s="3">
        <v>41010.423611111109</v>
      </c>
      <c r="B1135" s="5">
        <v>7.37</v>
      </c>
      <c r="C1135" s="5">
        <v>1288098</v>
      </c>
      <c r="D1135" s="5">
        <v>9490664.7300000004</v>
      </c>
    </row>
    <row r="1136" spans="1:4">
      <c r="A1136" s="3">
        <v>41010.430555555555</v>
      </c>
      <c r="B1136" s="5">
        <v>7.46</v>
      </c>
      <c r="C1136" s="5">
        <v>2301851</v>
      </c>
      <c r="D1136" s="5">
        <v>17123703.350000001</v>
      </c>
    </row>
    <row r="1137" spans="1:4">
      <c r="A1137" s="3">
        <v>41010.4375</v>
      </c>
      <c r="B1137" s="5">
        <v>7.42</v>
      </c>
      <c r="C1137" s="5">
        <v>1947860</v>
      </c>
      <c r="D1137" s="5">
        <v>14462627.92</v>
      </c>
    </row>
    <row r="1138" spans="1:4">
      <c r="A1138" s="3">
        <v>41010.444444444445</v>
      </c>
      <c r="B1138" s="5">
        <v>7.37</v>
      </c>
      <c r="C1138" s="5">
        <v>1524309</v>
      </c>
      <c r="D1138" s="5">
        <v>11249824.359999999</v>
      </c>
    </row>
    <row r="1139" spans="1:4">
      <c r="A1139" s="3">
        <v>41010.451388888891</v>
      </c>
      <c r="B1139" s="5">
        <v>7.32</v>
      </c>
      <c r="C1139" s="5">
        <v>1127885</v>
      </c>
      <c r="D1139" s="5">
        <v>8290166.0499999998</v>
      </c>
    </row>
    <row r="1140" spans="1:4">
      <c r="A1140" s="3">
        <v>41010.458333333336</v>
      </c>
      <c r="B1140" s="5">
        <v>7.34</v>
      </c>
      <c r="C1140" s="5">
        <v>620462</v>
      </c>
      <c r="D1140" s="5">
        <v>4555026.7</v>
      </c>
    </row>
    <row r="1141" spans="1:4">
      <c r="A1141" s="3">
        <v>41010.465277777781</v>
      </c>
      <c r="B1141" s="5">
        <v>7.3</v>
      </c>
      <c r="C1141" s="5">
        <v>1088964</v>
      </c>
      <c r="D1141" s="5">
        <v>7953414.04</v>
      </c>
    </row>
    <row r="1142" spans="1:4">
      <c r="A1142" s="3">
        <v>41010.472222222219</v>
      </c>
      <c r="B1142" s="5">
        <v>7.33</v>
      </c>
      <c r="C1142" s="5">
        <v>530329</v>
      </c>
      <c r="D1142" s="5">
        <v>3877177.46</v>
      </c>
    </row>
    <row r="1143" spans="1:4">
      <c r="A1143" s="3">
        <v>41010.479166666664</v>
      </c>
      <c r="B1143" s="5">
        <v>7.28</v>
      </c>
      <c r="C1143" s="5">
        <v>1564545</v>
      </c>
      <c r="D1143" s="5">
        <v>11397262.91</v>
      </c>
    </row>
    <row r="1144" spans="1:4">
      <c r="A1144" s="3">
        <v>41010.548611111109</v>
      </c>
      <c r="B1144" s="5">
        <v>7.28</v>
      </c>
      <c r="C1144" s="5">
        <v>523874</v>
      </c>
      <c r="D1144" s="5">
        <v>3809484.94</v>
      </c>
    </row>
    <row r="1145" spans="1:4">
      <c r="A1145" s="3">
        <v>41010.555555555555</v>
      </c>
      <c r="B1145" s="5">
        <v>7.33</v>
      </c>
      <c r="C1145" s="5">
        <v>500823</v>
      </c>
      <c r="D1145" s="5">
        <v>3659648.63</v>
      </c>
    </row>
    <row r="1146" spans="1:4">
      <c r="A1146" s="3">
        <v>41010.5625</v>
      </c>
      <c r="B1146" s="5">
        <v>7.35</v>
      </c>
      <c r="C1146" s="5">
        <v>259365</v>
      </c>
      <c r="D1146" s="5">
        <v>1898625.39</v>
      </c>
    </row>
    <row r="1147" spans="1:4">
      <c r="A1147" s="3">
        <v>41010.569444444445</v>
      </c>
      <c r="B1147" s="5">
        <v>7.32</v>
      </c>
      <c r="C1147" s="5">
        <v>484589</v>
      </c>
      <c r="D1147" s="5">
        <v>3565793.38</v>
      </c>
    </row>
    <row r="1148" spans="1:4">
      <c r="A1148" s="3">
        <v>41010.576388888891</v>
      </c>
      <c r="B1148" s="5">
        <v>7.33</v>
      </c>
      <c r="C1148" s="5">
        <v>461877</v>
      </c>
      <c r="D1148" s="5">
        <v>3390282.91</v>
      </c>
    </row>
    <row r="1149" spans="1:4">
      <c r="A1149" s="3">
        <v>41010.583333333336</v>
      </c>
      <c r="B1149" s="5">
        <v>7.35</v>
      </c>
      <c r="C1149" s="5">
        <v>302035</v>
      </c>
      <c r="D1149" s="5">
        <v>2218633.2200000002</v>
      </c>
    </row>
    <row r="1150" spans="1:4">
      <c r="A1150" s="3">
        <v>41010.590277777781</v>
      </c>
      <c r="B1150" s="5">
        <v>7.33</v>
      </c>
      <c r="C1150" s="5">
        <v>514700</v>
      </c>
      <c r="D1150" s="5">
        <v>3783607.14</v>
      </c>
    </row>
    <row r="1151" spans="1:4">
      <c r="A1151" s="3">
        <v>41010.597222222219</v>
      </c>
      <c r="B1151" s="5">
        <v>7.36</v>
      </c>
      <c r="C1151" s="5">
        <v>599365</v>
      </c>
      <c r="D1151" s="5">
        <v>4404482.09</v>
      </c>
    </row>
    <row r="1152" spans="1:4">
      <c r="A1152" s="3">
        <v>41010.604166666664</v>
      </c>
      <c r="B1152" s="5">
        <v>7.35</v>
      </c>
      <c r="C1152" s="5">
        <v>573593</v>
      </c>
      <c r="D1152" s="5">
        <v>4222619.13</v>
      </c>
    </row>
    <row r="1153" spans="1:4">
      <c r="A1153" s="3">
        <v>41010.611111111109</v>
      </c>
      <c r="B1153" s="5">
        <v>7.35</v>
      </c>
      <c r="C1153" s="5">
        <v>356805</v>
      </c>
      <c r="D1153" s="5">
        <v>2623882.9</v>
      </c>
    </row>
    <row r="1154" spans="1:4">
      <c r="A1154" s="3">
        <v>41010.618055555555</v>
      </c>
      <c r="B1154" s="5">
        <v>7.38</v>
      </c>
      <c r="C1154" s="5">
        <v>883429</v>
      </c>
      <c r="D1154" s="5">
        <v>6516058.4400000004</v>
      </c>
    </row>
    <row r="1155" spans="1:4">
      <c r="A1155" s="3">
        <v>41010.625</v>
      </c>
      <c r="B1155" s="5">
        <v>7.36</v>
      </c>
      <c r="C1155" s="5">
        <v>915798</v>
      </c>
      <c r="D1155" s="5">
        <v>6756987.0099999998</v>
      </c>
    </row>
    <row r="1156" spans="1:4">
      <c r="A1156" s="3">
        <v>41011.402777777781</v>
      </c>
      <c r="B1156" s="5">
        <v>7.39</v>
      </c>
      <c r="C1156" s="5">
        <v>721369</v>
      </c>
      <c r="D1156" s="5">
        <v>5321385.1900000004</v>
      </c>
    </row>
    <row r="1157" spans="1:4">
      <c r="A1157" s="3">
        <v>41011.409722222219</v>
      </c>
      <c r="B1157" s="5">
        <v>7.39</v>
      </c>
      <c r="C1157" s="5">
        <v>792807</v>
      </c>
      <c r="D1157" s="5">
        <v>5858342.8700000001</v>
      </c>
    </row>
    <row r="1158" spans="1:4">
      <c r="A1158" s="3">
        <v>41011.416666666664</v>
      </c>
      <c r="B1158" s="5">
        <v>7.36</v>
      </c>
      <c r="C1158" s="5">
        <v>608280</v>
      </c>
      <c r="D1158" s="5">
        <v>4488514.5999999996</v>
      </c>
    </row>
    <row r="1159" spans="1:4">
      <c r="A1159" s="3">
        <v>41011.423611111109</v>
      </c>
      <c r="B1159" s="5">
        <v>7.33</v>
      </c>
      <c r="C1159" s="5">
        <v>575191</v>
      </c>
      <c r="D1159" s="5">
        <v>4225114.29</v>
      </c>
    </row>
    <row r="1160" spans="1:4">
      <c r="A1160" s="3">
        <v>41011.430555555555</v>
      </c>
      <c r="B1160" s="5">
        <v>7.33</v>
      </c>
      <c r="C1160" s="5">
        <v>471790</v>
      </c>
      <c r="D1160" s="5">
        <v>3464816.7</v>
      </c>
    </row>
    <row r="1161" spans="1:4">
      <c r="A1161" s="3">
        <v>41011.4375</v>
      </c>
      <c r="B1161" s="5">
        <v>7.3</v>
      </c>
      <c r="C1161" s="5">
        <v>641404</v>
      </c>
      <c r="D1161" s="5">
        <v>4693525.3</v>
      </c>
    </row>
    <row r="1162" spans="1:4">
      <c r="A1162" s="3">
        <v>41011.444444444445</v>
      </c>
      <c r="B1162" s="5">
        <v>7.32</v>
      </c>
      <c r="C1162" s="5">
        <v>341493</v>
      </c>
      <c r="D1162" s="5">
        <v>2495286.9900000002</v>
      </c>
    </row>
    <row r="1163" spans="1:4">
      <c r="A1163" s="3">
        <v>41011.451388888891</v>
      </c>
      <c r="B1163" s="5">
        <v>7.32</v>
      </c>
      <c r="C1163" s="5">
        <v>310990</v>
      </c>
      <c r="D1163" s="5">
        <v>2279845.7999999998</v>
      </c>
    </row>
    <row r="1164" spans="1:4">
      <c r="A1164" s="3">
        <v>41011.458333333336</v>
      </c>
      <c r="B1164" s="5">
        <v>7.3</v>
      </c>
      <c r="C1164" s="5">
        <v>509797</v>
      </c>
      <c r="D1164" s="5">
        <v>3722711.93</v>
      </c>
    </row>
    <row r="1165" spans="1:4">
      <c r="A1165" s="3">
        <v>41011.465277777781</v>
      </c>
      <c r="B1165" s="5">
        <v>7.31</v>
      </c>
      <c r="C1165" s="5">
        <v>146393</v>
      </c>
      <c r="D1165" s="5">
        <v>1069240.94</v>
      </c>
    </row>
    <row r="1166" spans="1:4">
      <c r="A1166" s="3">
        <v>41011.472222222219</v>
      </c>
      <c r="B1166" s="5">
        <v>7.34</v>
      </c>
      <c r="C1166" s="5">
        <v>359343</v>
      </c>
      <c r="D1166" s="5">
        <v>2633795.94</v>
      </c>
    </row>
    <row r="1167" spans="1:4">
      <c r="A1167" s="3">
        <v>41011.479166666664</v>
      </c>
      <c r="B1167" s="5">
        <v>7.34</v>
      </c>
      <c r="C1167" s="5">
        <v>215304</v>
      </c>
      <c r="D1167" s="5">
        <v>1579381.32</v>
      </c>
    </row>
    <row r="1168" spans="1:4">
      <c r="A1168" s="3">
        <v>41011.548611111109</v>
      </c>
      <c r="B1168" s="5">
        <v>7.34</v>
      </c>
      <c r="C1168" s="5">
        <v>199035</v>
      </c>
      <c r="D1168" s="5">
        <v>1460347.55</v>
      </c>
    </row>
    <row r="1169" spans="1:4">
      <c r="A1169" s="3">
        <v>41011.555555555555</v>
      </c>
      <c r="B1169" s="5">
        <v>7.38</v>
      </c>
      <c r="C1169" s="5">
        <v>703243</v>
      </c>
      <c r="D1169" s="5">
        <v>5187352.3600000003</v>
      </c>
    </row>
    <row r="1170" spans="1:4">
      <c r="A1170" s="3">
        <v>41011.5625</v>
      </c>
      <c r="B1170" s="5">
        <v>7.38</v>
      </c>
      <c r="C1170" s="5">
        <v>850200</v>
      </c>
      <c r="D1170" s="5">
        <v>6286906.5899999999</v>
      </c>
    </row>
    <row r="1171" spans="1:4">
      <c r="A1171" s="3">
        <v>41011.569444444445</v>
      </c>
      <c r="B1171" s="5">
        <v>7.41</v>
      </c>
      <c r="C1171" s="5">
        <v>1073009</v>
      </c>
      <c r="D1171" s="5">
        <v>7938033.6200000001</v>
      </c>
    </row>
    <row r="1172" spans="1:4">
      <c r="A1172" s="3">
        <v>41011.576388888891</v>
      </c>
      <c r="B1172" s="5">
        <v>7.39</v>
      </c>
      <c r="C1172" s="5">
        <v>959565</v>
      </c>
      <c r="D1172" s="5">
        <v>7093956.29</v>
      </c>
    </row>
    <row r="1173" spans="1:4">
      <c r="A1173" s="3">
        <v>41011.583333333336</v>
      </c>
      <c r="B1173" s="5">
        <v>7.39</v>
      </c>
      <c r="C1173" s="5">
        <v>941079</v>
      </c>
      <c r="D1173" s="5">
        <v>6950862.6200000001</v>
      </c>
    </row>
    <row r="1174" spans="1:4">
      <c r="A1174" s="3">
        <v>41011.590277777781</v>
      </c>
      <c r="B1174" s="5">
        <v>7.4</v>
      </c>
      <c r="C1174" s="5">
        <v>790444</v>
      </c>
      <c r="D1174" s="5">
        <v>5843221.8799999999</v>
      </c>
    </row>
    <row r="1175" spans="1:4">
      <c r="A1175" s="3">
        <v>41011.597222222219</v>
      </c>
      <c r="B1175" s="5">
        <v>7.38</v>
      </c>
      <c r="C1175" s="5">
        <v>520750</v>
      </c>
      <c r="D1175" s="5">
        <v>3848242.02</v>
      </c>
    </row>
    <row r="1176" spans="1:4">
      <c r="A1176" s="3">
        <v>41011.604166666664</v>
      </c>
      <c r="B1176" s="5">
        <v>7.38</v>
      </c>
      <c r="C1176" s="5">
        <v>623239</v>
      </c>
      <c r="D1176" s="5">
        <v>4598669.5</v>
      </c>
    </row>
    <row r="1177" spans="1:4">
      <c r="A1177" s="3">
        <v>41011.611111111109</v>
      </c>
      <c r="B1177" s="5">
        <v>7.4</v>
      </c>
      <c r="C1177" s="5">
        <v>759454</v>
      </c>
      <c r="D1177" s="5">
        <v>5612465.5899999999</v>
      </c>
    </row>
    <row r="1178" spans="1:4">
      <c r="A1178" s="3">
        <v>41011.618055555555</v>
      </c>
      <c r="B1178" s="5">
        <v>7.4</v>
      </c>
      <c r="C1178" s="5">
        <v>1100440</v>
      </c>
      <c r="D1178" s="5">
        <v>8142861.5999999996</v>
      </c>
    </row>
    <row r="1179" spans="1:4">
      <c r="A1179" s="3">
        <v>41011.625</v>
      </c>
      <c r="B1179" s="5">
        <v>7.41</v>
      </c>
      <c r="C1179" s="5">
        <v>1843055</v>
      </c>
      <c r="D1179" s="5">
        <v>13642786.539999999</v>
      </c>
    </row>
    <row r="1180" spans="1:4">
      <c r="A1180" s="3">
        <v>41012.402777777781</v>
      </c>
      <c r="B1180" s="5">
        <v>7.44</v>
      </c>
      <c r="C1180" s="5">
        <v>1903358</v>
      </c>
      <c r="D1180" s="5">
        <v>14152657.970000001</v>
      </c>
    </row>
    <row r="1181" spans="1:4">
      <c r="A1181" s="3">
        <v>41012.409722222219</v>
      </c>
      <c r="B1181" s="5">
        <v>7.48</v>
      </c>
      <c r="C1181" s="5">
        <v>2403114</v>
      </c>
      <c r="D1181" s="5">
        <v>17981830.550000001</v>
      </c>
    </row>
    <row r="1182" spans="1:4">
      <c r="A1182" s="3">
        <v>41012.416666666664</v>
      </c>
      <c r="B1182" s="5">
        <v>7.49</v>
      </c>
      <c r="C1182" s="5">
        <v>924092</v>
      </c>
      <c r="D1182" s="5">
        <v>6933040.3200000003</v>
      </c>
    </row>
    <row r="1183" spans="1:4">
      <c r="A1183" s="3">
        <v>41012.423611111109</v>
      </c>
      <c r="B1183" s="5">
        <v>7.45</v>
      </c>
      <c r="C1183" s="5">
        <v>899326</v>
      </c>
      <c r="D1183" s="5">
        <v>6710011.7199999997</v>
      </c>
    </row>
    <row r="1184" spans="1:4">
      <c r="A1184" s="3">
        <v>41012.430555555555</v>
      </c>
      <c r="B1184" s="5">
        <v>7.4</v>
      </c>
      <c r="C1184" s="5">
        <v>1443909</v>
      </c>
      <c r="D1184" s="5">
        <v>10687608.01</v>
      </c>
    </row>
    <row r="1185" spans="1:4">
      <c r="A1185" s="3">
        <v>41012.4375</v>
      </c>
      <c r="B1185" s="5">
        <v>7.4</v>
      </c>
      <c r="C1185" s="5">
        <v>976925</v>
      </c>
      <c r="D1185" s="5">
        <v>7221214.1900000004</v>
      </c>
    </row>
    <row r="1186" spans="1:4">
      <c r="A1186" s="3">
        <v>41012.444444444445</v>
      </c>
      <c r="B1186" s="5">
        <v>7.42</v>
      </c>
      <c r="C1186" s="5">
        <v>364851</v>
      </c>
      <c r="D1186" s="5">
        <v>2699333.86</v>
      </c>
    </row>
    <row r="1187" spans="1:4">
      <c r="A1187" s="3">
        <v>41012.451388888891</v>
      </c>
      <c r="B1187" s="5">
        <v>7.39</v>
      </c>
      <c r="C1187" s="5">
        <v>273824</v>
      </c>
      <c r="D1187" s="5">
        <v>2027700.23</v>
      </c>
    </row>
    <row r="1188" spans="1:4">
      <c r="A1188" s="3">
        <v>41012.458333333336</v>
      </c>
      <c r="B1188" s="5">
        <v>7.4</v>
      </c>
      <c r="C1188" s="5">
        <v>129212</v>
      </c>
      <c r="D1188" s="5">
        <v>956065.68</v>
      </c>
    </row>
    <row r="1189" spans="1:4">
      <c r="A1189" s="3">
        <v>41012.465277777781</v>
      </c>
      <c r="B1189" s="5">
        <v>7.39</v>
      </c>
      <c r="C1189" s="5">
        <v>474553</v>
      </c>
      <c r="D1189" s="5">
        <v>3502407.91</v>
      </c>
    </row>
    <row r="1190" spans="1:4">
      <c r="A1190" s="3">
        <v>41012.472222222219</v>
      </c>
      <c r="B1190" s="5">
        <v>7.4</v>
      </c>
      <c r="C1190" s="5">
        <v>173663</v>
      </c>
      <c r="D1190" s="5">
        <v>1284721.26</v>
      </c>
    </row>
    <row r="1191" spans="1:4">
      <c r="A1191" s="3">
        <v>41012.479166666664</v>
      </c>
      <c r="B1191" s="5">
        <v>7.42</v>
      </c>
      <c r="C1191" s="5">
        <v>163148</v>
      </c>
      <c r="D1191" s="5">
        <v>1209261.68</v>
      </c>
    </row>
    <row r="1192" spans="1:4">
      <c r="A1192" s="3">
        <v>41012.548611111109</v>
      </c>
      <c r="B1192" s="5">
        <v>7.42</v>
      </c>
      <c r="C1192" s="5">
        <v>135470</v>
      </c>
      <c r="D1192" s="5">
        <v>1004028.65</v>
      </c>
    </row>
    <row r="1193" spans="1:4">
      <c r="A1193" s="3">
        <v>41012.555555555555</v>
      </c>
      <c r="B1193" s="5">
        <v>7.43</v>
      </c>
      <c r="C1193" s="5">
        <v>734854</v>
      </c>
      <c r="D1193" s="5">
        <v>5467456.21</v>
      </c>
    </row>
    <row r="1194" spans="1:4">
      <c r="A1194" s="3">
        <v>41012.5625</v>
      </c>
      <c r="B1194" s="5">
        <v>7.5</v>
      </c>
      <c r="C1194" s="5">
        <v>2112919</v>
      </c>
      <c r="D1194" s="5">
        <v>15831846.609999999</v>
      </c>
    </row>
    <row r="1195" spans="1:4">
      <c r="A1195" s="3">
        <v>41012.569444444445</v>
      </c>
      <c r="B1195" s="5">
        <v>7.49</v>
      </c>
      <c r="C1195" s="5">
        <v>1270712</v>
      </c>
      <c r="D1195" s="5">
        <v>9516544.8699999992</v>
      </c>
    </row>
    <row r="1196" spans="1:4">
      <c r="A1196" s="3">
        <v>41012.576388888891</v>
      </c>
      <c r="B1196" s="5">
        <v>7.5</v>
      </c>
      <c r="C1196" s="5">
        <v>629869</v>
      </c>
      <c r="D1196" s="5">
        <v>4720383.97</v>
      </c>
    </row>
    <row r="1197" spans="1:4">
      <c r="A1197" s="3">
        <v>41012.583333333336</v>
      </c>
      <c r="B1197" s="5">
        <v>7.49</v>
      </c>
      <c r="C1197" s="5">
        <v>1157992</v>
      </c>
      <c r="D1197" s="5">
        <v>8668650.2899999991</v>
      </c>
    </row>
    <row r="1198" spans="1:4">
      <c r="A1198" s="3">
        <v>41012.590277777781</v>
      </c>
      <c r="B1198" s="5">
        <v>7.48</v>
      </c>
      <c r="C1198" s="5">
        <v>487615</v>
      </c>
      <c r="D1198" s="5">
        <v>3649361.42</v>
      </c>
    </row>
    <row r="1199" spans="1:4">
      <c r="A1199" s="3">
        <v>41012.597222222219</v>
      </c>
      <c r="B1199" s="5">
        <v>7.54</v>
      </c>
      <c r="C1199" s="5">
        <v>3389490</v>
      </c>
      <c r="D1199" s="5">
        <v>25526288.030000001</v>
      </c>
    </row>
    <row r="1200" spans="1:4">
      <c r="A1200" s="3">
        <v>41012.604166666664</v>
      </c>
      <c r="B1200" s="5">
        <v>7.51</v>
      </c>
      <c r="C1200" s="5">
        <v>1043168</v>
      </c>
      <c r="D1200" s="5">
        <v>7854957.4400000004</v>
      </c>
    </row>
    <row r="1201" spans="1:4">
      <c r="A1201" s="3">
        <v>41012.611111111109</v>
      </c>
      <c r="B1201" s="5">
        <v>7.49</v>
      </c>
      <c r="C1201" s="5">
        <v>1191214</v>
      </c>
      <c r="D1201" s="5">
        <v>8942437.1300000008</v>
      </c>
    </row>
    <row r="1202" spans="1:4">
      <c r="A1202" s="3">
        <v>41012.618055555555</v>
      </c>
      <c r="B1202" s="5">
        <v>7.51</v>
      </c>
      <c r="C1202" s="5">
        <v>1300964</v>
      </c>
      <c r="D1202" s="5">
        <v>9767703.3000000007</v>
      </c>
    </row>
    <row r="1203" spans="1:4">
      <c r="A1203" s="3">
        <v>41012.625</v>
      </c>
      <c r="B1203" s="5">
        <v>7.5</v>
      </c>
      <c r="C1203" s="5">
        <v>1390300</v>
      </c>
      <c r="D1203" s="5">
        <v>10454973</v>
      </c>
    </row>
    <row r="1204" spans="1:4">
      <c r="A1204" s="3">
        <v>41015.402777777781</v>
      </c>
      <c r="B1204" s="5">
        <v>7.43</v>
      </c>
      <c r="C1204" s="5">
        <v>890200</v>
      </c>
      <c r="D1204" s="5">
        <v>6629058.2000000002</v>
      </c>
    </row>
    <row r="1205" spans="1:4">
      <c r="A1205" s="3">
        <v>41015.409722222219</v>
      </c>
      <c r="B1205" s="5">
        <v>7.46</v>
      </c>
      <c r="C1205" s="5">
        <v>955790</v>
      </c>
      <c r="D1205" s="5">
        <v>7124227.3700000001</v>
      </c>
    </row>
    <row r="1206" spans="1:4">
      <c r="A1206" s="3">
        <v>41015.416666666664</v>
      </c>
      <c r="B1206" s="5">
        <v>7.44</v>
      </c>
      <c r="C1206" s="5">
        <v>1007717</v>
      </c>
      <c r="D1206" s="5">
        <v>7494327.9000000004</v>
      </c>
    </row>
    <row r="1207" spans="1:4">
      <c r="A1207" s="3">
        <v>41015.423611111109</v>
      </c>
      <c r="B1207" s="5">
        <v>7.44</v>
      </c>
      <c r="C1207" s="5">
        <v>517966</v>
      </c>
      <c r="D1207" s="5">
        <v>3854680.87</v>
      </c>
    </row>
    <row r="1208" spans="1:4">
      <c r="A1208" s="3">
        <v>41015.430555555555</v>
      </c>
      <c r="B1208" s="5">
        <v>7.47</v>
      </c>
      <c r="C1208" s="5">
        <v>475108</v>
      </c>
      <c r="D1208" s="5">
        <v>3541833.94</v>
      </c>
    </row>
    <row r="1209" spans="1:4">
      <c r="A1209" s="3">
        <v>41015.4375</v>
      </c>
      <c r="B1209" s="5">
        <v>7.49</v>
      </c>
      <c r="C1209" s="5">
        <v>743594</v>
      </c>
      <c r="D1209" s="5">
        <v>5568813.8099999996</v>
      </c>
    </row>
    <row r="1210" spans="1:4">
      <c r="A1210" s="3">
        <v>41015.444444444445</v>
      </c>
      <c r="B1210" s="5">
        <v>7.47</v>
      </c>
      <c r="C1210" s="5">
        <v>310058</v>
      </c>
      <c r="D1210" s="5">
        <v>2317927.2599999998</v>
      </c>
    </row>
    <row r="1211" spans="1:4">
      <c r="A1211" s="3">
        <v>41015.451388888891</v>
      </c>
      <c r="B1211" s="5">
        <v>7.47</v>
      </c>
      <c r="C1211" s="5">
        <v>271723</v>
      </c>
      <c r="D1211" s="5">
        <v>2031419.81</v>
      </c>
    </row>
    <row r="1212" spans="1:4">
      <c r="A1212" s="3">
        <v>41015.458333333336</v>
      </c>
      <c r="B1212" s="5">
        <v>7.45</v>
      </c>
      <c r="C1212" s="5">
        <v>469874</v>
      </c>
      <c r="D1212" s="5">
        <v>3500709.59</v>
      </c>
    </row>
    <row r="1213" spans="1:4">
      <c r="A1213" s="3">
        <v>41015.465277777781</v>
      </c>
      <c r="B1213" s="5">
        <v>7.47</v>
      </c>
      <c r="C1213" s="5">
        <v>374682</v>
      </c>
      <c r="D1213" s="5">
        <v>2792018.42</v>
      </c>
    </row>
    <row r="1214" spans="1:4">
      <c r="A1214" s="3">
        <v>41015.472222222219</v>
      </c>
      <c r="B1214" s="5">
        <v>7.45</v>
      </c>
      <c r="C1214" s="5">
        <v>331171</v>
      </c>
      <c r="D1214" s="5">
        <v>2467897.5099999998</v>
      </c>
    </row>
    <row r="1215" spans="1:4">
      <c r="A1215" s="3">
        <v>41015.479166666664</v>
      </c>
      <c r="B1215" s="5">
        <v>7.47</v>
      </c>
      <c r="C1215" s="5">
        <v>276394</v>
      </c>
      <c r="D1215" s="5">
        <v>2062851.95</v>
      </c>
    </row>
    <row r="1216" spans="1:4">
      <c r="A1216" s="3">
        <v>41015.548611111109</v>
      </c>
      <c r="B1216" s="5">
        <v>7.46</v>
      </c>
      <c r="C1216" s="5">
        <v>333812</v>
      </c>
      <c r="D1216" s="5">
        <v>2491473.08</v>
      </c>
    </row>
    <row r="1217" spans="1:4">
      <c r="A1217" s="3">
        <v>41015.555555555555</v>
      </c>
      <c r="B1217" s="5">
        <v>7.46</v>
      </c>
      <c r="C1217" s="5">
        <v>224198</v>
      </c>
      <c r="D1217" s="5">
        <v>1671913.77</v>
      </c>
    </row>
    <row r="1218" spans="1:4">
      <c r="A1218" s="3">
        <v>41015.5625</v>
      </c>
      <c r="B1218" s="5">
        <v>7.47</v>
      </c>
      <c r="C1218" s="5">
        <v>642166</v>
      </c>
      <c r="D1218" s="5">
        <v>4795825.63</v>
      </c>
    </row>
    <row r="1219" spans="1:4">
      <c r="A1219" s="3">
        <v>41015.569444444445</v>
      </c>
      <c r="B1219" s="5">
        <v>7.49</v>
      </c>
      <c r="C1219" s="5">
        <v>566451</v>
      </c>
      <c r="D1219" s="5">
        <v>4246907.78</v>
      </c>
    </row>
    <row r="1220" spans="1:4">
      <c r="A1220" s="3">
        <v>41015.576388888891</v>
      </c>
      <c r="B1220" s="5">
        <v>7.47</v>
      </c>
      <c r="C1220" s="5">
        <v>236611</v>
      </c>
      <c r="D1220" s="5">
        <v>1770465.69</v>
      </c>
    </row>
    <row r="1221" spans="1:4">
      <c r="A1221" s="3">
        <v>41015.583333333336</v>
      </c>
      <c r="B1221" s="5">
        <v>7.5</v>
      </c>
      <c r="C1221" s="5">
        <v>779002</v>
      </c>
      <c r="D1221" s="5">
        <v>5829161.2699999996</v>
      </c>
    </row>
    <row r="1222" spans="1:4">
      <c r="A1222" s="3">
        <v>41015.590277777781</v>
      </c>
      <c r="B1222" s="5">
        <v>7.47</v>
      </c>
      <c r="C1222" s="5">
        <v>520136</v>
      </c>
      <c r="D1222" s="5">
        <v>3894046.79</v>
      </c>
    </row>
    <row r="1223" spans="1:4">
      <c r="A1223" s="3">
        <v>41015.597222222219</v>
      </c>
      <c r="B1223" s="5">
        <v>7.5</v>
      </c>
      <c r="C1223" s="5">
        <v>614131</v>
      </c>
      <c r="D1223" s="5">
        <v>4594085.18</v>
      </c>
    </row>
    <row r="1224" spans="1:4">
      <c r="A1224" s="3">
        <v>41015.604166666664</v>
      </c>
      <c r="B1224" s="5">
        <v>7.52</v>
      </c>
      <c r="C1224" s="5">
        <v>1502936</v>
      </c>
      <c r="D1224" s="5">
        <v>11306202.98</v>
      </c>
    </row>
    <row r="1225" spans="1:4">
      <c r="A1225" s="3">
        <v>41015.611111111109</v>
      </c>
      <c r="B1225" s="5">
        <v>7.51</v>
      </c>
      <c r="C1225" s="5">
        <v>556260</v>
      </c>
      <c r="D1225" s="5">
        <v>4180682.36</v>
      </c>
    </row>
    <row r="1226" spans="1:4">
      <c r="A1226" s="3">
        <v>41015.618055555555</v>
      </c>
      <c r="B1226" s="5">
        <v>7.49</v>
      </c>
      <c r="C1226" s="5">
        <v>797853</v>
      </c>
      <c r="D1226" s="5">
        <v>5989843.8200000003</v>
      </c>
    </row>
    <row r="1227" spans="1:4">
      <c r="A1227" s="3">
        <v>41015.625</v>
      </c>
      <c r="B1227" s="5">
        <v>7.48</v>
      </c>
      <c r="C1227" s="5">
        <v>679764</v>
      </c>
      <c r="D1227" s="5">
        <v>5086203.82</v>
      </c>
    </row>
    <row r="1228" spans="1:4">
      <c r="A1228" s="3">
        <v>41016.402777777781</v>
      </c>
      <c r="B1228" s="5">
        <v>7.49</v>
      </c>
      <c r="C1228" s="5">
        <v>609281</v>
      </c>
      <c r="D1228" s="5">
        <v>4535536.8600000003</v>
      </c>
    </row>
    <row r="1229" spans="1:4">
      <c r="A1229" s="3">
        <v>41016.409722222219</v>
      </c>
      <c r="B1229" s="5">
        <v>7.48</v>
      </c>
      <c r="C1229" s="5">
        <v>318011</v>
      </c>
      <c r="D1229" s="5">
        <v>2376783.6</v>
      </c>
    </row>
    <row r="1230" spans="1:4">
      <c r="A1230" s="3">
        <v>41016.416666666664</v>
      </c>
      <c r="B1230" s="5">
        <v>7.39</v>
      </c>
      <c r="C1230" s="5">
        <v>1158861</v>
      </c>
      <c r="D1230" s="5">
        <v>8603528.6799999997</v>
      </c>
    </row>
    <row r="1231" spans="1:4">
      <c r="A1231" s="3">
        <v>41016.423611111109</v>
      </c>
      <c r="B1231" s="5">
        <v>7.38</v>
      </c>
      <c r="C1231" s="5">
        <v>1648569</v>
      </c>
      <c r="D1231" s="5">
        <v>12153121.439999999</v>
      </c>
    </row>
    <row r="1232" spans="1:4">
      <c r="A1232" s="3">
        <v>41016.430555555555</v>
      </c>
      <c r="B1232" s="5">
        <v>7.35</v>
      </c>
      <c r="C1232" s="5">
        <v>1455810</v>
      </c>
      <c r="D1232" s="5">
        <v>10681877.41</v>
      </c>
    </row>
    <row r="1233" spans="1:4">
      <c r="A1233" s="3">
        <v>41016.4375</v>
      </c>
      <c r="B1233" s="5">
        <v>7.35</v>
      </c>
      <c r="C1233" s="5">
        <v>821618</v>
      </c>
      <c r="D1233" s="5">
        <v>6033802.9400000004</v>
      </c>
    </row>
    <row r="1234" spans="1:4">
      <c r="A1234" s="3">
        <v>41016.444444444445</v>
      </c>
      <c r="B1234" s="5">
        <v>7.35</v>
      </c>
      <c r="C1234" s="5">
        <v>379053</v>
      </c>
      <c r="D1234" s="5">
        <v>2788756.55</v>
      </c>
    </row>
    <row r="1235" spans="1:4">
      <c r="A1235" s="3">
        <v>41016.451388888891</v>
      </c>
      <c r="B1235" s="5">
        <v>7.38</v>
      </c>
      <c r="C1235" s="5">
        <v>527614</v>
      </c>
      <c r="D1235" s="5">
        <v>3891813.6</v>
      </c>
    </row>
    <row r="1236" spans="1:4">
      <c r="A1236" s="3">
        <v>41016.458333333336</v>
      </c>
      <c r="B1236" s="5">
        <v>7.34</v>
      </c>
      <c r="C1236" s="5">
        <v>266528</v>
      </c>
      <c r="D1236" s="5">
        <v>1960185.36</v>
      </c>
    </row>
    <row r="1237" spans="1:4">
      <c r="A1237" s="3">
        <v>41016.465277777781</v>
      </c>
      <c r="B1237" s="5">
        <v>7.38</v>
      </c>
      <c r="C1237" s="5">
        <v>288557</v>
      </c>
      <c r="D1237" s="5">
        <v>2122435.4500000002</v>
      </c>
    </row>
    <row r="1238" spans="1:4">
      <c r="A1238" s="3">
        <v>41016.472222222219</v>
      </c>
      <c r="B1238" s="5">
        <v>7.38</v>
      </c>
      <c r="C1238" s="5">
        <v>198291</v>
      </c>
      <c r="D1238" s="5">
        <v>1466872.33</v>
      </c>
    </row>
    <row r="1239" spans="1:4">
      <c r="A1239" s="3">
        <v>41016.479166666664</v>
      </c>
      <c r="B1239" s="5">
        <v>7.41</v>
      </c>
      <c r="C1239" s="5">
        <v>217900</v>
      </c>
      <c r="D1239" s="5">
        <v>1612488.64</v>
      </c>
    </row>
    <row r="1240" spans="1:4">
      <c r="A1240" s="3">
        <v>41016.548611111109</v>
      </c>
      <c r="B1240" s="5">
        <v>7.4</v>
      </c>
      <c r="C1240" s="5">
        <v>97600</v>
      </c>
      <c r="D1240" s="5">
        <v>721901</v>
      </c>
    </row>
    <row r="1241" spans="1:4">
      <c r="A1241" s="3">
        <v>41016.555555555555</v>
      </c>
      <c r="B1241" s="5">
        <v>7.38</v>
      </c>
      <c r="C1241" s="5">
        <v>210600</v>
      </c>
      <c r="D1241" s="5">
        <v>1554263</v>
      </c>
    </row>
    <row r="1242" spans="1:4">
      <c r="A1242" s="3">
        <v>41016.5625</v>
      </c>
      <c r="B1242" s="5">
        <v>7.37</v>
      </c>
      <c r="C1242" s="5">
        <v>277200</v>
      </c>
      <c r="D1242" s="5">
        <v>2046849.31</v>
      </c>
    </row>
    <row r="1243" spans="1:4">
      <c r="A1243" s="3">
        <v>41016.569444444445</v>
      </c>
      <c r="B1243" s="5">
        <v>7.35</v>
      </c>
      <c r="C1243" s="5">
        <v>371000</v>
      </c>
      <c r="D1243" s="5">
        <v>2731370</v>
      </c>
    </row>
    <row r="1244" spans="1:4">
      <c r="A1244" s="3">
        <v>41016.576388888891</v>
      </c>
      <c r="B1244" s="5">
        <v>7.34</v>
      </c>
      <c r="C1244" s="5">
        <v>524500</v>
      </c>
      <c r="D1244" s="5">
        <v>3845629.37</v>
      </c>
    </row>
    <row r="1245" spans="1:4">
      <c r="A1245" s="3">
        <v>41016.583333333336</v>
      </c>
      <c r="B1245" s="5">
        <v>7.36</v>
      </c>
      <c r="C1245" s="5">
        <v>285085</v>
      </c>
      <c r="D1245" s="5">
        <v>2094016.9</v>
      </c>
    </row>
    <row r="1246" spans="1:4">
      <c r="A1246" s="3">
        <v>41016.590277777781</v>
      </c>
      <c r="B1246" s="5">
        <v>7.34</v>
      </c>
      <c r="C1246" s="5">
        <v>243300</v>
      </c>
      <c r="D1246" s="5">
        <v>1790137</v>
      </c>
    </row>
    <row r="1247" spans="1:4">
      <c r="A1247" s="3">
        <v>41016.597222222219</v>
      </c>
      <c r="B1247" s="5">
        <v>7.32</v>
      </c>
      <c r="C1247" s="5">
        <v>580900</v>
      </c>
      <c r="D1247" s="5">
        <v>4259817</v>
      </c>
    </row>
    <row r="1248" spans="1:4">
      <c r="A1248" s="3">
        <v>41016.604166666664</v>
      </c>
      <c r="B1248" s="5">
        <v>7.29</v>
      </c>
      <c r="C1248" s="5">
        <v>1943134</v>
      </c>
      <c r="D1248" s="5">
        <v>14175929.689999999</v>
      </c>
    </row>
    <row r="1249" spans="1:4">
      <c r="A1249" s="3">
        <v>41016.611111111109</v>
      </c>
      <c r="B1249" s="5">
        <v>7.27</v>
      </c>
      <c r="C1249" s="5">
        <v>2512748</v>
      </c>
      <c r="D1249" s="5">
        <v>18260002.449999999</v>
      </c>
    </row>
    <row r="1250" spans="1:4">
      <c r="A1250" s="3">
        <v>41016.618055555555</v>
      </c>
      <c r="B1250" s="5">
        <v>7.21</v>
      </c>
      <c r="C1250" s="5">
        <v>3145318</v>
      </c>
      <c r="D1250" s="5">
        <v>22766175.469999999</v>
      </c>
    </row>
    <row r="1251" spans="1:4">
      <c r="A1251" s="3">
        <v>41016.625</v>
      </c>
      <c r="B1251" s="5">
        <v>7.19</v>
      </c>
      <c r="C1251" s="5">
        <v>3254244</v>
      </c>
      <c r="D1251" s="5">
        <v>23473986.420000002</v>
      </c>
    </row>
    <row r="1252" spans="1:4">
      <c r="A1252" s="3">
        <v>41017.402777777781</v>
      </c>
      <c r="B1252" s="5">
        <v>7.31</v>
      </c>
      <c r="C1252" s="5">
        <v>6238567</v>
      </c>
      <c r="D1252" s="5">
        <v>45390297.310000002</v>
      </c>
    </row>
    <row r="1253" spans="1:4">
      <c r="A1253" s="3">
        <v>41017.409722222219</v>
      </c>
      <c r="B1253" s="5">
        <v>7.36</v>
      </c>
      <c r="C1253" s="5">
        <v>3321574</v>
      </c>
      <c r="D1253" s="5">
        <v>24438447.600000001</v>
      </c>
    </row>
    <row r="1254" spans="1:4">
      <c r="A1254" s="3">
        <v>41017.416666666664</v>
      </c>
      <c r="B1254" s="5">
        <v>7.32</v>
      </c>
      <c r="C1254" s="5">
        <v>1164160</v>
      </c>
      <c r="D1254" s="5">
        <v>8539617.8000000007</v>
      </c>
    </row>
    <row r="1255" spans="1:4">
      <c r="A1255" s="3">
        <v>41017.423611111109</v>
      </c>
      <c r="B1255" s="5">
        <v>7.36</v>
      </c>
      <c r="C1255" s="5">
        <v>881151</v>
      </c>
      <c r="D1255" s="5">
        <v>6462538.1500000004</v>
      </c>
    </row>
    <row r="1256" spans="1:4">
      <c r="A1256" s="3">
        <v>41017.430555555555</v>
      </c>
      <c r="B1256" s="5">
        <v>7.37</v>
      </c>
      <c r="C1256" s="5">
        <v>828899</v>
      </c>
      <c r="D1256" s="5">
        <v>6105893.9199999999</v>
      </c>
    </row>
    <row r="1257" spans="1:4">
      <c r="A1257" s="3">
        <v>41017.4375</v>
      </c>
      <c r="B1257" s="5">
        <v>7.37</v>
      </c>
      <c r="C1257" s="5">
        <v>612429</v>
      </c>
      <c r="D1257" s="5">
        <v>4513155.0599999996</v>
      </c>
    </row>
    <row r="1258" spans="1:4">
      <c r="A1258" s="3">
        <v>41017.444444444445</v>
      </c>
      <c r="B1258" s="5">
        <v>7.34</v>
      </c>
      <c r="C1258" s="5">
        <v>424715</v>
      </c>
      <c r="D1258" s="5">
        <v>3118959.19</v>
      </c>
    </row>
    <row r="1259" spans="1:4">
      <c r="A1259" s="3">
        <v>41017.451388888891</v>
      </c>
      <c r="B1259" s="5">
        <v>7.34</v>
      </c>
      <c r="C1259" s="5">
        <v>335649</v>
      </c>
      <c r="D1259" s="5">
        <v>2462738.7200000002</v>
      </c>
    </row>
    <row r="1260" spans="1:4">
      <c r="A1260" s="3">
        <v>41017.458333333336</v>
      </c>
      <c r="B1260" s="5">
        <v>7.34</v>
      </c>
      <c r="C1260" s="5">
        <v>454680</v>
      </c>
      <c r="D1260" s="5">
        <v>3339606.55</v>
      </c>
    </row>
    <row r="1261" spans="1:4">
      <c r="A1261" s="3">
        <v>41017.465277777781</v>
      </c>
      <c r="B1261" s="5">
        <v>7.35</v>
      </c>
      <c r="C1261" s="5">
        <v>546805</v>
      </c>
      <c r="D1261" s="5">
        <v>4018257.32</v>
      </c>
    </row>
    <row r="1262" spans="1:4">
      <c r="A1262" s="3">
        <v>41017.472222222219</v>
      </c>
      <c r="B1262" s="5">
        <v>7.42</v>
      </c>
      <c r="C1262" s="5">
        <v>2092433</v>
      </c>
      <c r="D1262" s="5">
        <v>15487978.34</v>
      </c>
    </row>
    <row r="1263" spans="1:4">
      <c r="A1263" s="3">
        <v>41017.479166666664</v>
      </c>
      <c r="B1263" s="5">
        <v>7.43</v>
      </c>
      <c r="C1263" s="5">
        <v>1332733</v>
      </c>
      <c r="D1263" s="5">
        <v>9901027.3499999996</v>
      </c>
    </row>
    <row r="1264" spans="1:4">
      <c r="A1264" s="3">
        <v>41017.548611111109</v>
      </c>
      <c r="B1264" s="5">
        <v>7.53</v>
      </c>
      <c r="C1264" s="5">
        <v>3120867</v>
      </c>
      <c r="D1264" s="5">
        <v>23390532.5</v>
      </c>
    </row>
    <row r="1265" spans="1:4">
      <c r="A1265" s="3">
        <v>41017.555555555555</v>
      </c>
      <c r="B1265" s="5">
        <v>7.49</v>
      </c>
      <c r="C1265" s="5">
        <v>1282589</v>
      </c>
      <c r="D1265" s="5">
        <v>9643070.7200000007</v>
      </c>
    </row>
    <row r="1266" spans="1:4">
      <c r="A1266" s="3">
        <v>41017.5625</v>
      </c>
      <c r="B1266" s="5">
        <v>7.5</v>
      </c>
      <c r="C1266" s="5">
        <v>1446816</v>
      </c>
      <c r="D1266" s="5">
        <v>10863823.66</v>
      </c>
    </row>
    <row r="1267" spans="1:4">
      <c r="A1267" s="3">
        <v>41017.569444444445</v>
      </c>
      <c r="B1267" s="5">
        <v>7.5</v>
      </c>
      <c r="C1267" s="5">
        <v>817723</v>
      </c>
      <c r="D1267" s="5">
        <v>6130500.3099999996</v>
      </c>
    </row>
    <row r="1268" spans="1:4">
      <c r="A1268" s="3">
        <v>41017.576388888891</v>
      </c>
      <c r="B1268" s="5">
        <v>7.51</v>
      </c>
      <c r="C1268" s="5">
        <v>1329249</v>
      </c>
      <c r="D1268" s="5">
        <v>9994659.5099999998</v>
      </c>
    </row>
    <row r="1269" spans="1:4">
      <c r="A1269" s="3">
        <v>41017.583333333336</v>
      </c>
      <c r="B1269" s="5">
        <v>7.49</v>
      </c>
      <c r="C1269" s="5">
        <v>429846</v>
      </c>
      <c r="D1269" s="5">
        <v>3224834.94</v>
      </c>
    </row>
    <row r="1270" spans="1:4">
      <c r="A1270" s="3">
        <v>41017.590277777781</v>
      </c>
      <c r="B1270" s="5">
        <v>7.5</v>
      </c>
      <c r="C1270" s="5">
        <v>687826</v>
      </c>
      <c r="D1270" s="5">
        <v>5156825.8099999996</v>
      </c>
    </row>
    <row r="1271" spans="1:4">
      <c r="A1271" s="3">
        <v>41017.597222222219</v>
      </c>
      <c r="B1271" s="5">
        <v>7.53</v>
      </c>
      <c r="C1271" s="5">
        <v>1306935</v>
      </c>
      <c r="D1271" s="5">
        <v>9799712.3200000003</v>
      </c>
    </row>
    <row r="1272" spans="1:4">
      <c r="A1272" s="3">
        <v>41017.604166666664</v>
      </c>
      <c r="B1272" s="5">
        <v>7.54</v>
      </c>
      <c r="C1272" s="5">
        <v>1934868</v>
      </c>
      <c r="D1272" s="5">
        <v>14585425.470000001</v>
      </c>
    </row>
    <row r="1273" spans="1:4">
      <c r="A1273" s="3">
        <v>41017.611111111109</v>
      </c>
      <c r="B1273" s="5">
        <v>7.53</v>
      </c>
      <c r="C1273" s="5">
        <v>1650021</v>
      </c>
      <c r="D1273" s="5">
        <v>12464602.050000001</v>
      </c>
    </row>
    <row r="1274" spans="1:4">
      <c r="A1274" s="3">
        <v>41017.618055555555</v>
      </c>
      <c r="B1274" s="5">
        <v>7.57</v>
      </c>
      <c r="C1274" s="5">
        <v>1226844</v>
      </c>
      <c r="D1274" s="5">
        <v>9265459.0700000003</v>
      </c>
    </row>
    <row r="1275" spans="1:4">
      <c r="A1275" s="3">
        <v>41017.625</v>
      </c>
      <c r="B1275" s="5">
        <v>7.54</v>
      </c>
      <c r="C1275" s="5">
        <v>1590132</v>
      </c>
      <c r="D1275" s="5">
        <v>12001681.1</v>
      </c>
    </row>
    <row r="1276" spans="1:4">
      <c r="A1276" s="3">
        <v>41018.402777777781</v>
      </c>
      <c r="B1276" s="5">
        <v>7.67</v>
      </c>
      <c r="C1276" s="5">
        <v>13649305</v>
      </c>
      <c r="D1276" s="5">
        <v>105208256.11</v>
      </c>
    </row>
    <row r="1277" spans="1:4">
      <c r="A1277" s="3">
        <v>41018.409722222219</v>
      </c>
      <c r="B1277" s="5">
        <v>7.67</v>
      </c>
      <c r="C1277" s="5">
        <v>2584627</v>
      </c>
      <c r="D1277" s="5">
        <v>19836492.789999999</v>
      </c>
    </row>
    <row r="1278" spans="1:4">
      <c r="A1278" s="3">
        <v>41018.416666666664</v>
      </c>
      <c r="B1278" s="5">
        <v>7.61</v>
      </c>
      <c r="C1278" s="5">
        <v>4835218</v>
      </c>
      <c r="D1278" s="5">
        <v>36862581.100000001</v>
      </c>
    </row>
    <row r="1279" spans="1:4">
      <c r="A1279" s="3">
        <v>41018.423611111109</v>
      </c>
      <c r="B1279" s="5">
        <v>7.64</v>
      </c>
      <c r="C1279" s="5">
        <v>1548503</v>
      </c>
      <c r="D1279" s="5">
        <v>11790895.75</v>
      </c>
    </row>
    <row r="1280" spans="1:4">
      <c r="A1280" s="3">
        <v>41018.430555555555</v>
      </c>
      <c r="B1280" s="5">
        <v>7.6</v>
      </c>
      <c r="C1280" s="5">
        <v>1473924</v>
      </c>
      <c r="D1280" s="5">
        <v>11237022.710000001</v>
      </c>
    </row>
    <row r="1281" spans="1:4">
      <c r="A1281" s="3">
        <v>41018.4375</v>
      </c>
      <c r="B1281" s="5">
        <v>7.59</v>
      </c>
      <c r="C1281" s="5">
        <v>1964280</v>
      </c>
      <c r="D1281" s="5">
        <v>14917454.74</v>
      </c>
    </row>
    <row r="1282" spans="1:4">
      <c r="A1282" s="3">
        <v>41018.444444444445</v>
      </c>
      <c r="B1282" s="5">
        <v>7.58</v>
      </c>
      <c r="C1282" s="5">
        <v>2975372</v>
      </c>
      <c r="D1282" s="5">
        <v>22518048.280000001</v>
      </c>
    </row>
    <row r="1283" spans="1:4">
      <c r="A1283" s="3">
        <v>41018.451388888891</v>
      </c>
      <c r="B1283" s="5">
        <v>7.59</v>
      </c>
      <c r="C1283" s="5">
        <v>1011085</v>
      </c>
      <c r="D1283" s="5">
        <v>7676023</v>
      </c>
    </row>
    <row r="1284" spans="1:4">
      <c r="A1284" s="3">
        <v>41018.458333333336</v>
      </c>
      <c r="B1284" s="5">
        <v>7.6</v>
      </c>
      <c r="C1284" s="5">
        <v>716403</v>
      </c>
      <c r="D1284" s="5">
        <v>5443114.1500000004</v>
      </c>
    </row>
    <row r="1285" spans="1:4">
      <c r="A1285" s="3">
        <v>41018.465277777781</v>
      </c>
      <c r="B1285" s="5">
        <v>7.57</v>
      </c>
      <c r="C1285" s="5">
        <v>829699</v>
      </c>
      <c r="D1285" s="5">
        <v>6296460.04</v>
      </c>
    </row>
    <row r="1286" spans="1:4">
      <c r="A1286" s="3">
        <v>41018.472222222219</v>
      </c>
      <c r="B1286" s="5">
        <v>7.56</v>
      </c>
      <c r="C1286" s="5">
        <v>1705262</v>
      </c>
      <c r="D1286" s="5">
        <v>12882728.01</v>
      </c>
    </row>
    <row r="1287" spans="1:4">
      <c r="A1287" s="3">
        <v>41018.479166666664</v>
      </c>
      <c r="B1287" s="5">
        <v>7.57</v>
      </c>
      <c r="C1287" s="5">
        <v>1617215</v>
      </c>
      <c r="D1287" s="5">
        <v>12262776.51</v>
      </c>
    </row>
    <row r="1288" spans="1:4">
      <c r="A1288" s="3">
        <v>41018.548611111109</v>
      </c>
      <c r="B1288" s="5">
        <v>7.57</v>
      </c>
      <c r="C1288" s="5">
        <v>490657</v>
      </c>
      <c r="D1288" s="5">
        <v>3715452.98</v>
      </c>
    </row>
    <row r="1289" spans="1:4">
      <c r="A1289" s="3">
        <v>41018.555555555555</v>
      </c>
      <c r="B1289" s="5">
        <v>7.59</v>
      </c>
      <c r="C1289" s="5">
        <v>439036</v>
      </c>
      <c r="D1289" s="5">
        <v>3325507.23</v>
      </c>
    </row>
    <row r="1290" spans="1:4">
      <c r="A1290" s="3">
        <v>41018.5625</v>
      </c>
      <c r="B1290" s="5">
        <v>7.58</v>
      </c>
      <c r="C1290" s="5">
        <v>834172</v>
      </c>
      <c r="D1290" s="5">
        <v>6323879.7599999998</v>
      </c>
    </row>
    <row r="1291" spans="1:4">
      <c r="A1291" s="3">
        <v>41018.569444444445</v>
      </c>
      <c r="B1291" s="5">
        <v>7.58</v>
      </c>
      <c r="C1291" s="5">
        <v>892822</v>
      </c>
      <c r="D1291" s="5">
        <v>6757162</v>
      </c>
    </row>
    <row r="1292" spans="1:4">
      <c r="A1292" s="3">
        <v>41018.576388888891</v>
      </c>
      <c r="B1292" s="5">
        <v>7.57</v>
      </c>
      <c r="C1292" s="5">
        <v>453404</v>
      </c>
      <c r="D1292" s="5">
        <v>3433699.28</v>
      </c>
    </row>
    <row r="1293" spans="1:4">
      <c r="A1293" s="3">
        <v>41018.583333333336</v>
      </c>
      <c r="B1293" s="5">
        <v>7.54</v>
      </c>
      <c r="C1293" s="5">
        <v>1141312</v>
      </c>
      <c r="D1293" s="5">
        <v>8623593.8900000006</v>
      </c>
    </row>
    <row r="1294" spans="1:4">
      <c r="A1294" s="3">
        <v>41018.590277777781</v>
      </c>
      <c r="B1294" s="5">
        <v>7.55</v>
      </c>
      <c r="C1294" s="5">
        <v>389291</v>
      </c>
      <c r="D1294" s="5">
        <v>2936575.14</v>
      </c>
    </row>
    <row r="1295" spans="1:4">
      <c r="A1295" s="3">
        <v>41018.597222222219</v>
      </c>
      <c r="B1295" s="5">
        <v>7.48</v>
      </c>
      <c r="C1295" s="5">
        <v>2197170</v>
      </c>
      <c r="D1295" s="5">
        <v>16486987.390000001</v>
      </c>
    </row>
    <row r="1296" spans="1:4">
      <c r="A1296" s="3">
        <v>41018.604166666664</v>
      </c>
      <c r="B1296" s="5">
        <v>7.5</v>
      </c>
      <c r="C1296" s="5">
        <v>1385835</v>
      </c>
      <c r="D1296" s="5">
        <v>10385597.48</v>
      </c>
    </row>
    <row r="1297" spans="1:4">
      <c r="A1297" s="3">
        <v>41018.611111111109</v>
      </c>
      <c r="B1297" s="5">
        <v>7.56</v>
      </c>
      <c r="C1297" s="5">
        <v>1000471</v>
      </c>
      <c r="D1297" s="5">
        <v>7524638.75</v>
      </c>
    </row>
    <row r="1298" spans="1:4">
      <c r="A1298" s="3">
        <v>41018.618055555555</v>
      </c>
      <c r="B1298" s="5">
        <v>7.54</v>
      </c>
      <c r="C1298" s="5">
        <v>678500</v>
      </c>
      <c r="D1298" s="5">
        <v>5122687</v>
      </c>
    </row>
    <row r="1299" spans="1:4">
      <c r="A1299" s="3">
        <v>41018.625</v>
      </c>
      <c r="B1299" s="5">
        <v>7.56</v>
      </c>
      <c r="C1299" s="5">
        <v>1554922</v>
      </c>
      <c r="D1299" s="5">
        <v>11740125.880000001</v>
      </c>
    </row>
    <row r="1300" spans="1:4">
      <c r="A1300" s="3">
        <v>41019.402777777781</v>
      </c>
      <c r="B1300" s="5">
        <v>7.53</v>
      </c>
      <c r="C1300" s="5">
        <v>1235628</v>
      </c>
      <c r="D1300" s="5">
        <v>9266355.5600000005</v>
      </c>
    </row>
    <row r="1301" spans="1:4">
      <c r="A1301" s="3">
        <v>41019.409722222219</v>
      </c>
      <c r="B1301" s="5">
        <v>7.53</v>
      </c>
      <c r="C1301" s="5">
        <v>846600</v>
      </c>
      <c r="D1301" s="5">
        <v>6386427.6500000004</v>
      </c>
    </row>
    <row r="1302" spans="1:4">
      <c r="A1302" s="3">
        <v>41019.416666666664</v>
      </c>
      <c r="B1302" s="5">
        <v>7.51</v>
      </c>
      <c r="C1302" s="5">
        <v>708055</v>
      </c>
      <c r="D1302" s="5">
        <v>5329159.41</v>
      </c>
    </row>
    <row r="1303" spans="1:4">
      <c r="A1303" s="3">
        <v>41019.423611111109</v>
      </c>
      <c r="B1303" s="5">
        <v>7.5</v>
      </c>
      <c r="C1303" s="5">
        <v>776244</v>
      </c>
      <c r="D1303" s="5">
        <v>5822377.04</v>
      </c>
    </row>
    <row r="1304" spans="1:4">
      <c r="A1304" s="3">
        <v>41019.430555555555</v>
      </c>
      <c r="B1304" s="5">
        <v>7.51</v>
      </c>
      <c r="C1304" s="5">
        <v>1109755</v>
      </c>
      <c r="D1304" s="5">
        <v>8321334.9500000002</v>
      </c>
    </row>
    <row r="1305" spans="1:4">
      <c r="A1305" s="3">
        <v>41019.4375</v>
      </c>
      <c r="B1305" s="5">
        <v>7.51</v>
      </c>
      <c r="C1305" s="5">
        <v>547800</v>
      </c>
      <c r="D1305" s="5">
        <v>4114993.45</v>
      </c>
    </row>
    <row r="1306" spans="1:4">
      <c r="A1306" s="3">
        <v>41019.444444444445</v>
      </c>
      <c r="B1306" s="5">
        <v>7.52</v>
      </c>
      <c r="C1306" s="5">
        <v>1033971</v>
      </c>
      <c r="D1306" s="5">
        <v>7759110.2199999997</v>
      </c>
    </row>
    <row r="1307" spans="1:4">
      <c r="A1307" s="3">
        <v>41019.451388888891</v>
      </c>
      <c r="B1307" s="5">
        <v>7.52</v>
      </c>
      <c r="C1307" s="5">
        <v>559369</v>
      </c>
      <c r="D1307" s="5">
        <v>4214850.2300000004</v>
      </c>
    </row>
    <row r="1308" spans="1:4">
      <c r="A1308" s="3">
        <v>41019.458333333336</v>
      </c>
      <c r="B1308" s="5">
        <v>7.5</v>
      </c>
      <c r="C1308" s="5">
        <v>269841</v>
      </c>
      <c r="D1308" s="5">
        <v>2026260.63</v>
      </c>
    </row>
    <row r="1309" spans="1:4">
      <c r="A1309" s="3">
        <v>41019.465277777781</v>
      </c>
      <c r="B1309" s="5">
        <v>7.5</v>
      </c>
      <c r="C1309" s="5">
        <v>386830</v>
      </c>
      <c r="D1309" s="5">
        <v>2901958.51</v>
      </c>
    </row>
    <row r="1310" spans="1:4">
      <c r="A1310" s="3">
        <v>41019.472222222219</v>
      </c>
      <c r="B1310" s="5">
        <v>7.53</v>
      </c>
      <c r="C1310" s="5">
        <v>638208</v>
      </c>
      <c r="D1310" s="5">
        <v>4801413.62</v>
      </c>
    </row>
    <row r="1311" spans="1:4">
      <c r="A1311" s="3">
        <v>41019.479166666664</v>
      </c>
      <c r="B1311" s="5">
        <v>7.58</v>
      </c>
      <c r="C1311" s="5">
        <v>2023702</v>
      </c>
      <c r="D1311" s="5">
        <v>15348752.52</v>
      </c>
    </row>
    <row r="1312" spans="1:4">
      <c r="A1312" s="3">
        <v>41019.548611111109</v>
      </c>
      <c r="B1312" s="5">
        <v>7.59</v>
      </c>
      <c r="C1312" s="5">
        <v>419988</v>
      </c>
      <c r="D1312" s="5">
        <v>3184652.04</v>
      </c>
    </row>
    <row r="1313" spans="1:4">
      <c r="A1313" s="3">
        <v>41019.555555555555</v>
      </c>
      <c r="B1313" s="5">
        <v>7.57</v>
      </c>
      <c r="C1313" s="5">
        <v>908800</v>
      </c>
      <c r="D1313" s="5">
        <v>6902549.4000000004</v>
      </c>
    </row>
    <row r="1314" spans="1:4">
      <c r="A1314" s="3">
        <v>41019.5625</v>
      </c>
      <c r="B1314" s="5">
        <v>7.56</v>
      </c>
      <c r="C1314" s="5">
        <v>651700</v>
      </c>
      <c r="D1314" s="5">
        <v>4937597</v>
      </c>
    </row>
    <row r="1315" spans="1:4">
      <c r="A1315" s="3">
        <v>41019.569444444445</v>
      </c>
      <c r="B1315" s="5">
        <v>7.57</v>
      </c>
      <c r="C1315" s="5">
        <v>575227</v>
      </c>
      <c r="D1315" s="5">
        <v>4353748.12</v>
      </c>
    </row>
    <row r="1316" spans="1:4">
      <c r="A1316" s="3">
        <v>41019.576388888891</v>
      </c>
      <c r="B1316" s="5">
        <v>7.57</v>
      </c>
      <c r="C1316" s="5">
        <v>1314326</v>
      </c>
      <c r="D1316" s="5">
        <v>9953570.6699999999</v>
      </c>
    </row>
    <row r="1317" spans="1:4">
      <c r="A1317" s="3">
        <v>41019.583333333336</v>
      </c>
      <c r="B1317" s="5">
        <v>7.58</v>
      </c>
      <c r="C1317" s="5">
        <v>626089</v>
      </c>
      <c r="D1317" s="5">
        <v>4741010.7300000004</v>
      </c>
    </row>
    <row r="1318" spans="1:4">
      <c r="A1318" s="3">
        <v>41019.590277777781</v>
      </c>
      <c r="B1318" s="5">
        <v>7.61</v>
      </c>
      <c r="C1318" s="5">
        <v>3693490</v>
      </c>
      <c r="D1318" s="5">
        <v>28111691.469999999</v>
      </c>
    </row>
    <row r="1319" spans="1:4">
      <c r="A1319" s="3">
        <v>41019.597222222219</v>
      </c>
      <c r="B1319" s="5">
        <v>7.6</v>
      </c>
      <c r="C1319" s="5">
        <v>1049374</v>
      </c>
      <c r="D1319" s="5">
        <v>7974763.6200000001</v>
      </c>
    </row>
    <row r="1320" spans="1:4">
      <c r="A1320" s="3">
        <v>41019.604166666664</v>
      </c>
      <c r="B1320" s="5">
        <v>7.58</v>
      </c>
      <c r="C1320" s="5">
        <v>448524</v>
      </c>
      <c r="D1320" s="5">
        <v>3403976.16</v>
      </c>
    </row>
    <row r="1321" spans="1:4">
      <c r="A1321" s="3">
        <v>41019.611111111109</v>
      </c>
      <c r="B1321" s="5">
        <v>7.61</v>
      </c>
      <c r="C1321" s="5">
        <v>901911</v>
      </c>
      <c r="D1321" s="5">
        <v>6861684.71</v>
      </c>
    </row>
    <row r="1322" spans="1:4">
      <c r="A1322" s="3">
        <v>41019.618055555555</v>
      </c>
      <c r="B1322" s="5">
        <v>7.59</v>
      </c>
      <c r="C1322" s="5">
        <v>755000</v>
      </c>
      <c r="D1322" s="5">
        <v>5737414.7599999998</v>
      </c>
    </row>
    <row r="1323" spans="1:4">
      <c r="A1323" s="3">
        <v>41019.625</v>
      </c>
      <c r="B1323" s="5">
        <v>7.61</v>
      </c>
      <c r="C1323" s="5">
        <v>1660682</v>
      </c>
      <c r="D1323" s="5">
        <v>12623110.199999999</v>
      </c>
    </row>
    <row r="1324" spans="1:4">
      <c r="A1324" s="3">
        <v>41022.402777777781</v>
      </c>
      <c r="B1324" s="5">
        <v>7.62</v>
      </c>
      <c r="C1324" s="5">
        <v>1444505</v>
      </c>
      <c r="D1324" s="5">
        <v>11025615.98</v>
      </c>
    </row>
    <row r="1325" spans="1:4">
      <c r="A1325" s="3">
        <v>41022.409722222219</v>
      </c>
      <c r="B1325" s="5">
        <v>7.57</v>
      </c>
      <c r="C1325" s="5">
        <v>1183632</v>
      </c>
      <c r="D1325" s="5">
        <v>8965396.1999999993</v>
      </c>
    </row>
    <row r="1326" spans="1:4">
      <c r="A1326" s="3">
        <v>41022.416666666664</v>
      </c>
      <c r="B1326" s="5">
        <v>7.54</v>
      </c>
      <c r="C1326" s="5">
        <v>858026</v>
      </c>
      <c r="D1326" s="5">
        <v>6485790.7699999996</v>
      </c>
    </row>
    <row r="1327" spans="1:4">
      <c r="A1327" s="3">
        <v>41022.423611111109</v>
      </c>
      <c r="B1327" s="5">
        <v>7.53</v>
      </c>
      <c r="C1327" s="5">
        <v>944436</v>
      </c>
      <c r="D1327" s="5">
        <v>7109436.8300000001</v>
      </c>
    </row>
    <row r="1328" spans="1:4">
      <c r="A1328" s="3">
        <v>41022.430555555555</v>
      </c>
      <c r="B1328" s="5">
        <v>7.56</v>
      </c>
      <c r="C1328" s="5">
        <v>906022</v>
      </c>
      <c r="D1328" s="5">
        <v>6848765.4800000004</v>
      </c>
    </row>
    <row r="1329" spans="1:4">
      <c r="A1329" s="3">
        <v>41022.4375</v>
      </c>
      <c r="B1329" s="5">
        <v>7.53</v>
      </c>
      <c r="C1329" s="5">
        <v>1187816</v>
      </c>
      <c r="D1329" s="5">
        <v>8940043.5500000007</v>
      </c>
    </row>
    <row r="1330" spans="1:4">
      <c r="A1330" s="3">
        <v>41022.444444444445</v>
      </c>
      <c r="B1330" s="5">
        <v>7.56</v>
      </c>
      <c r="C1330" s="5">
        <v>514719</v>
      </c>
      <c r="D1330" s="5">
        <v>3887199.77</v>
      </c>
    </row>
    <row r="1331" spans="1:4">
      <c r="A1331" s="3">
        <v>41022.451388888891</v>
      </c>
      <c r="B1331" s="5">
        <v>7.62</v>
      </c>
      <c r="C1331" s="5">
        <v>707367</v>
      </c>
      <c r="D1331" s="5">
        <v>5368925.4900000002</v>
      </c>
    </row>
    <row r="1332" spans="1:4">
      <c r="A1332" s="3">
        <v>41022.458333333336</v>
      </c>
      <c r="B1332" s="5">
        <v>7.62</v>
      </c>
      <c r="C1332" s="5">
        <v>735528</v>
      </c>
      <c r="D1332" s="5">
        <v>5594583.2699999996</v>
      </c>
    </row>
    <row r="1333" spans="1:4">
      <c r="A1333" s="3">
        <v>41022.465277777781</v>
      </c>
      <c r="B1333" s="5">
        <v>7.67</v>
      </c>
      <c r="C1333" s="5">
        <v>3441933</v>
      </c>
      <c r="D1333" s="5">
        <v>26405638.800000001</v>
      </c>
    </row>
    <row r="1334" spans="1:4">
      <c r="A1334" s="3">
        <v>41022.472222222219</v>
      </c>
      <c r="B1334" s="5">
        <v>7.68</v>
      </c>
      <c r="C1334" s="5">
        <v>2349739</v>
      </c>
      <c r="D1334" s="5">
        <v>18090456.23</v>
      </c>
    </row>
    <row r="1335" spans="1:4">
      <c r="A1335" s="3">
        <v>41022.479166666664</v>
      </c>
      <c r="B1335" s="5">
        <v>7.66</v>
      </c>
      <c r="C1335" s="5">
        <v>892558</v>
      </c>
      <c r="D1335" s="5">
        <v>6855797.3499999996</v>
      </c>
    </row>
    <row r="1336" spans="1:4">
      <c r="A1336" s="3">
        <v>41022.548611111109</v>
      </c>
      <c r="B1336" s="5">
        <v>7.65</v>
      </c>
      <c r="C1336" s="5">
        <v>333910</v>
      </c>
      <c r="D1336" s="5">
        <v>2554051.71</v>
      </c>
    </row>
    <row r="1337" spans="1:4">
      <c r="A1337" s="3">
        <v>41022.555555555555</v>
      </c>
      <c r="B1337" s="5">
        <v>7.68</v>
      </c>
      <c r="C1337" s="5">
        <v>237916</v>
      </c>
      <c r="D1337" s="5">
        <v>1820992.91</v>
      </c>
    </row>
    <row r="1338" spans="1:4">
      <c r="A1338" s="3">
        <v>41022.5625</v>
      </c>
      <c r="B1338" s="5">
        <v>7.69</v>
      </c>
      <c r="C1338" s="5">
        <v>520739</v>
      </c>
      <c r="D1338" s="5">
        <v>3999888.93</v>
      </c>
    </row>
    <row r="1339" spans="1:4">
      <c r="A1339" s="3">
        <v>41022.569444444445</v>
      </c>
      <c r="B1339" s="5">
        <v>7.66</v>
      </c>
      <c r="C1339" s="5">
        <v>651975</v>
      </c>
      <c r="D1339" s="5">
        <v>4998636.7699999996</v>
      </c>
    </row>
    <row r="1340" spans="1:4">
      <c r="A1340" s="3">
        <v>41022.576388888891</v>
      </c>
      <c r="B1340" s="5">
        <v>7.62</v>
      </c>
      <c r="C1340" s="5">
        <v>920703</v>
      </c>
      <c r="D1340" s="5">
        <v>7028509.7199999997</v>
      </c>
    </row>
    <row r="1341" spans="1:4">
      <c r="A1341" s="3">
        <v>41022.583333333336</v>
      </c>
      <c r="B1341" s="5">
        <v>7.6</v>
      </c>
      <c r="C1341" s="5">
        <v>777831</v>
      </c>
      <c r="D1341" s="5">
        <v>5912720.2199999997</v>
      </c>
    </row>
    <row r="1342" spans="1:4">
      <c r="A1342" s="3">
        <v>41022.590277777781</v>
      </c>
      <c r="B1342" s="5">
        <v>7.55</v>
      </c>
      <c r="C1342" s="5">
        <v>878005</v>
      </c>
      <c r="D1342" s="5">
        <v>6643458.0800000001</v>
      </c>
    </row>
    <row r="1343" spans="1:4">
      <c r="A1343" s="3">
        <v>41022.597222222219</v>
      </c>
      <c r="B1343" s="5">
        <v>7.54</v>
      </c>
      <c r="C1343" s="5">
        <v>958695</v>
      </c>
      <c r="D1343" s="5">
        <v>7245203.2999999998</v>
      </c>
    </row>
    <row r="1344" spans="1:4">
      <c r="A1344" s="3">
        <v>41022.604166666664</v>
      </c>
      <c r="B1344" s="5">
        <v>7.56</v>
      </c>
      <c r="C1344" s="5">
        <v>1000577</v>
      </c>
      <c r="D1344" s="5">
        <v>7556393.6500000004</v>
      </c>
    </row>
    <row r="1345" spans="1:4">
      <c r="A1345" s="3">
        <v>41022.611111111109</v>
      </c>
      <c r="B1345" s="5">
        <v>7.56</v>
      </c>
      <c r="C1345" s="5">
        <v>732961</v>
      </c>
      <c r="D1345" s="5">
        <v>5537255.1200000001</v>
      </c>
    </row>
    <row r="1346" spans="1:4">
      <c r="A1346" s="3">
        <v>41022.618055555555</v>
      </c>
      <c r="B1346" s="5">
        <v>7.54</v>
      </c>
      <c r="C1346" s="5">
        <v>592124</v>
      </c>
      <c r="D1346" s="5">
        <v>4471217.3</v>
      </c>
    </row>
    <row r="1347" spans="1:4">
      <c r="A1347" s="3">
        <v>41022.625</v>
      </c>
      <c r="B1347" s="5">
        <v>7.55</v>
      </c>
      <c r="C1347" s="5">
        <v>855851</v>
      </c>
      <c r="D1347" s="5">
        <v>6455982.4299999997</v>
      </c>
    </row>
    <row r="1348" spans="1:4">
      <c r="A1348" s="3">
        <v>41023.402777777781</v>
      </c>
      <c r="B1348" s="5">
        <v>7.56</v>
      </c>
      <c r="C1348" s="5">
        <v>1092040</v>
      </c>
      <c r="D1348" s="5">
        <v>8226537.3200000003</v>
      </c>
    </row>
    <row r="1349" spans="1:4">
      <c r="A1349" s="3">
        <v>41023.409722222219</v>
      </c>
      <c r="B1349" s="5">
        <v>7.64</v>
      </c>
      <c r="C1349" s="5">
        <v>1720062</v>
      </c>
      <c r="D1349" s="5">
        <v>13070190.460000001</v>
      </c>
    </row>
    <row r="1350" spans="1:4">
      <c r="A1350" s="3">
        <v>41023.416666666664</v>
      </c>
      <c r="B1350" s="5">
        <v>7.61</v>
      </c>
      <c r="C1350" s="5">
        <v>1140775</v>
      </c>
      <c r="D1350" s="5">
        <v>8680443.3900000006</v>
      </c>
    </row>
    <row r="1351" spans="1:4">
      <c r="A1351" s="3">
        <v>41023.423611111109</v>
      </c>
      <c r="B1351" s="5">
        <v>7.64</v>
      </c>
      <c r="C1351" s="5">
        <v>1567283</v>
      </c>
      <c r="D1351" s="5">
        <v>11968845.310000001</v>
      </c>
    </row>
    <row r="1352" spans="1:4">
      <c r="A1352" s="3">
        <v>41023.430555555555</v>
      </c>
      <c r="B1352" s="5">
        <v>7.66</v>
      </c>
      <c r="C1352" s="5">
        <v>960316</v>
      </c>
      <c r="D1352" s="5">
        <v>7343094.2800000003</v>
      </c>
    </row>
    <row r="1353" spans="1:4">
      <c r="A1353" s="3">
        <v>41023.4375</v>
      </c>
      <c r="B1353" s="5">
        <v>7.62</v>
      </c>
      <c r="C1353" s="5">
        <v>784284</v>
      </c>
      <c r="D1353" s="5">
        <v>5985593.4100000001</v>
      </c>
    </row>
    <row r="1354" spans="1:4">
      <c r="A1354" s="3">
        <v>41023.444444444445</v>
      </c>
      <c r="B1354" s="5">
        <v>7.57</v>
      </c>
      <c r="C1354" s="5">
        <v>797862</v>
      </c>
      <c r="D1354" s="5">
        <v>6061301.8399999999</v>
      </c>
    </row>
    <row r="1355" spans="1:4">
      <c r="A1355" s="3">
        <v>41023.451388888891</v>
      </c>
      <c r="B1355" s="5">
        <v>7.56</v>
      </c>
      <c r="C1355" s="5">
        <v>548338</v>
      </c>
      <c r="D1355" s="5">
        <v>4147649.8</v>
      </c>
    </row>
    <row r="1356" spans="1:4">
      <c r="A1356" s="3">
        <v>41023.458333333336</v>
      </c>
      <c r="B1356" s="5">
        <v>7.53</v>
      </c>
      <c r="C1356" s="5">
        <v>1114134</v>
      </c>
      <c r="D1356" s="5">
        <v>8409152.6999999993</v>
      </c>
    </row>
    <row r="1357" spans="1:4">
      <c r="A1357" s="3">
        <v>41023.465277777781</v>
      </c>
      <c r="B1357" s="5">
        <v>7.49</v>
      </c>
      <c r="C1357" s="5">
        <v>1690140</v>
      </c>
      <c r="D1357" s="5">
        <v>12638232.109999999</v>
      </c>
    </row>
    <row r="1358" spans="1:4">
      <c r="A1358" s="3">
        <v>41023.472222222219</v>
      </c>
      <c r="B1358" s="5">
        <v>7.47</v>
      </c>
      <c r="C1358" s="5">
        <v>867283</v>
      </c>
      <c r="D1358" s="5">
        <v>6474624.3700000001</v>
      </c>
    </row>
    <row r="1359" spans="1:4">
      <c r="A1359" s="3">
        <v>41023.479166666664</v>
      </c>
      <c r="B1359" s="5">
        <v>7.36</v>
      </c>
      <c r="C1359" s="5">
        <v>1513119</v>
      </c>
      <c r="D1359" s="5">
        <v>11230070.859999999</v>
      </c>
    </row>
    <row r="1360" spans="1:4">
      <c r="A1360" s="3">
        <v>41023.548611111109</v>
      </c>
      <c r="B1360" s="5">
        <v>7.35</v>
      </c>
      <c r="C1360" s="5">
        <v>1658275</v>
      </c>
      <c r="D1360" s="5">
        <v>12184822.140000001</v>
      </c>
    </row>
    <row r="1361" spans="1:4">
      <c r="A1361" s="3">
        <v>41023.555555555555</v>
      </c>
      <c r="B1361" s="5">
        <v>7.39</v>
      </c>
      <c r="C1361" s="5">
        <v>1016179</v>
      </c>
      <c r="D1361" s="5">
        <v>7493176.4800000004</v>
      </c>
    </row>
    <row r="1362" spans="1:4">
      <c r="A1362" s="3">
        <v>41023.5625</v>
      </c>
      <c r="B1362" s="5">
        <v>7.44</v>
      </c>
      <c r="C1362" s="5">
        <v>587974</v>
      </c>
      <c r="D1362" s="5">
        <v>4347437.5199999996</v>
      </c>
    </row>
    <row r="1363" spans="1:4">
      <c r="A1363" s="3">
        <v>41023.569444444445</v>
      </c>
      <c r="B1363" s="5">
        <v>7.42</v>
      </c>
      <c r="C1363" s="5">
        <v>624286</v>
      </c>
      <c r="D1363" s="5">
        <v>4633067.46</v>
      </c>
    </row>
    <row r="1364" spans="1:4">
      <c r="A1364" s="3">
        <v>41023.576388888891</v>
      </c>
      <c r="B1364" s="5">
        <v>7.42</v>
      </c>
      <c r="C1364" s="5">
        <v>330300</v>
      </c>
      <c r="D1364" s="5">
        <v>2452686</v>
      </c>
    </row>
    <row r="1365" spans="1:4">
      <c r="A1365" s="3">
        <v>41023.583333333336</v>
      </c>
      <c r="B1365" s="5">
        <v>7.48</v>
      </c>
      <c r="C1365" s="5">
        <v>617109</v>
      </c>
      <c r="D1365" s="5">
        <v>4574384.28</v>
      </c>
    </row>
    <row r="1366" spans="1:4">
      <c r="A1366" s="3">
        <v>41023.590277777781</v>
      </c>
      <c r="B1366" s="5">
        <v>7.47</v>
      </c>
      <c r="C1366" s="5">
        <v>852671</v>
      </c>
      <c r="D1366" s="5">
        <v>6367845.7400000002</v>
      </c>
    </row>
    <row r="1367" spans="1:4">
      <c r="A1367" s="3">
        <v>41023.597222222219</v>
      </c>
      <c r="B1367" s="5">
        <v>7.47</v>
      </c>
      <c r="C1367" s="5">
        <v>609800</v>
      </c>
      <c r="D1367" s="5">
        <v>4555236.68</v>
      </c>
    </row>
    <row r="1368" spans="1:4">
      <c r="A1368" s="3">
        <v>41023.604166666664</v>
      </c>
      <c r="B1368" s="5">
        <v>7.53</v>
      </c>
      <c r="C1368" s="5">
        <v>736865</v>
      </c>
      <c r="D1368" s="5">
        <v>5517692.2800000003</v>
      </c>
    </row>
    <row r="1369" spans="1:4">
      <c r="A1369" s="3">
        <v>41023.611111111109</v>
      </c>
      <c r="B1369" s="5">
        <v>7.59</v>
      </c>
      <c r="C1369" s="5">
        <v>1985870</v>
      </c>
      <c r="D1369" s="5">
        <v>15032458.779999999</v>
      </c>
    </row>
    <row r="1370" spans="1:4">
      <c r="A1370" s="3">
        <v>41023.618055555555</v>
      </c>
      <c r="B1370" s="5">
        <v>7.65</v>
      </c>
      <c r="C1370" s="5">
        <v>2549254</v>
      </c>
      <c r="D1370" s="5">
        <v>19416602.949999999</v>
      </c>
    </row>
    <row r="1371" spans="1:4">
      <c r="A1371" s="3">
        <v>41023.625</v>
      </c>
      <c r="B1371" s="5">
        <v>7.65</v>
      </c>
      <c r="C1371" s="5">
        <v>2292937</v>
      </c>
      <c r="D1371" s="5">
        <v>17538221.620000001</v>
      </c>
    </row>
    <row r="1372" spans="1:4">
      <c r="A1372" s="3">
        <v>41024.402777777781</v>
      </c>
      <c r="B1372" s="5">
        <v>7.66</v>
      </c>
      <c r="C1372" s="5">
        <v>1268990</v>
      </c>
      <c r="D1372" s="5">
        <v>9720181.2300000004</v>
      </c>
    </row>
    <row r="1373" spans="1:4">
      <c r="A1373" s="3">
        <v>41024.409722222219</v>
      </c>
      <c r="B1373" s="5">
        <v>7.65</v>
      </c>
      <c r="C1373" s="5">
        <v>1092077</v>
      </c>
      <c r="D1373" s="5">
        <v>8348138.4100000001</v>
      </c>
    </row>
    <row r="1374" spans="1:4">
      <c r="A1374" s="3">
        <v>41024.416666666664</v>
      </c>
      <c r="B1374" s="5">
        <v>7.63</v>
      </c>
      <c r="C1374" s="5">
        <v>809210</v>
      </c>
      <c r="D1374" s="5">
        <v>6198301.4199999999</v>
      </c>
    </row>
    <row r="1375" spans="1:4">
      <c r="A1375" s="3">
        <v>41024.423611111109</v>
      </c>
      <c r="B1375" s="5">
        <v>7.64</v>
      </c>
      <c r="C1375" s="5">
        <v>693067</v>
      </c>
      <c r="D1375" s="5">
        <v>5286337.07</v>
      </c>
    </row>
    <row r="1376" spans="1:4">
      <c r="A1376" s="3">
        <v>41024.430555555555</v>
      </c>
      <c r="B1376" s="5">
        <v>7.64</v>
      </c>
      <c r="C1376" s="5">
        <v>887990</v>
      </c>
      <c r="D1376" s="5">
        <v>6779452.4000000004</v>
      </c>
    </row>
    <row r="1377" spans="1:4">
      <c r="A1377" s="3">
        <v>41024.4375</v>
      </c>
      <c r="B1377" s="5">
        <v>7.61</v>
      </c>
      <c r="C1377" s="5">
        <v>1005608</v>
      </c>
      <c r="D1377" s="5">
        <v>7671555.2199999997</v>
      </c>
    </row>
    <row r="1378" spans="1:4">
      <c r="A1378" s="3">
        <v>41024.444444444445</v>
      </c>
      <c r="B1378" s="5">
        <v>7.6</v>
      </c>
      <c r="C1378" s="5">
        <v>547537</v>
      </c>
      <c r="D1378" s="5">
        <v>4166643.94</v>
      </c>
    </row>
    <row r="1379" spans="1:4">
      <c r="A1379" s="3">
        <v>41024.451388888891</v>
      </c>
      <c r="B1379" s="5">
        <v>7.59</v>
      </c>
      <c r="C1379" s="5">
        <v>950676</v>
      </c>
      <c r="D1379" s="5">
        <v>7201798.7599999998</v>
      </c>
    </row>
    <row r="1380" spans="1:4">
      <c r="A1380" s="3">
        <v>41024.458333333336</v>
      </c>
      <c r="B1380" s="5">
        <v>7.63</v>
      </c>
      <c r="C1380" s="5">
        <v>983673</v>
      </c>
      <c r="D1380" s="5">
        <v>7480863.2800000003</v>
      </c>
    </row>
    <row r="1381" spans="1:4">
      <c r="A1381" s="3">
        <v>41024.465277777781</v>
      </c>
      <c r="B1381" s="5">
        <v>7.61</v>
      </c>
      <c r="C1381" s="5">
        <v>604974</v>
      </c>
      <c r="D1381" s="5">
        <v>4608476.9000000004</v>
      </c>
    </row>
    <row r="1382" spans="1:4">
      <c r="A1382" s="3">
        <v>41024.472222222219</v>
      </c>
      <c r="B1382" s="5">
        <v>7.65</v>
      </c>
      <c r="C1382" s="5">
        <v>715644</v>
      </c>
      <c r="D1382" s="5">
        <v>5456610.1200000001</v>
      </c>
    </row>
    <row r="1383" spans="1:4">
      <c r="A1383" s="3">
        <v>41024.479166666664</v>
      </c>
      <c r="B1383" s="5">
        <v>7.64</v>
      </c>
      <c r="C1383" s="5">
        <v>729032</v>
      </c>
      <c r="D1383" s="5">
        <v>5572275.6200000001</v>
      </c>
    </row>
    <row r="1384" spans="1:4">
      <c r="A1384" s="3">
        <v>41024.548611111109</v>
      </c>
      <c r="B1384" s="5">
        <v>7.65</v>
      </c>
      <c r="C1384" s="5">
        <v>688225</v>
      </c>
      <c r="D1384" s="5">
        <v>5267865.46</v>
      </c>
    </row>
    <row r="1385" spans="1:4">
      <c r="A1385" s="3">
        <v>41024.555555555555</v>
      </c>
      <c r="B1385" s="5">
        <v>7.64</v>
      </c>
      <c r="C1385" s="5">
        <v>769900</v>
      </c>
      <c r="D1385" s="5">
        <v>5891124.7999999998</v>
      </c>
    </row>
    <row r="1386" spans="1:4">
      <c r="A1386" s="3">
        <v>41024.5625</v>
      </c>
      <c r="B1386" s="5">
        <v>7.64</v>
      </c>
      <c r="C1386" s="5">
        <v>459818</v>
      </c>
      <c r="D1386" s="5">
        <v>3510961.1</v>
      </c>
    </row>
    <row r="1387" spans="1:4">
      <c r="A1387" s="3">
        <v>41024.569444444445</v>
      </c>
      <c r="B1387" s="5">
        <v>7.62</v>
      </c>
      <c r="C1387" s="5">
        <v>669430</v>
      </c>
      <c r="D1387" s="5">
        <v>5106725.47</v>
      </c>
    </row>
    <row r="1388" spans="1:4">
      <c r="A1388" s="3">
        <v>41024.576388888891</v>
      </c>
      <c r="B1388" s="5">
        <v>7.65</v>
      </c>
      <c r="C1388" s="5">
        <v>580918</v>
      </c>
      <c r="D1388" s="5">
        <v>4437169.3899999997</v>
      </c>
    </row>
    <row r="1389" spans="1:4">
      <c r="A1389" s="3">
        <v>41024.583333333336</v>
      </c>
      <c r="B1389" s="5">
        <v>7.66</v>
      </c>
      <c r="C1389" s="5">
        <v>1484643</v>
      </c>
      <c r="D1389" s="5">
        <v>11389863.52</v>
      </c>
    </row>
    <row r="1390" spans="1:4">
      <c r="A1390" s="3">
        <v>41024.590277777781</v>
      </c>
      <c r="B1390" s="5">
        <v>7.65</v>
      </c>
      <c r="C1390" s="5">
        <v>960443</v>
      </c>
      <c r="D1390" s="5">
        <v>7357294.5199999996</v>
      </c>
    </row>
    <row r="1391" spans="1:4">
      <c r="A1391" s="3">
        <v>41024.597222222219</v>
      </c>
      <c r="B1391" s="5">
        <v>7.68</v>
      </c>
      <c r="C1391" s="5">
        <v>1065076</v>
      </c>
      <c r="D1391" s="5">
        <v>8171072.9699999997</v>
      </c>
    </row>
    <row r="1392" spans="1:4">
      <c r="A1392" s="3">
        <v>41024.604166666664</v>
      </c>
      <c r="B1392" s="5">
        <v>7.67</v>
      </c>
      <c r="C1392" s="5">
        <v>987328</v>
      </c>
      <c r="D1392" s="5">
        <v>7578223.3099999996</v>
      </c>
    </row>
    <row r="1393" spans="1:4">
      <c r="A1393" s="3">
        <v>41024.611111111109</v>
      </c>
      <c r="B1393" s="5">
        <v>7.69</v>
      </c>
      <c r="C1393" s="5">
        <v>3011498</v>
      </c>
      <c r="D1393" s="5">
        <v>23184126.940000001</v>
      </c>
    </row>
    <row r="1394" spans="1:4">
      <c r="A1394" s="3">
        <v>41024.618055555555</v>
      </c>
      <c r="B1394" s="5">
        <v>7.68</v>
      </c>
      <c r="C1394" s="5">
        <v>1697086</v>
      </c>
      <c r="D1394" s="5">
        <v>13014340</v>
      </c>
    </row>
    <row r="1395" spans="1:4">
      <c r="A1395" s="3">
        <v>41024.625</v>
      </c>
      <c r="B1395" s="5">
        <v>7.66</v>
      </c>
      <c r="C1395" s="5">
        <v>2335408</v>
      </c>
      <c r="D1395" s="5">
        <v>17902014.850000001</v>
      </c>
    </row>
    <row r="1396" spans="1:4">
      <c r="A1396" s="3">
        <v>41025.402777777781</v>
      </c>
      <c r="B1396" s="5">
        <v>7.69</v>
      </c>
      <c r="C1396" s="5">
        <v>1305038</v>
      </c>
      <c r="D1396" s="5">
        <v>10025509.35</v>
      </c>
    </row>
    <row r="1397" spans="1:4">
      <c r="A1397" s="3">
        <v>41025.409722222219</v>
      </c>
      <c r="B1397" s="5">
        <v>7.65</v>
      </c>
      <c r="C1397" s="5">
        <v>835690</v>
      </c>
      <c r="D1397" s="5">
        <v>6408513.2000000002</v>
      </c>
    </row>
    <row r="1398" spans="1:4">
      <c r="A1398" s="3">
        <v>41025.416666666664</v>
      </c>
      <c r="B1398" s="5">
        <v>7.64</v>
      </c>
      <c r="C1398" s="5">
        <v>1080956</v>
      </c>
      <c r="D1398" s="5">
        <v>8256375.1799999997</v>
      </c>
    </row>
    <row r="1399" spans="1:4">
      <c r="A1399" s="3">
        <v>41025.423611111109</v>
      </c>
      <c r="B1399" s="5">
        <v>7.64</v>
      </c>
      <c r="C1399" s="5">
        <v>1339400</v>
      </c>
      <c r="D1399" s="5">
        <v>10214974.869999999</v>
      </c>
    </row>
    <row r="1400" spans="1:4">
      <c r="A1400" s="3">
        <v>41025.430555555555</v>
      </c>
      <c r="B1400" s="5">
        <v>7.62</v>
      </c>
      <c r="C1400" s="5">
        <v>978596</v>
      </c>
      <c r="D1400" s="5">
        <v>7454589.5199999996</v>
      </c>
    </row>
    <row r="1401" spans="1:4">
      <c r="A1401" s="3">
        <v>41025.4375</v>
      </c>
      <c r="B1401" s="5">
        <v>7.63</v>
      </c>
      <c r="C1401" s="5">
        <v>833283</v>
      </c>
      <c r="D1401" s="5">
        <v>6361625.7400000002</v>
      </c>
    </row>
    <row r="1402" spans="1:4">
      <c r="A1402" s="3">
        <v>41025.444444444445</v>
      </c>
      <c r="B1402" s="5">
        <v>7.65</v>
      </c>
      <c r="C1402" s="5">
        <v>813054</v>
      </c>
      <c r="D1402" s="5">
        <v>6210767.3600000003</v>
      </c>
    </row>
    <row r="1403" spans="1:4">
      <c r="A1403" s="3">
        <v>41025.451388888891</v>
      </c>
      <c r="B1403" s="5">
        <v>7.65</v>
      </c>
      <c r="C1403" s="5">
        <v>787771</v>
      </c>
      <c r="D1403" s="5">
        <v>6030623.1600000001</v>
      </c>
    </row>
    <row r="1404" spans="1:4">
      <c r="A1404" s="3">
        <v>41025.458333333336</v>
      </c>
      <c r="B1404" s="5">
        <v>7.64</v>
      </c>
      <c r="C1404" s="5">
        <v>481183</v>
      </c>
      <c r="D1404" s="5">
        <v>3678907.12</v>
      </c>
    </row>
    <row r="1405" spans="1:4">
      <c r="A1405" s="3">
        <v>41025.465277777781</v>
      </c>
      <c r="B1405" s="5">
        <v>7.63</v>
      </c>
      <c r="C1405" s="5">
        <v>814426</v>
      </c>
      <c r="D1405" s="5">
        <v>6212446.7800000003</v>
      </c>
    </row>
    <row r="1406" spans="1:4">
      <c r="A1406" s="3">
        <v>41025.472222222219</v>
      </c>
      <c r="B1406" s="5">
        <v>7.63</v>
      </c>
      <c r="C1406" s="5">
        <v>373986</v>
      </c>
      <c r="D1406" s="5">
        <v>2855436.18</v>
      </c>
    </row>
    <row r="1407" spans="1:4">
      <c r="A1407" s="3">
        <v>41025.479166666664</v>
      </c>
      <c r="B1407" s="5">
        <v>7.64</v>
      </c>
      <c r="C1407" s="5">
        <v>622709</v>
      </c>
      <c r="D1407" s="5">
        <v>4750168.08</v>
      </c>
    </row>
    <row r="1408" spans="1:4">
      <c r="A1408" s="3">
        <v>41025.548611111109</v>
      </c>
      <c r="B1408" s="5">
        <v>7.64</v>
      </c>
      <c r="C1408" s="5">
        <v>420599</v>
      </c>
      <c r="D1408" s="5">
        <v>3210235.13</v>
      </c>
    </row>
    <row r="1409" spans="1:4">
      <c r="A1409" s="3">
        <v>41025.555555555555</v>
      </c>
      <c r="B1409" s="5">
        <v>7.63</v>
      </c>
      <c r="C1409" s="5">
        <v>785537</v>
      </c>
      <c r="D1409" s="5">
        <v>6004268.9400000004</v>
      </c>
    </row>
    <row r="1410" spans="1:4">
      <c r="A1410" s="3">
        <v>41025.5625</v>
      </c>
      <c r="B1410" s="5">
        <v>7.63</v>
      </c>
      <c r="C1410" s="5">
        <v>670426</v>
      </c>
      <c r="D1410" s="5">
        <v>5116898.01</v>
      </c>
    </row>
    <row r="1411" spans="1:4">
      <c r="A1411" s="3">
        <v>41025.569444444445</v>
      </c>
      <c r="B1411" s="5">
        <v>7.66</v>
      </c>
      <c r="C1411" s="5">
        <v>366805</v>
      </c>
      <c r="D1411" s="5">
        <v>2807864.88</v>
      </c>
    </row>
    <row r="1412" spans="1:4">
      <c r="A1412" s="3">
        <v>41025.576388888891</v>
      </c>
      <c r="B1412" s="5">
        <v>7.68</v>
      </c>
      <c r="C1412" s="5">
        <v>1189509</v>
      </c>
      <c r="D1412" s="5">
        <v>9140146.2899999991</v>
      </c>
    </row>
    <row r="1413" spans="1:4">
      <c r="A1413" s="3">
        <v>41025.583333333336</v>
      </c>
      <c r="B1413" s="5">
        <v>7.69</v>
      </c>
      <c r="C1413" s="5">
        <v>1375337</v>
      </c>
      <c r="D1413" s="5">
        <v>10582284.789999999</v>
      </c>
    </row>
    <row r="1414" spans="1:4">
      <c r="A1414" s="3">
        <v>41025.590277777781</v>
      </c>
      <c r="B1414" s="5">
        <v>7.69</v>
      </c>
      <c r="C1414" s="5">
        <v>841500</v>
      </c>
      <c r="D1414" s="5">
        <v>6477874</v>
      </c>
    </row>
    <row r="1415" spans="1:4">
      <c r="A1415" s="3">
        <v>41025.597222222219</v>
      </c>
      <c r="B1415" s="5">
        <v>7.74</v>
      </c>
      <c r="C1415" s="5">
        <v>1626946</v>
      </c>
      <c r="D1415" s="5">
        <v>12553831.550000001</v>
      </c>
    </row>
    <row r="1416" spans="1:4">
      <c r="A1416" s="3">
        <v>41025.604166666664</v>
      </c>
      <c r="B1416" s="5">
        <v>7.74</v>
      </c>
      <c r="C1416" s="5">
        <v>2246439</v>
      </c>
      <c r="D1416" s="5">
        <v>17405415.859999999</v>
      </c>
    </row>
    <row r="1417" spans="1:4">
      <c r="A1417" s="3">
        <v>41025.611111111109</v>
      </c>
      <c r="B1417" s="5">
        <v>7.76</v>
      </c>
      <c r="C1417" s="5">
        <v>2230509</v>
      </c>
      <c r="D1417" s="5">
        <v>17313736.129999999</v>
      </c>
    </row>
    <row r="1418" spans="1:4">
      <c r="A1418" s="3">
        <v>41025.618055555555</v>
      </c>
      <c r="B1418" s="5">
        <v>7.72</v>
      </c>
      <c r="C1418" s="5">
        <v>1642826</v>
      </c>
      <c r="D1418" s="5">
        <v>12723777.98</v>
      </c>
    </row>
    <row r="1419" spans="1:4">
      <c r="A1419" s="3">
        <v>41025.625</v>
      </c>
      <c r="B1419" s="5">
        <v>7.74</v>
      </c>
      <c r="C1419" s="5">
        <v>1845913</v>
      </c>
      <c r="D1419" s="5">
        <v>14264626.310000001</v>
      </c>
    </row>
    <row r="1420" spans="1:4">
      <c r="A1420" s="3">
        <v>41026.402777777781</v>
      </c>
      <c r="B1420" s="5">
        <v>7.72</v>
      </c>
      <c r="C1420" s="5">
        <v>6443414</v>
      </c>
      <c r="D1420" s="5">
        <v>49889917.009999998</v>
      </c>
    </row>
    <row r="1421" spans="1:4">
      <c r="A1421" s="3">
        <v>41026.409722222219</v>
      </c>
      <c r="B1421" s="5">
        <v>7.66</v>
      </c>
      <c r="C1421" s="5">
        <v>2169721</v>
      </c>
      <c r="D1421" s="5">
        <v>16681066.550000001</v>
      </c>
    </row>
    <row r="1422" spans="1:4">
      <c r="A1422" s="3">
        <v>41026.416666666664</v>
      </c>
      <c r="B1422" s="5">
        <v>7.68</v>
      </c>
      <c r="C1422" s="5">
        <v>1390952</v>
      </c>
      <c r="D1422" s="5">
        <v>10684519.210000001</v>
      </c>
    </row>
    <row r="1423" spans="1:4">
      <c r="A1423" s="3">
        <v>41026.423611111109</v>
      </c>
      <c r="B1423" s="5">
        <v>7.67</v>
      </c>
      <c r="C1423" s="5">
        <v>1160364</v>
      </c>
      <c r="D1423" s="5">
        <v>8925042.7899999991</v>
      </c>
    </row>
    <row r="1424" spans="1:4">
      <c r="A1424" s="3">
        <v>41026.430555555555</v>
      </c>
      <c r="B1424" s="5">
        <v>7.66</v>
      </c>
      <c r="C1424" s="5">
        <v>1146190</v>
      </c>
      <c r="D1424" s="5">
        <v>8792671.8499999996</v>
      </c>
    </row>
    <row r="1425" spans="1:4">
      <c r="A1425" s="3">
        <v>41026.4375</v>
      </c>
      <c r="B1425" s="5">
        <v>7.63</v>
      </c>
      <c r="C1425" s="5">
        <v>2611822</v>
      </c>
      <c r="D1425" s="5">
        <v>19884554.859999999</v>
      </c>
    </row>
    <row r="1426" spans="1:4">
      <c r="A1426" s="3">
        <v>41026.444444444445</v>
      </c>
      <c r="B1426" s="5">
        <v>7.62</v>
      </c>
      <c r="C1426" s="5">
        <v>950038</v>
      </c>
      <c r="D1426" s="5">
        <v>7238734.5700000003</v>
      </c>
    </row>
    <row r="1427" spans="1:4">
      <c r="A1427" s="3">
        <v>41026.451388888891</v>
      </c>
      <c r="B1427" s="5">
        <v>7.58</v>
      </c>
      <c r="C1427" s="5">
        <v>1613096</v>
      </c>
      <c r="D1427" s="5">
        <v>12256104.92</v>
      </c>
    </row>
    <row r="1428" spans="1:4">
      <c r="A1428" s="3">
        <v>41026.458333333336</v>
      </c>
      <c r="B1428" s="5">
        <v>7.6</v>
      </c>
      <c r="C1428" s="5">
        <v>869771</v>
      </c>
      <c r="D1428" s="5">
        <v>6598272.9199999999</v>
      </c>
    </row>
    <row r="1429" spans="1:4">
      <c r="A1429" s="3">
        <v>41026.465277777781</v>
      </c>
      <c r="B1429" s="5">
        <v>7.58</v>
      </c>
      <c r="C1429" s="5">
        <v>1228364</v>
      </c>
      <c r="D1429" s="5">
        <v>9305492.5800000001</v>
      </c>
    </row>
    <row r="1430" spans="1:4">
      <c r="A1430" s="3">
        <v>41026.472222222219</v>
      </c>
      <c r="B1430" s="5">
        <v>7.59</v>
      </c>
      <c r="C1430" s="5">
        <v>1043796</v>
      </c>
      <c r="D1430" s="5">
        <v>7918209.8099999996</v>
      </c>
    </row>
    <row r="1431" spans="1:4">
      <c r="A1431" s="3">
        <v>41026.479166666664</v>
      </c>
      <c r="B1431" s="5">
        <v>7.59</v>
      </c>
      <c r="C1431" s="5">
        <v>1038234</v>
      </c>
      <c r="D1431" s="5">
        <v>7875845.0300000003</v>
      </c>
    </row>
    <row r="1432" spans="1:4">
      <c r="A1432" s="3">
        <v>41026.548611111109</v>
      </c>
      <c r="B1432" s="5">
        <v>7.62</v>
      </c>
      <c r="C1432" s="5">
        <v>587023</v>
      </c>
      <c r="D1432" s="5">
        <v>4473119.8099999996</v>
      </c>
    </row>
    <row r="1433" spans="1:4">
      <c r="A1433" s="3">
        <v>41026.555555555555</v>
      </c>
      <c r="B1433" s="5">
        <v>7.63</v>
      </c>
      <c r="C1433" s="5">
        <v>467368</v>
      </c>
      <c r="D1433" s="5">
        <v>3559420.78</v>
      </c>
    </row>
    <row r="1434" spans="1:4">
      <c r="A1434" s="3">
        <v>41026.5625</v>
      </c>
      <c r="B1434" s="5">
        <v>7.69</v>
      </c>
      <c r="C1434" s="5">
        <v>1234956</v>
      </c>
      <c r="D1434" s="5">
        <v>9478522.4000000004</v>
      </c>
    </row>
    <row r="1435" spans="1:4">
      <c r="A1435" s="3">
        <v>41026.569444444445</v>
      </c>
      <c r="B1435" s="5">
        <v>7.66</v>
      </c>
      <c r="C1435" s="5">
        <v>1130979</v>
      </c>
      <c r="D1435" s="5">
        <v>8680200.75</v>
      </c>
    </row>
    <row r="1436" spans="1:4">
      <c r="A1436" s="3">
        <v>41026.576388888891</v>
      </c>
      <c r="B1436" s="5">
        <v>7.63</v>
      </c>
      <c r="C1436" s="5">
        <v>633485</v>
      </c>
      <c r="D1436" s="5">
        <v>4838444.5599999996</v>
      </c>
    </row>
    <row r="1437" spans="1:4">
      <c r="A1437" s="3">
        <v>41026.583333333336</v>
      </c>
      <c r="B1437" s="5">
        <v>7.65</v>
      </c>
      <c r="C1437" s="5">
        <v>694407</v>
      </c>
      <c r="D1437" s="5">
        <v>5300534.42</v>
      </c>
    </row>
    <row r="1438" spans="1:4">
      <c r="A1438" s="3">
        <v>41026.590277777781</v>
      </c>
      <c r="B1438" s="5">
        <v>7.65</v>
      </c>
      <c r="C1438" s="5">
        <v>618526</v>
      </c>
      <c r="D1438" s="5">
        <v>4725698.63</v>
      </c>
    </row>
    <row r="1439" spans="1:4">
      <c r="A1439" s="3">
        <v>41026.597222222219</v>
      </c>
      <c r="B1439" s="5">
        <v>7.61</v>
      </c>
      <c r="C1439" s="5">
        <v>1132462</v>
      </c>
      <c r="D1439" s="5">
        <v>8648689.75</v>
      </c>
    </row>
    <row r="1440" spans="1:4">
      <c r="A1440" s="3">
        <v>41026.604166666664</v>
      </c>
      <c r="B1440" s="5">
        <v>7.61</v>
      </c>
      <c r="C1440" s="5">
        <v>946076</v>
      </c>
      <c r="D1440" s="5">
        <v>7206240.3600000003</v>
      </c>
    </row>
    <row r="1441" spans="1:4">
      <c r="A1441" s="3">
        <v>41026.611111111109</v>
      </c>
      <c r="B1441" s="5">
        <v>7.6</v>
      </c>
      <c r="C1441" s="5">
        <v>1280421</v>
      </c>
      <c r="D1441" s="5">
        <v>9727503.3399999999</v>
      </c>
    </row>
    <row r="1442" spans="1:4">
      <c r="A1442" s="3">
        <v>41026.618055555555</v>
      </c>
      <c r="B1442" s="5">
        <v>7.57</v>
      </c>
      <c r="C1442" s="5">
        <v>1432192</v>
      </c>
      <c r="D1442" s="5">
        <v>10867400.34</v>
      </c>
    </row>
    <row r="1443" spans="1:4">
      <c r="A1443" s="3">
        <v>41026.625</v>
      </c>
      <c r="B1443" s="5">
        <v>7.57</v>
      </c>
      <c r="C1443" s="5">
        <v>1425205</v>
      </c>
      <c r="D1443" s="5">
        <v>10800170.17</v>
      </c>
    </row>
    <row r="1444" spans="1:4">
      <c r="A1444" s="3">
        <v>41031.402777777781</v>
      </c>
      <c r="B1444" s="5">
        <v>7.73</v>
      </c>
      <c r="C1444" s="5">
        <v>6591599</v>
      </c>
      <c r="D1444" s="5">
        <v>50939441.009999998</v>
      </c>
    </row>
    <row r="1445" spans="1:4">
      <c r="A1445" s="3">
        <v>41031.409722222219</v>
      </c>
      <c r="B1445" s="5">
        <v>7.66</v>
      </c>
      <c r="C1445" s="5">
        <v>3118402</v>
      </c>
      <c r="D1445" s="5">
        <v>23949778.600000001</v>
      </c>
    </row>
    <row r="1446" spans="1:4">
      <c r="A1446" s="3">
        <v>41031.416666666664</v>
      </c>
      <c r="B1446" s="5">
        <v>7.6</v>
      </c>
      <c r="C1446" s="5">
        <v>2701971</v>
      </c>
      <c r="D1446" s="5">
        <v>20617145.449999999</v>
      </c>
    </row>
    <row r="1447" spans="1:4">
      <c r="A1447" s="3">
        <v>41031.423611111109</v>
      </c>
      <c r="B1447" s="5">
        <v>7.63</v>
      </c>
      <c r="C1447" s="5">
        <v>1588482</v>
      </c>
      <c r="D1447" s="5">
        <v>12102306.07</v>
      </c>
    </row>
    <row r="1448" spans="1:4">
      <c r="A1448" s="3">
        <v>41031.430555555555</v>
      </c>
      <c r="B1448" s="5">
        <v>7.67</v>
      </c>
      <c r="C1448" s="5">
        <v>3137995</v>
      </c>
      <c r="D1448" s="5">
        <v>24059484.699999999</v>
      </c>
    </row>
    <row r="1449" spans="1:4">
      <c r="A1449" s="3">
        <v>41031.4375</v>
      </c>
      <c r="B1449" s="5">
        <v>7.7</v>
      </c>
      <c r="C1449" s="5">
        <v>3039800</v>
      </c>
      <c r="D1449" s="5">
        <v>23350379.370000001</v>
      </c>
    </row>
    <row r="1450" spans="1:4">
      <c r="A1450" s="3">
        <v>41031.444444444445</v>
      </c>
      <c r="B1450" s="5">
        <v>7.71</v>
      </c>
      <c r="C1450" s="5">
        <v>2475200</v>
      </c>
      <c r="D1450" s="5">
        <v>19107971.140000001</v>
      </c>
    </row>
    <row r="1451" spans="1:4">
      <c r="A1451" s="3">
        <v>41031.451388888891</v>
      </c>
      <c r="B1451" s="5">
        <v>7.7</v>
      </c>
      <c r="C1451" s="5">
        <v>1496374</v>
      </c>
      <c r="D1451" s="5">
        <v>11513263.68</v>
      </c>
    </row>
    <row r="1452" spans="1:4">
      <c r="A1452" s="3">
        <v>41031.458333333336</v>
      </c>
      <c r="B1452" s="5">
        <v>7.68</v>
      </c>
      <c r="C1452" s="5">
        <v>1085045</v>
      </c>
      <c r="D1452" s="5">
        <v>8349712.6799999997</v>
      </c>
    </row>
    <row r="1453" spans="1:4">
      <c r="A1453" s="3">
        <v>41031.465277777781</v>
      </c>
      <c r="B1453" s="5">
        <v>7.74</v>
      </c>
      <c r="C1453" s="5">
        <v>2919622</v>
      </c>
      <c r="D1453" s="5">
        <v>22483471.710000001</v>
      </c>
    </row>
    <row r="1454" spans="1:4">
      <c r="A1454" s="3">
        <v>41031.472222222219</v>
      </c>
      <c r="B1454" s="5">
        <v>7.7</v>
      </c>
      <c r="C1454" s="5">
        <v>3056015</v>
      </c>
      <c r="D1454" s="5">
        <v>23585295.16</v>
      </c>
    </row>
    <row r="1455" spans="1:4">
      <c r="A1455" s="3">
        <v>41031.479166666664</v>
      </c>
      <c r="B1455" s="5">
        <v>7.75</v>
      </c>
      <c r="C1455" s="5">
        <v>2463699</v>
      </c>
      <c r="D1455" s="5">
        <v>19055249.210000001</v>
      </c>
    </row>
    <row r="1456" spans="1:4">
      <c r="A1456" s="3">
        <v>41031.548611111109</v>
      </c>
      <c r="B1456" s="5">
        <v>7.79</v>
      </c>
      <c r="C1456" s="5">
        <v>4262446</v>
      </c>
      <c r="D1456" s="5">
        <v>33160186.059999999</v>
      </c>
    </row>
    <row r="1457" spans="1:4">
      <c r="A1457" s="3">
        <v>41031.555555555555</v>
      </c>
      <c r="B1457" s="5">
        <v>7.78</v>
      </c>
      <c r="C1457" s="5">
        <v>3669580</v>
      </c>
      <c r="D1457" s="5">
        <v>28625605.800000001</v>
      </c>
    </row>
    <row r="1458" spans="1:4">
      <c r="A1458" s="3">
        <v>41031.5625</v>
      </c>
      <c r="B1458" s="5">
        <v>7.82</v>
      </c>
      <c r="C1458" s="5">
        <v>2005305</v>
      </c>
      <c r="D1458" s="5">
        <v>15604731.83</v>
      </c>
    </row>
    <row r="1459" spans="1:4">
      <c r="A1459" s="3">
        <v>41031.569444444445</v>
      </c>
      <c r="B1459" s="5">
        <v>7.88</v>
      </c>
      <c r="C1459" s="5">
        <v>5633323</v>
      </c>
      <c r="D1459" s="5">
        <v>44355713.640000001</v>
      </c>
    </row>
    <row r="1460" spans="1:4">
      <c r="A1460" s="3">
        <v>41031.576388888891</v>
      </c>
      <c r="B1460" s="5">
        <v>7.86</v>
      </c>
      <c r="C1460" s="5">
        <v>1807715</v>
      </c>
      <c r="D1460" s="5">
        <v>14219359.01</v>
      </c>
    </row>
    <row r="1461" spans="1:4">
      <c r="A1461" s="3">
        <v>41031.583333333336</v>
      </c>
      <c r="B1461" s="5">
        <v>7.84</v>
      </c>
      <c r="C1461" s="5">
        <v>2035944</v>
      </c>
      <c r="D1461" s="5">
        <v>15951620.99</v>
      </c>
    </row>
    <row r="1462" spans="1:4">
      <c r="A1462" s="3">
        <v>41031.590277777781</v>
      </c>
      <c r="B1462" s="5">
        <v>7.83</v>
      </c>
      <c r="C1462" s="5">
        <v>2596990</v>
      </c>
      <c r="D1462" s="5">
        <v>20312821</v>
      </c>
    </row>
    <row r="1463" spans="1:4">
      <c r="A1463" s="3">
        <v>41031.597222222219</v>
      </c>
      <c r="B1463" s="5">
        <v>7.82</v>
      </c>
      <c r="C1463" s="5">
        <v>1232310</v>
      </c>
      <c r="D1463" s="5">
        <v>9640208.0999999996</v>
      </c>
    </row>
    <row r="1464" spans="1:4">
      <c r="A1464" s="3">
        <v>41031.604166666664</v>
      </c>
      <c r="B1464" s="5">
        <v>7.85</v>
      </c>
      <c r="C1464" s="5">
        <v>1946509</v>
      </c>
      <c r="D1464" s="5">
        <v>15222764.439999999</v>
      </c>
    </row>
    <row r="1465" spans="1:4">
      <c r="A1465" s="3">
        <v>41031.611111111109</v>
      </c>
      <c r="B1465" s="5">
        <v>7.83</v>
      </c>
      <c r="C1465" s="5">
        <v>2381200</v>
      </c>
      <c r="D1465" s="5">
        <v>18678430.140000001</v>
      </c>
    </row>
    <row r="1466" spans="1:4">
      <c r="A1466" s="3">
        <v>41031.618055555555</v>
      </c>
      <c r="B1466" s="5">
        <v>7.82</v>
      </c>
      <c r="C1466" s="5">
        <v>2622034</v>
      </c>
      <c r="D1466" s="5">
        <v>20505982.960000001</v>
      </c>
    </row>
    <row r="1467" spans="1:4">
      <c r="A1467" s="3">
        <v>41031.625</v>
      </c>
      <c r="B1467" s="5">
        <v>7.84</v>
      </c>
      <c r="C1467" s="5">
        <v>2742011</v>
      </c>
      <c r="D1467" s="5">
        <v>21494368.16</v>
      </c>
    </row>
    <row r="1468" spans="1:4">
      <c r="A1468" s="3">
        <v>41032.402777777781</v>
      </c>
      <c r="B1468" s="5">
        <v>7.9</v>
      </c>
      <c r="C1468" s="5">
        <v>4363870</v>
      </c>
      <c r="D1468" s="5">
        <v>34348532.009999998</v>
      </c>
    </row>
    <row r="1469" spans="1:4">
      <c r="A1469" s="3">
        <v>41032.409722222219</v>
      </c>
      <c r="B1469" s="5">
        <v>7.96</v>
      </c>
      <c r="C1469" s="5">
        <v>6491325</v>
      </c>
      <c r="D1469" s="5">
        <v>51478204.890000001</v>
      </c>
    </row>
    <row r="1470" spans="1:4">
      <c r="A1470" s="3">
        <v>41032.416666666664</v>
      </c>
      <c r="B1470" s="5">
        <v>7.94</v>
      </c>
      <c r="C1470" s="5">
        <v>3106446</v>
      </c>
      <c r="D1470" s="5">
        <v>24672428.890000001</v>
      </c>
    </row>
    <row r="1471" spans="1:4">
      <c r="A1471" s="3">
        <v>41032.423611111109</v>
      </c>
      <c r="B1471" s="5">
        <v>8.0399999999999991</v>
      </c>
      <c r="C1471" s="5">
        <v>6040900</v>
      </c>
      <c r="D1471" s="5">
        <v>48475089.229999997</v>
      </c>
    </row>
    <row r="1472" spans="1:4">
      <c r="A1472" s="3">
        <v>41032.430555555555</v>
      </c>
      <c r="B1472" s="5">
        <v>8.01</v>
      </c>
      <c r="C1472" s="5">
        <v>4729543</v>
      </c>
      <c r="D1472" s="5">
        <v>37925702.700000003</v>
      </c>
    </row>
    <row r="1473" spans="1:4">
      <c r="A1473" s="3">
        <v>41032.4375</v>
      </c>
      <c r="B1473" s="5">
        <v>8.02</v>
      </c>
      <c r="C1473" s="5">
        <v>2904680</v>
      </c>
      <c r="D1473" s="5">
        <v>23309284.100000001</v>
      </c>
    </row>
    <row r="1474" spans="1:4">
      <c r="A1474" s="3">
        <v>41032.444444444445</v>
      </c>
      <c r="B1474" s="5">
        <v>8</v>
      </c>
      <c r="C1474" s="5">
        <v>3505530</v>
      </c>
      <c r="D1474" s="5">
        <v>28051546.68</v>
      </c>
    </row>
    <row r="1475" spans="1:4">
      <c r="A1475" s="3">
        <v>41032.451388888891</v>
      </c>
      <c r="B1475" s="5">
        <v>7.97</v>
      </c>
      <c r="C1475" s="5">
        <v>2778755</v>
      </c>
      <c r="D1475" s="5">
        <v>22138644.68</v>
      </c>
    </row>
    <row r="1476" spans="1:4">
      <c r="A1476" s="3">
        <v>41032.458333333336</v>
      </c>
      <c r="B1476" s="5">
        <v>8</v>
      </c>
      <c r="C1476" s="5">
        <v>1978707</v>
      </c>
      <c r="D1476" s="5">
        <v>15833112.93</v>
      </c>
    </row>
    <row r="1477" spans="1:4">
      <c r="A1477" s="3">
        <v>41032.465277777781</v>
      </c>
      <c r="B1477" s="5">
        <v>7.98</v>
      </c>
      <c r="C1477" s="5">
        <v>1128804</v>
      </c>
      <c r="D1477" s="5">
        <v>9017536.9800000004</v>
      </c>
    </row>
    <row r="1478" spans="1:4">
      <c r="A1478" s="3">
        <v>41032.472222222219</v>
      </c>
      <c r="B1478" s="5">
        <v>7.96</v>
      </c>
      <c r="C1478" s="5">
        <v>1428067</v>
      </c>
      <c r="D1478" s="5">
        <v>11383862.65</v>
      </c>
    </row>
    <row r="1479" spans="1:4">
      <c r="A1479" s="3">
        <v>41032.479166666664</v>
      </c>
      <c r="B1479" s="5">
        <v>7.98</v>
      </c>
      <c r="C1479" s="5">
        <v>1041301</v>
      </c>
      <c r="D1479" s="5">
        <v>8303012.3799999999</v>
      </c>
    </row>
    <row r="1480" spans="1:4">
      <c r="A1480" s="3">
        <v>41032.548611111109</v>
      </c>
      <c r="B1480" s="5">
        <v>7.98</v>
      </c>
      <c r="C1480" s="5">
        <v>1049419</v>
      </c>
      <c r="D1480" s="5">
        <v>8368614.04</v>
      </c>
    </row>
    <row r="1481" spans="1:4">
      <c r="A1481" s="3">
        <v>41032.555555555555</v>
      </c>
      <c r="B1481" s="5">
        <v>8.02</v>
      </c>
      <c r="C1481" s="5">
        <v>1083459</v>
      </c>
      <c r="D1481" s="5">
        <v>8661532.3699999992</v>
      </c>
    </row>
    <row r="1482" spans="1:4">
      <c r="A1482" s="3">
        <v>41032.5625</v>
      </c>
      <c r="B1482" s="5">
        <v>8.01</v>
      </c>
      <c r="C1482" s="5">
        <v>1400212</v>
      </c>
      <c r="D1482" s="5">
        <v>11207090.92</v>
      </c>
    </row>
    <row r="1483" spans="1:4">
      <c r="A1483" s="3">
        <v>41032.569444444445</v>
      </c>
      <c r="B1483" s="5">
        <v>8</v>
      </c>
      <c r="C1483" s="5">
        <v>1589860</v>
      </c>
      <c r="D1483" s="5">
        <v>12733948.720000001</v>
      </c>
    </row>
    <row r="1484" spans="1:4">
      <c r="A1484" s="3">
        <v>41032.576388888891</v>
      </c>
      <c r="B1484" s="5">
        <v>8.0399999999999991</v>
      </c>
      <c r="C1484" s="5">
        <v>1861025</v>
      </c>
      <c r="D1484" s="5">
        <v>14942165.85</v>
      </c>
    </row>
    <row r="1485" spans="1:4">
      <c r="A1485" s="3">
        <v>41032.583333333336</v>
      </c>
      <c r="B1485" s="5">
        <v>8.02</v>
      </c>
      <c r="C1485" s="5">
        <v>1556780</v>
      </c>
      <c r="D1485" s="5">
        <v>12482819.279999999</v>
      </c>
    </row>
    <row r="1486" spans="1:4">
      <c r="A1486" s="3">
        <v>41032.590277777781</v>
      </c>
      <c r="B1486" s="5">
        <v>8</v>
      </c>
      <c r="C1486" s="5">
        <v>1704684</v>
      </c>
      <c r="D1486" s="5">
        <v>13647490.699999999</v>
      </c>
    </row>
    <row r="1487" spans="1:4">
      <c r="A1487" s="3">
        <v>41032.597222222219</v>
      </c>
      <c r="B1487" s="5">
        <v>8</v>
      </c>
      <c r="C1487" s="5">
        <v>2115356</v>
      </c>
      <c r="D1487" s="5">
        <v>16901709.57</v>
      </c>
    </row>
    <row r="1488" spans="1:4">
      <c r="A1488" s="3">
        <v>41032.604166666664</v>
      </c>
      <c r="B1488" s="5">
        <v>7.99</v>
      </c>
      <c r="C1488" s="5">
        <v>2004328</v>
      </c>
      <c r="D1488" s="5">
        <v>16011359.630000001</v>
      </c>
    </row>
    <row r="1489" spans="1:4">
      <c r="A1489" s="3">
        <v>41032.611111111109</v>
      </c>
      <c r="B1489" s="5">
        <v>8</v>
      </c>
      <c r="C1489" s="5">
        <v>1674582</v>
      </c>
      <c r="D1489" s="5">
        <v>13398355.52</v>
      </c>
    </row>
    <row r="1490" spans="1:4">
      <c r="A1490" s="3">
        <v>41032.618055555555</v>
      </c>
      <c r="B1490" s="5">
        <v>8</v>
      </c>
      <c r="C1490" s="5">
        <v>1959566</v>
      </c>
      <c r="D1490" s="5">
        <v>15689278</v>
      </c>
    </row>
    <row r="1491" spans="1:4">
      <c r="A1491" s="3">
        <v>41032.625</v>
      </c>
      <c r="B1491" s="5">
        <v>8.02</v>
      </c>
      <c r="C1491" s="5">
        <v>2606144</v>
      </c>
      <c r="D1491" s="5">
        <v>20861467.120000001</v>
      </c>
    </row>
    <row r="1492" spans="1:4">
      <c r="A1492" s="3">
        <v>41033.402777777781</v>
      </c>
      <c r="B1492" s="5">
        <v>8.15</v>
      </c>
      <c r="C1492" s="5">
        <v>5474526</v>
      </c>
      <c r="D1492" s="5">
        <v>44463401.710000001</v>
      </c>
    </row>
    <row r="1493" spans="1:4">
      <c r="A1493" s="3">
        <v>41033.409722222219</v>
      </c>
      <c r="B1493" s="5">
        <v>8.09</v>
      </c>
      <c r="C1493" s="5">
        <v>3818357</v>
      </c>
      <c r="D1493" s="5">
        <v>30988075.969999999</v>
      </c>
    </row>
    <row r="1494" spans="1:4">
      <c r="A1494" s="3">
        <v>41033.416666666664</v>
      </c>
      <c r="B1494" s="5">
        <v>8.1</v>
      </c>
      <c r="C1494" s="5">
        <v>2865966</v>
      </c>
      <c r="D1494" s="5">
        <v>23170817.079999998</v>
      </c>
    </row>
    <row r="1495" spans="1:4">
      <c r="A1495" s="3">
        <v>41033.423611111109</v>
      </c>
      <c r="B1495" s="5">
        <v>8.1199999999999992</v>
      </c>
      <c r="C1495" s="5">
        <v>1855850</v>
      </c>
      <c r="D1495" s="5">
        <v>15044848.99</v>
      </c>
    </row>
    <row r="1496" spans="1:4">
      <c r="A1496" s="3">
        <v>41033.430555555555</v>
      </c>
      <c r="B1496" s="5">
        <v>8.09</v>
      </c>
      <c r="C1496" s="5">
        <v>1900350</v>
      </c>
      <c r="D1496" s="5">
        <v>15418861.800000001</v>
      </c>
    </row>
    <row r="1497" spans="1:4">
      <c r="A1497" s="3">
        <v>41033.4375</v>
      </c>
      <c r="B1497" s="5">
        <v>8.09</v>
      </c>
      <c r="C1497" s="5">
        <v>2000900</v>
      </c>
      <c r="D1497" s="5">
        <v>16191545.91</v>
      </c>
    </row>
    <row r="1498" spans="1:4">
      <c r="A1498" s="3">
        <v>41033.444444444445</v>
      </c>
      <c r="B1498" s="5">
        <v>8.06</v>
      </c>
      <c r="C1498" s="5">
        <v>1579781</v>
      </c>
      <c r="D1498" s="5">
        <v>12770171.83</v>
      </c>
    </row>
    <row r="1499" spans="1:4">
      <c r="A1499" s="3">
        <v>41033.451388888891</v>
      </c>
      <c r="B1499" s="5">
        <v>8.0399999999999991</v>
      </c>
      <c r="C1499" s="5">
        <v>2570976</v>
      </c>
      <c r="D1499" s="5">
        <v>20667541.690000001</v>
      </c>
    </row>
    <row r="1500" spans="1:4">
      <c r="A1500" s="3">
        <v>41033.458333333336</v>
      </c>
      <c r="B1500" s="5">
        <v>8.0399999999999991</v>
      </c>
      <c r="C1500" s="5">
        <v>1884798</v>
      </c>
      <c r="D1500" s="5">
        <v>15154040.91</v>
      </c>
    </row>
    <row r="1501" spans="1:4">
      <c r="A1501" s="3">
        <v>41033.465277777781</v>
      </c>
      <c r="B1501" s="5">
        <v>8.0299999999999994</v>
      </c>
      <c r="C1501" s="5">
        <v>1430977</v>
      </c>
      <c r="D1501" s="5">
        <v>11492909.369999999</v>
      </c>
    </row>
    <row r="1502" spans="1:4">
      <c r="A1502" s="3">
        <v>41033.472222222219</v>
      </c>
      <c r="B1502" s="5">
        <v>8.0500000000000007</v>
      </c>
      <c r="C1502" s="5">
        <v>1123400</v>
      </c>
      <c r="D1502" s="5">
        <v>9040351.6300000008</v>
      </c>
    </row>
    <row r="1503" spans="1:4">
      <c r="A1503" s="3">
        <v>41033.479166666664</v>
      </c>
      <c r="B1503" s="5">
        <v>8.06</v>
      </c>
      <c r="C1503" s="5">
        <v>990847</v>
      </c>
      <c r="D1503" s="5">
        <v>7984875.1900000004</v>
      </c>
    </row>
    <row r="1504" spans="1:4">
      <c r="A1504" s="3">
        <v>41033.548611111109</v>
      </c>
      <c r="B1504" s="5">
        <v>8.11</v>
      </c>
      <c r="C1504" s="5">
        <v>1828109</v>
      </c>
      <c r="D1504" s="5">
        <v>14798850.439999999</v>
      </c>
    </row>
    <row r="1505" spans="1:4">
      <c r="A1505" s="3">
        <v>41033.555555555555</v>
      </c>
      <c r="B1505" s="5">
        <v>8.09</v>
      </c>
      <c r="C1505" s="5">
        <v>2017938</v>
      </c>
      <c r="D1505" s="5">
        <v>16306121.09</v>
      </c>
    </row>
    <row r="1506" spans="1:4">
      <c r="A1506" s="3">
        <v>41033.5625</v>
      </c>
      <c r="B1506" s="5">
        <v>8.11</v>
      </c>
      <c r="C1506" s="5">
        <v>1664970</v>
      </c>
      <c r="D1506" s="5">
        <v>13506128.27</v>
      </c>
    </row>
    <row r="1507" spans="1:4">
      <c r="A1507" s="3">
        <v>41033.569444444445</v>
      </c>
      <c r="B1507" s="5">
        <v>8.07</v>
      </c>
      <c r="C1507" s="5">
        <v>1963648</v>
      </c>
      <c r="D1507" s="5">
        <v>15879746.550000001</v>
      </c>
    </row>
    <row r="1508" spans="1:4">
      <c r="A1508" s="3">
        <v>41033.576388888891</v>
      </c>
      <c r="B1508" s="5">
        <v>8.0500000000000007</v>
      </c>
      <c r="C1508" s="5">
        <v>1314420</v>
      </c>
      <c r="D1508" s="5">
        <v>10589954.07</v>
      </c>
    </row>
    <row r="1509" spans="1:4">
      <c r="A1509" s="3">
        <v>41033.583333333336</v>
      </c>
      <c r="B1509" s="5">
        <v>8.1</v>
      </c>
      <c r="C1509" s="5">
        <v>1447080</v>
      </c>
      <c r="D1509" s="5">
        <v>11687589.24</v>
      </c>
    </row>
    <row r="1510" spans="1:4">
      <c r="A1510" s="3">
        <v>41033.590277777781</v>
      </c>
      <c r="B1510" s="5">
        <v>8.0500000000000007</v>
      </c>
      <c r="C1510" s="5">
        <v>1853037</v>
      </c>
      <c r="D1510" s="5">
        <v>14920497.949999999</v>
      </c>
    </row>
    <row r="1511" spans="1:4">
      <c r="A1511" s="3">
        <v>41033.597222222219</v>
      </c>
      <c r="B1511" s="5">
        <v>8.07</v>
      </c>
      <c r="C1511" s="5">
        <v>1211024</v>
      </c>
      <c r="D1511" s="5">
        <v>9739332.6400000006</v>
      </c>
    </row>
    <row r="1512" spans="1:4">
      <c r="A1512" s="3">
        <v>41033.604166666664</v>
      </c>
      <c r="B1512" s="5">
        <v>8.07</v>
      </c>
      <c r="C1512" s="5">
        <v>1678059</v>
      </c>
      <c r="D1512" s="5">
        <v>13561911.09</v>
      </c>
    </row>
    <row r="1513" spans="1:4">
      <c r="A1513" s="3">
        <v>41033.611111111109</v>
      </c>
      <c r="B1513" s="5">
        <v>8.1</v>
      </c>
      <c r="C1513" s="5">
        <v>2475349</v>
      </c>
      <c r="D1513" s="5">
        <v>20031809.93</v>
      </c>
    </row>
    <row r="1514" spans="1:4">
      <c r="A1514" s="3">
        <v>41033.618055555555</v>
      </c>
      <c r="B1514" s="5">
        <v>8.1199999999999992</v>
      </c>
      <c r="C1514" s="5">
        <v>3822875</v>
      </c>
      <c r="D1514" s="5">
        <v>30972000.5</v>
      </c>
    </row>
    <row r="1515" spans="1:4">
      <c r="A1515" s="4">
        <v>41033.625</v>
      </c>
      <c r="B1515" s="6">
        <v>8.11</v>
      </c>
      <c r="C1515" s="6">
        <v>3107195</v>
      </c>
      <c r="D1515" s="6">
        <v>25239008.57</v>
      </c>
    </row>
    <row r="1516" spans="1:4">
      <c r="A1516" s="4">
        <v>41036.402777777781</v>
      </c>
      <c r="B1516">
        <v>8.1300000000000008</v>
      </c>
      <c r="C1516">
        <v>4102475</v>
      </c>
      <c r="D1516">
        <v>33325917.93</v>
      </c>
    </row>
    <row r="1517" spans="1:4">
      <c r="A1517" s="4">
        <v>41036.409722222219</v>
      </c>
      <c r="B1517">
        <v>8.2200000000000006</v>
      </c>
      <c r="C1517">
        <v>4996556</v>
      </c>
      <c r="D1517">
        <v>41006631.420000002</v>
      </c>
    </row>
    <row r="1518" spans="1:4">
      <c r="A1518" s="4">
        <v>41036.416666666664</v>
      </c>
      <c r="B1518">
        <v>8.39</v>
      </c>
      <c r="C1518">
        <v>7380776</v>
      </c>
      <c r="D1518">
        <v>61538442.079999998</v>
      </c>
    </row>
    <row r="1519" spans="1:4">
      <c r="A1519" s="4">
        <v>41036.423611111109</v>
      </c>
      <c r="B1519">
        <v>8.41</v>
      </c>
      <c r="C1519">
        <v>8645641</v>
      </c>
      <c r="D1519">
        <v>72564210.439999998</v>
      </c>
    </row>
    <row r="1520" spans="1:4">
      <c r="A1520" s="4">
        <v>41036.430555555555</v>
      </c>
      <c r="B1520">
        <v>8.58</v>
      </c>
      <c r="C1520">
        <v>8618062</v>
      </c>
      <c r="D1520">
        <v>73329921.450000003</v>
      </c>
    </row>
    <row r="1521" spans="1:4">
      <c r="A1521" s="4">
        <v>41036.4375</v>
      </c>
      <c r="B1521">
        <v>8.6999999999999993</v>
      </c>
      <c r="C1521">
        <v>12907652</v>
      </c>
      <c r="D1521">
        <v>112737990.91</v>
      </c>
    </row>
    <row r="1522" spans="1:4">
      <c r="A1522" s="4">
        <v>41036.444444444445</v>
      </c>
      <c r="B1522">
        <v>8.6199999999999992</v>
      </c>
      <c r="C1522">
        <v>4400976</v>
      </c>
      <c r="D1522">
        <v>38064560.880000003</v>
      </c>
    </row>
    <row r="1523" spans="1:4">
      <c r="A1523" s="4">
        <v>41036.451388888891</v>
      </c>
      <c r="B1523">
        <v>8.61</v>
      </c>
      <c r="C1523">
        <v>3153975</v>
      </c>
      <c r="D1523">
        <v>27199763</v>
      </c>
    </row>
    <row r="1524" spans="1:4">
      <c r="A1524" s="4">
        <v>41036.458333333336</v>
      </c>
      <c r="B1524">
        <v>8.6</v>
      </c>
      <c r="C1524">
        <v>2272745</v>
      </c>
      <c r="D1524">
        <v>19549559.370000001</v>
      </c>
    </row>
    <row r="1525" spans="1:4">
      <c r="A1525" s="4">
        <v>41036.465277777781</v>
      </c>
      <c r="B1525">
        <v>8.67</v>
      </c>
      <c r="C1525">
        <v>2360860</v>
      </c>
      <c r="D1525">
        <v>20472625.079999998</v>
      </c>
    </row>
    <row r="1526" spans="1:4">
      <c r="A1526" s="4">
        <v>41036.472222222219</v>
      </c>
      <c r="B1526">
        <v>8.7200000000000006</v>
      </c>
      <c r="C1526">
        <v>1461727</v>
      </c>
      <c r="D1526">
        <v>12700410.140000001</v>
      </c>
    </row>
    <row r="1527" spans="1:4">
      <c r="A1527" s="4">
        <v>41036.479166666664</v>
      </c>
      <c r="B1527">
        <v>8.6999999999999993</v>
      </c>
      <c r="C1527">
        <v>1313698</v>
      </c>
      <c r="D1527">
        <v>11428846.720000001</v>
      </c>
    </row>
    <row r="1528" spans="1:4">
      <c r="A1528" s="4">
        <v>41036.548611111109</v>
      </c>
      <c r="B1528">
        <v>8.85</v>
      </c>
      <c r="C1528">
        <v>6460426</v>
      </c>
      <c r="D1528">
        <v>56779582.780000001</v>
      </c>
    </row>
    <row r="1529" spans="1:4">
      <c r="A1529" s="4">
        <v>41036.555555555555</v>
      </c>
      <c r="B1529">
        <v>8.77</v>
      </c>
      <c r="C1529">
        <v>2711776</v>
      </c>
      <c r="D1529">
        <v>23901410.719999999</v>
      </c>
    </row>
    <row r="1530" spans="1:4">
      <c r="A1530" s="4">
        <v>41036.5625</v>
      </c>
      <c r="B1530">
        <v>8.7799999999999994</v>
      </c>
      <c r="C1530">
        <v>3025806</v>
      </c>
      <c r="D1530">
        <v>26607148.399999999</v>
      </c>
    </row>
    <row r="1531" spans="1:4">
      <c r="A1531" s="4">
        <v>41036.569444444445</v>
      </c>
      <c r="B1531">
        <v>8.74</v>
      </c>
      <c r="C1531">
        <v>4716221</v>
      </c>
      <c r="D1531">
        <v>40987418.409999996</v>
      </c>
    </row>
    <row r="1532" spans="1:4">
      <c r="A1532" s="4">
        <v>41036.576388888891</v>
      </c>
      <c r="B1532">
        <v>8.75</v>
      </c>
      <c r="C1532">
        <v>1983371</v>
      </c>
      <c r="D1532">
        <v>17289947.579999998</v>
      </c>
    </row>
    <row r="1533" spans="1:4">
      <c r="A1533" s="4">
        <v>41036.583333333336</v>
      </c>
      <c r="B1533">
        <v>8.7200000000000006</v>
      </c>
      <c r="C1533">
        <v>1803889</v>
      </c>
      <c r="D1533">
        <v>15754027.220000001</v>
      </c>
    </row>
    <row r="1534" spans="1:4">
      <c r="A1534" s="4">
        <v>41036.590277777781</v>
      </c>
      <c r="B1534">
        <v>8.7200000000000006</v>
      </c>
      <c r="C1534">
        <v>1564273</v>
      </c>
      <c r="D1534">
        <v>13631363.529999999</v>
      </c>
    </row>
    <row r="1535" spans="1:4">
      <c r="A1535" s="4">
        <v>41036.597222222219</v>
      </c>
      <c r="B1535">
        <v>8.82</v>
      </c>
      <c r="C1535">
        <v>6511832</v>
      </c>
      <c r="D1535">
        <v>57398947.119999997</v>
      </c>
    </row>
    <row r="1536" spans="1:4">
      <c r="A1536" s="4">
        <v>41036.604166666664</v>
      </c>
      <c r="B1536">
        <v>8.7799999999999994</v>
      </c>
      <c r="C1536">
        <v>2299084</v>
      </c>
      <c r="D1536">
        <v>20272639.280000001</v>
      </c>
    </row>
    <row r="1537" spans="1:4">
      <c r="A1537" s="4">
        <v>41036.611111111109</v>
      </c>
      <c r="B1537">
        <v>8.82</v>
      </c>
      <c r="C1537">
        <v>2925410</v>
      </c>
      <c r="D1537">
        <v>25806245.52</v>
      </c>
    </row>
    <row r="1538" spans="1:4">
      <c r="A1538" s="4">
        <v>41036.618055555555</v>
      </c>
      <c r="B1538">
        <v>8.83</v>
      </c>
      <c r="C1538">
        <v>3936021</v>
      </c>
      <c r="D1538">
        <v>34762137.909999996</v>
      </c>
    </row>
    <row r="1539" spans="1:4">
      <c r="A1539" s="4">
        <v>41036.625</v>
      </c>
      <c r="B1539">
        <v>8.7899999999999991</v>
      </c>
      <c r="C1539">
        <v>5422341</v>
      </c>
      <c r="D1539">
        <v>47632684.020000003</v>
      </c>
    </row>
    <row r="1540" spans="1:4">
      <c r="A1540" s="4">
        <v>41037.402777777781</v>
      </c>
      <c r="B1540">
        <v>8.84</v>
      </c>
      <c r="C1540">
        <v>7396868</v>
      </c>
      <c r="D1540">
        <v>65198348.18</v>
      </c>
    </row>
    <row r="1541" spans="1:4">
      <c r="A1541" s="4">
        <v>41037.409722222219</v>
      </c>
      <c r="B1541">
        <v>8.7799999999999994</v>
      </c>
      <c r="C1541">
        <v>4239923</v>
      </c>
      <c r="D1541">
        <v>37313423.009999998</v>
      </c>
    </row>
    <row r="1542" spans="1:4">
      <c r="A1542" s="4">
        <v>41037.416666666664</v>
      </c>
      <c r="B1542">
        <v>8.6999999999999993</v>
      </c>
      <c r="C1542">
        <v>5983271</v>
      </c>
      <c r="D1542">
        <v>52128321.920000002</v>
      </c>
    </row>
    <row r="1543" spans="1:4">
      <c r="A1543" s="4">
        <v>41037.423611111109</v>
      </c>
      <c r="B1543">
        <v>8.6999999999999993</v>
      </c>
      <c r="C1543">
        <v>3589081</v>
      </c>
      <c r="D1543">
        <v>31233607.129999999</v>
      </c>
    </row>
    <row r="1544" spans="1:4">
      <c r="A1544" s="4">
        <v>41037.430555555555</v>
      </c>
      <c r="B1544">
        <v>8.6999999999999993</v>
      </c>
      <c r="C1544">
        <v>1861940</v>
      </c>
      <c r="D1544">
        <v>16194264.699999999</v>
      </c>
    </row>
    <row r="1545" spans="1:4">
      <c r="A1545" s="4">
        <v>41037.4375</v>
      </c>
      <c r="B1545">
        <v>8.68</v>
      </c>
      <c r="C1545">
        <v>3927290</v>
      </c>
      <c r="D1545">
        <v>34058394.259999998</v>
      </c>
    </row>
    <row r="1546" spans="1:4">
      <c r="A1546" s="4">
        <v>41037.444444444445</v>
      </c>
      <c r="B1546">
        <v>8.74</v>
      </c>
      <c r="C1546">
        <v>1928610</v>
      </c>
      <c r="D1546">
        <v>16770305.68</v>
      </c>
    </row>
    <row r="1547" spans="1:4">
      <c r="A1547" s="4">
        <v>41037.451388888891</v>
      </c>
      <c r="B1547">
        <v>8.7200000000000006</v>
      </c>
      <c r="C1547">
        <v>3115438</v>
      </c>
      <c r="D1547">
        <v>27270329.440000001</v>
      </c>
    </row>
    <row r="1548" spans="1:4">
      <c r="A1548" s="4">
        <v>41037.458333333336</v>
      </c>
      <c r="B1548">
        <v>8.75</v>
      </c>
      <c r="C1548">
        <v>1518934</v>
      </c>
      <c r="D1548">
        <v>13259766.68</v>
      </c>
    </row>
    <row r="1549" spans="1:4">
      <c r="A1549" s="4">
        <v>41037.465277777781</v>
      </c>
      <c r="B1549">
        <v>8.74</v>
      </c>
      <c r="C1549">
        <v>1170328</v>
      </c>
      <c r="D1549">
        <v>10242782.33</v>
      </c>
    </row>
    <row r="1550" spans="1:4">
      <c r="A1550" s="4">
        <v>41037.472222222219</v>
      </c>
      <c r="B1550">
        <v>8.69</v>
      </c>
      <c r="C1550">
        <v>1434938</v>
      </c>
      <c r="D1550">
        <v>12495979.279999999</v>
      </c>
    </row>
    <row r="1551" spans="1:4">
      <c r="A1551" s="4">
        <v>41037.479166666664</v>
      </c>
      <c r="B1551">
        <v>8.7200000000000006</v>
      </c>
      <c r="C1551">
        <v>1539110</v>
      </c>
      <c r="D1551">
        <v>13386295.699999999</v>
      </c>
    </row>
    <row r="1552" spans="1:4">
      <c r="A1552" s="4">
        <v>41037.548611111109</v>
      </c>
      <c r="B1552">
        <v>8.7200000000000006</v>
      </c>
      <c r="C1552">
        <v>1008836</v>
      </c>
      <c r="D1552">
        <v>8788236.1899999995</v>
      </c>
    </row>
    <row r="1553" spans="1:4">
      <c r="A1553" s="4">
        <v>41037.555555555555</v>
      </c>
      <c r="B1553">
        <v>8.7200000000000006</v>
      </c>
      <c r="C1553">
        <v>885787</v>
      </c>
      <c r="D1553">
        <v>7732672.9000000004</v>
      </c>
    </row>
    <row r="1554" spans="1:4">
      <c r="A1554" s="4">
        <v>41037.5625</v>
      </c>
      <c r="B1554">
        <v>8.7200000000000006</v>
      </c>
      <c r="C1554">
        <v>1026833</v>
      </c>
      <c r="D1554">
        <v>8947425.9399999995</v>
      </c>
    </row>
    <row r="1555" spans="1:4">
      <c r="A1555" s="4">
        <v>41037.569444444445</v>
      </c>
      <c r="B1555">
        <v>8.75</v>
      </c>
      <c r="C1555">
        <v>1504064</v>
      </c>
      <c r="D1555">
        <v>13160660.15</v>
      </c>
    </row>
    <row r="1556" spans="1:4">
      <c r="A1556" s="4">
        <v>41037.576388888891</v>
      </c>
      <c r="B1556">
        <v>8.86</v>
      </c>
      <c r="C1556">
        <v>4177018</v>
      </c>
      <c r="D1556">
        <v>36811373.560000002</v>
      </c>
    </row>
    <row r="1557" spans="1:4">
      <c r="A1557" s="4">
        <v>41037.583333333336</v>
      </c>
      <c r="B1557">
        <v>8.9</v>
      </c>
      <c r="C1557">
        <v>9308970</v>
      </c>
      <c r="D1557">
        <v>82960844.540000007</v>
      </c>
    </row>
    <row r="1558" spans="1:4">
      <c r="A1558" s="4">
        <v>41037.590277777781</v>
      </c>
      <c r="B1558">
        <v>8.8699999999999992</v>
      </c>
      <c r="C1558">
        <v>3850366</v>
      </c>
      <c r="D1558">
        <v>34205330.140000001</v>
      </c>
    </row>
    <row r="1559" spans="1:4">
      <c r="A1559" s="4">
        <v>41037.597222222219</v>
      </c>
      <c r="B1559">
        <v>8.82</v>
      </c>
      <c r="C1559">
        <v>3466369</v>
      </c>
      <c r="D1559">
        <v>30590304.530000001</v>
      </c>
    </row>
    <row r="1560" spans="1:4">
      <c r="A1560" s="4">
        <v>41037.604166666664</v>
      </c>
      <c r="B1560">
        <v>8.84</v>
      </c>
      <c r="C1560">
        <v>2956674</v>
      </c>
      <c r="D1560">
        <v>26151582.879999999</v>
      </c>
    </row>
    <row r="1561" spans="1:4">
      <c r="A1561" s="4">
        <v>41037.611111111109</v>
      </c>
      <c r="B1561">
        <v>8.8000000000000007</v>
      </c>
      <c r="C1561">
        <v>2210666</v>
      </c>
      <c r="D1561">
        <v>19489676.370000001</v>
      </c>
    </row>
    <row r="1562" spans="1:4">
      <c r="A1562" s="4">
        <v>41037.618055555555</v>
      </c>
      <c r="B1562">
        <v>8.7799999999999994</v>
      </c>
      <c r="C1562">
        <v>2816300</v>
      </c>
      <c r="D1562">
        <v>24699251.440000001</v>
      </c>
    </row>
    <row r="1563" spans="1:4">
      <c r="A1563" s="4">
        <v>41037.625</v>
      </c>
      <c r="B1563">
        <v>8.86</v>
      </c>
      <c r="C1563">
        <v>3769539</v>
      </c>
      <c r="D1563">
        <v>33248998.09</v>
      </c>
    </row>
    <row r="1564" spans="1:4">
      <c r="A1564" s="4">
        <v>41038.402777777781</v>
      </c>
      <c r="B1564">
        <v>8.67</v>
      </c>
      <c r="C1564">
        <v>5253812</v>
      </c>
      <c r="D1564">
        <v>45628911.640000001</v>
      </c>
    </row>
    <row r="1565" spans="1:4">
      <c r="A1565" s="4">
        <v>41038.409722222219</v>
      </c>
      <c r="B1565">
        <v>8.67</v>
      </c>
      <c r="C1565">
        <v>5576377</v>
      </c>
      <c r="D1565">
        <v>48027379.75</v>
      </c>
    </row>
    <row r="1566" spans="1:4">
      <c r="A1566" s="4">
        <v>41038.416666666664</v>
      </c>
      <c r="B1566">
        <v>8.68</v>
      </c>
      <c r="C1566">
        <v>2435916</v>
      </c>
      <c r="D1566">
        <v>21118329.5</v>
      </c>
    </row>
    <row r="1567" spans="1:4">
      <c r="A1567" s="4">
        <v>41038.423611111109</v>
      </c>
      <c r="B1567">
        <v>8.6300000000000008</v>
      </c>
      <c r="C1567">
        <v>2874642</v>
      </c>
      <c r="D1567">
        <v>24818996.309999999</v>
      </c>
    </row>
    <row r="1568" spans="1:4">
      <c r="A1568" s="4">
        <v>41038.430555555555</v>
      </c>
      <c r="B1568">
        <v>8.68</v>
      </c>
      <c r="C1568">
        <v>1640196</v>
      </c>
      <c r="D1568">
        <v>14235590.42</v>
      </c>
    </row>
    <row r="1569" spans="1:4">
      <c r="A1569" s="4">
        <v>41038.4375</v>
      </c>
      <c r="B1569">
        <v>8.67</v>
      </c>
      <c r="C1569">
        <v>1150104</v>
      </c>
      <c r="D1569">
        <v>9990796.4499999993</v>
      </c>
    </row>
    <row r="1570" spans="1:4">
      <c r="A1570" s="4">
        <v>41038.444444444445</v>
      </c>
      <c r="B1570">
        <v>8.6999999999999993</v>
      </c>
      <c r="C1570">
        <v>1132644</v>
      </c>
      <c r="D1570">
        <v>9827505.5199999996</v>
      </c>
    </row>
    <row r="1571" spans="1:4">
      <c r="A1571" s="4">
        <v>41038.451388888891</v>
      </c>
      <c r="B1571">
        <v>8.6999999999999993</v>
      </c>
      <c r="C1571">
        <v>1142400</v>
      </c>
      <c r="D1571">
        <v>9931547.7599999998</v>
      </c>
    </row>
    <row r="1572" spans="1:4">
      <c r="A1572" s="4">
        <v>41038.458333333336</v>
      </c>
      <c r="B1572">
        <v>8.65</v>
      </c>
      <c r="C1572">
        <v>2037212</v>
      </c>
      <c r="D1572">
        <v>17618112.359999999</v>
      </c>
    </row>
    <row r="1573" spans="1:4">
      <c r="A1573" s="4">
        <v>41038.465277777781</v>
      </c>
      <c r="B1573">
        <v>8.58</v>
      </c>
      <c r="C1573">
        <v>3062711</v>
      </c>
      <c r="D1573">
        <v>26376688.620000001</v>
      </c>
    </row>
    <row r="1574" spans="1:4">
      <c r="A1574" s="4">
        <v>41038.472222222219</v>
      </c>
      <c r="B1574">
        <v>8.5299999999999994</v>
      </c>
      <c r="C1574">
        <v>4564271</v>
      </c>
      <c r="D1574">
        <v>39096843.75</v>
      </c>
    </row>
    <row r="1575" spans="1:4">
      <c r="A1575" s="4">
        <v>41038.479166666664</v>
      </c>
      <c r="B1575">
        <v>8.5500000000000007</v>
      </c>
      <c r="C1575">
        <v>2628894</v>
      </c>
      <c r="D1575">
        <v>22467323.579999998</v>
      </c>
    </row>
    <row r="1576" spans="1:4">
      <c r="A1576" s="4">
        <v>41038.548611111109</v>
      </c>
      <c r="B1576">
        <v>8.52</v>
      </c>
      <c r="C1576">
        <v>2834406</v>
      </c>
      <c r="D1576">
        <v>24149910.170000002</v>
      </c>
    </row>
    <row r="1577" spans="1:4">
      <c r="A1577" s="4">
        <v>41038.555555555555</v>
      </c>
      <c r="B1577">
        <v>8.58</v>
      </c>
      <c r="C1577">
        <v>1961536</v>
      </c>
      <c r="D1577">
        <v>16761139.9</v>
      </c>
    </row>
    <row r="1578" spans="1:4">
      <c r="A1578" s="4">
        <v>41038.5625</v>
      </c>
      <c r="B1578">
        <v>8.6199999999999992</v>
      </c>
      <c r="C1578">
        <v>1681529</v>
      </c>
      <c r="D1578">
        <v>14432300.67</v>
      </c>
    </row>
    <row r="1579" spans="1:4">
      <c r="A1579" s="4">
        <v>41038.569444444445</v>
      </c>
      <c r="B1579">
        <v>8.5500000000000007</v>
      </c>
      <c r="C1579">
        <v>1621993</v>
      </c>
      <c r="D1579">
        <v>13911399.470000001</v>
      </c>
    </row>
    <row r="1580" spans="1:4">
      <c r="A1580" s="4">
        <v>41038.576388888891</v>
      </c>
      <c r="B1580">
        <v>8.58</v>
      </c>
      <c r="C1580">
        <v>1234062</v>
      </c>
      <c r="D1580">
        <v>10554137.380000001</v>
      </c>
    </row>
    <row r="1581" spans="1:4">
      <c r="A1581" s="4">
        <v>41038.583333333336</v>
      </c>
      <c r="B1581">
        <v>8.5399999999999991</v>
      </c>
      <c r="C1581">
        <v>1294250</v>
      </c>
      <c r="D1581">
        <v>11066152.060000001</v>
      </c>
    </row>
    <row r="1582" spans="1:4">
      <c r="A1582" s="4">
        <v>41038.590277777781</v>
      </c>
      <c r="B1582">
        <v>8.56</v>
      </c>
      <c r="C1582">
        <v>2136824</v>
      </c>
      <c r="D1582">
        <v>18228640.809999999</v>
      </c>
    </row>
    <row r="1583" spans="1:4">
      <c r="A1583" s="4">
        <v>41038.597222222219</v>
      </c>
      <c r="B1583">
        <v>8.5299999999999994</v>
      </c>
      <c r="C1583">
        <v>1524514</v>
      </c>
      <c r="D1583">
        <v>13036437.93</v>
      </c>
    </row>
    <row r="1584" spans="1:4">
      <c r="A1584" s="4">
        <v>41038.604166666664</v>
      </c>
      <c r="B1584">
        <v>8.59</v>
      </c>
      <c r="C1584">
        <v>1177704</v>
      </c>
      <c r="D1584">
        <v>10074542.16</v>
      </c>
    </row>
    <row r="1585" spans="1:4">
      <c r="A1585" s="4">
        <v>41038.611111111109</v>
      </c>
      <c r="B1585">
        <v>8.58</v>
      </c>
      <c r="C1585">
        <v>1798542</v>
      </c>
      <c r="D1585">
        <v>15468328.02</v>
      </c>
    </row>
    <row r="1586" spans="1:4">
      <c r="A1586" s="4">
        <v>41038.618055555555</v>
      </c>
      <c r="B1586">
        <v>8.5399999999999991</v>
      </c>
      <c r="C1586">
        <v>2293228</v>
      </c>
      <c r="D1586">
        <v>19660870.739999998</v>
      </c>
    </row>
    <row r="1587" spans="1:4">
      <c r="A1587" s="4">
        <v>41038.625</v>
      </c>
      <c r="B1587">
        <v>8.57</v>
      </c>
      <c r="C1587">
        <v>3913128</v>
      </c>
      <c r="D1587">
        <v>33538146.5</v>
      </c>
    </row>
    <row r="1588" spans="1:4">
      <c r="A1588" s="4">
        <v>41039.402777777781</v>
      </c>
      <c r="B1588">
        <v>8.58</v>
      </c>
      <c r="C1588">
        <v>2945900</v>
      </c>
      <c r="D1588">
        <v>25322679.449999999</v>
      </c>
    </row>
    <row r="1589" spans="1:4">
      <c r="A1589" s="4">
        <v>41039.409722222219</v>
      </c>
      <c r="B1589">
        <v>8.6</v>
      </c>
      <c r="C1589">
        <v>2126743</v>
      </c>
      <c r="D1589">
        <v>18261787.489999998</v>
      </c>
    </row>
    <row r="1590" spans="1:4">
      <c r="A1590" s="4">
        <v>41039.416666666664</v>
      </c>
      <c r="B1590">
        <v>8.52</v>
      </c>
      <c r="C1590">
        <v>2595885</v>
      </c>
      <c r="D1590">
        <v>22211646.25</v>
      </c>
    </row>
    <row r="1591" spans="1:4">
      <c r="A1591" s="4">
        <v>41039.423611111109</v>
      </c>
      <c r="B1591">
        <v>8.5</v>
      </c>
      <c r="C1591">
        <v>5186570</v>
      </c>
      <c r="D1591">
        <v>44064737.060000002</v>
      </c>
    </row>
    <row r="1592" spans="1:4">
      <c r="A1592" s="4">
        <v>41039.430555555555</v>
      </c>
      <c r="B1592">
        <v>8.49</v>
      </c>
      <c r="C1592">
        <v>1488169</v>
      </c>
      <c r="D1592">
        <v>12653031.5</v>
      </c>
    </row>
    <row r="1593" spans="1:4">
      <c r="A1593" s="4">
        <v>41039.4375</v>
      </c>
      <c r="B1593">
        <v>8.5</v>
      </c>
      <c r="C1593">
        <v>2467745</v>
      </c>
      <c r="D1593">
        <v>20905401.899999999</v>
      </c>
    </row>
    <row r="1594" spans="1:4">
      <c r="A1594" s="4">
        <v>41039.444444444445</v>
      </c>
      <c r="B1594">
        <v>8.49</v>
      </c>
      <c r="C1594">
        <v>1269990</v>
      </c>
      <c r="D1594">
        <v>10798073.109999999</v>
      </c>
    </row>
    <row r="1595" spans="1:4">
      <c r="A1595" s="4">
        <v>41039.451388888891</v>
      </c>
      <c r="B1595">
        <v>8.4700000000000006</v>
      </c>
      <c r="C1595">
        <v>1304174</v>
      </c>
      <c r="D1595">
        <v>11055834.23</v>
      </c>
    </row>
    <row r="1596" spans="1:4">
      <c r="A1596" s="4">
        <v>41039.458333333336</v>
      </c>
      <c r="B1596">
        <v>8.5</v>
      </c>
      <c r="C1596">
        <v>1241338</v>
      </c>
      <c r="D1596">
        <v>10521472.779999999</v>
      </c>
    </row>
    <row r="1597" spans="1:4">
      <c r="A1597" s="4">
        <v>41039.465277777781</v>
      </c>
      <c r="B1597">
        <v>8.4499999999999993</v>
      </c>
      <c r="C1597">
        <v>2006107</v>
      </c>
      <c r="D1597">
        <v>16968253.449999999</v>
      </c>
    </row>
    <row r="1598" spans="1:4">
      <c r="A1598" s="4">
        <v>41039.472222222219</v>
      </c>
      <c r="B1598">
        <v>8.39</v>
      </c>
      <c r="C1598">
        <v>3842289</v>
      </c>
      <c r="D1598">
        <v>32249274.420000002</v>
      </c>
    </row>
    <row r="1599" spans="1:4">
      <c r="A1599" s="4">
        <v>41039.479166666664</v>
      </c>
      <c r="B1599">
        <v>8.3800000000000008</v>
      </c>
      <c r="C1599">
        <v>1955316</v>
      </c>
      <c r="D1599">
        <v>16385410.460000001</v>
      </c>
    </row>
    <row r="1600" spans="1:4">
      <c r="A1600" s="4">
        <v>41039.548611111109</v>
      </c>
      <c r="B1600">
        <v>8.4</v>
      </c>
      <c r="C1600">
        <v>893650</v>
      </c>
      <c r="D1600">
        <v>7492623.4400000004</v>
      </c>
    </row>
    <row r="1601" spans="1:4">
      <c r="A1601" s="4">
        <v>41039.555555555555</v>
      </c>
      <c r="B1601">
        <v>8.39</v>
      </c>
      <c r="C1601">
        <v>787956</v>
      </c>
      <c r="D1601">
        <v>6623995.8600000003</v>
      </c>
    </row>
    <row r="1602" spans="1:4">
      <c r="A1602" s="4">
        <v>41039.5625</v>
      </c>
      <c r="B1602">
        <v>8.39</v>
      </c>
      <c r="C1602">
        <v>486055</v>
      </c>
      <c r="D1602">
        <v>4078732.95</v>
      </c>
    </row>
    <row r="1603" spans="1:4">
      <c r="A1603" s="4">
        <v>41039.569444444445</v>
      </c>
      <c r="B1603">
        <v>8.42</v>
      </c>
      <c r="C1603">
        <v>633084</v>
      </c>
      <c r="D1603">
        <v>5326975.68</v>
      </c>
    </row>
    <row r="1604" spans="1:4">
      <c r="A1604" s="4">
        <v>41039.576388888891</v>
      </c>
      <c r="B1604">
        <v>8.43</v>
      </c>
      <c r="C1604">
        <v>567256</v>
      </c>
      <c r="D1604">
        <v>4771702.3600000003</v>
      </c>
    </row>
    <row r="1605" spans="1:4">
      <c r="A1605" s="4">
        <v>41039.583333333336</v>
      </c>
      <c r="B1605">
        <v>8.4700000000000006</v>
      </c>
      <c r="C1605">
        <v>1241423</v>
      </c>
      <c r="D1605">
        <v>10502832.199999999</v>
      </c>
    </row>
    <row r="1606" spans="1:4">
      <c r="A1606" s="4">
        <v>41039.590277777781</v>
      </c>
      <c r="B1606">
        <v>8.52</v>
      </c>
      <c r="C1606">
        <v>1993196</v>
      </c>
      <c r="D1606">
        <v>16922604.149999999</v>
      </c>
    </row>
    <row r="1607" spans="1:4">
      <c r="A1607" s="4">
        <v>41039.597222222219</v>
      </c>
      <c r="B1607">
        <v>8.5</v>
      </c>
      <c r="C1607">
        <v>984287</v>
      </c>
      <c r="D1607">
        <v>8384116.29</v>
      </c>
    </row>
    <row r="1608" spans="1:4">
      <c r="A1608" s="4">
        <v>41039.604166666664</v>
      </c>
      <c r="B1608">
        <v>8.5</v>
      </c>
      <c r="C1608">
        <v>1115663</v>
      </c>
      <c r="D1608">
        <v>9497876.0500000007</v>
      </c>
    </row>
    <row r="1609" spans="1:4">
      <c r="A1609" s="4">
        <v>41039.611111111109</v>
      </c>
      <c r="B1609">
        <v>8.48</v>
      </c>
      <c r="C1609">
        <v>716038</v>
      </c>
      <c r="D1609">
        <v>6072541.8099999996</v>
      </c>
    </row>
    <row r="1610" spans="1:4">
      <c r="A1610" s="4">
        <v>41039.618055555555</v>
      </c>
      <c r="B1610">
        <v>8.42</v>
      </c>
      <c r="C1610">
        <v>1913987</v>
      </c>
      <c r="D1610">
        <v>16131709.84</v>
      </c>
    </row>
    <row r="1611" spans="1:4">
      <c r="A1611" s="4">
        <v>41039.625</v>
      </c>
      <c r="B1611">
        <v>8.4</v>
      </c>
      <c r="C1611">
        <v>5197106</v>
      </c>
      <c r="D1611">
        <v>43605285.840000004</v>
      </c>
    </row>
    <row r="1612" spans="1:4">
      <c r="A1612" s="4">
        <v>41040.402777777781</v>
      </c>
      <c r="B1612">
        <v>8.36</v>
      </c>
      <c r="C1612">
        <v>1848638</v>
      </c>
      <c r="D1612">
        <v>15512906.42</v>
      </c>
    </row>
    <row r="1613" spans="1:4">
      <c r="A1613" s="4">
        <v>41040.409722222219</v>
      </c>
      <c r="B1613">
        <v>8.4600000000000009</v>
      </c>
      <c r="C1613">
        <v>2110009</v>
      </c>
      <c r="D1613">
        <v>17810450.539999999</v>
      </c>
    </row>
    <row r="1614" spans="1:4">
      <c r="A1614" s="4">
        <v>41040.416666666664</v>
      </c>
      <c r="B1614">
        <v>8.41</v>
      </c>
      <c r="C1614">
        <v>1442800</v>
      </c>
      <c r="D1614">
        <v>12180405.98</v>
      </c>
    </row>
    <row r="1615" spans="1:4">
      <c r="A1615" s="4">
        <v>41040.423611111109</v>
      </c>
      <c r="B1615">
        <v>8.44</v>
      </c>
      <c r="C1615">
        <v>1299667</v>
      </c>
      <c r="D1615">
        <v>10940688.23</v>
      </c>
    </row>
    <row r="1616" spans="1:4">
      <c r="A1616" s="4">
        <v>41040.430555555555</v>
      </c>
      <c r="B1616">
        <v>8.5399999999999991</v>
      </c>
      <c r="C1616">
        <v>3489549</v>
      </c>
      <c r="D1616">
        <v>29744571.079999998</v>
      </c>
    </row>
    <row r="1617" spans="1:4">
      <c r="A1617" s="4">
        <v>41040.4375</v>
      </c>
      <c r="B1617">
        <v>8.49</v>
      </c>
      <c r="C1617">
        <v>2410143</v>
      </c>
      <c r="D1617">
        <v>20528456.850000001</v>
      </c>
    </row>
    <row r="1618" spans="1:4">
      <c r="A1618" s="4">
        <v>41040.444444444445</v>
      </c>
      <c r="B1618">
        <v>8.4600000000000009</v>
      </c>
      <c r="C1618">
        <v>2209300</v>
      </c>
      <c r="D1618">
        <v>18749176.699999999</v>
      </c>
    </row>
    <row r="1619" spans="1:4">
      <c r="A1619" s="4">
        <v>41040.451388888891</v>
      </c>
      <c r="B1619">
        <v>8.52</v>
      </c>
      <c r="C1619">
        <v>1743060</v>
      </c>
      <c r="D1619">
        <v>14796932.890000001</v>
      </c>
    </row>
    <row r="1620" spans="1:4">
      <c r="A1620" s="4">
        <v>41040.458333333336</v>
      </c>
      <c r="B1620">
        <v>8.5</v>
      </c>
      <c r="C1620">
        <v>937510</v>
      </c>
      <c r="D1620">
        <v>7973649.9000000004</v>
      </c>
    </row>
    <row r="1621" spans="1:4">
      <c r="A1621" s="4">
        <v>41040.465277777781</v>
      </c>
      <c r="B1621">
        <v>8.4700000000000006</v>
      </c>
      <c r="C1621">
        <v>993190</v>
      </c>
      <c r="D1621">
        <v>8437322.0999999996</v>
      </c>
    </row>
    <row r="1622" spans="1:4">
      <c r="A1622" s="4">
        <v>41040.472222222219</v>
      </c>
      <c r="B1622">
        <v>8.44</v>
      </c>
      <c r="C1622">
        <v>1670180</v>
      </c>
      <c r="D1622">
        <v>14114070.4</v>
      </c>
    </row>
    <row r="1623" spans="1:4">
      <c r="A1623" s="4">
        <v>41040.479166666664</v>
      </c>
      <c r="B1623">
        <v>8.44</v>
      </c>
      <c r="C1623">
        <v>1675840</v>
      </c>
      <c r="D1623">
        <v>14117610.08</v>
      </c>
    </row>
    <row r="1624" spans="1:4">
      <c r="A1624" s="4">
        <v>41040.548611111109</v>
      </c>
      <c r="B1624">
        <v>8.42</v>
      </c>
      <c r="C1624">
        <v>663877</v>
      </c>
      <c r="D1624">
        <v>5588038.8600000003</v>
      </c>
    </row>
    <row r="1625" spans="1:4">
      <c r="A1625" s="4">
        <v>41040.555555555555</v>
      </c>
      <c r="B1625">
        <v>8.4600000000000009</v>
      </c>
      <c r="C1625">
        <v>590986</v>
      </c>
      <c r="D1625">
        <v>4987388.59</v>
      </c>
    </row>
    <row r="1626" spans="1:4">
      <c r="A1626" s="4">
        <v>41040.5625</v>
      </c>
      <c r="B1626">
        <v>8.44</v>
      </c>
      <c r="C1626">
        <v>423339</v>
      </c>
      <c r="D1626">
        <v>3574578.33</v>
      </c>
    </row>
    <row r="1627" spans="1:4">
      <c r="A1627" s="4">
        <v>41040.569444444445</v>
      </c>
      <c r="B1627">
        <v>8.42</v>
      </c>
      <c r="C1627">
        <v>580933</v>
      </c>
      <c r="D1627">
        <v>4897658.2</v>
      </c>
    </row>
    <row r="1628" spans="1:4">
      <c r="A1628" s="4">
        <v>41040.576388888891</v>
      </c>
      <c r="B1628">
        <v>8.42</v>
      </c>
      <c r="C1628">
        <v>1186808</v>
      </c>
      <c r="D1628">
        <v>9969441.4800000004</v>
      </c>
    </row>
    <row r="1629" spans="1:4">
      <c r="A1629" s="4">
        <v>41040.583333333336</v>
      </c>
      <c r="B1629">
        <v>8.39</v>
      </c>
      <c r="C1629">
        <v>1489573</v>
      </c>
      <c r="D1629">
        <v>12474918.810000001</v>
      </c>
    </row>
    <row r="1630" spans="1:4">
      <c r="A1630" s="4">
        <v>41040.590277777781</v>
      </c>
      <c r="B1630">
        <v>8.3699999999999992</v>
      </c>
      <c r="C1630">
        <v>2263839</v>
      </c>
      <c r="D1630">
        <v>18903041.850000001</v>
      </c>
    </row>
    <row r="1631" spans="1:4">
      <c r="A1631" s="4">
        <v>41040.597222222219</v>
      </c>
      <c r="B1631">
        <v>8.34</v>
      </c>
      <c r="C1631">
        <v>1829179</v>
      </c>
      <c r="D1631">
        <v>15254187.359999999</v>
      </c>
    </row>
    <row r="1632" spans="1:4">
      <c r="A1632" s="4">
        <v>41040.604166666664</v>
      </c>
      <c r="B1632">
        <v>8.39</v>
      </c>
      <c r="C1632">
        <v>658724</v>
      </c>
      <c r="D1632">
        <v>5519510.2599999998</v>
      </c>
    </row>
    <row r="1633" spans="1:4">
      <c r="A1633" s="4">
        <v>41040.611111111109</v>
      </c>
      <c r="B1633">
        <v>8.4</v>
      </c>
      <c r="C1633">
        <v>1011109</v>
      </c>
      <c r="D1633">
        <v>8501982.2300000004</v>
      </c>
    </row>
    <row r="1634" spans="1:4">
      <c r="A1634" s="4">
        <v>41040.618055555555</v>
      </c>
      <c r="B1634">
        <v>8.3699999999999992</v>
      </c>
      <c r="C1634">
        <v>1299428</v>
      </c>
      <c r="D1634">
        <v>10882739.9</v>
      </c>
    </row>
    <row r="1635" spans="1:4">
      <c r="A1635" s="4">
        <v>41040.625</v>
      </c>
      <c r="B1635">
        <v>8.35</v>
      </c>
      <c r="C1635">
        <v>2164751</v>
      </c>
      <c r="D1635">
        <v>18087055.960000001</v>
      </c>
    </row>
    <row r="1636" spans="1:4">
      <c r="A1636" s="4">
        <v>41043.402777777781</v>
      </c>
      <c r="B1636">
        <v>8.4600000000000009</v>
      </c>
      <c r="C1636">
        <v>6503374</v>
      </c>
      <c r="D1636">
        <v>55023432.289999999</v>
      </c>
    </row>
    <row r="1637" spans="1:4">
      <c r="A1637" s="4">
        <v>41043.409722222219</v>
      </c>
      <c r="B1637">
        <v>8.42</v>
      </c>
      <c r="C1637">
        <v>3156828</v>
      </c>
      <c r="D1637">
        <v>26634166.809999999</v>
      </c>
    </row>
    <row r="1638" spans="1:4">
      <c r="A1638" s="4">
        <v>41043.416666666664</v>
      </c>
      <c r="B1638">
        <v>8.3699999999999992</v>
      </c>
      <c r="C1638">
        <v>3522510</v>
      </c>
      <c r="D1638">
        <v>29418341.870000001</v>
      </c>
    </row>
    <row r="1639" spans="1:4">
      <c r="A1639" s="4">
        <v>41043.423611111109</v>
      </c>
      <c r="B1639">
        <v>8.42</v>
      </c>
      <c r="C1639">
        <v>1562456</v>
      </c>
      <c r="D1639">
        <v>13115667.880000001</v>
      </c>
    </row>
    <row r="1640" spans="1:4">
      <c r="A1640" s="4">
        <v>41043.430555555555</v>
      </c>
      <c r="B1640">
        <v>8.39</v>
      </c>
      <c r="C1640">
        <v>1133062</v>
      </c>
      <c r="D1640">
        <v>9490598.0700000003</v>
      </c>
    </row>
    <row r="1641" spans="1:4">
      <c r="A1641" s="4">
        <v>41043.4375</v>
      </c>
      <c r="B1641">
        <v>8.36</v>
      </c>
      <c r="C1641">
        <v>1318289</v>
      </c>
      <c r="D1641">
        <v>11021124.939999999</v>
      </c>
    </row>
    <row r="1642" spans="1:4">
      <c r="A1642" s="4">
        <v>41043.444444444445</v>
      </c>
      <c r="B1642">
        <v>8.3699999999999992</v>
      </c>
      <c r="C1642">
        <v>769519</v>
      </c>
      <c r="D1642">
        <v>6424851.4299999997</v>
      </c>
    </row>
    <row r="1643" spans="1:4">
      <c r="A1643" s="4">
        <v>41043.451388888891</v>
      </c>
      <c r="B1643">
        <v>8.35</v>
      </c>
      <c r="C1643">
        <v>1259638</v>
      </c>
      <c r="D1643">
        <v>10522376.82</v>
      </c>
    </row>
    <row r="1644" spans="1:4">
      <c r="A1644" s="4">
        <v>41043.458333333336</v>
      </c>
      <c r="B1644">
        <v>8.3800000000000008</v>
      </c>
      <c r="C1644">
        <v>1370478</v>
      </c>
      <c r="D1644">
        <v>11462400.130000001</v>
      </c>
    </row>
    <row r="1645" spans="1:4">
      <c r="A1645" s="4">
        <v>41043.465277777781</v>
      </c>
      <c r="B1645">
        <v>8.3699999999999992</v>
      </c>
      <c r="C1645">
        <v>681927</v>
      </c>
      <c r="D1645">
        <v>5712406.8200000003</v>
      </c>
    </row>
    <row r="1646" spans="1:4">
      <c r="A1646" s="4">
        <v>41043.472222222219</v>
      </c>
      <c r="B1646">
        <v>8.4</v>
      </c>
      <c r="C1646">
        <v>905280</v>
      </c>
      <c r="D1646">
        <v>7599231.5199999996</v>
      </c>
    </row>
    <row r="1647" spans="1:4">
      <c r="A1647" s="4">
        <v>41043.479166666664</v>
      </c>
      <c r="B1647">
        <v>8.42</v>
      </c>
      <c r="C1647">
        <v>1439629</v>
      </c>
      <c r="D1647">
        <v>12096920.210000001</v>
      </c>
    </row>
    <row r="1648" spans="1:4">
      <c r="A1648" s="4">
        <v>41043.548611111109</v>
      </c>
      <c r="B1648">
        <v>8.4</v>
      </c>
      <c r="C1648">
        <v>1051348</v>
      </c>
      <c r="D1648">
        <v>8834013.4199999999</v>
      </c>
    </row>
    <row r="1649" spans="1:4">
      <c r="A1649" s="4">
        <v>41043.555555555555</v>
      </c>
      <c r="B1649">
        <v>8.44</v>
      </c>
      <c r="C1649">
        <v>817563</v>
      </c>
      <c r="D1649">
        <v>6886252.5800000001</v>
      </c>
    </row>
    <row r="1650" spans="1:4">
      <c r="A1650" s="4">
        <v>41043.5625</v>
      </c>
      <c r="B1650">
        <v>8.44</v>
      </c>
      <c r="C1650">
        <v>926837</v>
      </c>
      <c r="D1650">
        <v>7818609.4699999997</v>
      </c>
    </row>
    <row r="1651" spans="1:4">
      <c r="A1651" s="4">
        <v>41043.569444444445</v>
      </c>
      <c r="B1651">
        <v>8.43</v>
      </c>
      <c r="C1651">
        <v>1214390</v>
      </c>
      <c r="D1651">
        <v>10255880.699999999</v>
      </c>
    </row>
    <row r="1652" spans="1:4">
      <c r="A1652" s="4">
        <v>41043.576388888891</v>
      </c>
      <c r="B1652">
        <v>8.42</v>
      </c>
      <c r="C1652">
        <v>696104</v>
      </c>
      <c r="D1652">
        <v>5863923.5</v>
      </c>
    </row>
    <row r="1653" spans="1:4">
      <c r="A1653" s="4">
        <v>41043.583333333336</v>
      </c>
      <c r="B1653">
        <v>8.3800000000000008</v>
      </c>
      <c r="C1653">
        <v>730865</v>
      </c>
      <c r="D1653">
        <v>6134547.8300000001</v>
      </c>
    </row>
    <row r="1654" spans="1:4">
      <c r="A1654" s="4">
        <v>41043.590277777781</v>
      </c>
      <c r="B1654">
        <v>8.3800000000000008</v>
      </c>
      <c r="C1654">
        <v>782356</v>
      </c>
      <c r="D1654">
        <v>6552484.7000000002</v>
      </c>
    </row>
    <row r="1655" spans="1:4">
      <c r="A1655" s="4">
        <v>41043.597222222219</v>
      </c>
      <c r="B1655">
        <v>8.3699999999999992</v>
      </c>
      <c r="C1655">
        <v>711395</v>
      </c>
      <c r="D1655">
        <v>5964085.8600000003</v>
      </c>
    </row>
    <row r="1656" spans="1:4">
      <c r="A1656" s="4">
        <v>41043.604166666664</v>
      </c>
      <c r="B1656">
        <v>8.34</v>
      </c>
      <c r="C1656">
        <v>1215500</v>
      </c>
      <c r="D1656">
        <v>10143317.66</v>
      </c>
    </row>
    <row r="1657" spans="1:4">
      <c r="A1657" s="4">
        <v>41043.611111111109</v>
      </c>
      <c r="B1657">
        <v>8.32</v>
      </c>
      <c r="C1657">
        <v>1228208</v>
      </c>
      <c r="D1657">
        <v>10237029.859999999</v>
      </c>
    </row>
    <row r="1658" spans="1:4">
      <c r="A1658" s="4">
        <v>41043.618055555555</v>
      </c>
      <c r="B1658">
        <v>8.32</v>
      </c>
      <c r="C1658">
        <v>1727106</v>
      </c>
      <c r="D1658">
        <v>14364867.32</v>
      </c>
    </row>
    <row r="1659" spans="1:4">
      <c r="A1659" s="4">
        <v>41043.625</v>
      </c>
      <c r="B1659">
        <v>8.2100000000000009</v>
      </c>
      <c r="C1659">
        <v>5328382</v>
      </c>
      <c r="D1659">
        <v>43947087.859999999</v>
      </c>
    </row>
    <row r="1660" spans="1:4">
      <c r="A1660" s="4">
        <v>41044.402777777781</v>
      </c>
      <c r="B1660">
        <v>8.1</v>
      </c>
      <c r="C1660">
        <v>4308406</v>
      </c>
      <c r="D1660">
        <v>34810850.920000002</v>
      </c>
    </row>
    <row r="1661" spans="1:4">
      <c r="A1661" s="4">
        <v>41044.409722222219</v>
      </c>
      <c r="B1661">
        <v>8.1199999999999992</v>
      </c>
      <c r="C1661">
        <v>2355265</v>
      </c>
      <c r="D1661">
        <v>19023070.629999999</v>
      </c>
    </row>
    <row r="1662" spans="1:4">
      <c r="A1662" s="4">
        <v>41044.416666666664</v>
      </c>
      <c r="B1662">
        <v>8.15</v>
      </c>
      <c r="C1662">
        <v>1604313</v>
      </c>
      <c r="D1662">
        <v>13014253.869999999</v>
      </c>
    </row>
    <row r="1663" spans="1:4">
      <c r="A1663" s="4">
        <v>41044.423611111109</v>
      </c>
      <c r="B1663">
        <v>8.1199999999999992</v>
      </c>
      <c r="C1663">
        <v>1450395</v>
      </c>
      <c r="D1663">
        <v>11797358.74</v>
      </c>
    </row>
    <row r="1664" spans="1:4">
      <c r="A1664" s="4">
        <v>41044.430555555555</v>
      </c>
      <c r="B1664">
        <v>8.11</v>
      </c>
      <c r="C1664">
        <v>1452763</v>
      </c>
      <c r="D1664">
        <v>11769397.82</v>
      </c>
    </row>
    <row r="1665" spans="1:4">
      <c r="A1665" s="4">
        <v>41044.4375</v>
      </c>
      <c r="B1665">
        <v>8.1</v>
      </c>
      <c r="C1665">
        <v>920977</v>
      </c>
      <c r="D1665">
        <v>7466888.3499999996</v>
      </c>
    </row>
    <row r="1666" spans="1:4">
      <c r="A1666" s="4">
        <v>41044.444444444445</v>
      </c>
      <c r="B1666">
        <v>8.0500000000000007</v>
      </c>
      <c r="C1666">
        <v>2317457</v>
      </c>
      <c r="D1666">
        <v>18682763.68</v>
      </c>
    </row>
    <row r="1667" spans="1:4">
      <c r="A1667" s="4">
        <v>41044.451388888891</v>
      </c>
      <c r="B1667">
        <v>8.0500000000000007</v>
      </c>
      <c r="C1667">
        <v>1052861</v>
      </c>
      <c r="D1667">
        <v>8485690.8100000005</v>
      </c>
    </row>
    <row r="1668" spans="1:4">
      <c r="A1668" s="4">
        <v>41044.458333333336</v>
      </c>
      <c r="B1668">
        <v>8.0500000000000007</v>
      </c>
      <c r="C1668">
        <v>1492534</v>
      </c>
      <c r="D1668">
        <v>12012603.26</v>
      </c>
    </row>
    <row r="1669" spans="1:4">
      <c r="A1669" s="4">
        <v>41044.465277777781</v>
      </c>
      <c r="B1669">
        <v>8.1</v>
      </c>
      <c r="C1669">
        <v>1107194</v>
      </c>
      <c r="D1669">
        <v>8958591.9499999993</v>
      </c>
    </row>
    <row r="1670" spans="1:4">
      <c r="A1670" s="4">
        <v>41044.472222222219</v>
      </c>
      <c r="B1670">
        <v>8.1</v>
      </c>
      <c r="C1670">
        <v>495619</v>
      </c>
      <c r="D1670">
        <v>4006527.91</v>
      </c>
    </row>
    <row r="1671" spans="1:4">
      <c r="A1671" s="4">
        <v>41044.479166666664</v>
      </c>
      <c r="B1671">
        <v>8.0500000000000007</v>
      </c>
      <c r="C1671">
        <v>1777213</v>
      </c>
      <c r="D1671">
        <v>14329322.310000001</v>
      </c>
    </row>
    <row r="1672" spans="1:4">
      <c r="A1672" s="4">
        <v>41044.548611111109</v>
      </c>
      <c r="B1672">
        <v>8.06</v>
      </c>
      <c r="C1672">
        <v>671969</v>
      </c>
      <c r="D1672">
        <v>5410739.5599999996</v>
      </c>
    </row>
    <row r="1673" spans="1:4">
      <c r="A1673" s="4">
        <v>41044.555555555555</v>
      </c>
      <c r="B1673">
        <v>8.0500000000000007</v>
      </c>
      <c r="C1673">
        <v>684198</v>
      </c>
      <c r="D1673">
        <v>5508911.9199999999</v>
      </c>
    </row>
    <row r="1674" spans="1:4">
      <c r="A1674" s="4">
        <v>41044.5625</v>
      </c>
      <c r="B1674">
        <v>8</v>
      </c>
      <c r="C1674">
        <v>3029421</v>
      </c>
      <c r="D1674">
        <v>24283503.57</v>
      </c>
    </row>
    <row r="1675" spans="1:4">
      <c r="A1675" s="4">
        <v>41044.569444444445</v>
      </c>
      <c r="B1675">
        <v>8.0299999999999994</v>
      </c>
      <c r="C1675">
        <v>1364550</v>
      </c>
      <c r="D1675">
        <v>10933282</v>
      </c>
    </row>
    <row r="1676" spans="1:4">
      <c r="A1676" s="4">
        <v>41044.576388888891</v>
      </c>
      <c r="B1676">
        <v>8.02</v>
      </c>
      <c r="C1676">
        <v>888000</v>
      </c>
      <c r="D1676">
        <v>7125553.0099999998</v>
      </c>
    </row>
    <row r="1677" spans="1:4">
      <c r="A1677" s="4">
        <v>41044.583333333336</v>
      </c>
      <c r="B1677">
        <v>8.08</v>
      </c>
      <c r="C1677">
        <v>1128646</v>
      </c>
      <c r="D1677">
        <v>9088456.8599999994</v>
      </c>
    </row>
    <row r="1678" spans="1:4">
      <c r="A1678" s="4">
        <v>41044.590277777781</v>
      </c>
      <c r="B1678">
        <v>8.06</v>
      </c>
      <c r="C1678">
        <v>630998</v>
      </c>
      <c r="D1678">
        <v>5089877.88</v>
      </c>
    </row>
    <row r="1679" spans="1:4">
      <c r="A1679" s="4">
        <v>41044.597222222219</v>
      </c>
      <c r="B1679">
        <v>8.06</v>
      </c>
      <c r="C1679">
        <v>570981</v>
      </c>
      <c r="D1679">
        <v>4596059.3</v>
      </c>
    </row>
    <row r="1680" spans="1:4">
      <c r="A1680" s="4">
        <v>41044.604166666664</v>
      </c>
      <c r="B1680">
        <v>8.15</v>
      </c>
      <c r="C1680">
        <v>2158742</v>
      </c>
      <c r="D1680">
        <v>17547065.370000001</v>
      </c>
    </row>
    <row r="1681" spans="1:4">
      <c r="A1681" s="4">
        <v>41044.611111111109</v>
      </c>
      <c r="B1681">
        <v>8.17</v>
      </c>
      <c r="C1681">
        <v>2675054</v>
      </c>
      <c r="D1681">
        <v>21825444.379999999</v>
      </c>
    </row>
    <row r="1682" spans="1:4">
      <c r="A1682" s="4">
        <v>41044.618055555555</v>
      </c>
      <c r="B1682">
        <v>8.1999999999999993</v>
      </c>
      <c r="C1682">
        <v>2638466</v>
      </c>
      <c r="D1682">
        <v>21616053.109999999</v>
      </c>
    </row>
    <row r="1683" spans="1:4">
      <c r="A1683" s="4">
        <v>41044.625</v>
      </c>
      <c r="B1683">
        <v>8.18</v>
      </c>
      <c r="C1683">
        <v>2162283</v>
      </c>
      <c r="D1683">
        <v>17714071.219999999</v>
      </c>
    </row>
    <row r="1684" spans="1:4">
      <c r="A1684" s="4">
        <v>41045.402777777781</v>
      </c>
      <c r="B1684">
        <v>8.08</v>
      </c>
      <c r="C1684">
        <v>1357150</v>
      </c>
      <c r="D1684">
        <v>11009619.449999999</v>
      </c>
    </row>
    <row r="1685" spans="1:4">
      <c r="A1685" s="4">
        <v>41045.409722222219</v>
      </c>
      <c r="B1685">
        <v>8.11</v>
      </c>
      <c r="C1685">
        <v>1834756</v>
      </c>
      <c r="D1685">
        <v>14868346.119999999</v>
      </c>
    </row>
    <row r="1686" spans="1:4">
      <c r="A1686" s="4">
        <v>41045.416666666664</v>
      </c>
      <c r="B1686">
        <v>8.07</v>
      </c>
      <c r="C1686">
        <v>2342644</v>
      </c>
      <c r="D1686">
        <v>18932806.620000001</v>
      </c>
    </row>
    <row r="1687" spans="1:4">
      <c r="A1687" s="4">
        <v>41045.423611111109</v>
      </c>
      <c r="B1687">
        <v>8.02</v>
      </c>
      <c r="C1687">
        <v>2378259</v>
      </c>
      <c r="D1687">
        <v>19186699.329999998</v>
      </c>
    </row>
    <row r="1688" spans="1:4">
      <c r="A1688" s="4">
        <v>41045.430555555555</v>
      </c>
      <c r="B1688">
        <v>8.02</v>
      </c>
      <c r="C1688">
        <v>2251476</v>
      </c>
      <c r="D1688">
        <v>18056161.800000001</v>
      </c>
    </row>
    <row r="1689" spans="1:4">
      <c r="A1689" s="4">
        <v>41045.4375</v>
      </c>
      <c r="B1689">
        <v>8.0500000000000007</v>
      </c>
      <c r="C1689">
        <v>781449</v>
      </c>
      <c r="D1689">
        <v>6286169.4400000004</v>
      </c>
    </row>
    <row r="1690" spans="1:4">
      <c r="A1690" s="4">
        <v>41045.444444444445</v>
      </c>
      <c r="B1690">
        <v>8.0399999999999991</v>
      </c>
      <c r="C1690">
        <v>791871</v>
      </c>
      <c r="D1690">
        <v>6372127.3700000001</v>
      </c>
    </row>
    <row r="1691" spans="1:4">
      <c r="A1691" s="4">
        <v>41045.451388888891</v>
      </c>
      <c r="B1691">
        <v>8.09</v>
      </c>
      <c r="C1691">
        <v>864530</v>
      </c>
      <c r="D1691">
        <v>6997982.4000000004</v>
      </c>
    </row>
    <row r="1692" spans="1:4">
      <c r="A1692" s="4">
        <v>41045.458333333336</v>
      </c>
      <c r="B1692">
        <v>8.0299999999999994</v>
      </c>
      <c r="C1692">
        <v>892351</v>
      </c>
      <c r="D1692">
        <v>7182917.2199999997</v>
      </c>
    </row>
    <row r="1693" spans="1:4">
      <c r="A1693" s="4">
        <v>41045.465277777781</v>
      </c>
      <c r="B1693">
        <v>8.0500000000000007</v>
      </c>
      <c r="C1693">
        <v>1488831</v>
      </c>
      <c r="D1693">
        <v>11941974.130000001</v>
      </c>
    </row>
    <row r="1694" spans="1:4">
      <c r="A1694" s="4">
        <v>41045.472222222219</v>
      </c>
      <c r="B1694">
        <v>8.06</v>
      </c>
      <c r="C1694">
        <v>788619</v>
      </c>
      <c r="D1694">
        <v>6359129.4199999999</v>
      </c>
    </row>
    <row r="1695" spans="1:4">
      <c r="A1695" s="4">
        <v>41045.479166666664</v>
      </c>
      <c r="B1695">
        <v>8.07</v>
      </c>
      <c r="C1695">
        <v>657299</v>
      </c>
      <c r="D1695">
        <v>5301083.9400000004</v>
      </c>
    </row>
    <row r="1696" spans="1:4">
      <c r="A1696" s="4">
        <v>41045.548611111109</v>
      </c>
      <c r="B1696">
        <v>8.0500000000000007</v>
      </c>
      <c r="C1696">
        <v>485437</v>
      </c>
      <c r="D1696">
        <v>3912358.86</v>
      </c>
    </row>
    <row r="1697" spans="1:4">
      <c r="A1697" s="4">
        <v>41045.555555555555</v>
      </c>
      <c r="B1697">
        <v>8.06</v>
      </c>
      <c r="C1697">
        <v>470906</v>
      </c>
      <c r="D1697">
        <v>3788402.46</v>
      </c>
    </row>
    <row r="1698" spans="1:4">
      <c r="A1698" s="4">
        <v>41045.5625</v>
      </c>
      <c r="B1698">
        <v>8.0399999999999991</v>
      </c>
      <c r="C1698">
        <v>822974</v>
      </c>
      <c r="D1698">
        <v>6616987.2599999998</v>
      </c>
    </row>
    <row r="1699" spans="1:4">
      <c r="A1699" s="4">
        <v>41045.569444444445</v>
      </c>
      <c r="B1699">
        <v>8.0299999999999994</v>
      </c>
      <c r="C1699">
        <v>720402</v>
      </c>
      <c r="D1699">
        <v>5785541.2000000002</v>
      </c>
    </row>
    <row r="1700" spans="1:4">
      <c r="A1700" s="4">
        <v>41045.576388888891</v>
      </c>
      <c r="B1700">
        <v>8.09</v>
      </c>
      <c r="C1700">
        <v>1489978</v>
      </c>
      <c r="D1700">
        <v>11952687.720000001</v>
      </c>
    </row>
    <row r="1701" spans="1:4">
      <c r="A1701" s="4">
        <v>41045.583333333336</v>
      </c>
      <c r="B1701">
        <v>8.07</v>
      </c>
      <c r="C1701">
        <v>725538</v>
      </c>
      <c r="D1701">
        <v>5860755.7000000002</v>
      </c>
    </row>
    <row r="1702" spans="1:4">
      <c r="A1702" s="4">
        <v>41045.590277777781</v>
      </c>
      <c r="B1702">
        <v>8.0500000000000007</v>
      </c>
      <c r="C1702">
        <v>501494</v>
      </c>
      <c r="D1702">
        <v>4039730.42</v>
      </c>
    </row>
    <row r="1703" spans="1:4">
      <c r="A1703" s="4">
        <v>41045.597222222219</v>
      </c>
      <c r="B1703">
        <v>8.06</v>
      </c>
      <c r="C1703">
        <v>675329</v>
      </c>
      <c r="D1703">
        <v>5436369.8399999999</v>
      </c>
    </row>
    <row r="1704" spans="1:4">
      <c r="A1704" s="4">
        <v>41045.604166666664</v>
      </c>
      <c r="B1704">
        <v>8.02</v>
      </c>
      <c r="C1704">
        <v>1550393</v>
      </c>
      <c r="D1704">
        <v>12445109.73</v>
      </c>
    </row>
    <row r="1705" spans="1:4">
      <c r="A1705" s="4">
        <v>41045.611111111109</v>
      </c>
      <c r="B1705">
        <v>8.02</v>
      </c>
      <c r="C1705">
        <v>1625488</v>
      </c>
      <c r="D1705">
        <v>13023425.59</v>
      </c>
    </row>
    <row r="1706" spans="1:4">
      <c r="A1706" s="4">
        <v>41045.618055555555</v>
      </c>
      <c r="B1706">
        <v>8</v>
      </c>
      <c r="C1706">
        <v>2677780</v>
      </c>
      <c r="D1706">
        <v>21407332.25</v>
      </c>
    </row>
    <row r="1707" spans="1:4">
      <c r="A1707" s="4">
        <v>41045.625</v>
      </c>
      <c r="B1707">
        <v>7.94</v>
      </c>
      <c r="C1707">
        <v>3270643</v>
      </c>
      <c r="D1707">
        <v>26048346.09</v>
      </c>
    </row>
    <row r="1708" spans="1:4">
      <c r="A1708" s="4">
        <v>41046.402777777781</v>
      </c>
      <c r="B1708">
        <v>8.0500000000000007</v>
      </c>
      <c r="C1708">
        <v>3152914</v>
      </c>
      <c r="D1708">
        <v>25327266.5</v>
      </c>
    </row>
    <row r="1709" spans="1:4">
      <c r="A1709" s="4">
        <v>41046.409722222219</v>
      </c>
      <c r="B1709">
        <v>8.0299999999999994</v>
      </c>
      <c r="C1709">
        <v>1703816</v>
      </c>
      <c r="D1709">
        <v>13700025.85</v>
      </c>
    </row>
    <row r="1710" spans="1:4">
      <c r="A1710" s="4">
        <v>41046.416666666664</v>
      </c>
      <c r="B1710">
        <v>8.0299999999999994</v>
      </c>
      <c r="C1710">
        <v>735400</v>
      </c>
      <c r="D1710">
        <v>5910058</v>
      </c>
    </row>
    <row r="1711" spans="1:4">
      <c r="A1711" s="4">
        <v>41046.423611111109</v>
      </c>
      <c r="B1711">
        <v>7.99</v>
      </c>
      <c r="C1711">
        <v>1911577</v>
      </c>
      <c r="D1711">
        <v>15289259.25</v>
      </c>
    </row>
    <row r="1712" spans="1:4">
      <c r="A1712" s="4">
        <v>41046.430555555555</v>
      </c>
      <c r="B1712">
        <v>8.02</v>
      </c>
      <c r="C1712">
        <v>1650204</v>
      </c>
      <c r="D1712">
        <v>13168558.300000001</v>
      </c>
    </row>
    <row r="1713" spans="1:4">
      <c r="A1713" s="4">
        <v>41046.4375</v>
      </c>
      <c r="B1713">
        <v>8.02</v>
      </c>
      <c r="C1713">
        <v>555091</v>
      </c>
      <c r="D1713">
        <v>4450115.41</v>
      </c>
    </row>
    <row r="1714" spans="1:4">
      <c r="A1714" s="4">
        <v>41046.444444444445</v>
      </c>
      <c r="B1714">
        <v>8.01</v>
      </c>
      <c r="C1714">
        <v>586794</v>
      </c>
      <c r="D1714">
        <v>4695508.03</v>
      </c>
    </row>
    <row r="1715" spans="1:4">
      <c r="A1715" s="4">
        <v>41046.451388888891</v>
      </c>
      <c r="B1715">
        <v>8.0399999999999991</v>
      </c>
      <c r="C1715">
        <v>1355442</v>
      </c>
      <c r="D1715">
        <v>10892261.939999999</v>
      </c>
    </row>
    <row r="1716" spans="1:4">
      <c r="A1716" s="4">
        <v>41046.458333333336</v>
      </c>
      <c r="B1716">
        <v>8.01</v>
      </c>
      <c r="C1716">
        <v>865900</v>
      </c>
      <c r="D1716">
        <v>6961002</v>
      </c>
    </row>
    <row r="1717" spans="1:4">
      <c r="A1717" s="4">
        <v>41046.465277777781</v>
      </c>
      <c r="B1717">
        <v>8.0299999999999994</v>
      </c>
      <c r="C1717">
        <v>985311</v>
      </c>
      <c r="D1717">
        <v>7905138.2199999997</v>
      </c>
    </row>
    <row r="1718" spans="1:4">
      <c r="A1718" s="4">
        <v>41046.472222222219</v>
      </c>
      <c r="B1718">
        <v>8.07</v>
      </c>
      <c r="C1718">
        <v>1953007</v>
      </c>
      <c r="D1718">
        <v>15743477.720000001</v>
      </c>
    </row>
    <row r="1719" spans="1:4">
      <c r="A1719" s="4">
        <v>41046.479166666664</v>
      </c>
      <c r="B1719">
        <v>8.0500000000000007</v>
      </c>
      <c r="C1719">
        <v>671493</v>
      </c>
      <c r="D1719">
        <v>5414550.5899999999</v>
      </c>
    </row>
    <row r="1720" spans="1:4">
      <c r="A1720" s="4">
        <v>41046.548611111109</v>
      </c>
      <c r="B1720">
        <v>8.06</v>
      </c>
      <c r="C1720">
        <v>1095907</v>
      </c>
      <c r="D1720">
        <v>8830448.7300000004</v>
      </c>
    </row>
    <row r="1721" spans="1:4">
      <c r="A1721" s="4">
        <v>41046.555555555555</v>
      </c>
      <c r="B1721">
        <v>8.08</v>
      </c>
      <c r="C1721">
        <v>1219223</v>
      </c>
      <c r="D1721">
        <v>9839553.5899999999</v>
      </c>
    </row>
    <row r="1722" spans="1:4">
      <c r="A1722" s="4">
        <v>41046.5625</v>
      </c>
      <c r="B1722">
        <v>8.15</v>
      </c>
      <c r="C1722">
        <v>5478799</v>
      </c>
      <c r="D1722">
        <v>44631348.57</v>
      </c>
    </row>
    <row r="1723" spans="1:4">
      <c r="A1723" s="4">
        <v>41046.569444444445</v>
      </c>
      <c r="B1723">
        <v>8.15</v>
      </c>
      <c r="C1723">
        <v>1328657</v>
      </c>
      <c r="D1723">
        <v>10825564.6</v>
      </c>
    </row>
    <row r="1724" spans="1:4">
      <c r="A1724" s="4">
        <v>41046.576388888891</v>
      </c>
      <c r="B1724">
        <v>8.19</v>
      </c>
      <c r="C1724">
        <v>2064200</v>
      </c>
      <c r="D1724">
        <v>16873767.100000001</v>
      </c>
    </row>
    <row r="1725" spans="1:4">
      <c r="A1725" s="4">
        <v>41046.583333333336</v>
      </c>
      <c r="B1725">
        <v>8.17</v>
      </c>
      <c r="C1725">
        <v>2082288</v>
      </c>
      <c r="D1725">
        <v>17026499.66</v>
      </c>
    </row>
    <row r="1726" spans="1:4">
      <c r="A1726" s="4">
        <v>41046.590277777781</v>
      </c>
      <c r="B1726">
        <v>8.15</v>
      </c>
      <c r="C1726">
        <v>1424564</v>
      </c>
      <c r="D1726">
        <v>11643089.5</v>
      </c>
    </row>
    <row r="1727" spans="1:4">
      <c r="A1727" s="4">
        <v>41046.597222222219</v>
      </c>
      <c r="B1727">
        <v>8.17</v>
      </c>
      <c r="C1727">
        <v>991044</v>
      </c>
      <c r="D1727">
        <v>8091969.9299999997</v>
      </c>
    </row>
    <row r="1728" spans="1:4">
      <c r="A1728" s="4">
        <v>41046.604166666664</v>
      </c>
      <c r="B1728">
        <v>8.2200000000000006</v>
      </c>
      <c r="C1728">
        <v>2561007</v>
      </c>
      <c r="D1728">
        <v>20969158.239999998</v>
      </c>
    </row>
    <row r="1729" spans="1:4">
      <c r="A1729" s="4">
        <v>41046.611111111109</v>
      </c>
      <c r="B1729">
        <v>8.1999999999999993</v>
      </c>
      <c r="C1729">
        <v>1404013</v>
      </c>
      <c r="D1729">
        <v>11516902.93</v>
      </c>
    </row>
    <row r="1730" spans="1:4">
      <c r="A1730" s="4">
        <v>41046.618055555555</v>
      </c>
      <c r="B1730">
        <v>8.17</v>
      </c>
      <c r="C1730">
        <v>1528815</v>
      </c>
      <c r="D1730">
        <v>12499331.1</v>
      </c>
    </row>
    <row r="1731" spans="1:4">
      <c r="A1731" s="4">
        <v>41046.625</v>
      </c>
      <c r="B1731">
        <v>8.19</v>
      </c>
      <c r="C1731">
        <v>2242418</v>
      </c>
      <c r="D1731">
        <v>18320567.960000001</v>
      </c>
    </row>
    <row r="1732" spans="1:4">
      <c r="A1732" s="4">
        <v>41047.402777777781</v>
      </c>
      <c r="B1732">
        <v>8.11</v>
      </c>
      <c r="C1732">
        <v>2495225</v>
      </c>
      <c r="D1732">
        <v>20146138.690000001</v>
      </c>
    </row>
    <row r="1733" spans="1:4">
      <c r="A1733" s="4">
        <v>41047.409722222219</v>
      </c>
      <c r="B1733">
        <v>8.07</v>
      </c>
      <c r="C1733">
        <v>1886799</v>
      </c>
      <c r="D1733">
        <v>15269779.800000001</v>
      </c>
    </row>
    <row r="1734" spans="1:4">
      <c r="A1734" s="4">
        <v>41047.416666666664</v>
      </c>
      <c r="B1734">
        <v>8.1199999999999992</v>
      </c>
      <c r="C1734">
        <v>804786</v>
      </c>
      <c r="D1734">
        <v>6512890.8799999999</v>
      </c>
    </row>
    <row r="1735" spans="1:4">
      <c r="A1735" s="4">
        <v>41047.423611111109</v>
      </c>
      <c r="B1735">
        <v>8.1199999999999992</v>
      </c>
      <c r="C1735">
        <v>889400</v>
      </c>
      <c r="D1735">
        <v>7228856</v>
      </c>
    </row>
    <row r="1736" spans="1:4">
      <c r="A1736" s="4">
        <v>41047.430555555555</v>
      </c>
      <c r="B1736">
        <v>8.08</v>
      </c>
      <c r="C1736">
        <v>895790</v>
      </c>
      <c r="D1736">
        <v>7247996.8899999997</v>
      </c>
    </row>
    <row r="1737" spans="1:4">
      <c r="A1737" s="4">
        <v>41047.4375</v>
      </c>
      <c r="B1737">
        <v>8.11</v>
      </c>
      <c r="C1737">
        <v>603451</v>
      </c>
      <c r="D1737">
        <v>4882102.04</v>
      </c>
    </row>
    <row r="1738" spans="1:4">
      <c r="A1738" s="4">
        <v>41047.444444444445</v>
      </c>
      <c r="B1738">
        <v>8.0500000000000007</v>
      </c>
      <c r="C1738">
        <v>1862875</v>
      </c>
      <c r="D1738">
        <v>15022408.800000001</v>
      </c>
    </row>
    <row r="1739" spans="1:4">
      <c r="A1739" s="4">
        <v>41047.451388888891</v>
      </c>
      <c r="B1739">
        <v>8.06</v>
      </c>
      <c r="C1739">
        <v>1358099</v>
      </c>
      <c r="D1739">
        <v>10936396.539999999</v>
      </c>
    </row>
    <row r="1740" spans="1:4">
      <c r="A1740" s="4">
        <v>41047.458333333336</v>
      </c>
      <c r="B1740">
        <v>8.0500000000000007</v>
      </c>
      <c r="C1740">
        <v>920332</v>
      </c>
      <c r="D1740">
        <v>7408073.2999999998</v>
      </c>
    </row>
    <row r="1741" spans="1:4">
      <c r="A1741" s="4">
        <v>41047.465277777781</v>
      </c>
      <c r="B1741">
        <v>8.08</v>
      </c>
      <c r="C1741">
        <v>711431</v>
      </c>
      <c r="D1741">
        <v>5736265.6799999997</v>
      </c>
    </row>
    <row r="1742" spans="1:4">
      <c r="A1742" s="4">
        <v>41047.472222222219</v>
      </c>
      <c r="B1742">
        <v>8.0500000000000007</v>
      </c>
      <c r="C1742">
        <v>466899</v>
      </c>
      <c r="D1742">
        <v>3765883.96</v>
      </c>
    </row>
    <row r="1743" spans="1:4">
      <c r="A1743" s="4">
        <v>41047.479166666664</v>
      </c>
      <c r="B1743">
        <v>8.0299999999999994</v>
      </c>
      <c r="C1743">
        <v>744468</v>
      </c>
      <c r="D1743">
        <v>5987054.0800000001</v>
      </c>
    </row>
    <row r="1744" spans="1:4">
      <c r="A1744" s="4">
        <v>41047.548611111109</v>
      </c>
      <c r="B1744">
        <v>8.0299999999999994</v>
      </c>
      <c r="C1744">
        <v>1563294</v>
      </c>
      <c r="D1744">
        <v>12538943.65</v>
      </c>
    </row>
    <row r="1745" spans="1:4">
      <c r="A1745" s="4">
        <v>41047.555555555555</v>
      </c>
      <c r="B1745">
        <v>8.01</v>
      </c>
      <c r="C1745">
        <v>733024</v>
      </c>
      <c r="D1745">
        <v>5878745.4500000002</v>
      </c>
    </row>
    <row r="1746" spans="1:4">
      <c r="A1746" s="4">
        <v>41047.5625</v>
      </c>
      <c r="B1746">
        <v>8.0299999999999994</v>
      </c>
      <c r="C1746">
        <v>1448452</v>
      </c>
      <c r="D1746">
        <v>11591074.619999999</v>
      </c>
    </row>
    <row r="1747" spans="1:4">
      <c r="A1747" s="4">
        <v>41047.569444444445</v>
      </c>
      <c r="B1747">
        <v>8.0399999999999991</v>
      </c>
      <c r="C1747">
        <v>515876</v>
      </c>
      <c r="D1747">
        <v>4135456.72</v>
      </c>
    </row>
    <row r="1748" spans="1:4">
      <c r="A1748" s="4">
        <v>41047.576388888891</v>
      </c>
      <c r="B1748">
        <v>8.0299999999999994</v>
      </c>
      <c r="C1748">
        <v>537316</v>
      </c>
      <c r="D1748">
        <v>4321385.01</v>
      </c>
    </row>
    <row r="1749" spans="1:4">
      <c r="A1749" s="4">
        <v>41047.583333333336</v>
      </c>
      <c r="B1749">
        <v>8.07</v>
      </c>
      <c r="C1749">
        <v>549289</v>
      </c>
      <c r="D1749">
        <v>4422655.58</v>
      </c>
    </row>
    <row r="1750" spans="1:4">
      <c r="A1750" s="4">
        <v>41047.590277777781</v>
      </c>
      <c r="B1750">
        <v>8.0299999999999994</v>
      </c>
      <c r="C1750">
        <v>514868</v>
      </c>
      <c r="D1750">
        <v>4142300.71</v>
      </c>
    </row>
    <row r="1751" spans="1:4">
      <c r="A1751" s="4">
        <v>41047.597222222219</v>
      </c>
      <c r="B1751">
        <v>8.01</v>
      </c>
      <c r="C1751">
        <v>712254</v>
      </c>
      <c r="D1751">
        <v>5713270.2599999998</v>
      </c>
    </row>
    <row r="1752" spans="1:4">
      <c r="A1752" s="4">
        <v>41047.604166666664</v>
      </c>
      <c r="B1752">
        <v>8.0299999999999994</v>
      </c>
      <c r="C1752">
        <v>491457</v>
      </c>
      <c r="D1752">
        <v>3939840.87</v>
      </c>
    </row>
    <row r="1753" spans="1:4">
      <c r="A1753" s="4">
        <v>41047.611111111109</v>
      </c>
      <c r="B1753">
        <v>7.99</v>
      </c>
      <c r="C1753">
        <v>1482877</v>
      </c>
      <c r="D1753">
        <v>11870931.859999999</v>
      </c>
    </row>
    <row r="1754" spans="1:4">
      <c r="A1754" s="4">
        <v>41047.618055555555</v>
      </c>
      <c r="B1754">
        <v>7.99</v>
      </c>
      <c r="C1754">
        <v>1783080</v>
      </c>
      <c r="D1754">
        <v>14230062.029999999</v>
      </c>
    </row>
    <row r="1755" spans="1:4">
      <c r="A1755" s="4">
        <v>41047.625</v>
      </c>
      <c r="B1755">
        <v>8.02</v>
      </c>
      <c r="C1755">
        <v>1536258</v>
      </c>
      <c r="D1755">
        <v>12304503.609999999</v>
      </c>
    </row>
    <row r="1756" spans="1:4">
      <c r="A1756" s="4">
        <v>41050.402777777781</v>
      </c>
      <c r="B1756">
        <v>8.07</v>
      </c>
      <c r="C1756">
        <v>1433502</v>
      </c>
      <c r="D1756">
        <v>11578225.689999999</v>
      </c>
    </row>
    <row r="1757" spans="1:4">
      <c r="A1757" s="4">
        <v>41050.409722222219</v>
      </c>
      <c r="B1757">
        <v>8.0399999999999991</v>
      </c>
      <c r="C1757">
        <v>929208</v>
      </c>
      <c r="D1757">
        <v>7484652.7599999998</v>
      </c>
    </row>
    <row r="1758" spans="1:4">
      <c r="A1758" s="4">
        <v>41050.416666666664</v>
      </c>
      <c r="B1758">
        <v>8.14</v>
      </c>
      <c r="C1758">
        <v>2541201</v>
      </c>
      <c r="D1758">
        <v>20593156.460000001</v>
      </c>
    </row>
    <row r="1759" spans="1:4">
      <c r="A1759" s="4">
        <v>41050.423611111109</v>
      </c>
      <c r="B1759">
        <v>8.1300000000000008</v>
      </c>
      <c r="C1759">
        <v>1342962</v>
      </c>
      <c r="D1759">
        <v>10924623.16</v>
      </c>
    </row>
    <row r="1760" spans="1:4">
      <c r="A1760" s="4">
        <v>41050.430555555555</v>
      </c>
      <c r="B1760">
        <v>8.1</v>
      </c>
      <c r="C1760">
        <v>937976</v>
      </c>
      <c r="D1760">
        <v>7614605.0800000001</v>
      </c>
    </row>
    <row r="1761" spans="1:4">
      <c r="A1761" s="4">
        <v>41050.4375</v>
      </c>
      <c r="B1761">
        <v>8.08</v>
      </c>
      <c r="C1761">
        <v>844525</v>
      </c>
      <c r="D1761">
        <v>6827330.5</v>
      </c>
    </row>
    <row r="1762" spans="1:4">
      <c r="A1762" s="4">
        <v>41050.444444444445</v>
      </c>
      <c r="B1762">
        <v>8.06</v>
      </c>
      <c r="C1762">
        <v>892040</v>
      </c>
      <c r="D1762">
        <v>7202975.4500000002</v>
      </c>
    </row>
    <row r="1763" spans="1:4">
      <c r="A1763" s="4">
        <v>41050.451388888891</v>
      </c>
      <c r="B1763">
        <v>8.08</v>
      </c>
      <c r="C1763">
        <v>884400</v>
      </c>
      <c r="D1763">
        <v>7146574.0300000003</v>
      </c>
    </row>
    <row r="1764" spans="1:4">
      <c r="A1764" s="4">
        <v>41050.458333333336</v>
      </c>
      <c r="B1764">
        <v>8.1300000000000008</v>
      </c>
      <c r="C1764">
        <v>1079690</v>
      </c>
      <c r="D1764">
        <v>8761260.8800000008</v>
      </c>
    </row>
    <row r="1765" spans="1:4">
      <c r="A1765" s="4">
        <v>41050.465277777781</v>
      </c>
      <c r="B1765">
        <v>8.1300000000000008</v>
      </c>
      <c r="C1765">
        <v>888300</v>
      </c>
      <c r="D1765">
        <v>7220423.0099999998</v>
      </c>
    </row>
    <row r="1766" spans="1:4">
      <c r="A1766" s="4">
        <v>41050.472222222219</v>
      </c>
      <c r="B1766">
        <v>8.19</v>
      </c>
      <c r="C1766">
        <v>2357437</v>
      </c>
      <c r="D1766">
        <v>19232661.789999999</v>
      </c>
    </row>
    <row r="1767" spans="1:4">
      <c r="A1767" s="4">
        <v>41050.479166666664</v>
      </c>
      <c r="B1767">
        <v>8.17</v>
      </c>
      <c r="C1767">
        <v>949500</v>
      </c>
      <c r="D1767">
        <v>7766573.0499999998</v>
      </c>
    </row>
    <row r="1768" spans="1:4">
      <c r="A1768" s="4">
        <v>41050.548611111109</v>
      </c>
      <c r="B1768">
        <v>8.15</v>
      </c>
      <c r="C1768">
        <v>728528</v>
      </c>
      <c r="D1768">
        <v>5952263.2000000002</v>
      </c>
    </row>
    <row r="1769" spans="1:4">
      <c r="A1769" s="4">
        <v>41050.555555555555</v>
      </c>
      <c r="B1769">
        <v>8.16</v>
      </c>
      <c r="C1769">
        <v>276766</v>
      </c>
      <c r="D1769">
        <v>2256557.34</v>
      </c>
    </row>
    <row r="1770" spans="1:4">
      <c r="A1770" s="4">
        <v>41050.5625</v>
      </c>
      <c r="B1770">
        <v>8.16</v>
      </c>
      <c r="C1770">
        <v>557452</v>
      </c>
      <c r="D1770">
        <v>4547641.13</v>
      </c>
    </row>
    <row r="1771" spans="1:4">
      <c r="A1771" s="4">
        <v>41050.569444444445</v>
      </c>
      <c r="B1771">
        <v>8.17</v>
      </c>
      <c r="C1771">
        <v>743552</v>
      </c>
      <c r="D1771">
        <v>6073497.04</v>
      </c>
    </row>
    <row r="1772" spans="1:4">
      <c r="A1772" s="4">
        <v>41050.576388888891</v>
      </c>
      <c r="B1772">
        <v>8.14</v>
      </c>
      <c r="C1772">
        <v>586442</v>
      </c>
      <c r="D1772">
        <v>4777223.6500000004</v>
      </c>
    </row>
    <row r="1773" spans="1:4">
      <c r="A1773" s="4">
        <v>41050.583333333336</v>
      </c>
      <c r="B1773">
        <v>8.1199999999999992</v>
      </c>
      <c r="C1773">
        <v>526044</v>
      </c>
      <c r="D1773">
        <v>4277087.6399999997</v>
      </c>
    </row>
    <row r="1774" spans="1:4">
      <c r="A1774" s="4">
        <v>41050.590277777781</v>
      </c>
      <c r="B1774">
        <v>8.15</v>
      </c>
      <c r="C1774">
        <v>1470426</v>
      </c>
      <c r="D1774">
        <v>11999605.539999999</v>
      </c>
    </row>
    <row r="1775" spans="1:4">
      <c r="A1775" s="4">
        <v>41050.597222222219</v>
      </c>
      <c r="B1775">
        <v>8.15</v>
      </c>
      <c r="C1775">
        <v>1020629</v>
      </c>
      <c r="D1775">
        <v>8331217.1699999999</v>
      </c>
    </row>
    <row r="1776" spans="1:4">
      <c r="A1776" s="4">
        <v>41050.604166666664</v>
      </c>
      <c r="B1776">
        <v>8.14</v>
      </c>
      <c r="C1776">
        <v>599140</v>
      </c>
      <c r="D1776">
        <v>4883169.45</v>
      </c>
    </row>
    <row r="1777" spans="1:4">
      <c r="A1777" s="4">
        <v>41050.611111111109</v>
      </c>
      <c r="B1777">
        <v>8.1199999999999992</v>
      </c>
      <c r="C1777">
        <v>886473</v>
      </c>
      <c r="D1777">
        <v>7198537.2300000004</v>
      </c>
    </row>
    <row r="1778" spans="1:4">
      <c r="A1778" s="4">
        <v>41050.618055555555</v>
      </c>
      <c r="B1778">
        <v>8.11</v>
      </c>
      <c r="C1778">
        <v>608209</v>
      </c>
      <c r="D1778">
        <v>4940917.09</v>
      </c>
    </row>
    <row r="1779" spans="1:4">
      <c r="A1779" s="4">
        <v>41050.625</v>
      </c>
      <c r="B1779">
        <v>8.15</v>
      </c>
      <c r="C1779">
        <v>1625358</v>
      </c>
      <c r="D1779">
        <v>13217350.949999999</v>
      </c>
    </row>
    <row r="1780" spans="1:4">
      <c r="A1780" s="4">
        <v>41051.402777777781</v>
      </c>
      <c r="B1780">
        <v>8.2100000000000009</v>
      </c>
      <c r="C1780">
        <v>1946635</v>
      </c>
      <c r="D1780">
        <v>15963897.49</v>
      </c>
    </row>
    <row r="1781" spans="1:4">
      <c r="A1781" s="4">
        <v>41051.409722222219</v>
      </c>
      <c r="B1781">
        <v>8.27</v>
      </c>
      <c r="C1781">
        <v>2684681</v>
      </c>
      <c r="D1781">
        <v>22122250.579999998</v>
      </c>
    </row>
    <row r="1782" spans="1:4">
      <c r="A1782" s="4">
        <v>41051.416666666664</v>
      </c>
      <c r="B1782">
        <v>8.3000000000000007</v>
      </c>
      <c r="C1782">
        <v>3461456</v>
      </c>
      <c r="D1782">
        <v>28672208.010000002</v>
      </c>
    </row>
    <row r="1783" spans="1:4">
      <c r="A1783" s="4">
        <v>41051.423611111109</v>
      </c>
      <c r="B1783">
        <v>8.2799999999999994</v>
      </c>
      <c r="C1783">
        <v>1764800</v>
      </c>
      <c r="D1783">
        <v>14624420.279999999</v>
      </c>
    </row>
    <row r="1784" spans="1:4">
      <c r="A1784" s="4">
        <v>41051.430555555555</v>
      </c>
      <c r="B1784">
        <v>8.2899999999999991</v>
      </c>
      <c r="C1784">
        <v>813774</v>
      </c>
      <c r="D1784">
        <v>6742313.0899999999</v>
      </c>
    </row>
    <row r="1785" spans="1:4">
      <c r="A1785" s="4">
        <v>41051.4375</v>
      </c>
      <c r="B1785">
        <v>8.34</v>
      </c>
      <c r="C1785">
        <v>2131428</v>
      </c>
      <c r="D1785">
        <v>17713640.32</v>
      </c>
    </row>
    <row r="1786" spans="1:4">
      <c r="A1786" s="4">
        <v>41051.444444444445</v>
      </c>
      <c r="B1786">
        <v>8.35</v>
      </c>
      <c r="C1786">
        <v>2947577</v>
      </c>
      <c r="D1786">
        <v>24644162.350000001</v>
      </c>
    </row>
    <row r="1787" spans="1:4">
      <c r="A1787" s="4">
        <v>41051.451388888891</v>
      </c>
      <c r="B1787">
        <v>8.33</v>
      </c>
      <c r="C1787">
        <v>1306621</v>
      </c>
      <c r="D1787">
        <v>10890341.35</v>
      </c>
    </row>
    <row r="1788" spans="1:4">
      <c r="A1788" s="4">
        <v>41051.458333333336</v>
      </c>
      <c r="B1788">
        <v>8.32</v>
      </c>
      <c r="C1788">
        <v>1006200</v>
      </c>
      <c r="D1788">
        <v>8382900.71</v>
      </c>
    </row>
    <row r="1789" spans="1:4">
      <c r="A1789" s="4">
        <v>41051.465277777781</v>
      </c>
      <c r="B1789">
        <v>8.3000000000000007</v>
      </c>
      <c r="C1789">
        <v>1544636</v>
      </c>
      <c r="D1789">
        <v>12815796.449999999</v>
      </c>
    </row>
    <row r="1790" spans="1:4">
      <c r="A1790" s="4">
        <v>41051.472222222219</v>
      </c>
      <c r="B1790">
        <v>8.27</v>
      </c>
      <c r="C1790">
        <v>885059</v>
      </c>
      <c r="D1790">
        <v>7329545.3499999996</v>
      </c>
    </row>
    <row r="1791" spans="1:4">
      <c r="A1791" s="4">
        <v>41051.479166666664</v>
      </c>
      <c r="B1791">
        <v>8.27</v>
      </c>
      <c r="C1791">
        <v>494661</v>
      </c>
      <c r="D1791">
        <v>4092916.13</v>
      </c>
    </row>
    <row r="1792" spans="1:4">
      <c r="A1792" s="4">
        <v>41051.548611111109</v>
      </c>
      <c r="B1792">
        <v>8.2799999999999994</v>
      </c>
      <c r="C1792">
        <v>530111</v>
      </c>
      <c r="D1792">
        <v>4389924.97</v>
      </c>
    </row>
    <row r="1793" spans="1:4">
      <c r="A1793" s="4">
        <v>41051.555555555555</v>
      </c>
      <c r="B1793">
        <v>8.2899999999999991</v>
      </c>
      <c r="C1793">
        <v>570331</v>
      </c>
      <c r="D1793">
        <v>4724324.8899999997</v>
      </c>
    </row>
    <row r="1794" spans="1:4">
      <c r="A1794" s="4">
        <v>41051.5625</v>
      </c>
      <c r="B1794">
        <v>8.32</v>
      </c>
      <c r="C1794">
        <v>758912</v>
      </c>
      <c r="D1794">
        <v>6302487.1399999997</v>
      </c>
    </row>
    <row r="1795" spans="1:4">
      <c r="A1795" s="4">
        <v>41051.569444444445</v>
      </c>
      <c r="B1795">
        <v>8.2799999999999994</v>
      </c>
      <c r="C1795">
        <v>700160</v>
      </c>
      <c r="D1795">
        <v>5808849.8399999999</v>
      </c>
    </row>
    <row r="1796" spans="1:4">
      <c r="A1796" s="4">
        <v>41051.576388888891</v>
      </c>
      <c r="B1796">
        <v>8.3000000000000007</v>
      </c>
      <c r="C1796">
        <v>917818</v>
      </c>
      <c r="D1796">
        <v>7619129.7599999998</v>
      </c>
    </row>
    <row r="1797" spans="1:4">
      <c r="A1797" s="4">
        <v>41051.583333333336</v>
      </c>
      <c r="B1797">
        <v>8.32</v>
      </c>
      <c r="C1797">
        <v>909447</v>
      </c>
      <c r="D1797">
        <v>7559700.9699999997</v>
      </c>
    </row>
    <row r="1798" spans="1:4">
      <c r="A1798" s="4">
        <v>41051.590277777781</v>
      </c>
      <c r="B1798">
        <v>8.2899999999999991</v>
      </c>
      <c r="C1798">
        <v>1078333</v>
      </c>
      <c r="D1798">
        <v>8946734.1999999993</v>
      </c>
    </row>
    <row r="1799" spans="1:4">
      <c r="A1799" s="4">
        <v>41051.597222222219</v>
      </c>
      <c r="B1799">
        <v>8.26</v>
      </c>
      <c r="C1799">
        <v>896772</v>
      </c>
      <c r="D1799">
        <v>7422485.1900000004</v>
      </c>
    </row>
    <row r="1800" spans="1:4">
      <c r="A1800" s="4">
        <v>41051.604166666664</v>
      </c>
      <c r="B1800">
        <v>8.2799999999999994</v>
      </c>
      <c r="C1800">
        <v>1220957</v>
      </c>
      <c r="D1800">
        <v>10098134.390000001</v>
      </c>
    </row>
    <row r="1801" spans="1:4">
      <c r="A1801" s="4">
        <v>41051.611111111109</v>
      </c>
      <c r="B1801">
        <v>8.2899999999999991</v>
      </c>
      <c r="C1801">
        <v>1580669</v>
      </c>
      <c r="D1801">
        <v>13106521.27</v>
      </c>
    </row>
    <row r="1802" spans="1:4">
      <c r="A1802" s="4">
        <v>41051.618055555555</v>
      </c>
      <c r="B1802">
        <v>8.3000000000000007</v>
      </c>
      <c r="C1802">
        <v>1272153</v>
      </c>
      <c r="D1802">
        <v>10554471.33</v>
      </c>
    </row>
    <row r="1803" spans="1:4">
      <c r="A1803" s="4">
        <v>41051.625</v>
      </c>
      <c r="B1803">
        <v>8.32</v>
      </c>
      <c r="C1803">
        <v>2181569</v>
      </c>
      <c r="D1803">
        <v>18135848.960000001</v>
      </c>
    </row>
    <row r="1804" spans="1:4">
      <c r="A1804" s="4">
        <v>41052.402777777781</v>
      </c>
      <c r="B1804">
        <v>8.3699999999999992</v>
      </c>
      <c r="C1804">
        <v>2708281</v>
      </c>
      <c r="D1804">
        <v>22513711.510000002</v>
      </c>
    </row>
    <row r="1805" spans="1:4">
      <c r="A1805" s="4">
        <v>41052.409722222219</v>
      </c>
      <c r="B1805">
        <v>8.3800000000000008</v>
      </c>
      <c r="C1805">
        <v>3248209</v>
      </c>
      <c r="D1805">
        <v>27233891.420000002</v>
      </c>
    </row>
    <row r="1806" spans="1:4">
      <c r="A1806" s="4">
        <v>41052.416666666664</v>
      </c>
      <c r="B1806">
        <v>8.4499999999999993</v>
      </c>
      <c r="C1806">
        <v>3085181</v>
      </c>
      <c r="D1806">
        <v>25918214.68</v>
      </c>
    </row>
    <row r="1807" spans="1:4">
      <c r="A1807" s="4">
        <v>41052.423611111109</v>
      </c>
      <c r="B1807">
        <v>8.48</v>
      </c>
      <c r="C1807">
        <v>4108223</v>
      </c>
      <c r="D1807">
        <v>34761161.240000002</v>
      </c>
    </row>
    <row r="1808" spans="1:4">
      <c r="A1808" s="4">
        <v>41052.430555555555</v>
      </c>
      <c r="B1808">
        <v>8.41</v>
      </c>
      <c r="C1808">
        <v>2368442</v>
      </c>
      <c r="D1808">
        <v>19973256.300000001</v>
      </c>
    </row>
    <row r="1809" spans="1:4">
      <c r="A1809" s="4">
        <v>41052.4375</v>
      </c>
      <c r="B1809">
        <v>8.3699999999999992</v>
      </c>
      <c r="C1809">
        <v>1915885</v>
      </c>
      <c r="D1809">
        <v>16105395.27</v>
      </c>
    </row>
    <row r="1810" spans="1:4">
      <c r="A1810" s="4">
        <v>41052.444444444445</v>
      </c>
      <c r="B1810">
        <v>8.39</v>
      </c>
      <c r="C1810">
        <v>1296348</v>
      </c>
      <c r="D1810">
        <v>10882865.609999999</v>
      </c>
    </row>
    <row r="1811" spans="1:4">
      <c r="A1811" s="4">
        <v>41052.451388888891</v>
      </c>
      <c r="B1811">
        <v>8.39</v>
      </c>
      <c r="C1811">
        <v>950700</v>
      </c>
      <c r="D1811">
        <v>7972998.7400000002</v>
      </c>
    </row>
    <row r="1812" spans="1:4">
      <c r="A1812" s="4">
        <v>41052.458333333336</v>
      </c>
      <c r="B1812">
        <v>8.3800000000000008</v>
      </c>
      <c r="C1812">
        <v>735803</v>
      </c>
      <c r="D1812">
        <v>6169900.1399999997</v>
      </c>
    </row>
    <row r="1813" spans="1:4">
      <c r="A1813" s="4">
        <v>41052.465277777781</v>
      </c>
      <c r="B1813">
        <v>8.41</v>
      </c>
      <c r="C1813">
        <v>808125</v>
      </c>
      <c r="D1813">
        <v>6786774.5999999996</v>
      </c>
    </row>
    <row r="1814" spans="1:4">
      <c r="A1814" s="4">
        <v>41052.472222222219</v>
      </c>
      <c r="B1814">
        <v>8.34</v>
      </c>
      <c r="C1814">
        <v>2406170</v>
      </c>
      <c r="D1814">
        <v>20156215.550000001</v>
      </c>
    </row>
    <row r="1815" spans="1:4">
      <c r="A1815" s="4">
        <v>41052.479166666664</v>
      </c>
      <c r="B1815">
        <v>8.3000000000000007</v>
      </c>
      <c r="C1815">
        <v>1609100</v>
      </c>
      <c r="D1815">
        <v>13414580.4</v>
      </c>
    </row>
    <row r="1816" spans="1:4">
      <c r="A1816" s="4">
        <v>41052.548611111109</v>
      </c>
      <c r="B1816">
        <v>8.26</v>
      </c>
      <c r="C1816">
        <v>1639022</v>
      </c>
      <c r="D1816">
        <v>13587158.119999999</v>
      </c>
    </row>
    <row r="1817" spans="1:4">
      <c r="A1817" s="4">
        <v>41052.555555555555</v>
      </c>
      <c r="B1817">
        <v>8.2899999999999991</v>
      </c>
      <c r="C1817">
        <v>788751</v>
      </c>
      <c r="D1817">
        <v>6529071.4299999997</v>
      </c>
    </row>
    <row r="1818" spans="1:4">
      <c r="A1818" s="4">
        <v>41052.5625</v>
      </c>
      <c r="B1818">
        <v>8.27</v>
      </c>
      <c r="C1818">
        <v>952566</v>
      </c>
      <c r="D1818">
        <v>7892655.9199999999</v>
      </c>
    </row>
    <row r="1819" spans="1:4">
      <c r="A1819" s="4">
        <v>41052.569444444445</v>
      </c>
      <c r="B1819">
        <v>8.3000000000000007</v>
      </c>
      <c r="C1819">
        <v>870260</v>
      </c>
      <c r="D1819">
        <v>7206136.7199999997</v>
      </c>
    </row>
    <row r="1820" spans="1:4">
      <c r="A1820" s="4">
        <v>41052.576388888891</v>
      </c>
      <c r="B1820">
        <v>8.33</v>
      </c>
      <c r="C1820">
        <v>1270128</v>
      </c>
      <c r="D1820">
        <v>10576905.83</v>
      </c>
    </row>
    <row r="1821" spans="1:4">
      <c r="A1821" s="4">
        <v>41052.583333333336</v>
      </c>
      <c r="B1821">
        <v>8.32</v>
      </c>
      <c r="C1821">
        <v>804040</v>
      </c>
      <c r="D1821">
        <v>6690651.0099999998</v>
      </c>
    </row>
    <row r="1822" spans="1:4">
      <c r="A1822" s="4">
        <v>41052.590277777781</v>
      </c>
      <c r="B1822">
        <v>8.34</v>
      </c>
      <c r="C1822">
        <v>792030</v>
      </c>
      <c r="D1822">
        <v>6596328.46</v>
      </c>
    </row>
    <row r="1823" spans="1:4">
      <c r="A1823" s="4">
        <v>41052.597222222219</v>
      </c>
      <c r="B1823">
        <v>8.33</v>
      </c>
      <c r="C1823">
        <v>836790</v>
      </c>
      <c r="D1823">
        <v>6980647.5</v>
      </c>
    </row>
    <row r="1824" spans="1:4">
      <c r="A1824" s="4">
        <v>41052.604166666664</v>
      </c>
      <c r="B1824">
        <v>8.33</v>
      </c>
      <c r="C1824">
        <v>624456</v>
      </c>
      <c r="D1824">
        <v>5204463.04</v>
      </c>
    </row>
    <row r="1825" spans="1:4">
      <c r="A1825" s="4">
        <v>41052.611111111109</v>
      </c>
      <c r="B1825">
        <v>8.36</v>
      </c>
      <c r="C1825">
        <v>1058093</v>
      </c>
      <c r="D1825">
        <v>8834168.7100000009</v>
      </c>
    </row>
    <row r="1826" spans="1:4">
      <c r="A1826" s="4">
        <v>41052.618055555555</v>
      </c>
      <c r="B1826">
        <v>8.4</v>
      </c>
      <c r="C1826">
        <v>2105116</v>
      </c>
      <c r="D1826">
        <v>17620933.960000001</v>
      </c>
    </row>
    <row r="1827" spans="1:4">
      <c r="A1827" s="4">
        <v>41052.625</v>
      </c>
      <c r="B1827">
        <v>8.42</v>
      </c>
      <c r="C1827">
        <v>3297213</v>
      </c>
      <c r="D1827">
        <v>27737734.370000001</v>
      </c>
    </row>
    <row r="1828" spans="1:4">
      <c r="A1828" s="4">
        <v>41053.402777777781</v>
      </c>
      <c r="B1828">
        <v>8.4</v>
      </c>
      <c r="C1828">
        <v>1888725</v>
      </c>
      <c r="D1828">
        <v>15893120.449999999</v>
      </c>
    </row>
    <row r="1829" spans="1:4">
      <c r="A1829" s="4">
        <v>41053.409722222219</v>
      </c>
      <c r="B1829">
        <v>8.3699999999999992</v>
      </c>
      <c r="C1829">
        <v>1249496</v>
      </c>
      <c r="D1829">
        <v>10463420.68</v>
      </c>
    </row>
    <row r="1830" spans="1:4">
      <c r="A1830" s="4">
        <v>41053.416666666664</v>
      </c>
      <c r="B1830">
        <v>8.3800000000000008</v>
      </c>
      <c r="C1830">
        <v>933468</v>
      </c>
      <c r="D1830">
        <v>7812511.9500000002</v>
      </c>
    </row>
    <row r="1831" spans="1:4">
      <c r="A1831" s="4">
        <v>41053.423611111109</v>
      </c>
      <c r="B1831">
        <v>8.41</v>
      </c>
      <c r="C1831">
        <v>1477878</v>
      </c>
      <c r="D1831">
        <v>12420622.640000001</v>
      </c>
    </row>
    <row r="1832" spans="1:4">
      <c r="A1832" s="4">
        <v>41053.430555555555</v>
      </c>
      <c r="B1832">
        <v>8.3699999999999992</v>
      </c>
      <c r="C1832">
        <v>971973</v>
      </c>
      <c r="D1832">
        <v>8151743.8499999996</v>
      </c>
    </row>
    <row r="1833" spans="1:4">
      <c r="A1833" s="4">
        <v>41053.4375</v>
      </c>
      <c r="B1833">
        <v>8.36</v>
      </c>
      <c r="C1833">
        <v>1233304</v>
      </c>
      <c r="D1833">
        <v>10309899.48</v>
      </c>
    </row>
    <row r="1834" spans="1:4">
      <c r="A1834" s="4">
        <v>41053.444444444445</v>
      </c>
      <c r="B1834">
        <v>8.39</v>
      </c>
      <c r="C1834">
        <v>589409</v>
      </c>
      <c r="D1834">
        <v>4934283.96</v>
      </c>
    </row>
    <row r="1835" spans="1:4">
      <c r="A1835" s="4">
        <v>41053.451388888891</v>
      </c>
      <c r="B1835">
        <v>8.3800000000000008</v>
      </c>
      <c r="C1835">
        <v>985337</v>
      </c>
      <c r="D1835">
        <v>8273921.0599999996</v>
      </c>
    </row>
    <row r="1836" spans="1:4">
      <c r="A1836" s="4">
        <v>41053.458333333336</v>
      </c>
      <c r="B1836">
        <v>8.3699999999999992</v>
      </c>
      <c r="C1836">
        <v>500628</v>
      </c>
      <c r="D1836">
        <v>4193119.02</v>
      </c>
    </row>
    <row r="1837" spans="1:4">
      <c r="A1837" s="4">
        <v>41053.465277777781</v>
      </c>
      <c r="B1837">
        <v>8.36</v>
      </c>
      <c r="C1837">
        <v>1108921</v>
      </c>
      <c r="D1837">
        <v>9275476.5500000007</v>
      </c>
    </row>
    <row r="1838" spans="1:4">
      <c r="A1838" s="4">
        <v>41053.472222222219</v>
      </c>
      <c r="B1838">
        <v>8.35</v>
      </c>
      <c r="C1838">
        <v>449788</v>
      </c>
      <c r="D1838">
        <v>3760351.68</v>
      </c>
    </row>
    <row r="1839" spans="1:4">
      <c r="A1839" s="4">
        <v>41053.479166666664</v>
      </c>
      <c r="B1839">
        <v>8.34</v>
      </c>
      <c r="C1839">
        <v>1068450</v>
      </c>
      <c r="D1839">
        <v>8918313.5</v>
      </c>
    </row>
    <row r="1840" spans="1:4">
      <c r="A1840" s="4">
        <v>41053.548611111109</v>
      </c>
      <c r="B1840">
        <v>8.36</v>
      </c>
      <c r="C1840">
        <v>923358</v>
      </c>
      <c r="D1840">
        <v>7705164.54</v>
      </c>
    </row>
    <row r="1841" spans="1:4">
      <c r="A1841" s="4">
        <v>41053.555555555555</v>
      </c>
      <c r="B1841">
        <v>8.36</v>
      </c>
      <c r="C1841">
        <v>357383</v>
      </c>
      <c r="D1841">
        <v>2984473.51</v>
      </c>
    </row>
    <row r="1842" spans="1:4">
      <c r="A1842" s="4">
        <v>41053.5625</v>
      </c>
      <c r="B1842">
        <v>8.32</v>
      </c>
      <c r="C1842">
        <v>1028009</v>
      </c>
      <c r="D1842">
        <v>8570866.9700000007</v>
      </c>
    </row>
    <row r="1843" spans="1:4">
      <c r="A1843" s="4">
        <v>41053.569444444445</v>
      </c>
      <c r="B1843">
        <v>8.32</v>
      </c>
      <c r="C1843">
        <v>952600</v>
      </c>
      <c r="D1843">
        <v>7924894.46</v>
      </c>
    </row>
    <row r="1844" spans="1:4">
      <c r="A1844" s="4">
        <v>41053.576388888891</v>
      </c>
      <c r="B1844">
        <v>8.36</v>
      </c>
      <c r="C1844">
        <v>996908</v>
      </c>
      <c r="D1844">
        <v>8330433.9199999999</v>
      </c>
    </row>
    <row r="1845" spans="1:4">
      <c r="A1845" s="4">
        <v>41053.583333333336</v>
      </c>
      <c r="B1845">
        <v>8.4</v>
      </c>
      <c r="C1845">
        <v>1051957</v>
      </c>
      <c r="D1845">
        <v>8804119.0199999996</v>
      </c>
    </row>
    <row r="1846" spans="1:4">
      <c r="A1846" s="4">
        <v>41053.590277777781</v>
      </c>
      <c r="B1846">
        <v>8.36</v>
      </c>
      <c r="C1846">
        <v>402146</v>
      </c>
      <c r="D1846">
        <v>3370790.24</v>
      </c>
    </row>
    <row r="1847" spans="1:4">
      <c r="A1847" s="4">
        <v>41053.597222222219</v>
      </c>
      <c r="B1847">
        <v>8.35</v>
      </c>
      <c r="C1847">
        <v>820620</v>
      </c>
      <c r="D1847">
        <v>6847240.0899999999</v>
      </c>
    </row>
    <row r="1848" spans="1:4">
      <c r="A1848" s="4">
        <v>41053.604166666664</v>
      </c>
      <c r="B1848">
        <v>8.33</v>
      </c>
      <c r="C1848">
        <v>863042</v>
      </c>
      <c r="D1848">
        <v>7186414.04</v>
      </c>
    </row>
    <row r="1849" spans="1:4">
      <c r="A1849" s="4">
        <v>41053.611111111109</v>
      </c>
      <c r="B1849">
        <v>8.32</v>
      </c>
      <c r="C1849">
        <v>843900</v>
      </c>
      <c r="D1849">
        <v>7037953</v>
      </c>
    </row>
    <row r="1850" spans="1:4">
      <c r="A1850" s="4">
        <v>41053.618055555555</v>
      </c>
      <c r="B1850">
        <v>8.2799999999999994</v>
      </c>
      <c r="C1850">
        <v>2722343</v>
      </c>
      <c r="D1850">
        <v>22539765.739999998</v>
      </c>
    </row>
    <row r="1851" spans="1:4">
      <c r="A1851" s="4">
        <v>41053.625</v>
      </c>
      <c r="B1851">
        <v>8.2799999999999994</v>
      </c>
      <c r="C1851">
        <v>2527185</v>
      </c>
      <c r="D1851">
        <v>20895751.670000002</v>
      </c>
    </row>
    <row r="1852" spans="1:4">
      <c r="A1852" s="4">
        <v>41054.402777777781</v>
      </c>
      <c r="B1852">
        <v>8.25</v>
      </c>
      <c r="C1852">
        <v>1058153</v>
      </c>
      <c r="D1852">
        <v>8797644.6600000001</v>
      </c>
    </row>
    <row r="1853" spans="1:4">
      <c r="A1853" s="4">
        <v>41054.409722222219</v>
      </c>
      <c r="B1853">
        <v>8.2799999999999994</v>
      </c>
      <c r="C1853">
        <v>679087</v>
      </c>
      <c r="D1853">
        <v>5616978.3099999996</v>
      </c>
    </row>
    <row r="1854" spans="1:4">
      <c r="A1854" s="4">
        <v>41054.416666666664</v>
      </c>
      <c r="B1854">
        <v>8.27</v>
      </c>
      <c r="C1854">
        <v>931441</v>
      </c>
      <c r="D1854">
        <v>7698286.96</v>
      </c>
    </row>
    <row r="1855" spans="1:4">
      <c r="A1855" s="4">
        <v>41054.423611111109</v>
      </c>
      <c r="B1855">
        <v>8.2799999999999994</v>
      </c>
      <c r="C1855">
        <v>747590</v>
      </c>
      <c r="D1855">
        <v>6186273.4000000004</v>
      </c>
    </row>
    <row r="1856" spans="1:4">
      <c r="A1856" s="4">
        <v>41054.430555555555</v>
      </c>
      <c r="B1856">
        <v>8.2200000000000006</v>
      </c>
      <c r="C1856">
        <v>1629322</v>
      </c>
      <c r="D1856">
        <v>13424606.32</v>
      </c>
    </row>
    <row r="1857" spans="1:4">
      <c r="A1857" s="4">
        <v>41054.4375</v>
      </c>
      <c r="B1857">
        <v>8.17</v>
      </c>
      <c r="C1857">
        <v>2360599</v>
      </c>
      <c r="D1857">
        <v>19324474.140000001</v>
      </c>
    </row>
    <row r="1858" spans="1:4">
      <c r="A1858" s="4">
        <v>41054.444444444445</v>
      </c>
      <c r="B1858">
        <v>8.19</v>
      </c>
      <c r="C1858">
        <v>1430341</v>
      </c>
      <c r="D1858">
        <v>11696870.439999999</v>
      </c>
    </row>
    <row r="1859" spans="1:4">
      <c r="A1859" s="4">
        <v>41054.451388888891</v>
      </c>
      <c r="B1859">
        <v>8.1999999999999993</v>
      </c>
      <c r="C1859">
        <v>997363</v>
      </c>
      <c r="D1859">
        <v>8163306.1299999999</v>
      </c>
    </row>
    <row r="1860" spans="1:4">
      <c r="A1860" s="4">
        <v>41054.458333333336</v>
      </c>
      <c r="B1860">
        <v>8.16</v>
      </c>
      <c r="C1860">
        <v>663768</v>
      </c>
      <c r="D1860">
        <v>5433033.2400000002</v>
      </c>
    </row>
    <row r="1861" spans="1:4">
      <c r="A1861" s="4">
        <v>41054.465277777781</v>
      </c>
      <c r="B1861">
        <v>8.11</v>
      </c>
      <c r="C1861">
        <v>1468955</v>
      </c>
      <c r="D1861">
        <v>11968126.77</v>
      </c>
    </row>
    <row r="1862" spans="1:4">
      <c r="A1862" s="4">
        <v>41054.472222222219</v>
      </c>
      <c r="B1862">
        <v>8.11</v>
      </c>
      <c r="C1862">
        <v>1855342</v>
      </c>
      <c r="D1862">
        <v>15026024.359999999</v>
      </c>
    </row>
    <row r="1863" spans="1:4">
      <c r="A1863" s="4">
        <v>41054.479166666664</v>
      </c>
      <c r="B1863">
        <v>8.07</v>
      </c>
      <c r="C1863">
        <v>1710064</v>
      </c>
      <c r="D1863">
        <v>13814852.439999999</v>
      </c>
    </row>
    <row r="1864" spans="1:4">
      <c r="A1864" s="4">
        <v>41054.548611111109</v>
      </c>
      <c r="B1864">
        <v>8.06</v>
      </c>
      <c r="C1864">
        <v>1245967</v>
      </c>
      <c r="D1864">
        <v>10037535.720000001</v>
      </c>
    </row>
    <row r="1865" spans="1:4">
      <c r="A1865" s="4">
        <v>41054.555555555555</v>
      </c>
      <c r="B1865">
        <v>8.09</v>
      </c>
      <c r="C1865">
        <v>568090</v>
      </c>
      <c r="D1865">
        <v>4583790.9000000004</v>
      </c>
    </row>
    <row r="1866" spans="1:4">
      <c r="A1866" s="4">
        <v>41054.5625</v>
      </c>
      <c r="B1866">
        <v>8.07</v>
      </c>
      <c r="C1866">
        <v>1018463</v>
      </c>
      <c r="D1866">
        <v>8232537.25</v>
      </c>
    </row>
    <row r="1867" spans="1:4">
      <c r="A1867" s="4">
        <v>41054.569444444445</v>
      </c>
      <c r="B1867">
        <v>8.11</v>
      </c>
      <c r="C1867">
        <v>1557462</v>
      </c>
      <c r="D1867">
        <v>12577324.560000001</v>
      </c>
    </row>
    <row r="1868" spans="1:4">
      <c r="A1868" s="4">
        <v>41054.576388888891</v>
      </c>
      <c r="B1868">
        <v>8.08</v>
      </c>
      <c r="C1868">
        <v>811376</v>
      </c>
      <c r="D1868">
        <v>6560236.5199999996</v>
      </c>
    </row>
    <row r="1869" spans="1:4">
      <c r="A1869" s="4">
        <v>41054.583333333336</v>
      </c>
      <c r="B1869">
        <v>8.08</v>
      </c>
      <c r="C1869">
        <v>770879</v>
      </c>
      <c r="D1869">
        <v>6227209.0899999999</v>
      </c>
    </row>
    <row r="1870" spans="1:4">
      <c r="A1870" s="4">
        <v>41054.590277777781</v>
      </c>
      <c r="B1870">
        <v>8.11</v>
      </c>
      <c r="C1870">
        <v>1087987</v>
      </c>
      <c r="D1870">
        <v>8788494.5999999996</v>
      </c>
    </row>
    <row r="1871" spans="1:4">
      <c r="A1871" s="4">
        <v>41054.597222222219</v>
      </c>
      <c r="B1871">
        <v>8.08</v>
      </c>
      <c r="C1871">
        <v>678198</v>
      </c>
      <c r="D1871">
        <v>5488684.0800000001</v>
      </c>
    </row>
    <row r="1872" spans="1:4">
      <c r="A1872" s="4">
        <v>41054.604166666664</v>
      </c>
      <c r="B1872">
        <v>8.09</v>
      </c>
      <c r="C1872">
        <v>1728676</v>
      </c>
      <c r="D1872">
        <v>13941368.609999999</v>
      </c>
    </row>
    <row r="1873" spans="1:4">
      <c r="A1873" s="4">
        <v>41054.611111111109</v>
      </c>
      <c r="B1873">
        <v>8.14</v>
      </c>
      <c r="C1873">
        <v>1598686</v>
      </c>
      <c r="D1873">
        <v>12969167.810000001</v>
      </c>
    </row>
    <row r="1874" spans="1:4">
      <c r="A1874" s="4">
        <v>41054.618055555555</v>
      </c>
      <c r="B1874">
        <v>8.16</v>
      </c>
      <c r="C1874">
        <v>2095548</v>
      </c>
      <c r="D1874">
        <v>17086433.260000002</v>
      </c>
    </row>
    <row r="1875" spans="1:4">
      <c r="A1875" s="4">
        <v>41054.625</v>
      </c>
      <c r="B1875">
        <v>8.18</v>
      </c>
      <c r="C1875">
        <v>2763396</v>
      </c>
      <c r="D1875">
        <v>22543155.329999998</v>
      </c>
    </row>
    <row r="1876" spans="1:4">
      <c r="A1876" s="4">
        <v>41057.402777777781</v>
      </c>
      <c r="B1876">
        <v>8.1</v>
      </c>
      <c r="C1876">
        <v>1064922</v>
      </c>
      <c r="D1876">
        <v>8626062.0199999996</v>
      </c>
    </row>
    <row r="1877" spans="1:4">
      <c r="A1877" s="4">
        <v>41057.409722222219</v>
      </c>
      <c r="B1877">
        <v>8.0399999999999991</v>
      </c>
      <c r="C1877">
        <v>1646410</v>
      </c>
      <c r="D1877">
        <v>13256933.01</v>
      </c>
    </row>
    <row r="1878" spans="1:4">
      <c r="A1878" s="4">
        <v>41057.416666666664</v>
      </c>
      <c r="B1878">
        <v>8</v>
      </c>
      <c r="C1878">
        <v>2622400</v>
      </c>
      <c r="D1878">
        <v>21034465.34</v>
      </c>
    </row>
    <row r="1879" spans="1:4">
      <c r="A1879" s="4">
        <v>41057.423611111109</v>
      </c>
      <c r="B1879">
        <v>7.92</v>
      </c>
      <c r="C1879">
        <v>2626609</v>
      </c>
      <c r="D1879">
        <v>20850444.760000002</v>
      </c>
    </row>
    <row r="1880" spans="1:4">
      <c r="A1880" s="4">
        <v>41057.430555555555</v>
      </c>
      <c r="B1880">
        <v>7.94</v>
      </c>
      <c r="C1880">
        <v>1113781</v>
      </c>
      <c r="D1880">
        <v>8841976.3100000005</v>
      </c>
    </row>
    <row r="1881" spans="1:4">
      <c r="A1881" s="4">
        <v>41057.4375</v>
      </c>
      <c r="B1881">
        <v>7.96</v>
      </c>
      <c r="C1881">
        <v>798427</v>
      </c>
      <c r="D1881">
        <v>6366499.9800000004</v>
      </c>
    </row>
    <row r="1882" spans="1:4">
      <c r="A1882" s="4">
        <v>41057.444444444445</v>
      </c>
      <c r="B1882">
        <v>7.96</v>
      </c>
      <c r="C1882">
        <v>553113</v>
      </c>
      <c r="D1882">
        <v>4408979.8899999997</v>
      </c>
    </row>
    <row r="1883" spans="1:4">
      <c r="A1883" s="4">
        <v>41057.451388888891</v>
      </c>
      <c r="B1883">
        <v>8.01</v>
      </c>
      <c r="C1883">
        <v>856534</v>
      </c>
      <c r="D1883">
        <v>6847909.0099999998</v>
      </c>
    </row>
    <row r="1884" spans="1:4">
      <c r="A1884" s="4">
        <v>41057.458333333336</v>
      </c>
      <c r="B1884">
        <v>7.96</v>
      </c>
      <c r="C1884">
        <v>516762</v>
      </c>
      <c r="D1884">
        <v>4126605.08</v>
      </c>
    </row>
    <row r="1885" spans="1:4">
      <c r="A1885" s="4">
        <v>41057.465277777781</v>
      </c>
      <c r="B1885">
        <v>8.01</v>
      </c>
      <c r="C1885">
        <v>454089</v>
      </c>
      <c r="D1885">
        <v>3632845.42</v>
      </c>
    </row>
    <row r="1886" spans="1:4">
      <c r="A1886" s="4">
        <v>41057.472222222219</v>
      </c>
      <c r="B1886">
        <v>8.0299999999999994</v>
      </c>
      <c r="C1886">
        <v>1073504</v>
      </c>
      <c r="D1886">
        <v>8630649.2699999996</v>
      </c>
    </row>
    <row r="1887" spans="1:4">
      <c r="A1887" s="4">
        <v>41057.479166666664</v>
      </c>
      <c r="B1887">
        <v>8.1</v>
      </c>
      <c r="C1887">
        <v>827005</v>
      </c>
      <c r="D1887">
        <v>6675175.5999999996</v>
      </c>
    </row>
    <row r="1888" spans="1:4">
      <c r="A1888" s="4">
        <v>41057.548611111109</v>
      </c>
      <c r="B1888">
        <v>8.09</v>
      </c>
      <c r="C1888">
        <v>692865</v>
      </c>
      <c r="D1888">
        <v>5611284.9000000004</v>
      </c>
    </row>
    <row r="1889" spans="1:4">
      <c r="A1889" s="4">
        <v>41057.555555555555</v>
      </c>
      <c r="B1889">
        <v>8.15</v>
      </c>
      <c r="C1889">
        <v>1092975</v>
      </c>
      <c r="D1889">
        <v>8887300.0700000003</v>
      </c>
    </row>
    <row r="1890" spans="1:4">
      <c r="A1890" s="4">
        <v>41057.5625</v>
      </c>
      <c r="B1890">
        <v>8.1199999999999992</v>
      </c>
      <c r="C1890">
        <v>558624</v>
      </c>
      <c r="D1890">
        <v>4539513.84</v>
      </c>
    </row>
    <row r="1891" spans="1:4">
      <c r="A1891" s="4">
        <v>41057.569444444445</v>
      </c>
      <c r="B1891">
        <v>8.1199999999999992</v>
      </c>
      <c r="C1891">
        <v>1348900</v>
      </c>
      <c r="D1891">
        <v>10979348.199999999</v>
      </c>
    </row>
    <row r="1892" spans="1:4">
      <c r="A1892" s="4">
        <v>41057.576388888891</v>
      </c>
      <c r="B1892">
        <v>8.1</v>
      </c>
      <c r="C1892">
        <v>785571</v>
      </c>
      <c r="D1892">
        <v>6369185.7300000004</v>
      </c>
    </row>
    <row r="1893" spans="1:4">
      <c r="A1893" s="4">
        <v>41057.583333333336</v>
      </c>
      <c r="B1893">
        <v>8.1</v>
      </c>
      <c r="C1893">
        <v>736400</v>
      </c>
      <c r="D1893">
        <v>5969352</v>
      </c>
    </row>
    <row r="1894" spans="1:4">
      <c r="A1894" s="4">
        <v>41057.590277777781</v>
      </c>
      <c r="B1894">
        <v>8.06</v>
      </c>
      <c r="C1894">
        <v>1341820</v>
      </c>
      <c r="D1894">
        <v>10844316.52</v>
      </c>
    </row>
    <row r="1895" spans="1:4">
      <c r="A1895" s="4">
        <v>41057.597222222219</v>
      </c>
      <c r="B1895">
        <v>8.15</v>
      </c>
      <c r="C1895">
        <v>2335441</v>
      </c>
      <c r="D1895">
        <v>19001786.399999999</v>
      </c>
    </row>
    <row r="1896" spans="1:4">
      <c r="A1896" s="4">
        <v>41057.604166666664</v>
      </c>
      <c r="B1896">
        <v>8.41</v>
      </c>
      <c r="C1896">
        <v>13585120</v>
      </c>
      <c r="D1896">
        <v>113059053.36</v>
      </c>
    </row>
    <row r="1897" spans="1:4">
      <c r="A1897" s="4">
        <v>41057.611111111109</v>
      </c>
      <c r="B1897">
        <v>8.4</v>
      </c>
      <c r="C1897">
        <v>4250134</v>
      </c>
      <c r="D1897">
        <v>35779558.840000004</v>
      </c>
    </row>
    <row r="1898" spans="1:4">
      <c r="A1898" s="4">
        <v>41057.618055555555</v>
      </c>
      <c r="B1898">
        <v>8.4499999999999993</v>
      </c>
      <c r="C1898">
        <v>5009373</v>
      </c>
      <c r="D1898">
        <v>42206888.280000001</v>
      </c>
    </row>
    <row r="1899" spans="1:4">
      <c r="A1899" s="4">
        <v>41057.625</v>
      </c>
      <c r="B1899">
        <v>8.44</v>
      </c>
      <c r="C1899">
        <v>4060021</v>
      </c>
      <c r="D1899">
        <v>34241288.5</v>
      </c>
    </row>
    <row r="1900" spans="1:4">
      <c r="A1900" s="4">
        <v>41058.402777777781</v>
      </c>
      <c r="B1900">
        <v>8.6300000000000008</v>
      </c>
      <c r="C1900">
        <v>11186991</v>
      </c>
      <c r="D1900">
        <v>95857453.079999998</v>
      </c>
    </row>
    <row r="1901" spans="1:4">
      <c r="A1901" s="4">
        <v>41058.409722222219</v>
      </c>
      <c r="B1901">
        <v>8.58</v>
      </c>
      <c r="C1901">
        <v>7160002</v>
      </c>
      <c r="D1901">
        <v>61512779.950000003</v>
      </c>
    </row>
    <row r="1902" spans="1:4">
      <c r="A1902" s="4">
        <v>41058.416666666664</v>
      </c>
      <c r="B1902">
        <v>8.57</v>
      </c>
      <c r="C1902">
        <v>3793608</v>
      </c>
      <c r="D1902">
        <v>32461717</v>
      </c>
    </row>
    <row r="1903" spans="1:4">
      <c r="A1903" s="4">
        <v>41058.423611111109</v>
      </c>
      <c r="B1903">
        <v>8.4600000000000009</v>
      </c>
      <c r="C1903">
        <v>5053735</v>
      </c>
      <c r="D1903">
        <v>43032734.539999999</v>
      </c>
    </row>
    <row r="1904" spans="1:4">
      <c r="A1904" s="4">
        <v>41058.430555555555</v>
      </c>
      <c r="B1904">
        <v>8.52</v>
      </c>
      <c r="C1904">
        <v>2623804</v>
      </c>
      <c r="D1904">
        <v>22276853.539999999</v>
      </c>
    </row>
    <row r="1905" spans="1:4">
      <c r="A1905" s="4">
        <v>41058.4375</v>
      </c>
      <c r="B1905">
        <v>8.5299999999999994</v>
      </c>
      <c r="C1905">
        <v>2284461</v>
      </c>
      <c r="D1905">
        <v>19504320.949999999</v>
      </c>
    </row>
    <row r="1906" spans="1:4">
      <c r="A1906" s="4">
        <v>41058.444444444445</v>
      </c>
      <c r="B1906">
        <v>8.52</v>
      </c>
      <c r="C1906">
        <v>1631951</v>
      </c>
      <c r="D1906">
        <v>13897923.26</v>
      </c>
    </row>
    <row r="1907" spans="1:4">
      <c r="A1907" s="4">
        <v>41058.451388888891</v>
      </c>
      <c r="B1907">
        <v>8.52</v>
      </c>
      <c r="C1907">
        <v>1670659</v>
      </c>
      <c r="D1907">
        <v>14240178.5</v>
      </c>
    </row>
    <row r="1908" spans="1:4">
      <c r="A1908" s="4">
        <v>41058.458333333336</v>
      </c>
      <c r="B1908">
        <v>8.5</v>
      </c>
      <c r="C1908">
        <v>1440679</v>
      </c>
      <c r="D1908">
        <v>12239462.119999999</v>
      </c>
    </row>
    <row r="1909" spans="1:4">
      <c r="A1909" s="4">
        <v>41058.465277777781</v>
      </c>
      <c r="B1909">
        <v>8.5</v>
      </c>
      <c r="C1909">
        <v>1149828</v>
      </c>
      <c r="D1909">
        <v>9756887.7200000007</v>
      </c>
    </row>
    <row r="1910" spans="1:4">
      <c r="A1910" s="4">
        <v>41058.472222222219</v>
      </c>
      <c r="B1910">
        <v>8.5299999999999994</v>
      </c>
      <c r="C1910">
        <v>1539358</v>
      </c>
      <c r="D1910">
        <v>13095449.5</v>
      </c>
    </row>
    <row r="1911" spans="1:4">
      <c r="A1911" s="4">
        <v>41058.479166666664</v>
      </c>
      <c r="B1911">
        <v>8.5299999999999994</v>
      </c>
      <c r="C1911">
        <v>1132850</v>
      </c>
      <c r="D1911">
        <v>9661867.5</v>
      </c>
    </row>
    <row r="1912" spans="1:4">
      <c r="A1912" s="4">
        <v>41058.548611111109</v>
      </c>
      <c r="B1912">
        <v>8.5299999999999994</v>
      </c>
      <c r="C1912">
        <v>1194773</v>
      </c>
      <c r="D1912">
        <v>10198838.970000001</v>
      </c>
    </row>
    <row r="1913" spans="1:4">
      <c r="A1913" s="4">
        <v>41058.555555555555</v>
      </c>
      <c r="B1913">
        <v>8.56</v>
      </c>
      <c r="C1913">
        <v>1541381</v>
      </c>
      <c r="D1913">
        <v>13187523.720000001</v>
      </c>
    </row>
    <row r="1914" spans="1:4">
      <c r="A1914" s="4">
        <v>41058.5625</v>
      </c>
      <c r="B1914">
        <v>8.5500000000000007</v>
      </c>
      <c r="C1914">
        <v>1891982</v>
      </c>
      <c r="D1914">
        <v>16196486.300000001</v>
      </c>
    </row>
    <row r="1915" spans="1:4">
      <c r="A1915" s="4">
        <v>41058.569444444445</v>
      </c>
      <c r="B1915">
        <v>8.5399999999999991</v>
      </c>
      <c r="C1915">
        <v>2006191</v>
      </c>
      <c r="D1915">
        <v>17134765.719999999</v>
      </c>
    </row>
    <row r="1916" spans="1:4">
      <c r="A1916" s="4">
        <v>41058.576388888891</v>
      </c>
      <c r="B1916">
        <v>8.5399999999999991</v>
      </c>
      <c r="C1916">
        <v>1709936</v>
      </c>
      <c r="D1916">
        <v>14598717.6</v>
      </c>
    </row>
    <row r="1917" spans="1:4">
      <c r="A1917" s="4">
        <v>41058.583333333336</v>
      </c>
      <c r="B1917">
        <v>8.5500000000000007</v>
      </c>
      <c r="C1917">
        <v>1262738</v>
      </c>
      <c r="D1917">
        <v>10797559.550000001</v>
      </c>
    </row>
    <row r="1918" spans="1:4">
      <c r="A1918" s="4">
        <v>41058.590277777781</v>
      </c>
      <c r="B1918">
        <v>8.5299999999999994</v>
      </c>
      <c r="C1918">
        <v>1515765</v>
      </c>
      <c r="D1918">
        <v>12955166.18</v>
      </c>
    </row>
    <row r="1919" spans="1:4">
      <c r="A1919" s="4">
        <v>41058.597222222219</v>
      </c>
      <c r="B1919">
        <v>8.49</v>
      </c>
      <c r="C1919">
        <v>2892080</v>
      </c>
      <c r="D1919">
        <v>24600235.739999998</v>
      </c>
    </row>
    <row r="1920" spans="1:4">
      <c r="A1920" s="4">
        <v>41058.604166666664</v>
      </c>
      <c r="B1920">
        <v>8.5</v>
      </c>
      <c r="C1920">
        <v>1259783</v>
      </c>
      <c r="D1920">
        <v>10711219.939999999</v>
      </c>
    </row>
    <row r="1921" spans="1:4">
      <c r="A1921" s="4">
        <v>41058.611111111109</v>
      </c>
      <c r="B1921">
        <v>8.52</v>
      </c>
      <c r="C1921">
        <v>1456796</v>
      </c>
      <c r="D1921">
        <v>12405744.210000001</v>
      </c>
    </row>
    <row r="1922" spans="1:4">
      <c r="A1922" s="4">
        <v>41058.618055555555</v>
      </c>
      <c r="B1922">
        <v>8.5</v>
      </c>
      <c r="C1922">
        <v>2402290</v>
      </c>
      <c r="D1922">
        <v>20430355.129999999</v>
      </c>
    </row>
    <row r="1923" spans="1:4">
      <c r="A1923" s="4">
        <v>41058.625</v>
      </c>
      <c r="B1923">
        <v>8.5</v>
      </c>
      <c r="C1923">
        <v>3122153</v>
      </c>
      <c r="D1923">
        <v>26559562.07</v>
      </c>
    </row>
    <row r="1924" spans="1:4">
      <c r="A1924" s="4">
        <v>41059.402777777781</v>
      </c>
      <c r="B1924">
        <v>8.5299999999999994</v>
      </c>
      <c r="C1924">
        <v>3769168</v>
      </c>
      <c r="D1924">
        <v>32130755.829999998</v>
      </c>
    </row>
    <row r="1925" spans="1:4">
      <c r="A1925" s="4">
        <v>41059.409722222219</v>
      </c>
      <c r="B1925">
        <v>8.56</v>
      </c>
      <c r="C1925">
        <v>2937619</v>
      </c>
      <c r="D1925">
        <v>25139910.43</v>
      </c>
    </row>
    <row r="1926" spans="1:4">
      <c r="A1926" s="4">
        <v>41059.416666666664</v>
      </c>
      <c r="B1926">
        <v>8.66</v>
      </c>
      <c r="C1926">
        <v>7702075</v>
      </c>
      <c r="D1926">
        <v>66727044.299999997</v>
      </c>
    </row>
    <row r="1927" spans="1:4">
      <c r="A1927" s="4">
        <v>41059.423611111109</v>
      </c>
      <c r="B1927">
        <v>8.61</v>
      </c>
      <c r="C1927">
        <v>3475061</v>
      </c>
      <c r="D1927">
        <v>30039737.780000001</v>
      </c>
    </row>
    <row r="1928" spans="1:4">
      <c r="A1928" s="4">
        <v>41059.430555555555</v>
      </c>
      <c r="B1928">
        <v>8.6199999999999992</v>
      </c>
      <c r="C1928">
        <v>3550130</v>
      </c>
      <c r="D1928">
        <v>30515009.59</v>
      </c>
    </row>
    <row r="1929" spans="1:4">
      <c r="A1929" s="4">
        <v>41059.4375</v>
      </c>
      <c r="B1929">
        <v>8.61</v>
      </c>
      <c r="C1929">
        <v>1475560</v>
      </c>
      <c r="D1929">
        <v>12701574.779999999</v>
      </c>
    </row>
    <row r="1930" spans="1:4">
      <c r="A1930" s="4">
        <v>41059.444444444445</v>
      </c>
      <c r="B1930">
        <v>8.57</v>
      </c>
      <c r="C1930">
        <v>2515701</v>
      </c>
      <c r="D1930">
        <v>21543498.210000001</v>
      </c>
    </row>
    <row r="1931" spans="1:4">
      <c r="A1931" s="4">
        <v>41059.451388888891</v>
      </c>
      <c r="B1931">
        <v>8.56</v>
      </c>
      <c r="C1931">
        <v>1378695</v>
      </c>
      <c r="D1931">
        <v>11827915.82</v>
      </c>
    </row>
    <row r="1932" spans="1:4">
      <c r="A1932" s="4">
        <v>41059.458333333336</v>
      </c>
      <c r="B1932">
        <v>8.59</v>
      </c>
      <c r="C1932">
        <v>882899</v>
      </c>
      <c r="D1932">
        <v>7582597.4199999999</v>
      </c>
    </row>
    <row r="1933" spans="1:4">
      <c r="A1933" s="4">
        <v>41059.465277777781</v>
      </c>
      <c r="B1933">
        <v>8.56</v>
      </c>
      <c r="C1933">
        <v>658601</v>
      </c>
      <c r="D1933">
        <v>5646170.1299999999</v>
      </c>
    </row>
    <row r="1934" spans="1:4">
      <c r="A1934" s="4">
        <v>41059.472222222219</v>
      </c>
      <c r="B1934">
        <v>8.59</v>
      </c>
      <c r="C1934">
        <v>756290</v>
      </c>
      <c r="D1934">
        <v>6489258.7599999998</v>
      </c>
    </row>
    <row r="1935" spans="1:4">
      <c r="A1935" s="4">
        <v>41059.479166666664</v>
      </c>
      <c r="B1935">
        <v>8.61</v>
      </c>
      <c r="C1935">
        <v>1028120</v>
      </c>
      <c r="D1935">
        <v>8841741.4700000007</v>
      </c>
    </row>
    <row r="1936" spans="1:4">
      <c r="A1936" s="4">
        <v>41059.548611111109</v>
      </c>
      <c r="B1936">
        <v>8.59</v>
      </c>
      <c r="C1936">
        <v>1107496</v>
      </c>
      <c r="D1936">
        <v>9526186.1600000001</v>
      </c>
    </row>
    <row r="1937" spans="1:4">
      <c r="A1937" s="4">
        <v>41059.555555555555</v>
      </c>
      <c r="B1937">
        <v>8.56</v>
      </c>
      <c r="C1937">
        <v>1861450</v>
      </c>
      <c r="D1937">
        <v>15929778.02</v>
      </c>
    </row>
    <row r="1938" spans="1:4">
      <c r="A1938" s="4">
        <v>41059.5625</v>
      </c>
      <c r="B1938">
        <v>8.57</v>
      </c>
      <c r="C1938">
        <v>1272412</v>
      </c>
      <c r="D1938">
        <v>10890700.41</v>
      </c>
    </row>
    <row r="1939" spans="1:4">
      <c r="A1939" s="4">
        <v>41059.569444444445</v>
      </c>
      <c r="B1939">
        <v>8.5399999999999991</v>
      </c>
      <c r="C1939">
        <v>1457787</v>
      </c>
      <c r="D1939">
        <v>12451644.300000001</v>
      </c>
    </row>
    <row r="1940" spans="1:4">
      <c r="A1940" s="4">
        <v>41059.576388888891</v>
      </c>
      <c r="B1940">
        <v>8.58</v>
      </c>
      <c r="C1940">
        <v>1205321</v>
      </c>
      <c r="D1940">
        <v>10327849.35</v>
      </c>
    </row>
    <row r="1941" spans="1:4">
      <c r="A1941" s="4">
        <v>41059.583333333336</v>
      </c>
      <c r="B1941">
        <v>8.6300000000000008</v>
      </c>
      <c r="C1941">
        <v>3125917</v>
      </c>
      <c r="D1941">
        <v>26953450.850000001</v>
      </c>
    </row>
    <row r="1942" spans="1:4">
      <c r="A1942" s="4">
        <v>41059.590277777781</v>
      </c>
      <c r="B1942">
        <v>8.61</v>
      </c>
      <c r="C1942">
        <v>1871700</v>
      </c>
      <c r="D1942">
        <v>16137608.15</v>
      </c>
    </row>
    <row r="1943" spans="1:4">
      <c r="A1943" s="4">
        <v>41059.597222222219</v>
      </c>
      <c r="B1943">
        <v>8.64</v>
      </c>
      <c r="C1943">
        <v>1843507</v>
      </c>
      <c r="D1943">
        <v>15913489.67</v>
      </c>
    </row>
    <row r="1944" spans="1:4">
      <c r="A1944" s="4">
        <v>41059.604166666664</v>
      </c>
      <c r="B1944">
        <v>8.65</v>
      </c>
      <c r="C1944">
        <v>2389991</v>
      </c>
      <c r="D1944">
        <v>20668119.710000001</v>
      </c>
    </row>
    <row r="1945" spans="1:4">
      <c r="A1945" s="4">
        <v>41059.611111111109</v>
      </c>
      <c r="B1945">
        <v>8.61</v>
      </c>
      <c r="C1945">
        <v>2537472</v>
      </c>
      <c r="D1945">
        <v>21869145.530000001</v>
      </c>
    </row>
    <row r="1946" spans="1:4">
      <c r="A1946" s="4">
        <v>41059.618055555555</v>
      </c>
      <c r="B1946">
        <v>8.58</v>
      </c>
      <c r="C1946">
        <v>1377187</v>
      </c>
      <c r="D1946">
        <v>11840494.5</v>
      </c>
    </row>
    <row r="1947" spans="1:4">
      <c r="A1947" s="4">
        <v>41059.625</v>
      </c>
      <c r="B1947">
        <v>8.61</v>
      </c>
      <c r="C1947">
        <v>2248354</v>
      </c>
      <c r="D1947">
        <v>19320374.77</v>
      </c>
    </row>
    <row r="1948" spans="1:4">
      <c r="A1948" s="4">
        <v>41060.402777777781</v>
      </c>
      <c r="B1948">
        <v>8.5299999999999994</v>
      </c>
      <c r="C1948">
        <v>2770418</v>
      </c>
      <c r="D1948">
        <v>23601125.649999999</v>
      </c>
    </row>
    <row r="1949" spans="1:4">
      <c r="A1949" s="4">
        <v>41060.409722222219</v>
      </c>
      <c r="B1949">
        <v>8.5299999999999994</v>
      </c>
      <c r="C1949">
        <v>1480624</v>
      </c>
      <c r="D1949">
        <v>12628274.720000001</v>
      </c>
    </row>
    <row r="1950" spans="1:4">
      <c r="A1950" s="4">
        <v>41060.416666666664</v>
      </c>
      <c r="B1950">
        <v>8.6</v>
      </c>
      <c r="C1950">
        <v>1696282</v>
      </c>
      <c r="D1950">
        <v>14558679.460000001</v>
      </c>
    </row>
    <row r="1951" spans="1:4">
      <c r="A1951" s="4">
        <v>41060.423611111109</v>
      </c>
      <c r="B1951">
        <v>8.58</v>
      </c>
      <c r="C1951">
        <v>1453914</v>
      </c>
      <c r="D1951">
        <v>12493136.779999999</v>
      </c>
    </row>
    <row r="1952" spans="1:4">
      <c r="A1952" s="4">
        <v>41060.430555555555</v>
      </c>
      <c r="B1952">
        <v>8.58</v>
      </c>
      <c r="C1952">
        <v>1686651</v>
      </c>
      <c r="D1952">
        <v>14441846.83</v>
      </c>
    </row>
    <row r="1953" spans="1:4">
      <c r="A1953" s="4">
        <v>41060.4375</v>
      </c>
      <c r="B1953">
        <v>8.59</v>
      </c>
      <c r="C1953">
        <v>1290465</v>
      </c>
      <c r="D1953">
        <v>11082596.550000001</v>
      </c>
    </row>
    <row r="1954" spans="1:4">
      <c r="A1954" s="4">
        <v>41060.444444444445</v>
      </c>
      <c r="B1954">
        <v>8.57</v>
      </c>
      <c r="C1954">
        <v>1487010</v>
      </c>
      <c r="D1954">
        <v>12746389.720000001</v>
      </c>
    </row>
    <row r="1955" spans="1:4">
      <c r="A1955" s="4">
        <v>41060.451388888891</v>
      </c>
      <c r="B1955">
        <v>8.58</v>
      </c>
      <c r="C1955">
        <v>1049848</v>
      </c>
      <c r="D1955">
        <v>9003952.6400000006</v>
      </c>
    </row>
    <row r="1956" spans="1:4">
      <c r="A1956" s="4">
        <v>41060.458333333336</v>
      </c>
      <c r="B1956">
        <v>8.59</v>
      </c>
      <c r="C1956">
        <v>1231657</v>
      </c>
      <c r="D1956">
        <v>10578831.92</v>
      </c>
    </row>
    <row r="1957" spans="1:4">
      <c r="A1957" s="4">
        <v>41060.465277777781</v>
      </c>
      <c r="B1957">
        <v>8.61</v>
      </c>
      <c r="C1957">
        <v>1457360</v>
      </c>
      <c r="D1957">
        <v>12528459.439999999</v>
      </c>
    </row>
    <row r="1958" spans="1:4">
      <c r="A1958" s="4">
        <v>41060.472222222219</v>
      </c>
      <c r="B1958">
        <v>8.6199999999999992</v>
      </c>
      <c r="C1958">
        <v>1431668</v>
      </c>
      <c r="D1958">
        <v>12331851.02</v>
      </c>
    </row>
    <row r="1959" spans="1:4">
      <c r="A1959" s="4">
        <v>41060.479166666664</v>
      </c>
      <c r="B1959">
        <v>8.59</v>
      </c>
      <c r="C1959">
        <v>1171704</v>
      </c>
      <c r="D1959">
        <v>10087157.27</v>
      </c>
    </row>
    <row r="1960" spans="1:4">
      <c r="A1960" s="4">
        <v>41060.548611111109</v>
      </c>
      <c r="B1960">
        <v>8.58</v>
      </c>
      <c r="C1960">
        <v>603933</v>
      </c>
      <c r="D1960">
        <v>5185887.93</v>
      </c>
    </row>
    <row r="1961" spans="1:4">
      <c r="A1961" s="4">
        <v>41060.555555555555</v>
      </c>
      <c r="B1961">
        <v>8.57</v>
      </c>
      <c r="C1961">
        <v>362711</v>
      </c>
      <c r="D1961">
        <v>3112693.68</v>
      </c>
    </row>
    <row r="1962" spans="1:4">
      <c r="A1962" s="4">
        <v>41060.5625</v>
      </c>
      <c r="B1962">
        <v>8.57</v>
      </c>
      <c r="C1962">
        <v>726204</v>
      </c>
      <c r="D1962">
        <v>6223610.4699999997</v>
      </c>
    </row>
    <row r="1963" spans="1:4">
      <c r="A1963" s="4">
        <v>41060.569444444445</v>
      </c>
      <c r="B1963">
        <v>8.58</v>
      </c>
      <c r="C1963">
        <v>627695</v>
      </c>
      <c r="D1963">
        <v>5386970.5</v>
      </c>
    </row>
    <row r="1964" spans="1:4">
      <c r="A1964" s="4">
        <v>41060.576388888891</v>
      </c>
      <c r="B1964">
        <v>8.59</v>
      </c>
      <c r="C1964">
        <v>896488</v>
      </c>
      <c r="D1964">
        <v>7702936.7599999998</v>
      </c>
    </row>
    <row r="1965" spans="1:4">
      <c r="A1965" s="4">
        <v>41060.583333333336</v>
      </c>
      <c r="B1965">
        <v>8.58</v>
      </c>
      <c r="C1965">
        <v>1239451</v>
      </c>
      <c r="D1965">
        <v>10650084.84</v>
      </c>
    </row>
    <row r="1966" spans="1:4">
      <c r="A1966" s="4">
        <v>41060.590277777781</v>
      </c>
      <c r="B1966">
        <v>8.57</v>
      </c>
      <c r="C1966">
        <v>976710</v>
      </c>
      <c r="D1966">
        <v>8368958.8099999996</v>
      </c>
    </row>
    <row r="1967" spans="1:4">
      <c r="A1967" s="4">
        <v>41060.597222222219</v>
      </c>
      <c r="B1967">
        <v>8.57</v>
      </c>
      <c r="C1967">
        <v>935295</v>
      </c>
      <c r="D1967">
        <v>8016696.1699999999</v>
      </c>
    </row>
    <row r="1968" spans="1:4">
      <c r="A1968" s="4">
        <v>41060.604166666664</v>
      </c>
      <c r="B1968">
        <v>8.57</v>
      </c>
      <c r="C1968">
        <v>1710089</v>
      </c>
      <c r="D1968">
        <v>14648704.08</v>
      </c>
    </row>
    <row r="1969" spans="1:4">
      <c r="A1969" s="4">
        <v>41060.611111111109</v>
      </c>
      <c r="B1969">
        <v>8.5399999999999991</v>
      </c>
      <c r="C1969">
        <v>1511291</v>
      </c>
      <c r="D1969">
        <v>12932511.23</v>
      </c>
    </row>
    <row r="1970" spans="1:4">
      <c r="A1970" s="4">
        <v>41060.618055555555</v>
      </c>
      <c r="B1970">
        <v>8.52</v>
      </c>
      <c r="C1970">
        <v>2189113</v>
      </c>
      <c r="D1970">
        <v>18670363.010000002</v>
      </c>
    </row>
    <row r="1971" spans="1:4">
      <c r="A1971" s="4">
        <v>41060.625</v>
      </c>
      <c r="B1971">
        <v>8.52</v>
      </c>
      <c r="C1971">
        <v>2175608</v>
      </c>
      <c r="D1971">
        <v>18525728.890000001</v>
      </c>
    </row>
    <row r="1972" spans="1:4">
      <c r="A1972" s="4">
        <v>41061.402777777781</v>
      </c>
      <c r="B1972">
        <v>8.56</v>
      </c>
      <c r="C1972">
        <v>1269683</v>
      </c>
      <c r="D1972">
        <v>10863644.83</v>
      </c>
    </row>
    <row r="1973" spans="1:4">
      <c r="A1973" s="4">
        <v>41061.409722222219</v>
      </c>
      <c r="B1973">
        <v>8.5399999999999991</v>
      </c>
      <c r="C1973">
        <v>913118</v>
      </c>
      <c r="D1973">
        <v>7804419.5599999996</v>
      </c>
    </row>
    <row r="1974" spans="1:4">
      <c r="A1974" s="4">
        <v>41061.416666666664</v>
      </c>
      <c r="B1974">
        <v>8.5399999999999991</v>
      </c>
      <c r="C1974">
        <v>770796</v>
      </c>
      <c r="D1974">
        <v>6580970.5199999996</v>
      </c>
    </row>
    <row r="1975" spans="1:4">
      <c r="A1975" s="4">
        <v>41061.423611111109</v>
      </c>
      <c r="B1975">
        <v>8.4700000000000006</v>
      </c>
      <c r="C1975">
        <v>2203403</v>
      </c>
      <c r="D1975">
        <v>18716622.859999999</v>
      </c>
    </row>
    <row r="1976" spans="1:4">
      <c r="A1976" s="4">
        <v>41061.430555555555</v>
      </c>
      <c r="B1976">
        <v>8.48</v>
      </c>
      <c r="C1976">
        <v>777927</v>
      </c>
      <c r="D1976">
        <v>6600069.1699999999</v>
      </c>
    </row>
    <row r="1977" spans="1:4">
      <c r="A1977" s="4">
        <v>41061.4375</v>
      </c>
      <c r="B1977">
        <v>8.49</v>
      </c>
      <c r="C1977">
        <v>816899</v>
      </c>
      <c r="D1977">
        <v>6929996.5199999996</v>
      </c>
    </row>
    <row r="1978" spans="1:4">
      <c r="A1978" s="4">
        <v>41061.444444444445</v>
      </c>
      <c r="B1978">
        <v>8.51</v>
      </c>
      <c r="C1978">
        <v>774767</v>
      </c>
      <c r="D1978">
        <v>6584790.4500000002</v>
      </c>
    </row>
    <row r="1979" spans="1:4">
      <c r="A1979" s="4">
        <v>41061.451388888891</v>
      </c>
      <c r="B1979">
        <v>8.5399999999999991</v>
      </c>
      <c r="C1979">
        <v>1353489</v>
      </c>
      <c r="D1979">
        <v>11550882.65</v>
      </c>
    </row>
    <row r="1980" spans="1:4">
      <c r="A1980" s="4">
        <v>41061.458333333336</v>
      </c>
      <c r="B1980">
        <v>8.52</v>
      </c>
      <c r="C1980">
        <v>759040</v>
      </c>
      <c r="D1980">
        <v>6468621.8200000003</v>
      </c>
    </row>
    <row r="1981" spans="1:4">
      <c r="A1981" s="4">
        <v>41061.465277777781</v>
      </c>
      <c r="B1981">
        <v>8.5299999999999994</v>
      </c>
      <c r="C1981">
        <v>666981</v>
      </c>
      <c r="D1981">
        <v>5688435.1200000001</v>
      </c>
    </row>
    <row r="1982" spans="1:4">
      <c r="A1982" s="4">
        <v>41061.472222222219</v>
      </c>
      <c r="B1982">
        <v>8.5399999999999991</v>
      </c>
      <c r="C1982">
        <v>418548</v>
      </c>
      <c r="D1982">
        <v>3569729.02</v>
      </c>
    </row>
    <row r="1983" spans="1:4">
      <c r="A1983" s="4">
        <v>41061.479166666664</v>
      </c>
      <c r="B1983">
        <v>8.51</v>
      </c>
      <c r="C1983">
        <v>691734</v>
      </c>
      <c r="D1983">
        <v>5897572</v>
      </c>
    </row>
    <row r="1984" spans="1:4">
      <c r="A1984" s="4">
        <v>41061.548611111109</v>
      </c>
      <c r="B1984">
        <v>8.5</v>
      </c>
      <c r="C1984">
        <v>534231</v>
      </c>
      <c r="D1984">
        <v>4542408.03</v>
      </c>
    </row>
    <row r="1985" spans="1:4">
      <c r="A1985" s="4">
        <v>41061.555555555555</v>
      </c>
      <c r="B1985">
        <v>8.48</v>
      </c>
      <c r="C1985">
        <v>887273</v>
      </c>
      <c r="D1985">
        <v>7527240.79</v>
      </c>
    </row>
    <row r="1986" spans="1:4">
      <c r="A1986" s="4">
        <v>41061.5625</v>
      </c>
      <c r="B1986">
        <v>8.4600000000000009</v>
      </c>
      <c r="C1986">
        <v>1373757</v>
      </c>
      <c r="D1986">
        <v>11632718.109999999</v>
      </c>
    </row>
    <row r="1987" spans="1:4">
      <c r="A1987" s="4">
        <v>41061.569444444445</v>
      </c>
      <c r="B1987">
        <v>8.42</v>
      </c>
      <c r="C1987">
        <v>1364485</v>
      </c>
      <c r="D1987">
        <v>11518978.41</v>
      </c>
    </row>
    <row r="1988" spans="1:4">
      <c r="A1988" s="4">
        <v>41061.576388888891</v>
      </c>
      <c r="B1988">
        <v>8.43</v>
      </c>
      <c r="C1988">
        <v>948352</v>
      </c>
      <c r="D1988">
        <v>7993868.1600000001</v>
      </c>
    </row>
    <row r="1989" spans="1:4">
      <c r="A1989" s="4">
        <v>41061.583333333336</v>
      </c>
      <c r="B1989">
        <v>8.42</v>
      </c>
      <c r="C1989">
        <v>797053</v>
      </c>
      <c r="D1989">
        <v>6714259.4699999997</v>
      </c>
    </row>
    <row r="1990" spans="1:4">
      <c r="A1990" s="4">
        <v>41061.590277777781</v>
      </c>
      <c r="B1990">
        <v>8.36</v>
      </c>
      <c r="C1990">
        <v>2496143</v>
      </c>
      <c r="D1990">
        <v>20903615.73</v>
      </c>
    </row>
    <row r="1991" spans="1:4">
      <c r="A1991" s="4">
        <v>41061.597222222219</v>
      </c>
      <c r="B1991">
        <v>8.36</v>
      </c>
      <c r="C1991">
        <v>953165</v>
      </c>
      <c r="D1991">
        <v>7977860.0300000003</v>
      </c>
    </row>
    <row r="1992" spans="1:4">
      <c r="A1992" s="4">
        <v>41061.604166666664</v>
      </c>
      <c r="B1992">
        <v>8.3800000000000008</v>
      </c>
      <c r="C1992">
        <v>710210</v>
      </c>
      <c r="D1992">
        <v>5949871.7199999997</v>
      </c>
    </row>
    <row r="1993" spans="1:4">
      <c r="A1993" s="4">
        <v>41061.611111111109</v>
      </c>
      <c r="B1993">
        <v>8.42</v>
      </c>
      <c r="C1993">
        <v>701765</v>
      </c>
      <c r="D1993">
        <v>5903420.5099999998</v>
      </c>
    </row>
    <row r="1994" spans="1:4">
      <c r="A1994" s="4">
        <v>41061.618055555555</v>
      </c>
      <c r="B1994">
        <v>8.3699999999999992</v>
      </c>
      <c r="C1994">
        <v>1057010</v>
      </c>
      <c r="D1994">
        <v>8854181.8300000001</v>
      </c>
    </row>
    <row r="1995" spans="1:4">
      <c r="A1995" s="4">
        <v>41061.625</v>
      </c>
      <c r="B1995">
        <v>8.3699999999999992</v>
      </c>
      <c r="C1995">
        <v>1739677</v>
      </c>
      <c r="D1995">
        <v>14584472.380000001</v>
      </c>
    </row>
    <row r="1996" spans="1:4">
      <c r="A1996" s="4">
        <v>41064.402777777781</v>
      </c>
      <c r="B1996">
        <v>8.15</v>
      </c>
      <c r="C1996">
        <v>3504993</v>
      </c>
      <c r="D1996">
        <v>28510632.710000001</v>
      </c>
    </row>
    <row r="1997" spans="1:4">
      <c r="A1997" s="4">
        <v>41064.409722222219</v>
      </c>
      <c r="B1997">
        <v>8.14</v>
      </c>
      <c r="C1997">
        <v>1461608</v>
      </c>
      <c r="D1997">
        <v>11932286.960000001</v>
      </c>
    </row>
    <row r="1998" spans="1:4">
      <c r="A1998" s="4">
        <v>41064.416666666664</v>
      </c>
      <c r="B1998">
        <v>8.11</v>
      </c>
      <c r="C1998">
        <v>2014817</v>
      </c>
      <c r="D1998">
        <v>16405672.550000001</v>
      </c>
    </row>
    <row r="1999" spans="1:4">
      <c r="A1999" s="4">
        <v>41064.423611111109</v>
      </c>
      <c r="B1999">
        <v>8.14</v>
      </c>
      <c r="C1999">
        <v>1365899</v>
      </c>
      <c r="D1999">
        <v>11107841.84</v>
      </c>
    </row>
    <row r="2000" spans="1:4">
      <c r="A2000" s="4">
        <v>41064.430555555555</v>
      </c>
      <c r="B2000">
        <v>8.14</v>
      </c>
      <c r="C2000">
        <v>1265850</v>
      </c>
      <c r="D2000">
        <v>10303580.789999999</v>
      </c>
    </row>
    <row r="2001" spans="1:4">
      <c r="A2001" s="4">
        <v>41064.4375</v>
      </c>
      <c r="B2001">
        <v>8.14</v>
      </c>
      <c r="C2001">
        <v>1381121</v>
      </c>
      <c r="D2001">
        <v>11242383.16</v>
      </c>
    </row>
    <row r="2002" spans="1:4">
      <c r="A2002" s="4">
        <v>41064.444444444445</v>
      </c>
      <c r="B2002">
        <v>8.14</v>
      </c>
      <c r="C2002">
        <v>1008717</v>
      </c>
      <c r="D2002">
        <v>8200607.29</v>
      </c>
    </row>
    <row r="2003" spans="1:4">
      <c r="A2003" s="4">
        <v>41064.451388888891</v>
      </c>
      <c r="B2003">
        <v>8.17</v>
      </c>
      <c r="C2003">
        <v>771704</v>
      </c>
      <c r="D2003">
        <v>6291617.8200000003</v>
      </c>
    </row>
    <row r="2004" spans="1:4">
      <c r="A2004" s="4">
        <v>41064.458333333336</v>
      </c>
      <c r="B2004">
        <v>8.15</v>
      </c>
      <c r="C2004">
        <v>579658</v>
      </c>
      <c r="D2004">
        <v>4733375.4400000004</v>
      </c>
    </row>
    <row r="2005" spans="1:4">
      <c r="A2005" s="4">
        <v>41064.465277777781</v>
      </c>
      <c r="B2005">
        <v>8.14</v>
      </c>
      <c r="C2005">
        <v>567653</v>
      </c>
      <c r="D2005">
        <v>4623996.21</v>
      </c>
    </row>
    <row r="2006" spans="1:4">
      <c r="A2006" s="4">
        <v>41064.472222222219</v>
      </c>
      <c r="B2006">
        <v>8.08</v>
      </c>
      <c r="C2006">
        <v>2857910</v>
      </c>
      <c r="D2006">
        <v>23149444.16</v>
      </c>
    </row>
    <row r="2007" spans="1:4">
      <c r="A2007" s="4">
        <v>41064.479166666664</v>
      </c>
      <c r="B2007">
        <v>8.09</v>
      </c>
      <c r="C2007">
        <v>926081</v>
      </c>
      <c r="D2007">
        <v>7489710.4800000004</v>
      </c>
    </row>
    <row r="2008" spans="1:4">
      <c r="A2008" s="4">
        <v>41064.548611111109</v>
      </c>
      <c r="B2008">
        <v>8.09</v>
      </c>
      <c r="C2008">
        <v>911104</v>
      </c>
      <c r="D2008">
        <v>7359568.7000000002</v>
      </c>
    </row>
    <row r="2009" spans="1:4">
      <c r="A2009" s="4">
        <v>41064.555555555555</v>
      </c>
      <c r="B2009">
        <v>8.1199999999999992</v>
      </c>
      <c r="C2009">
        <v>335076</v>
      </c>
      <c r="D2009">
        <v>2715021.88</v>
      </c>
    </row>
    <row r="2010" spans="1:4">
      <c r="A2010" s="4">
        <v>41064.5625</v>
      </c>
      <c r="B2010">
        <v>8.11</v>
      </c>
      <c r="C2010">
        <v>467774</v>
      </c>
      <c r="D2010">
        <v>3793557.9</v>
      </c>
    </row>
    <row r="2011" spans="1:4">
      <c r="A2011" s="4">
        <v>41064.569444444445</v>
      </c>
      <c r="B2011">
        <v>8.1</v>
      </c>
      <c r="C2011">
        <v>1361515</v>
      </c>
      <c r="D2011">
        <v>11013352.59</v>
      </c>
    </row>
    <row r="2012" spans="1:4">
      <c r="A2012" s="4">
        <v>41064.576388888891</v>
      </c>
      <c r="B2012">
        <v>8.11</v>
      </c>
      <c r="C2012">
        <v>460484</v>
      </c>
      <c r="D2012">
        <v>3731163.4</v>
      </c>
    </row>
    <row r="2013" spans="1:4">
      <c r="A2013" s="4">
        <v>41064.583333333336</v>
      </c>
      <c r="B2013">
        <v>8.07</v>
      </c>
      <c r="C2013">
        <v>990416</v>
      </c>
      <c r="D2013">
        <v>8010197.5599999996</v>
      </c>
    </row>
    <row r="2014" spans="1:4">
      <c r="A2014" s="4">
        <v>41064.590277777781</v>
      </c>
      <c r="B2014">
        <v>8.06</v>
      </c>
      <c r="C2014">
        <v>2771003</v>
      </c>
      <c r="D2014">
        <v>22323711.23</v>
      </c>
    </row>
    <row r="2015" spans="1:4">
      <c r="A2015" s="4">
        <v>41064.597222222219</v>
      </c>
      <c r="B2015">
        <v>8.01</v>
      </c>
      <c r="C2015">
        <v>3172601</v>
      </c>
      <c r="D2015">
        <v>25436647.579999998</v>
      </c>
    </row>
    <row r="2016" spans="1:4">
      <c r="A2016" s="4">
        <v>41064.604166666664</v>
      </c>
      <c r="B2016">
        <v>8.0399999999999991</v>
      </c>
      <c r="C2016">
        <v>1249514</v>
      </c>
      <c r="D2016">
        <v>10022445.08</v>
      </c>
    </row>
    <row r="2017" spans="1:4">
      <c r="A2017" s="4">
        <v>41064.611111111109</v>
      </c>
      <c r="B2017">
        <v>8</v>
      </c>
      <c r="C2017">
        <v>2441917</v>
      </c>
      <c r="D2017">
        <v>19534511.210000001</v>
      </c>
    </row>
    <row r="2018" spans="1:4">
      <c r="A2018" s="4">
        <v>41064.618055555555</v>
      </c>
      <c r="B2018">
        <v>8</v>
      </c>
      <c r="C2018">
        <v>1755321</v>
      </c>
      <c r="D2018">
        <v>14016773.83</v>
      </c>
    </row>
    <row r="2019" spans="1:4">
      <c r="A2019" s="4">
        <v>41064.625</v>
      </c>
      <c r="B2019">
        <v>7.96</v>
      </c>
      <c r="C2019">
        <v>3120359</v>
      </c>
      <c r="D2019">
        <v>24868422.920000002</v>
      </c>
    </row>
    <row r="2020" spans="1:4">
      <c r="A2020" s="4">
        <v>41065.402777777781</v>
      </c>
      <c r="B2020">
        <v>8.02</v>
      </c>
      <c r="C2020">
        <v>2089499</v>
      </c>
      <c r="D2020">
        <v>16788838.18</v>
      </c>
    </row>
    <row r="2021" spans="1:4">
      <c r="A2021" s="4">
        <v>41065.409722222219</v>
      </c>
      <c r="B2021">
        <v>8.01</v>
      </c>
      <c r="C2021">
        <v>1496158</v>
      </c>
      <c r="D2021">
        <v>11976584.890000001</v>
      </c>
    </row>
    <row r="2022" spans="1:4">
      <c r="A2022" s="4">
        <v>41065.416666666664</v>
      </c>
      <c r="B2022">
        <v>7.97</v>
      </c>
      <c r="C2022">
        <v>1548408</v>
      </c>
      <c r="D2022">
        <v>12378133.359999999</v>
      </c>
    </row>
    <row r="2023" spans="1:4">
      <c r="A2023" s="4">
        <v>41065.423611111109</v>
      </c>
      <c r="B2023">
        <v>8.01</v>
      </c>
      <c r="C2023">
        <v>881178</v>
      </c>
      <c r="D2023">
        <v>7036475.4400000004</v>
      </c>
    </row>
    <row r="2024" spans="1:4">
      <c r="A2024" s="4">
        <v>41065.430555555555</v>
      </c>
      <c r="B2024">
        <v>8.0299999999999994</v>
      </c>
      <c r="C2024">
        <v>722370</v>
      </c>
      <c r="D2024">
        <v>5796948.4000000004</v>
      </c>
    </row>
    <row r="2025" spans="1:4">
      <c r="A2025" s="4">
        <v>41065.4375</v>
      </c>
      <c r="B2025">
        <v>8.06</v>
      </c>
      <c r="C2025">
        <v>1025599</v>
      </c>
      <c r="D2025">
        <v>8245697.9500000002</v>
      </c>
    </row>
    <row r="2026" spans="1:4">
      <c r="A2026" s="4">
        <v>41065.444444444445</v>
      </c>
      <c r="B2026">
        <v>8.0299999999999994</v>
      </c>
      <c r="C2026">
        <v>946220</v>
      </c>
      <c r="D2026">
        <v>7626847.5999999996</v>
      </c>
    </row>
    <row r="2027" spans="1:4">
      <c r="A2027" s="4">
        <v>41065.451388888891</v>
      </c>
      <c r="B2027">
        <v>8.02</v>
      </c>
      <c r="C2027">
        <v>334261</v>
      </c>
      <c r="D2027">
        <v>2683580.58</v>
      </c>
    </row>
    <row r="2028" spans="1:4">
      <c r="A2028" s="4">
        <v>41065.458333333336</v>
      </c>
      <c r="B2028">
        <v>8.02</v>
      </c>
      <c r="C2028">
        <v>557985</v>
      </c>
      <c r="D2028">
        <v>4471962</v>
      </c>
    </row>
    <row r="2029" spans="1:4">
      <c r="A2029" s="4">
        <v>41065.465277777781</v>
      </c>
      <c r="B2029">
        <v>8.02</v>
      </c>
      <c r="C2029">
        <v>433500</v>
      </c>
      <c r="D2029">
        <v>3477285</v>
      </c>
    </row>
    <row r="2030" spans="1:4">
      <c r="A2030" s="4">
        <v>41065.472222222219</v>
      </c>
      <c r="B2030">
        <v>8.01</v>
      </c>
      <c r="C2030">
        <v>744806</v>
      </c>
      <c r="D2030">
        <v>5964789.1600000001</v>
      </c>
    </row>
    <row r="2031" spans="1:4">
      <c r="A2031" s="4">
        <v>41065.479166666664</v>
      </c>
      <c r="B2031">
        <v>8</v>
      </c>
      <c r="C2031">
        <v>639134</v>
      </c>
      <c r="D2031">
        <v>5114607.84</v>
      </c>
    </row>
    <row r="2032" spans="1:4">
      <c r="A2032" s="4">
        <v>41065.548611111109</v>
      </c>
      <c r="B2032">
        <v>7.98</v>
      </c>
      <c r="C2032">
        <v>1578395</v>
      </c>
      <c r="D2032">
        <v>12577716.880000001</v>
      </c>
    </row>
    <row r="2033" spans="1:4">
      <c r="A2033" s="4">
        <v>41065.555555555555</v>
      </c>
      <c r="B2033">
        <v>7.99</v>
      </c>
      <c r="C2033">
        <v>572461</v>
      </c>
      <c r="D2033">
        <v>4566967.6500000004</v>
      </c>
    </row>
    <row r="2034" spans="1:4">
      <c r="A2034" s="4">
        <v>41065.5625</v>
      </c>
      <c r="B2034">
        <v>8</v>
      </c>
      <c r="C2034">
        <v>863995</v>
      </c>
      <c r="D2034">
        <v>6900467.6799999997</v>
      </c>
    </row>
    <row r="2035" spans="1:4">
      <c r="A2035" s="4">
        <v>41065.569444444445</v>
      </c>
      <c r="B2035">
        <v>7.99</v>
      </c>
      <c r="C2035">
        <v>600533</v>
      </c>
      <c r="D2035">
        <v>4798920.95</v>
      </c>
    </row>
    <row r="2036" spans="1:4">
      <c r="A2036" s="4">
        <v>41065.576388888891</v>
      </c>
      <c r="B2036">
        <v>8.0299999999999994</v>
      </c>
      <c r="C2036">
        <v>1160396</v>
      </c>
      <c r="D2036">
        <v>9292170.3399999999</v>
      </c>
    </row>
    <row r="2037" spans="1:4">
      <c r="A2037" s="4">
        <v>41065.583333333336</v>
      </c>
      <c r="B2037">
        <v>8</v>
      </c>
      <c r="C2037">
        <v>417661</v>
      </c>
      <c r="D2037">
        <v>3345890.05</v>
      </c>
    </row>
    <row r="2038" spans="1:4">
      <c r="A2038" s="4">
        <v>41065.590277777781</v>
      </c>
      <c r="B2038">
        <v>7.98</v>
      </c>
      <c r="C2038">
        <v>549064</v>
      </c>
      <c r="D2038">
        <v>4385180.72</v>
      </c>
    </row>
    <row r="2039" spans="1:4">
      <c r="A2039" s="4">
        <v>41065.597222222219</v>
      </c>
      <c r="B2039">
        <v>7.98</v>
      </c>
      <c r="C2039">
        <v>584140</v>
      </c>
      <c r="D2039">
        <v>4657634.51</v>
      </c>
    </row>
    <row r="2040" spans="1:4">
      <c r="A2040" s="4">
        <v>41065.604166666664</v>
      </c>
      <c r="B2040">
        <v>7.98</v>
      </c>
      <c r="C2040">
        <v>344173</v>
      </c>
      <c r="D2040">
        <v>2743960.53</v>
      </c>
    </row>
    <row r="2041" spans="1:4">
      <c r="A2041" s="4">
        <v>41065.611111111109</v>
      </c>
      <c r="B2041">
        <v>7.98</v>
      </c>
      <c r="C2041">
        <v>407929</v>
      </c>
      <c r="D2041">
        <v>3257439.13</v>
      </c>
    </row>
    <row r="2042" spans="1:4">
      <c r="A2042" s="4">
        <v>41065.618055555555</v>
      </c>
      <c r="B2042">
        <v>7.96</v>
      </c>
      <c r="C2042">
        <v>1388593</v>
      </c>
      <c r="D2042">
        <v>11052168.289999999</v>
      </c>
    </row>
    <row r="2043" spans="1:4">
      <c r="A2043" s="4">
        <v>41065.625</v>
      </c>
      <c r="B2043">
        <v>7.95</v>
      </c>
      <c r="C2043">
        <v>1457144</v>
      </c>
      <c r="D2043">
        <v>11579468.369999999</v>
      </c>
    </row>
    <row r="2044" spans="1:4">
      <c r="A2044" s="4">
        <v>41066.402777777781</v>
      </c>
      <c r="B2044">
        <v>8</v>
      </c>
      <c r="C2044">
        <v>1332219</v>
      </c>
      <c r="D2044">
        <v>10667697.1</v>
      </c>
    </row>
    <row r="2045" spans="1:4">
      <c r="A2045" s="4">
        <v>41066.409722222219</v>
      </c>
      <c r="B2045">
        <v>8.0299999999999994</v>
      </c>
      <c r="C2045">
        <v>614128</v>
      </c>
      <c r="D2045">
        <v>4919294.46</v>
      </c>
    </row>
    <row r="2046" spans="1:4">
      <c r="A2046" s="4">
        <v>41066.416666666664</v>
      </c>
      <c r="B2046">
        <v>8</v>
      </c>
      <c r="C2046">
        <v>921332</v>
      </c>
      <c r="D2046">
        <v>7372896.96</v>
      </c>
    </row>
    <row r="2047" spans="1:4">
      <c r="A2047" s="4">
        <v>41066.423611111109</v>
      </c>
      <c r="B2047">
        <v>8.02</v>
      </c>
      <c r="C2047">
        <v>663915</v>
      </c>
      <c r="D2047">
        <v>5311235.1500000004</v>
      </c>
    </row>
    <row r="2048" spans="1:4">
      <c r="A2048" s="4">
        <v>41066.430555555555</v>
      </c>
      <c r="B2048">
        <v>8.01</v>
      </c>
      <c r="C2048">
        <v>492824</v>
      </c>
      <c r="D2048">
        <v>3951051.73</v>
      </c>
    </row>
    <row r="2049" spans="1:4">
      <c r="A2049" s="4">
        <v>41066.4375</v>
      </c>
      <c r="B2049">
        <v>8</v>
      </c>
      <c r="C2049">
        <v>676853</v>
      </c>
      <c r="D2049">
        <v>5416033.0599999996</v>
      </c>
    </row>
    <row r="2050" spans="1:4">
      <c r="A2050" s="4">
        <v>41066.444444444445</v>
      </c>
      <c r="B2050">
        <v>7.99</v>
      </c>
      <c r="C2050">
        <v>500962</v>
      </c>
      <c r="D2050">
        <v>4003915.38</v>
      </c>
    </row>
    <row r="2051" spans="1:4">
      <c r="A2051" s="4">
        <v>41066.451388888891</v>
      </c>
      <c r="B2051">
        <v>7.97</v>
      </c>
      <c r="C2051">
        <v>500867</v>
      </c>
      <c r="D2051">
        <v>3997853.33</v>
      </c>
    </row>
    <row r="2052" spans="1:4">
      <c r="A2052" s="4">
        <v>41066.458333333336</v>
      </c>
      <c r="B2052">
        <v>7.96</v>
      </c>
      <c r="C2052">
        <v>458268</v>
      </c>
      <c r="D2052">
        <v>3649751.28</v>
      </c>
    </row>
    <row r="2053" spans="1:4">
      <c r="A2053" s="4">
        <v>41066.465277777781</v>
      </c>
      <c r="B2053">
        <v>7.96</v>
      </c>
      <c r="C2053">
        <v>934050</v>
      </c>
      <c r="D2053">
        <v>7427571.8200000003</v>
      </c>
    </row>
    <row r="2054" spans="1:4">
      <c r="A2054" s="4">
        <v>41066.472222222219</v>
      </c>
      <c r="B2054">
        <v>7.96</v>
      </c>
      <c r="C2054">
        <v>233000</v>
      </c>
      <c r="D2054">
        <v>1855737</v>
      </c>
    </row>
    <row r="2055" spans="1:4">
      <c r="A2055" s="4">
        <v>41066.479166666664</v>
      </c>
      <c r="B2055">
        <v>7.93</v>
      </c>
      <c r="C2055">
        <v>570493</v>
      </c>
      <c r="D2055">
        <v>4530947.13</v>
      </c>
    </row>
    <row r="2056" spans="1:4">
      <c r="A2056" s="4">
        <v>41066.548611111109</v>
      </c>
      <c r="B2056">
        <v>7.95</v>
      </c>
      <c r="C2056">
        <v>576008</v>
      </c>
      <c r="D2056">
        <v>4576065.6100000003</v>
      </c>
    </row>
    <row r="2057" spans="1:4">
      <c r="A2057" s="4">
        <v>41066.555555555555</v>
      </c>
      <c r="B2057">
        <v>7.96</v>
      </c>
      <c r="C2057">
        <v>227138</v>
      </c>
      <c r="D2057">
        <v>1806304.76</v>
      </c>
    </row>
    <row r="2058" spans="1:4">
      <c r="A2058" s="4">
        <v>41066.5625</v>
      </c>
      <c r="B2058">
        <v>7.98</v>
      </c>
      <c r="C2058">
        <v>539779</v>
      </c>
      <c r="D2058">
        <v>4306749.3600000003</v>
      </c>
    </row>
    <row r="2059" spans="1:4">
      <c r="A2059" s="4">
        <v>41066.569444444445</v>
      </c>
      <c r="B2059">
        <v>7.98</v>
      </c>
      <c r="C2059">
        <v>351519</v>
      </c>
      <c r="D2059">
        <v>2804468.64</v>
      </c>
    </row>
    <row r="2060" spans="1:4">
      <c r="A2060" s="4">
        <v>41066.576388888891</v>
      </c>
      <c r="B2060">
        <v>7.95</v>
      </c>
      <c r="C2060">
        <v>268585</v>
      </c>
      <c r="D2060">
        <v>2138333.9</v>
      </c>
    </row>
    <row r="2061" spans="1:4">
      <c r="A2061" s="4">
        <v>41066.583333333336</v>
      </c>
      <c r="B2061">
        <v>7.95</v>
      </c>
      <c r="C2061">
        <v>484627</v>
      </c>
      <c r="D2061">
        <v>3852808.27</v>
      </c>
    </row>
    <row r="2062" spans="1:4">
      <c r="A2062" s="4">
        <v>41066.590277777781</v>
      </c>
      <c r="B2062">
        <v>7.96</v>
      </c>
      <c r="C2062">
        <v>266551</v>
      </c>
      <c r="D2062">
        <v>2119040.02</v>
      </c>
    </row>
    <row r="2063" spans="1:4">
      <c r="A2063" s="4">
        <v>41066.597222222219</v>
      </c>
      <c r="B2063">
        <v>7.93</v>
      </c>
      <c r="C2063">
        <v>453670</v>
      </c>
      <c r="D2063">
        <v>3602548.1</v>
      </c>
    </row>
    <row r="2064" spans="1:4">
      <c r="A2064" s="4">
        <v>41066.604166666664</v>
      </c>
      <c r="B2064">
        <v>7.94</v>
      </c>
      <c r="C2064">
        <v>1287608</v>
      </c>
      <c r="D2064">
        <v>10189944.17</v>
      </c>
    </row>
    <row r="2065" spans="1:4">
      <c r="A2065" s="4">
        <v>41066.611111111109</v>
      </c>
      <c r="B2065">
        <v>7.9</v>
      </c>
      <c r="C2065">
        <v>658957</v>
      </c>
      <c r="D2065">
        <v>5225053.21</v>
      </c>
    </row>
    <row r="2066" spans="1:4">
      <c r="A2066" s="4">
        <v>41066.618055555555</v>
      </c>
      <c r="B2066">
        <v>7.92</v>
      </c>
      <c r="C2066">
        <v>915892</v>
      </c>
      <c r="D2066">
        <v>7243594.8499999996</v>
      </c>
    </row>
    <row r="2067" spans="1:4">
      <c r="A2067" s="4">
        <v>41066.625</v>
      </c>
      <c r="B2067">
        <v>7.96</v>
      </c>
      <c r="C2067">
        <v>1161451</v>
      </c>
      <c r="D2067">
        <v>9228051.4499999993</v>
      </c>
    </row>
    <row r="2068" spans="1:4">
      <c r="A2068" s="4">
        <v>41067.402777777781</v>
      </c>
      <c r="B2068">
        <v>8.0500000000000007</v>
      </c>
      <c r="C2068">
        <v>3043033</v>
      </c>
      <c r="D2068">
        <v>24569043.149999999</v>
      </c>
    </row>
    <row r="2069" spans="1:4">
      <c r="A2069" s="4">
        <v>41067.409722222219</v>
      </c>
      <c r="B2069">
        <v>8.0500000000000007</v>
      </c>
      <c r="C2069">
        <v>1912800</v>
      </c>
      <c r="D2069">
        <v>15413165.35</v>
      </c>
    </row>
    <row r="2070" spans="1:4">
      <c r="A2070" s="4">
        <v>41067.416666666664</v>
      </c>
      <c r="B2070">
        <v>8.0299999999999994</v>
      </c>
      <c r="C2070">
        <v>961667</v>
      </c>
      <c r="D2070">
        <v>7729957.6799999997</v>
      </c>
    </row>
    <row r="2071" spans="1:4">
      <c r="A2071" s="4">
        <v>41067.423611111109</v>
      </c>
      <c r="B2071">
        <v>8.0299999999999994</v>
      </c>
      <c r="C2071">
        <v>535255</v>
      </c>
      <c r="D2071">
        <v>4297492.0999999996</v>
      </c>
    </row>
    <row r="2072" spans="1:4">
      <c r="A2072" s="4">
        <v>41067.430555555555</v>
      </c>
      <c r="B2072">
        <v>8.06</v>
      </c>
      <c r="C2072">
        <v>741780</v>
      </c>
      <c r="D2072">
        <v>5967005.8099999996</v>
      </c>
    </row>
    <row r="2073" spans="1:4">
      <c r="A2073" s="4">
        <v>41067.4375</v>
      </c>
      <c r="B2073">
        <v>8.0399999999999991</v>
      </c>
      <c r="C2073">
        <v>443709</v>
      </c>
      <c r="D2073">
        <v>3568630.3</v>
      </c>
    </row>
    <row r="2074" spans="1:4">
      <c r="A2074" s="4">
        <v>41067.444444444445</v>
      </c>
      <c r="B2074">
        <v>8.0399999999999991</v>
      </c>
      <c r="C2074">
        <v>917570</v>
      </c>
      <c r="D2074">
        <v>7375791.5599999996</v>
      </c>
    </row>
    <row r="2075" spans="1:4">
      <c r="A2075" s="4">
        <v>41067.451388888891</v>
      </c>
      <c r="B2075">
        <v>8.01</v>
      </c>
      <c r="C2075">
        <v>919231</v>
      </c>
      <c r="D2075">
        <v>7375853.9400000004</v>
      </c>
    </row>
    <row r="2076" spans="1:4">
      <c r="A2076" s="4">
        <v>41067.458333333336</v>
      </c>
      <c r="B2076">
        <v>8.02</v>
      </c>
      <c r="C2076">
        <v>675143</v>
      </c>
      <c r="D2076">
        <v>5408388.1600000001</v>
      </c>
    </row>
    <row r="2077" spans="1:4">
      <c r="A2077" s="4">
        <v>41067.465277777781</v>
      </c>
      <c r="B2077">
        <v>8.0299999999999994</v>
      </c>
      <c r="C2077">
        <v>318109</v>
      </c>
      <c r="D2077">
        <v>2553677.2200000002</v>
      </c>
    </row>
    <row r="2078" spans="1:4">
      <c r="A2078" s="4">
        <v>41067.472222222219</v>
      </c>
      <c r="B2078">
        <v>8</v>
      </c>
      <c r="C2078">
        <v>907953</v>
      </c>
      <c r="D2078">
        <v>7276492.1200000001</v>
      </c>
    </row>
    <row r="2079" spans="1:4">
      <c r="A2079" s="4">
        <v>41067.479166666664</v>
      </c>
      <c r="B2079">
        <v>8.02</v>
      </c>
      <c r="C2079">
        <v>208463</v>
      </c>
      <c r="D2079">
        <v>1671097.08</v>
      </c>
    </row>
    <row r="2080" spans="1:4">
      <c r="A2080" s="4">
        <v>41067.548611111109</v>
      </c>
      <c r="B2080">
        <v>8.02</v>
      </c>
      <c r="C2080">
        <v>229657</v>
      </c>
      <c r="D2080">
        <v>1841913.57</v>
      </c>
    </row>
    <row r="2081" spans="1:4">
      <c r="A2081" s="4">
        <v>41067.555555555555</v>
      </c>
      <c r="B2081">
        <v>8.0299999999999994</v>
      </c>
      <c r="C2081">
        <v>287999</v>
      </c>
      <c r="D2081">
        <v>2309563.65</v>
      </c>
    </row>
    <row r="2082" spans="1:4">
      <c r="A2082" s="4">
        <v>41067.5625</v>
      </c>
      <c r="B2082">
        <v>8</v>
      </c>
      <c r="C2082">
        <v>569755</v>
      </c>
      <c r="D2082">
        <v>4564591.7</v>
      </c>
    </row>
    <row r="2083" spans="1:4">
      <c r="A2083" s="4">
        <v>41067.569444444445</v>
      </c>
      <c r="B2083">
        <v>8</v>
      </c>
      <c r="C2083">
        <v>535133</v>
      </c>
      <c r="D2083">
        <v>4278741.9400000004</v>
      </c>
    </row>
    <row r="2084" spans="1:4">
      <c r="A2084" s="4">
        <v>41067.576388888891</v>
      </c>
      <c r="B2084">
        <v>7.99</v>
      </c>
      <c r="C2084">
        <v>476234</v>
      </c>
      <c r="D2084">
        <v>3805276.2</v>
      </c>
    </row>
    <row r="2085" spans="1:4">
      <c r="A2085" s="4">
        <v>41067.583333333336</v>
      </c>
      <c r="B2085">
        <v>7.98</v>
      </c>
      <c r="C2085">
        <v>349923</v>
      </c>
      <c r="D2085">
        <v>2791487.78</v>
      </c>
    </row>
    <row r="2086" spans="1:4">
      <c r="A2086" s="4">
        <v>41067.590277777781</v>
      </c>
      <c r="B2086">
        <v>7.9</v>
      </c>
      <c r="C2086">
        <v>2108919</v>
      </c>
      <c r="D2086">
        <v>16678925.699999999</v>
      </c>
    </row>
    <row r="2087" spans="1:4">
      <c r="A2087" s="4">
        <v>41067.597222222219</v>
      </c>
      <c r="B2087">
        <v>7.88</v>
      </c>
      <c r="C2087">
        <v>1301195</v>
      </c>
      <c r="D2087">
        <v>10245425.66</v>
      </c>
    </row>
    <row r="2088" spans="1:4">
      <c r="A2088" s="4">
        <v>41067.604166666664</v>
      </c>
      <c r="B2088">
        <v>7.83</v>
      </c>
      <c r="C2088">
        <v>1701269</v>
      </c>
      <c r="D2088">
        <v>13345107.460000001</v>
      </c>
    </row>
    <row r="2089" spans="1:4">
      <c r="A2089" s="4">
        <v>41067.611111111109</v>
      </c>
      <c r="B2089">
        <v>7.83</v>
      </c>
      <c r="C2089">
        <v>1726606</v>
      </c>
      <c r="D2089">
        <v>13542589.970000001</v>
      </c>
    </row>
    <row r="2090" spans="1:4">
      <c r="A2090" s="4">
        <v>41067.618055555555</v>
      </c>
      <c r="B2090">
        <v>7.89</v>
      </c>
      <c r="C2090">
        <v>1252219</v>
      </c>
      <c r="D2090">
        <v>9837205.7300000004</v>
      </c>
    </row>
    <row r="2091" spans="1:4">
      <c r="A2091" s="4">
        <v>41067.625</v>
      </c>
      <c r="B2091">
        <v>7.85</v>
      </c>
      <c r="C2091">
        <v>2226558</v>
      </c>
      <c r="D2091">
        <v>17483108.68</v>
      </c>
    </row>
    <row r="2092" spans="1:4">
      <c r="A2092" s="4">
        <v>41068.402777777781</v>
      </c>
      <c r="B2092">
        <v>7.91</v>
      </c>
      <c r="C2092">
        <v>3018979</v>
      </c>
      <c r="D2092">
        <v>23961405</v>
      </c>
    </row>
    <row r="2093" spans="1:4">
      <c r="A2093" s="4">
        <v>41068.409722222219</v>
      </c>
      <c r="B2093">
        <v>7.91</v>
      </c>
      <c r="C2093">
        <v>1178136</v>
      </c>
      <c r="D2093">
        <v>9330918.4600000009</v>
      </c>
    </row>
    <row r="2094" spans="1:4">
      <c r="A2094" s="4">
        <v>41068.416666666664</v>
      </c>
      <c r="B2094">
        <v>7.88</v>
      </c>
      <c r="C2094">
        <v>1060623</v>
      </c>
      <c r="D2094">
        <v>8373430.6900000004</v>
      </c>
    </row>
    <row r="2095" spans="1:4">
      <c r="A2095" s="4">
        <v>41068.423611111109</v>
      </c>
      <c r="B2095">
        <v>7.9</v>
      </c>
      <c r="C2095">
        <v>538486</v>
      </c>
      <c r="D2095">
        <v>4247464.25</v>
      </c>
    </row>
    <row r="2096" spans="1:4">
      <c r="A2096" s="4">
        <v>41068.430555555555</v>
      </c>
      <c r="B2096">
        <v>7.91</v>
      </c>
      <c r="C2096">
        <v>554625</v>
      </c>
      <c r="D2096">
        <v>4388519.62</v>
      </c>
    </row>
    <row r="2097" spans="1:4">
      <c r="A2097" s="4">
        <v>41068.4375</v>
      </c>
      <c r="B2097">
        <v>7.89</v>
      </c>
      <c r="C2097">
        <v>357054</v>
      </c>
      <c r="D2097">
        <v>2818346.52</v>
      </c>
    </row>
    <row r="2098" spans="1:4">
      <c r="A2098" s="4">
        <v>41068.444444444445</v>
      </c>
      <c r="B2098">
        <v>7.88</v>
      </c>
      <c r="C2098">
        <v>1011694</v>
      </c>
      <c r="D2098">
        <v>7958230.8700000001</v>
      </c>
    </row>
    <row r="2099" spans="1:4">
      <c r="A2099" s="4">
        <v>41068.451388888891</v>
      </c>
      <c r="B2099">
        <v>7.91</v>
      </c>
      <c r="C2099">
        <v>596624</v>
      </c>
      <c r="D2099">
        <v>4706493.05</v>
      </c>
    </row>
    <row r="2100" spans="1:4">
      <c r="A2100" s="4">
        <v>41068.458333333336</v>
      </c>
      <c r="B2100">
        <v>7.91</v>
      </c>
      <c r="C2100">
        <v>529305</v>
      </c>
      <c r="D2100">
        <v>4189284.5</v>
      </c>
    </row>
    <row r="2101" spans="1:4">
      <c r="A2101" s="4">
        <v>41068.465277777781</v>
      </c>
      <c r="B2101">
        <v>7.92</v>
      </c>
      <c r="C2101">
        <v>803245</v>
      </c>
      <c r="D2101">
        <v>6364842.9699999997</v>
      </c>
    </row>
    <row r="2102" spans="1:4">
      <c r="A2102" s="4">
        <v>41068.472222222219</v>
      </c>
      <c r="B2102">
        <v>7.93</v>
      </c>
      <c r="C2102">
        <v>625222</v>
      </c>
      <c r="D2102">
        <v>4962633.92</v>
      </c>
    </row>
    <row r="2103" spans="1:4">
      <c r="A2103" s="4">
        <v>41068.479166666664</v>
      </c>
      <c r="B2103">
        <v>7.94</v>
      </c>
      <c r="C2103">
        <v>321536</v>
      </c>
      <c r="D2103">
        <v>2549489.2200000002</v>
      </c>
    </row>
    <row r="2104" spans="1:4">
      <c r="A2104" s="4">
        <v>41068.548611111109</v>
      </c>
      <c r="B2104">
        <v>7.92</v>
      </c>
      <c r="C2104">
        <v>449174</v>
      </c>
      <c r="D2104">
        <v>3562705.66</v>
      </c>
    </row>
    <row r="2105" spans="1:4">
      <c r="A2105" s="4">
        <v>41068.555555555555</v>
      </c>
      <c r="B2105">
        <v>7.91</v>
      </c>
      <c r="C2105">
        <v>485923</v>
      </c>
      <c r="D2105">
        <v>3841589.98</v>
      </c>
    </row>
    <row r="2106" spans="1:4">
      <c r="A2106" s="4">
        <v>41068.5625</v>
      </c>
      <c r="B2106">
        <v>7.89</v>
      </c>
      <c r="C2106">
        <v>290892</v>
      </c>
      <c r="D2106">
        <v>2299645.75</v>
      </c>
    </row>
    <row r="2107" spans="1:4">
      <c r="A2107" s="4">
        <v>41068.569444444445</v>
      </c>
      <c r="B2107">
        <v>7.89</v>
      </c>
      <c r="C2107">
        <v>390589</v>
      </c>
      <c r="D2107">
        <v>3083857.44</v>
      </c>
    </row>
    <row r="2108" spans="1:4">
      <c r="A2108" s="4">
        <v>41068.576388888891</v>
      </c>
      <c r="B2108">
        <v>7.91</v>
      </c>
      <c r="C2108">
        <v>585233</v>
      </c>
      <c r="D2108">
        <v>4625355.78</v>
      </c>
    </row>
    <row r="2109" spans="1:4">
      <c r="A2109" s="4">
        <v>41068.583333333336</v>
      </c>
      <c r="B2109">
        <v>7.9</v>
      </c>
      <c r="C2109">
        <v>178202</v>
      </c>
      <c r="D2109">
        <v>1408909.49</v>
      </c>
    </row>
    <row r="2110" spans="1:4">
      <c r="A2110" s="4">
        <v>41068.590277777781</v>
      </c>
      <c r="B2110">
        <v>7.89</v>
      </c>
      <c r="C2110">
        <v>254784</v>
      </c>
      <c r="D2110">
        <v>2011671.7</v>
      </c>
    </row>
    <row r="2111" spans="1:4">
      <c r="A2111" s="4">
        <v>41068.597222222219</v>
      </c>
      <c r="B2111">
        <v>7.87</v>
      </c>
      <c r="C2111">
        <v>429527</v>
      </c>
      <c r="D2111">
        <v>3383103.63</v>
      </c>
    </row>
    <row r="2112" spans="1:4">
      <c r="A2112" s="4">
        <v>41068.604166666664</v>
      </c>
      <c r="B2112">
        <v>7.86</v>
      </c>
      <c r="C2112">
        <v>1019531</v>
      </c>
      <c r="D2112">
        <v>8013729.2199999997</v>
      </c>
    </row>
    <row r="2113" spans="1:4">
      <c r="A2113" s="4">
        <v>41068.611111111109</v>
      </c>
      <c r="B2113">
        <v>7.85</v>
      </c>
      <c r="C2113">
        <v>727378</v>
      </c>
      <c r="D2113">
        <v>5717428.71</v>
      </c>
    </row>
    <row r="2114" spans="1:4">
      <c r="A2114" s="4">
        <v>41068.618055555555</v>
      </c>
      <c r="B2114">
        <v>7.86</v>
      </c>
      <c r="C2114">
        <v>1479343</v>
      </c>
      <c r="D2114">
        <v>11593502.560000001</v>
      </c>
    </row>
    <row r="2115" spans="1:4">
      <c r="A2115" s="4">
        <v>41068.625</v>
      </c>
      <c r="B2115">
        <v>7.86</v>
      </c>
      <c r="C2115">
        <v>943864</v>
      </c>
      <c r="D2115">
        <v>7412820.9500000002</v>
      </c>
    </row>
    <row r="2116" spans="1:4">
      <c r="A2116" s="4">
        <v>41071.402777777781</v>
      </c>
      <c r="B2116">
        <v>7.99</v>
      </c>
      <c r="C2116">
        <v>2098193</v>
      </c>
      <c r="D2116">
        <v>16663292.83</v>
      </c>
    </row>
    <row r="2117" spans="1:4">
      <c r="A2117" s="4">
        <v>41071.409722222219</v>
      </c>
      <c r="B2117">
        <v>7.99</v>
      </c>
      <c r="C2117">
        <v>1408042</v>
      </c>
      <c r="D2117">
        <v>11256283.92</v>
      </c>
    </row>
    <row r="2118" spans="1:4">
      <c r="A2118" s="4">
        <v>41071.416666666664</v>
      </c>
      <c r="B2118">
        <v>7.96</v>
      </c>
      <c r="C2118">
        <v>1706112</v>
      </c>
      <c r="D2118">
        <v>13591821.939999999</v>
      </c>
    </row>
    <row r="2119" spans="1:4">
      <c r="A2119" s="4">
        <v>41071.423611111109</v>
      </c>
      <c r="B2119">
        <v>7.95</v>
      </c>
      <c r="C2119">
        <v>1100336</v>
      </c>
      <c r="D2119">
        <v>8751653.4399999995</v>
      </c>
    </row>
    <row r="2120" spans="1:4">
      <c r="A2120" s="4">
        <v>41071.430555555555</v>
      </c>
      <c r="B2120">
        <v>7.93</v>
      </c>
      <c r="C2120">
        <v>529019</v>
      </c>
      <c r="D2120">
        <v>4195362.72</v>
      </c>
    </row>
    <row r="2121" spans="1:4">
      <c r="A2121" s="4">
        <v>41071.4375</v>
      </c>
      <c r="B2121">
        <v>7.94</v>
      </c>
      <c r="C2121">
        <v>566216</v>
      </c>
      <c r="D2121">
        <v>4496644.8600000003</v>
      </c>
    </row>
    <row r="2122" spans="1:4">
      <c r="A2122" s="4">
        <v>41071.444444444445</v>
      </c>
      <c r="B2122">
        <v>7.96</v>
      </c>
      <c r="C2122">
        <v>1308977</v>
      </c>
      <c r="D2122">
        <v>10397191</v>
      </c>
    </row>
    <row r="2123" spans="1:4">
      <c r="A2123" s="4">
        <v>41071.451388888891</v>
      </c>
      <c r="B2123">
        <v>7.95</v>
      </c>
      <c r="C2123">
        <v>643265</v>
      </c>
      <c r="D2123">
        <v>5115781.47</v>
      </c>
    </row>
    <row r="2124" spans="1:4">
      <c r="A2124" s="4">
        <v>41071.458333333336</v>
      </c>
      <c r="B2124">
        <v>7.96</v>
      </c>
      <c r="C2124">
        <v>323406</v>
      </c>
      <c r="D2124">
        <v>2574327.23</v>
      </c>
    </row>
    <row r="2125" spans="1:4">
      <c r="A2125" s="4">
        <v>41071.465277777781</v>
      </c>
      <c r="B2125">
        <v>7.96</v>
      </c>
      <c r="C2125">
        <v>362603</v>
      </c>
      <c r="D2125">
        <v>2885176.85</v>
      </c>
    </row>
    <row r="2126" spans="1:4">
      <c r="A2126" s="4">
        <v>41071.472222222219</v>
      </c>
      <c r="B2126">
        <v>7.94</v>
      </c>
      <c r="C2126">
        <v>362778</v>
      </c>
      <c r="D2126">
        <v>2882364.29</v>
      </c>
    </row>
    <row r="2127" spans="1:4">
      <c r="A2127" s="4">
        <v>41071.479166666664</v>
      </c>
      <c r="B2127">
        <v>7.95</v>
      </c>
      <c r="C2127">
        <v>189657</v>
      </c>
      <c r="D2127">
        <v>1507356.55</v>
      </c>
    </row>
    <row r="2128" spans="1:4">
      <c r="A2128" s="4">
        <v>41071.548611111109</v>
      </c>
      <c r="B2128">
        <v>7.97</v>
      </c>
      <c r="C2128">
        <v>694444</v>
      </c>
      <c r="D2128">
        <v>5529534.2400000002</v>
      </c>
    </row>
    <row r="2129" spans="1:4">
      <c r="A2129" s="4">
        <v>41071.555555555555</v>
      </c>
      <c r="B2129">
        <v>8.02</v>
      </c>
      <c r="C2129">
        <v>1551643</v>
      </c>
      <c r="D2129">
        <v>12395628.390000001</v>
      </c>
    </row>
    <row r="2130" spans="1:4">
      <c r="A2130" s="4">
        <v>41071.5625</v>
      </c>
      <c r="B2130">
        <v>8</v>
      </c>
      <c r="C2130">
        <v>898312</v>
      </c>
      <c r="D2130">
        <v>7188125.8700000001</v>
      </c>
    </row>
    <row r="2131" spans="1:4">
      <c r="A2131" s="4">
        <v>41071.569444444445</v>
      </c>
      <c r="B2131">
        <v>8.02</v>
      </c>
      <c r="C2131">
        <v>966819</v>
      </c>
      <c r="D2131">
        <v>7751732.5</v>
      </c>
    </row>
    <row r="2132" spans="1:4">
      <c r="A2132" s="4">
        <v>41071.576388888891</v>
      </c>
      <c r="B2132">
        <v>8</v>
      </c>
      <c r="C2132">
        <v>1121287</v>
      </c>
      <c r="D2132">
        <v>8969730.3699999992</v>
      </c>
    </row>
    <row r="2133" spans="1:4">
      <c r="A2133" s="4">
        <v>41071.583333333336</v>
      </c>
      <c r="B2133">
        <v>8.01</v>
      </c>
      <c r="C2133">
        <v>1242410</v>
      </c>
      <c r="D2133">
        <v>9962482.1899999995</v>
      </c>
    </row>
    <row r="2134" spans="1:4">
      <c r="A2134" s="4">
        <v>41071.590277777781</v>
      </c>
      <c r="B2134">
        <v>8</v>
      </c>
      <c r="C2134">
        <v>977622</v>
      </c>
      <c r="D2134">
        <v>7825599.7599999998</v>
      </c>
    </row>
    <row r="2135" spans="1:4">
      <c r="A2135" s="4">
        <v>41071.597222222219</v>
      </c>
      <c r="B2135">
        <v>8.01</v>
      </c>
      <c r="C2135">
        <v>470980</v>
      </c>
      <c r="D2135">
        <v>3765882.18</v>
      </c>
    </row>
    <row r="2136" spans="1:4">
      <c r="A2136" s="4">
        <v>41071.604166666664</v>
      </c>
      <c r="B2136">
        <v>8</v>
      </c>
      <c r="C2136">
        <v>567457</v>
      </c>
      <c r="D2136">
        <v>4540546.63</v>
      </c>
    </row>
    <row r="2137" spans="1:4">
      <c r="A2137" s="4">
        <v>41071.611111111109</v>
      </c>
      <c r="B2137">
        <v>7.99</v>
      </c>
      <c r="C2137">
        <v>589403</v>
      </c>
      <c r="D2137">
        <v>4713309.74</v>
      </c>
    </row>
    <row r="2138" spans="1:4">
      <c r="A2138" s="4">
        <v>41071.618055555555</v>
      </c>
      <c r="B2138">
        <v>8</v>
      </c>
      <c r="C2138">
        <v>854640</v>
      </c>
      <c r="D2138">
        <v>6831013.2599999998</v>
      </c>
    </row>
    <row r="2139" spans="1:4">
      <c r="A2139" s="4">
        <v>41071.625</v>
      </c>
      <c r="B2139">
        <v>8.02</v>
      </c>
      <c r="C2139">
        <v>1274525</v>
      </c>
      <c r="D2139">
        <v>10210382.140000001</v>
      </c>
    </row>
    <row r="2140" spans="1:4">
      <c r="A2140" s="4">
        <v>41072.402777777781</v>
      </c>
      <c r="B2140">
        <v>7.93</v>
      </c>
      <c r="C2140">
        <v>1386500</v>
      </c>
      <c r="D2140">
        <v>11021845</v>
      </c>
    </row>
    <row r="2141" spans="1:4">
      <c r="A2141" s="4">
        <v>41072.409722222219</v>
      </c>
      <c r="B2141">
        <v>7.94</v>
      </c>
      <c r="C2141">
        <v>826756</v>
      </c>
      <c r="D2141">
        <v>6558284.8200000003</v>
      </c>
    </row>
    <row r="2142" spans="1:4">
      <c r="A2142" s="4">
        <v>41072.416666666664</v>
      </c>
      <c r="B2142">
        <v>7.9</v>
      </c>
      <c r="C2142">
        <v>2516210</v>
      </c>
      <c r="D2142">
        <v>19908642.460000001</v>
      </c>
    </row>
    <row r="2143" spans="1:4">
      <c r="A2143" s="4">
        <v>41072.423611111109</v>
      </c>
      <c r="B2143">
        <v>7.9</v>
      </c>
      <c r="C2143">
        <v>790332</v>
      </c>
      <c r="D2143">
        <v>6240179.0199999996</v>
      </c>
    </row>
    <row r="2144" spans="1:4">
      <c r="A2144" s="4">
        <v>41072.430555555555</v>
      </c>
      <c r="B2144">
        <v>7.88</v>
      </c>
      <c r="C2144">
        <v>1247389</v>
      </c>
      <c r="D2144">
        <v>9826606.3000000007</v>
      </c>
    </row>
    <row r="2145" spans="1:4">
      <c r="A2145" s="4">
        <v>41072.4375</v>
      </c>
      <c r="B2145">
        <v>7.89</v>
      </c>
      <c r="C2145">
        <v>493997</v>
      </c>
      <c r="D2145">
        <v>3900243.38</v>
      </c>
    </row>
    <row r="2146" spans="1:4">
      <c r="A2146" s="4">
        <v>41072.444444444445</v>
      </c>
      <c r="B2146">
        <v>7.88</v>
      </c>
      <c r="C2146">
        <v>749427</v>
      </c>
      <c r="D2146">
        <v>5909549.7599999998</v>
      </c>
    </row>
    <row r="2147" spans="1:4">
      <c r="A2147" s="4">
        <v>41072.451388888891</v>
      </c>
      <c r="B2147">
        <v>7.86</v>
      </c>
      <c r="C2147">
        <v>726846</v>
      </c>
      <c r="D2147">
        <v>5726659.9100000001</v>
      </c>
    </row>
    <row r="2148" spans="1:4">
      <c r="A2148" s="4">
        <v>41072.458333333336</v>
      </c>
      <c r="B2148">
        <v>7.85</v>
      </c>
      <c r="C2148">
        <v>1325800</v>
      </c>
      <c r="D2148">
        <v>10413071</v>
      </c>
    </row>
    <row r="2149" spans="1:4">
      <c r="A2149" s="4">
        <v>41072.465277777781</v>
      </c>
      <c r="B2149">
        <v>7.84</v>
      </c>
      <c r="C2149">
        <v>721781</v>
      </c>
      <c r="D2149">
        <v>5659418.5499999998</v>
      </c>
    </row>
    <row r="2150" spans="1:4">
      <c r="A2150" s="4">
        <v>41072.472222222219</v>
      </c>
      <c r="B2150">
        <v>7.87</v>
      </c>
      <c r="C2150">
        <v>301658</v>
      </c>
      <c r="D2150">
        <v>2369896.84</v>
      </c>
    </row>
    <row r="2151" spans="1:4">
      <c r="A2151" s="4">
        <v>41072.479166666664</v>
      </c>
      <c r="B2151">
        <v>7.88</v>
      </c>
      <c r="C2151">
        <v>167684</v>
      </c>
      <c r="D2151">
        <v>1321483.72</v>
      </c>
    </row>
    <row r="2152" spans="1:4">
      <c r="A2152" s="4">
        <v>41072.548611111109</v>
      </c>
      <c r="B2152">
        <v>7.87</v>
      </c>
      <c r="C2152">
        <v>252319</v>
      </c>
      <c r="D2152">
        <v>1986364.75</v>
      </c>
    </row>
    <row r="2153" spans="1:4">
      <c r="A2153" s="4">
        <v>41072.555555555555</v>
      </c>
      <c r="B2153">
        <v>7.88</v>
      </c>
      <c r="C2153">
        <v>210826</v>
      </c>
      <c r="D2153">
        <v>1659304.36</v>
      </c>
    </row>
    <row r="2154" spans="1:4">
      <c r="A2154" s="4" t="s">
        <v>10</v>
      </c>
      <c r="B2154">
        <v>8.08</v>
      </c>
      <c r="C2154">
        <v>3300390</v>
      </c>
      <c r="D2154">
        <v>26653945.52</v>
      </c>
    </row>
    <row r="2155" spans="1:4">
      <c r="A2155" s="4">
        <v>41073.5625</v>
      </c>
      <c r="B2155">
        <v>8.07</v>
      </c>
      <c r="C2155">
        <v>664480</v>
      </c>
      <c r="D2155">
        <v>5365671.95</v>
      </c>
    </row>
    <row r="2156" spans="1:4">
      <c r="A2156" s="4">
        <v>41073.569444444445</v>
      </c>
      <c r="B2156">
        <v>8.08</v>
      </c>
      <c r="C2156">
        <v>971995</v>
      </c>
      <c r="D2156">
        <v>7857278.5999999996</v>
      </c>
    </row>
    <row r="2157" spans="1:4">
      <c r="A2157" s="4">
        <v>41073.576388888891</v>
      </c>
      <c r="B2157">
        <v>8.08</v>
      </c>
      <c r="C2157">
        <v>572405</v>
      </c>
      <c r="D2157">
        <v>4619495.8099999996</v>
      </c>
    </row>
    <row r="2158" spans="1:4">
      <c r="A2158" s="4">
        <v>41073.583333333336</v>
      </c>
      <c r="B2158">
        <v>8.06</v>
      </c>
      <c r="C2158">
        <v>417579</v>
      </c>
      <c r="D2158">
        <v>3367955.73</v>
      </c>
    </row>
    <row r="2159" spans="1:4">
      <c r="A2159" s="4">
        <v>41073.590277777781</v>
      </c>
      <c r="B2159">
        <v>8.0399999999999991</v>
      </c>
      <c r="C2159">
        <v>410080</v>
      </c>
      <c r="D2159">
        <v>3301041.25</v>
      </c>
    </row>
    <row r="2160" spans="1:4">
      <c r="A2160" s="4">
        <v>41073.597222222219</v>
      </c>
      <c r="B2160">
        <v>8.0500000000000007</v>
      </c>
      <c r="C2160">
        <v>568870</v>
      </c>
      <c r="D2160">
        <v>4577348.4000000004</v>
      </c>
    </row>
    <row r="2161" spans="1:4">
      <c r="A2161" s="4">
        <v>41073.604166666664</v>
      </c>
      <c r="B2161">
        <v>8.06</v>
      </c>
      <c r="C2161">
        <v>394740</v>
      </c>
      <c r="D2161">
        <v>3182008</v>
      </c>
    </row>
    <row r="2162" spans="1:4">
      <c r="A2162" s="4">
        <v>41073.611111111109</v>
      </c>
      <c r="B2162">
        <v>8.07</v>
      </c>
      <c r="C2162">
        <v>578879</v>
      </c>
      <c r="D2162">
        <v>4671831.5599999996</v>
      </c>
    </row>
    <row r="2163" spans="1:4">
      <c r="A2163" s="4">
        <v>41073.618055555555</v>
      </c>
      <c r="B2163">
        <v>8.07</v>
      </c>
      <c r="C2163">
        <v>882399</v>
      </c>
      <c r="D2163">
        <v>7119745.9299999997</v>
      </c>
    </row>
    <row r="2164" spans="1:4">
      <c r="A2164" s="4">
        <v>41073.625</v>
      </c>
      <c r="B2164">
        <v>8.08</v>
      </c>
      <c r="C2164">
        <v>1886272</v>
      </c>
      <c r="D2164">
        <v>15232823.4</v>
      </c>
    </row>
    <row r="2165" spans="1:4">
      <c r="A2165" s="4">
        <v>41074.402777777781</v>
      </c>
      <c r="B2165">
        <v>8.18</v>
      </c>
      <c r="C2165">
        <v>4954423</v>
      </c>
      <c r="D2165">
        <v>40356864.25</v>
      </c>
    </row>
    <row r="2166" spans="1:4">
      <c r="A2166" s="4">
        <v>41074.409722222219</v>
      </c>
      <c r="B2166">
        <v>8.16</v>
      </c>
      <c r="C2166">
        <v>2743282</v>
      </c>
      <c r="D2166">
        <v>22397722.68</v>
      </c>
    </row>
    <row r="2167" spans="1:4">
      <c r="A2167" s="4">
        <v>41074.416666666664</v>
      </c>
      <c r="B2167">
        <v>8.18</v>
      </c>
      <c r="C2167">
        <v>1552598</v>
      </c>
      <c r="D2167">
        <v>12694948.02</v>
      </c>
    </row>
    <row r="2168" spans="1:4">
      <c r="A2168" s="4">
        <v>41074.423611111109</v>
      </c>
      <c r="B2168">
        <v>8.15</v>
      </c>
      <c r="C2168">
        <v>1583927</v>
      </c>
      <c r="D2168">
        <v>12934379.26</v>
      </c>
    </row>
    <row r="2169" spans="1:4">
      <c r="A2169" s="4">
        <v>41074.430555555555</v>
      </c>
      <c r="B2169">
        <v>8.1300000000000008</v>
      </c>
      <c r="C2169">
        <v>1653111</v>
      </c>
      <c r="D2169">
        <v>13446008.99</v>
      </c>
    </row>
    <row r="2170" spans="1:4">
      <c r="A2170" s="4">
        <v>41074.4375</v>
      </c>
      <c r="B2170">
        <v>8.1199999999999992</v>
      </c>
      <c r="C2170">
        <v>942775</v>
      </c>
      <c r="D2170">
        <v>7657296.0999999996</v>
      </c>
    </row>
    <row r="2171" spans="1:4">
      <c r="A2171" s="4">
        <v>41074.444444444445</v>
      </c>
      <c r="B2171">
        <v>8.14</v>
      </c>
      <c r="C2171">
        <v>602162</v>
      </c>
      <c r="D2171">
        <v>4896518.75</v>
      </c>
    </row>
    <row r="2172" spans="1:4">
      <c r="A2172" s="4">
        <v>41074.451388888891</v>
      </c>
      <c r="B2172">
        <v>8.1300000000000008</v>
      </c>
      <c r="C2172">
        <v>658816</v>
      </c>
      <c r="D2172">
        <v>5357884.6900000004</v>
      </c>
    </row>
    <row r="2173" spans="1:4">
      <c r="A2173" s="4">
        <v>41074.458333333336</v>
      </c>
      <c r="B2173">
        <v>8.1199999999999992</v>
      </c>
      <c r="C2173">
        <v>558734</v>
      </c>
      <c r="D2173">
        <v>4543462.0599999996</v>
      </c>
    </row>
    <row r="2174" spans="1:4">
      <c r="A2174" s="4">
        <v>41074.465277777781</v>
      </c>
      <c r="B2174">
        <v>8.11</v>
      </c>
      <c r="C2174">
        <v>830394</v>
      </c>
      <c r="D2174">
        <v>6734458.1299999999</v>
      </c>
    </row>
    <row r="2175" spans="1:4">
      <c r="A2175" s="4">
        <v>41074.472222222219</v>
      </c>
      <c r="B2175">
        <v>8.14</v>
      </c>
      <c r="C2175">
        <v>707351</v>
      </c>
      <c r="D2175">
        <v>5735922.0800000001</v>
      </c>
    </row>
    <row r="2176" spans="1:4">
      <c r="A2176" s="4">
        <v>41074.479166666664</v>
      </c>
      <c r="B2176">
        <v>8.1199999999999992</v>
      </c>
      <c r="C2176">
        <v>214780</v>
      </c>
      <c r="D2176">
        <v>1745496.26</v>
      </c>
    </row>
    <row r="2177" spans="1:4">
      <c r="A2177" s="4">
        <v>41074.548611111109</v>
      </c>
      <c r="B2177">
        <v>8.1300000000000008</v>
      </c>
      <c r="C2177">
        <v>461447</v>
      </c>
      <c r="D2177">
        <v>3754380.11</v>
      </c>
    </row>
    <row r="2178" spans="1:4">
      <c r="A2178" s="4">
        <v>41074.555555555555</v>
      </c>
      <c r="B2178">
        <v>8.15</v>
      </c>
      <c r="C2178">
        <v>509581</v>
      </c>
      <c r="D2178">
        <v>4147651.8</v>
      </c>
    </row>
    <row r="2179" spans="1:4">
      <c r="A2179" s="4">
        <v>41074.5625</v>
      </c>
      <c r="B2179">
        <v>8.14</v>
      </c>
      <c r="C2179">
        <v>741682</v>
      </c>
      <c r="D2179">
        <v>6034957.7000000002</v>
      </c>
    </row>
    <row r="2180" spans="1:4">
      <c r="A2180" s="4">
        <v>41074.569444444445</v>
      </c>
      <c r="B2180">
        <v>8.11</v>
      </c>
      <c r="C2180">
        <v>858931</v>
      </c>
      <c r="D2180">
        <v>6969782.5199999996</v>
      </c>
    </row>
    <row r="2181" spans="1:4">
      <c r="A2181" s="4">
        <v>41074.576388888891</v>
      </c>
      <c r="B2181">
        <v>8.06</v>
      </c>
      <c r="C2181">
        <v>1484412</v>
      </c>
      <c r="D2181">
        <v>11993441.66</v>
      </c>
    </row>
    <row r="2182" spans="1:4">
      <c r="A2182" s="4">
        <v>41074.583333333336</v>
      </c>
      <c r="B2182">
        <v>8.06</v>
      </c>
      <c r="C2182">
        <v>763471</v>
      </c>
      <c r="D2182">
        <v>6155231.2000000002</v>
      </c>
    </row>
    <row r="2183" spans="1:4">
      <c r="A2183" s="4">
        <v>41074.590277777781</v>
      </c>
      <c r="B2183">
        <v>8.06</v>
      </c>
      <c r="C2183">
        <v>507599</v>
      </c>
      <c r="D2183">
        <v>4090665.27</v>
      </c>
    </row>
    <row r="2184" spans="1:4">
      <c r="A2184" s="4">
        <v>41074.597222222219</v>
      </c>
      <c r="B2184">
        <v>8.07</v>
      </c>
      <c r="C2184">
        <v>607393</v>
      </c>
      <c r="D2184">
        <v>4905566.76</v>
      </c>
    </row>
    <row r="2185" spans="1:4">
      <c r="A2185" s="4">
        <v>41074.604166666664</v>
      </c>
      <c r="B2185">
        <v>8.06</v>
      </c>
      <c r="C2185">
        <v>1214467</v>
      </c>
      <c r="D2185">
        <v>9792141.8800000008</v>
      </c>
    </row>
    <row r="2186" spans="1:4">
      <c r="A2186" s="4">
        <v>41074.611111111109</v>
      </c>
      <c r="B2186">
        <v>8.0500000000000007</v>
      </c>
      <c r="C2186">
        <v>1433918</v>
      </c>
      <c r="D2186">
        <v>11542428.220000001</v>
      </c>
    </row>
    <row r="2187" spans="1:4">
      <c r="A2187" s="4">
        <v>41074.618055555555</v>
      </c>
      <c r="B2187">
        <v>8.0399999999999991</v>
      </c>
      <c r="C2187">
        <v>870885</v>
      </c>
      <c r="D2187">
        <v>7004322.4400000004</v>
      </c>
    </row>
    <row r="2188" spans="1:4">
      <c r="A2188" s="4">
        <v>41074.625</v>
      </c>
      <c r="B2188">
        <v>8.0500000000000007</v>
      </c>
      <c r="C2188">
        <v>1432699</v>
      </c>
      <c r="D2188">
        <v>11533190.07</v>
      </c>
    </row>
    <row r="2189" spans="1:4">
      <c r="A2189" s="4">
        <v>41075.402777777781</v>
      </c>
      <c r="B2189">
        <v>8.1</v>
      </c>
      <c r="C2189">
        <v>1160853</v>
      </c>
      <c r="D2189">
        <v>9386620.9399999995</v>
      </c>
    </row>
    <row r="2190" spans="1:4">
      <c r="A2190" s="4">
        <v>41075.409722222219</v>
      </c>
      <c r="B2190">
        <v>8.08</v>
      </c>
      <c r="C2190">
        <v>550058</v>
      </c>
      <c r="D2190">
        <v>4456260.84</v>
      </c>
    </row>
    <row r="2191" spans="1:4">
      <c r="A2191" s="4">
        <v>41075.416666666664</v>
      </c>
      <c r="B2191">
        <v>8.07</v>
      </c>
      <c r="C2191">
        <v>780497</v>
      </c>
      <c r="D2191">
        <v>6300313.0300000003</v>
      </c>
    </row>
    <row r="2192" spans="1:4">
      <c r="A2192" s="4">
        <v>41075.423611111109</v>
      </c>
      <c r="B2192">
        <v>8.08</v>
      </c>
      <c r="C2192">
        <v>451609</v>
      </c>
      <c r="D2192">
        <v>3653011.63</v>
      </c>
    </row>
    <row r="2193" spans="1:4">
      <c r="A2193" s="4">
        <v>41075.430555555555</v>
      </c>
      <c r="B2193">
        <v>8.08</v>
      </c>
      <c r="C2193">
        <v>645807</v>
      </c>
      <c r="D2193">
        <v>5216054.7300000004</v>
      </c>
    </row>
    <row r="2194" spans="1:4">
      <c r="A2194" s="4">
        <v>41075.4375</v>
      </c>
      <c r="B2194">
        <v>8.07</v>
      </c>
      <c r="C2194">
        <v>903516</v>
      </c>
      <c r="D2194">
        <v>7298759.9199999999</v>
      </c>
    </row>
    <row r="2195" spans="1:4">
      <c r="A2195" s="4">
        <v>41075.444444444445</v>
      </c>
      <c r="B2195">
        <v>8.06</v>
      </c>
      <c r="C2195">
        <v>628577</v>
      </c>
      <c r="D2195">
        <v>5066057.7699999996</v>
      </c>
    </row>
    <row r="2196" spans="1:4">
      <c r="A2196" s="4">
        <v>41075.451388888891</v>
      </c>
      <c r="B2196">
        <v>8.0399999999999991</v>
      </c>
      <c r="C2196">
        <v>671679</v>
      </c>
      <c r="D2196">
        <v>5405472.2599999998</v>
      </c>
    </row>
    <row r="2197" spans="1:4">
      <c r="A2197" s="4">
        <v>41075.458333333336</v>
      </c>
      <c r="B2197">
        <v>8.0399999999999991</v>
      </c>
      <c r="C2197">
        <v>313088</v>
      </c>
      <c r="D2197">
        <v>2519328.52</v>
      </c>
    </row>
    <row r="2198" spans="1:4">
      <c r="A2198" s="4">
        <v>41075.465277777781</v>
      </c>
      <c r="B2198">
        <v>8.0399999999999991</v>
      </c>
      <c r="C2198">
        <v>624914</v>
      </c>
      <c r="D2198">
        <v>5019641.8</v>
      </c>
    </row>
    <row r="2199" spans="1:4">
      <c r="A2199" s="4">
        <v>41075.472222222219</v>
      </c>
      <c r="B2199">
        <v>8.0399999999999991</v>
      </c>
      <c r="C2199">
        <v>718305</v>
      </c>
      <c r="D2199">
        <v>5763686.5199999996</v>
      </c>
    </row>
    <row r="2200" spans="1:4">
      <c r="A2200" s="4">
        <v>41075.479166666664</v>
      </c>
      <c r="B2200">
        <v>8.0299999999999994</v>
      </c>
      <c r="C2200">
        <v>264672</v>
      </c>
      <c r="D2200">
        <v>2126175.92</v>
      </c>
    </row>
    <row r="2201" spans="1:4">
      <c r="A2201" s="4">
        <v>41075.548611111109</v>
      </c>
      <c r="B2201">
        <v>8.01</v>
      </c>
      <c r="C2201">
        <v>416086</v>
      </c>
      <c r="D2201">
        <v>3337763.84</v>
      </c>
    </row>
    <row r="2202" spans="1:4">
      <c r="A2202" s="4">
        <v>41075.555555555555</v>
      </c>
      <c r="B2202">
        <v>7.99</v>
      </c>
      <c r="C2202">
        <v>968514</v>
      </c>
      <c r="D2202">
        <v>7754467.1399999997</v>
      </c>
    </row>
    <row r="2203" spans="1:4">
      <c r="A2203" s="4">
        <v>41075.5625</v>
      </c>
      <c r="B2203">
        <v>7.96</v>
      </c>
      <c r="C2203">
        <v>1161306</v>
      </c>
      <c r="D2203">
        <v>9265756.0299999993</v>
      </c>
    </row>
    <row r="2204" spans="1:4">
      <c r="A2204" s="4">
        <v>41075.569444444445</v>
      </c>
      <c r="B2204">
        <v>7.95</v>
      </c>
      <c r="C2204">
        <v>850033</v>
      </c>
      <c r="D2204">
        <v>6756740.4199999999</v>
      </c>
    </row>
    <row r="2205" spans="1:4">
      <c r="A2205" s="4">
        <v>41075.576388888891</v>
      </c>
      <c r="B2205">
        <v>7.97</v>
      </c>
      <c r="C2205">
        <v>784284</v>
      </c>
      <c r="D2205">
        <v>6249429.7999999998</v>
      </c>
    </row>
    <row r="2206" spans="1:4">
      <c r="A2206" s="4">
        <v>41075.583333333336</v>
      </c>
      <c r="B2206">
        <v>7.94</v>
      </c>
      <c r="C2206">
        <v>1044124</v>
      </c>
      <c r="D2206">
        <v>8300845.5800000001</v>
      </c>
    </row>
    <row r="2207" spans="1:4">
      <c r="A2207" s="4">
        <v>41075.590277777781</v>
      </c>
      <c r="B2207">
        <v>7.94</v>
      </c>
      <c r="C2207">
        <v>1793122</v>
      </c>
      <c r="D2207">
        <v>14207091.43</v>
      </c>
    </row>
    <row r="2208" spans="1:4">
      <c r="A2208" s="4">
        <v>41075.597222222219</v>
      </c>
      <c r="B2208">
        <v>8.01</v>
      </c>
      <c r="C2208">
        <v>1368024</v>
      </c>
      <c r="D2208">
        <v>10909220.619999999</v>
      </c>
    </row>
    <row r="2209" spans="1:4">
      <c r="A2209" s="4">
        <v>41075.604166666664</v>
      </c>
      <c r="B2209">
        <v>7.98</v>
      </c>
      <c r="C2209">
        <v>880432</v>
      </c>
      <c r="D2209">
        <v>7039828</v>
      </c>
    </row>
    <row r="2210" spans="1:4">
      <c r="A2210" s="4">
        <v>41075.611111111109</v>
      </c>
      <c r="B2210">
        <v>8.01</v>
      </c>
      <c r="C2210">
        <v>670302</v>
      </c>
      <c r="D2210">
        <v>5355495.96</v>
      </c>
    </row>
    <row r="2211" spans="1:4">
      <c r="A2211" s="4">
        <v>41075.618055555555</v>
      </c>
      <c r="B2211">
        <v>8</v>
      </c>
      <c r="C2211">
        <v>808623</v>
      </c>
      <c r="D2211">
        <v>6481107.7699999996</v>
      </c>
    </row>
    <row r="2212" spans="1:4">
      <c r="A2212" s="4">
        <v>41075.625</v>
      </c>
      <c r="B2212">
        <v>8</v>
      </c>
      <c r="C2212">
        <v>1061849</v>
      </c>
      <c r="D2212">
        <v>8495447.0099999998</v>
      </c>
    </row>
    <row r="2213" spans="1:4">
      <c r="A2213" s="4">
        <v>41078.402777777781</v>
      </c>
      <c r="B2213">
        <v>8.07</v>
      </c>
      <c r="C2213">
        <v>1947483</v>
      </c>
      <c r="D2213">
        <v>15729505.68</v>
      </c>
    </row>
    <row r="2214" spans="1:4">
      <c r="A2214" s="4">
        <v>41078.409722222219</v>
      </c>
      <c r="B2214">
        <v>8.0399999999999991</v>
      </c>
      <c r="C2214">
        <v>773617</v>
      </c>
      <c r="D2214">
        <v>6235606.3200000003</v>
      </c>
    </row>
    <row r="2215" spans="1:4">
      <c r="A2215" s="4">
        <v>41078.416666666664</v>
      </c>
      <c r="B2215">
        <v>8.07</v>
      </c>
      <c r="C2215">
        <v>472922</v>
      </c>
      <c r="D2215">
        <v>3805614.74</v>
      </c>
    </row>
    <row r="2216" spans="1:4">
      <c r="A2216" s="4">
        <v>41078.423611111109</v>
      </c>
      <c r="B2216">
        <v>8.07</v>
      </c>
      <c r="C2216">
        <v>587725</v>
      </c>
      <c r="D2216">
        <v>4743653.5199999996</v>
      </c>
    </row>
    <row r="2217" spans="1:4">
      <c r="A2217" s="4">
        <v>41078.430555555555</v>
      </c>
      <c r="B2217">
        <v>8.07</v>
      </c>
      <c r="C2217">
        <v>612745</v>
      </c>
      <c r="D2217">
        <v>4949024.45</v>
      </c>
    </row>
    <row r="2218" spans="1:4">
      <c r="A2218" s="4">
        <v>41078.4375</v>
      </c>
      <c r="B2218">
        <v>8.07</v>
      </c>
      <c r="C2218">
        <v>691341</v>
      </c>
      <c r="D2218">
        <v>5585503.9299999997</v>
      </c>
    </row>
    <row r="2219" spans="1:4">
      <c r="A2219" s="4">
        <v>41078.444444444445</v>
      </c>
      <c r="B2219">
        <v>8.06</v>
      </c>
      <c r="C2219">
        <v>415416</v>
      </c>
      <c r="D2219">
        <v>3350604.15</v>
      </c>
    </row>
    <row r="2220" spans="1:4">
      <c r="A2220" s="4">
        <v>41078.451388888891</v>
      </c>
      <c r="B2220">
        <v>8.0500000000000007</v>
      </c>
      <c r="C2220">
        <v>409064</v>
      </c>
      <c r="D2220">
        <v>3293546.44</v>
      </c>
    </row>
    <row r="2221" spans="1:4">
      <c r="A2221" s="4">
        <v>41078.458333333336</v>
      </c>
      <c r="B2221">
        <v>8.0500000000000007</v>
      </c>
      <c r="C2221">
        <v>210755</v>
      </c>
      <c r="D2221">
        <v>1696663.82</v>
      </c>
    </row>
    <row r="2222" spans="1:4">
      <c r="A2222" s="4">
        <v>41078.465277777781</v>
      </c>
      <c r="B2222">
        <v>8.0500000000000007</v>
      </c>
      <c r="C2222">
        <v>276207</v>
      </c>
      <c r="D2222">
        <v>2223218.63</v>
      </c>
    </row>
    <row r="2223" spans="1:4">
      <c r="A2223" s="4">
        <v>41078.472222222219</v>
      </c>
      <c r="B2223">
        <v>8.06</v>
      </c>
      <c r="C2223">
        <v>1079815</v>
      </c>
      <c r="D2223">
        <v>8683341.6199999992</v>
      </c>
    </row>
    <row r="2224" spans="1:4">
      <c r="A2224" s="4">
        <v>41078.479166666664</v>
      </c>
      <c r="B2224">
        <v>8.0500000000000007</v>
      </c>
      <c r="C2224">
        <v>690959</v>
      </c>
      <c r="D2224">
        <v>5570779.2300000004</v>
      </c>
    </row>
    <row r="2225" spans="1:4">
      <c r="A2225" s="4">
        <v>41078.548611111109</v>
      </c>
      <c r="B2225">
        <v>8.06</v>
      </c>
      <c r="C2225">
        <v>295700</v>
      </c>
      <c r="D2225">
        <v>2383628</v>
      </c>
    </row>
    <row r="2226" spans="1:4">
      <c r="A2226" s="4">
        <v>41078.555555555555</v>
      </c>
      <c r="B2226">
        <v>8.0500000000000007</v>
      </c>
      <c r="C2226">
        <v>289980</v>
      </c>
      <c r="D2226">
        <v>2336655</v>
      </c>
    </row>
    <row r="2227" spans="1:4">
      <c r="A2227" s="4">
        <v>41078.5625</v>
      </c>
      <c r="B2227">
        <v>8.0399999999999991</v>
      </c>
      <c r="C2227">
        <v>394461</v>
      </c>
      <c r="D2227">
        <v>3175012.05</v>
      </c>
    </row>
    <row r="2228" spans="1:4">
      <c r="A2228" s="4">
        <v>41078.569444444445</v>
      </c>
      <c r="B2228">
        <v>8.0399999999999991</v>
      </c>
      <c r="C2228">
        <v>357961</v>
      </c>
      <c r="D2228">
        <v>2878152.69</v>
      </c>
    </row>
    <row r="2229" spans="1:4">
      <c r="A2229" s="4">
        <v>41078.576388888891</v>
      </c>
      <c r="B2229">
        <v>8.0299999999999994</v>
      </c>
      <c r="C2229">
        <v>538461</v>
      </c>
      <c r="D2229">
        <v>4324565.83</v>
      </c>
    </row>
    <row r="2230" spans="1:4">
      <c r="A2230" s="4">
        <v>41078.583333333336</v>
      </c>
      <c r="B2230">
        <v>8.0399999999999991</v>
      </c>
      <c r="C2230">
        <v>738746</v>
      </c>
      <c r="D2230">
        <v>5928713.9900000002</v>
      </c>
    </row>
    <row r="2231" spans="1:4">
      <c r="A2231" s="4">
        <v>41078.590277777781</v>
      </c>
      <c r="B2231">
        <v>8.02</v>
      </c>
      <c r="C2231">
        <v>492325</v>
      </c>
      <c r="D2231">
        <v>3951892.75</v>
      </c>
    </row>
    <row r="2232" spans="1:4">
      <c r="A2232" s="4">
        <v>41078.597222222219</v>
      </c>
      <c r="B2232">
        <v>8</v>
      </c>
      <c r="C2232">
        <v>670360</v>
      </c>
      <c r="D2232">
        <v>5369483</v>
      </c>
    </row>
    <row r="2233" spans="1:4">
      <c r="A2233" s="4">
        <v>41078.604166666664</v>
      </c>
      <c r="B2233">
        <v>8.01</v>
      </c>
      <c r="C2233">
        <v>790817</v>
      </c>
      <c r="D2233">
        <v>6334541.9100000001</v>
      </c>
    </row>
    <row r="2234" spans="1:4">
      <c r="A2234" s="4">
        <v>41078.611111111109</v>
      </c>
      <c r="B2234">
        <v>7.99</v>
      </c>
      <c r="C2234">
        <v>886973</v>
      </c>
      <c r="D2234">
        <v>7091643.5899999999</v>
      </c>
    </row>
    <row r="2235" spans="1:4">
      <c r="A2235" s="4">
        <v>41078.618055555555</v>
      </c>
      <c r="B2235">
        <v>7.99</v>
      </c>
      <c r="C2235">
        <v>732666</v>
      </c>
      <c r="D2235">
        <v>5857838.8399999999</v>
      </c>
    </row>
    <row r="2236" spans="1:4">
      <c r="A2236" s="4">
        <v>41078.625</v>
      </c>
      <c r="B2236">
        <v>8.01</v>
      </c>
      <c r="C2236">
        <v>962326</v>
      </c>
      <c r="D2236">
        <v>7696333.9900000002</v>
      </c>
    </row>
    <row r="2237" spans="1:4">
      <c r="A2237" s="4">
        <v>41079.402777777781</v>
      </c>
      <c r="B2237">
        <v>8.0500000000000007</v>
      </c>
      <c r="C2237">
        <v>561353</v>
      </c>
      <c r="D2237">
        <v>4498693.7699999996</v>
      </c>
    </row>
    <row r="2238" spans="1:4">
      <c r="A2238" s="4">
        <v>41079.409722222219</v>
      </c>
      <c r="B2238">
        <v>8.02</v>
      </c>
      <c r="C2238">
        <v>1128589</v>
      </c>
      <c r="D2238">
        <v>9069723.3699999992</v>
      </c>
    </row>
    <row r="2239" spans="1:4">
      <c r="A2239" s="4">
        <v>41079.416666666664</v>
      </c>
      <c r="B2239">
        <v>8</v>
      </c>
      <c r="C2239">
        <v>627651</v>
      </c>
      <c r="D2239">
        <v>5021751.4000000004</v>
      </c>
    </row>
    <row r="2240" spans="1:4">
      <c r="A2240" s="4">
        <v>41079.423611111109</v>
      </c>
      <c r="B2240">
        <v>8</v>
      </c>
      <c r="C2240">
        <v>723431</v>
      </c>
      <c r="D2240">
        <v>5790763.1799999997</v>
      </c>
    </row>
    <row r="2241" spans="1:4">
      <c r="A2241" s="4">
        <v>41079.430555555555</v>
      </c>
      <c r="B2241">
        <v>8.01</v>
      </c>
      <c r="C2241">
        <v>1083249</v>
      </c>
      <c r="D2241">
        <v>8662262.0899999999</v>
      </c>
    </row>
    <row r="2242" spans="1:4">
      <c r="A2242" s="4">
        <v>41079.4375</v>
      </c>
      <c r="B2242">
        <v>8.0500000000000007</v>
      </c>
      <c r="C2242">
        <v>924196</v>
      </c>
      <c r="D2242">
        <v>7424798.5499999998</v>
      </c>
    </row>
    <row r="2243" spans="1:4">
      <c r="A2243" s="4">
        <v>41079.444444444445</v>
      </c>
      <c r="B2243">
        <v>8.0500000000000007</v>
      </c>
      <c r="C2243">
        <v>463433</v>
      </c>
      <c r="D2243">
        <v>3731105.74</v>
      </c>
    </row>
    <row r="2244" spans="1:4">
      <c r="A2244" s="4">
        <v>41079.451388888891</v>
      </c>
      <c r="B2244">
        <v>8.0399999999999991</v>
      </c>
      <c r="C2244">
        <v>289409</v>
      </c>
      <c r="D2244">
        <v>2327871.98</v>
      </c>
    </row>
    <row r="2245" spans="1:4">
      <c r="A2245" s="4">
        <v>41079.458333333336</v>
      </c>
      <c r="B2245">
        <v>8.01</v>
      </c>
      <c r="C2245">
        <v>276390</v>
      </c>
      <c r="D2245">
        <v>2218118.02</v>
      </c>
    </row>
    <row r="2246" spans="1:4">
      <c r="A2246" s="4">
        <v>41079.465277777781</v>
      </c>
      <c r="B2246">
        <v>8.02</v>
      </c>
      <c r="C2246">
        <v>274994</v>
      </c>
      <c r="D2246">
        <v>2205471.94</v>
      </c>
    </row>
    <row r="2247" spans="1:4">
      <c r="A2247" s="4">
        <v>41079.472222222219</v>
      </c>
      <c r="B2247">
        <v>8</v>
      </c>
      <c r="C2247">
        <v>456622</v>
      </c>
      <c r="D2247">
        <v>3654944.22</v>
      </c>
    </row>
    <row r="2248" spans="1:4">
      <c r="A2248" s="4">
        <v>41079.479166666664</v>
      </c>
      <c r="B2248">
        <v>8</v>
      </c>
      <c r="C2248">
        <v>347636</v>
      </c>
      <c r="D2248">
        <v>2777500.12</v>
      </c>
    </row>
    <row r="2249" spans="1:4">
      <c r="A2249" s="4">
        <v>41079.548611111109</v>
      </c>
      <c r="B2249">
        <v>7.99</v>
      </c>
      <c r="C2249">
        <v>207607</v>
      </c>
      <c r="D2249">
        <v>1659437.89</v>
      </c>
    </row>
    <row r="2250" spans="1:4">
      <c r="A2250" s="4">
        <v>41079.555555555555</v>
      </c>
      <c r="B2250">
        <v>7.99</v>
      </c>
      <c r="C2250">
        <v>416420</v>
      </c>
      <c r="D2250">
        <v>3326360.74</v>
      </c>
    </row>
    <row r="2251" spans="1:4">
      <c r="A2251" s="4">
        <v>41079.5625</v>
      </c>
      <c r="B2251">
        <v>8</v>
      </c>
      <c r="C2251">
        <v>523625</v>
      </c>
      <c r="D2251">
        <v>4188541.62</v>
      </c>
    </row>
    <row r="2252" spans="1:4">
      <c r="A2252" s="4">
        <v>41079.569444444445</v>
      </c>
      <c r="B2252">
        <v>7.99</v>
      </c>
      <c r="C2252">
        <v>277948</v>
      </c>
      <c r="D2252">
        <v>2221757.16</v>
      </c>
    </row>
    <row r="2253" spans="1:4">
      <c r="A2253" s="4">
        <v>41079.576388888891</v>
      </c>
      <c r="B2253">
        <v>8.01</v>
      </c>
      <c r="C2253">
        <v>751711</v>
      </c>
      <c r="D2253">
        <v>6010612.8899999997</v>
      </c>
    </row>
    <row r="2254" spans="1:4">
      <c r="A2254" s="4">
        <v>41079.583333333336</v>
      </c>
      <c r="B2254">
        <v>7.97</v>
      </c>
      <c r="C2254">
        <v>1049844</v>
      </c>
      <c r="D2254">
        <v>8382308.0199999996</v>
      </c>
    </row>
    <row r="2255" spans="1:4">
      <c r="A2255" s="4">
        <v>41079.590277777781</v>
      </c>
      <c r="B2255">
        <v>7.94</v>
      </c>
      <c r="C2255">
        <v>2095670</v>
      </c>
      <c r="D2255">
        <v>16635115.32</v>
      </c>
    </row>
    <row r="2256" spans="1:4">
      <c r="A2256" s="4">
        <v>41079.597222222219</v>
      </c>
      <c r="B2256">
        <v>7.93</v>
      </c>
      <c r="C2256">
        <v>833027</v>
      </c>
      <c r="D2256">
        <v>6606915.8399999999</v>
      </c>
    </row>
    <row r="2257" spans="1:4">
      <c r="A2257" s="4">
        <v>41079.604166666664</v>
      </c>
      <c r="B2257">
        <v>7.94</v>
      </c>
      <c r="C2257">
        <v>604564</v>
      </c>
      <c r="D2257">
        <v>4796437.1100000003</v>
      </c>
    </row>
    <row r="2258" spans="1:4">
      <c r="A2258" s="4">
        <v>41079.611111111109</v>
      </c>
      <c r="B2258">
        <v>7.93</v>
      </c>
      <c r="C2258">
        <v>707556</v>
      </c>
      <c r="D2258">
        <v>5618322.1699999999</v>
      </c>
    </row>
    <row r="2259" spans="1:4">
      <c r="A2259" s="4">
        <v>41079.618055555555</v>
      </c>
      <c r="B2259">
        <v>7.91</v>
      </c>
      <c r="C2259">
        <v>1767821</v>
      </c>
      <c r="D2259">
        <v>13987299.050000001</v>
      </c>
    </row>
    <row r="2260" spans="1:4">
      <c r="A2260" s="4">
        <v>41079.625</v>
      </c>
      <c r="B2260">
        <v>7.94</v>
      </c>
      <c r="C2260">
        <v>1151449</v>
      </c>
      <c r="D2260">
        <v>9109327.0899999999</v>
      </c>
    </row>
    <row r="2261" spans="1:4">
      <c r="A2261" s="4">
        <v>41080.402777777781</v>
      </c>
      <c r="B2261">
        <v>7.98</v>
      </c>
      <c r="C2261">
        <v>1230558</v>
      </c>
      <c r="D2261">
        <v>9824324.0700000003</v>
      </c>
    </row>
    <row r="2262" spans="1:4">
      <c r="A2262" s="4">
        <v>41080.409722222219</v>
      </c>
      <c r="B2262">
        <v>7.97</v>
      </c>
      <c r="C2262">
        <v>685090</v>
      </c>
      <c r="D2262">
        <v>5462909.4000000004</v>
      </c>
    </row>
    <row r="2263" spans="1:4">
      <c r="A2263" s="4">
        <v>41080.416666666664</v>
      </c>
      <c r="B2263">
        <v>7.96</v>
      </c>
      <c r="C2263">
        <v>606710</v>
      </c>
      <c r="D2263">
        <v>4832703.74</v>
      </c>
    </row>
    <row r="2264" spans="1:4">
      <c r="A2264" s="4">
        <v>41080.423611111109</v>
      </c>
      <c r="B2264">
        <v>7.97</v>
      </c>
      <c r="C2264">
        <v>829485</v>
      </c>
      <c r="D2264">
        <v>6610086.5999999996</v>
      </c>
    </row>
    <row r="2265" spans="1:4">
      <c r="A2265" s="4">
        <v>41080.430555555555</v>
      </c>
      <c r="B2265">
        <v>7.95</v>
      </c>
      <c r="C2265">
        <v>592787</v>
      </c>
      <c r="D2265">
        <v>4713921.97</v>
      </c>
    </row>
    <row r="2266" spans="1:4">
      <c r="A2266" s="4">
        <v>41080.4375</v>
      </c>
      <c r="B2266">
        <v>7.96</v>
      </c>
      <c r="C2266">
        <v>357443</v>
      </c>
      <c r="D2266">
        <v>2843398.19</v>
      </c>
    </row>
    <row r="2267" spans="1:4">
      <c r="A2267" s="4">
        <v>41080.444444444445</v>
      </c>
      <c r="B2267">
        <v>7.95</v>
      </c>
      <c r="C2267">
        <v>258525</v>
      </c>
      <c r="D2267">
        <v>2056205.29</v>
      </c>
    </row>
    <row r="2268" spans="1:4">
      <c r="A2268" s="4">
        <v>41080.451388888891</v>
      </c>
      <c r="B2268">
        <v>7.95</v>
      </c>
      <c r="C2268">
        <v>526735</v>
      </c>
      <c r="D2268">
        <v>4186497.99</v>
      </c>
    </row>
    <row r="2269" spans="1:4">
      <c r="A2269" s="4">
        <v>41080.458333333336</v>
      </c>
      <c r="B2269">
        <v>7.94</v>
      </c>
      <c r="C2269">
        <v>273273</v>
      </c>
      <c r="D2269">
        <v>2170104.19</v>
      </c>
    </row>
    <row r="2270" spans="1:4">
      <c r="A2270" s="4">
        <v>41080.465277777781</v>
      </c>
      <c r="B2270">
        <v>7.94</v>
      </c>
      <c r="C2270">
        <v>310068</v>
      </c>
      <c r="D2270">
        <v>2462267.56</v>
      </c>
    </row>
    <row r="2271" spans="1:4">
      <c r="A2271" s="4">
        <v>41080.472222222219</v>
      </c>
      <c r="B2271">
        <v>7.95</v>
      </c>
      <c r="C2271">
        <v>101714</v>
      </c>
      <c r="D2271">
        <v>808271.16</v>
      </c>
    </row>
    <row r="2272" spans="1:4">
      <c r="A2272" s="4">
        <v>41080.479166666664</v>
      </c>
      <c r="B2272">
        <v>7.94</v>
      </c>
      <c r="C2272">
        <v>204710</v>
      </c>
      <c r="D2272">
        <v>1625727.39</v>
      </c>
    </row>
    <row r="2273" spans="1:4">
      <c r="A2273" s="4">
        <v>41080.548611111109</v>
      </c>
      <c r="B2273">
        <v>7.95</v>
      </c>
      <c r="C2273">
        <v>208718</v>
      </c>
      <c r="D2273">
        <v>1657709.25</v>
      </c>
    </row>
    <row r="2274" spans="1:4">
      <c r="A2274" s="4">
        <v>41080.555555555555</v>
      </c>
      <c r="B2274">
        <v>7.94</v>
      </c>
      <c r="C2274">
        <v>212388</v>
      </c>
      <c r="D2274">
        <v>1687774.72</v>
      </c>
    </row>
    <row r="2275" spans="1:4">
      <c r="A2275" s="4">
        <v>41080.5625</v>
      </c>
      <c r="B2275">
        <v>7.95</v>
      </c>
      <c r="C2275">
        <v>280000</v>
      </c>
      <c r="D2275">
        <v>2226086.65</v>
      </c>
    </row>
    <row r="2276" spans="1:4">
      <c r="A2276" s="4">
        <v>41080.569444444445</v>
      </c>
      <c r="B2276">
        <v>7.94</v>
      </c>
      <c r="C2276">
        <v>393159</v>
      </c>
      <c r="D2276">
        <v>3123092.84</v>
      </c>
    </row>
    <row r="2277" spans="1:4">
      <c r="A2277" s="4">
        <v>41080.576388888891</v>
      </c>
      <c r="B2277">
        <v>7.93</v>
      </c>
      <c r="C2277">
        <v>373047</v>
      </c>
      <c r="D2277">
        <v>2959176.68</v>
      </c>
    </row>
    <row r="2278" spans="1:4">
      <c r="A2278" s="4">
        <v>41080.583333333336</v>
      </c>
      <c r="B2278">
        <v>7.93</v>
      </c>
      <c r="C2278">
        <v>368483</v>
      </c>
      <c r="D2278">
        <v>2921758.68</v>
      </c>
    </row>
    <row r="2279" spans="1:4">
      <c r="A2279" s="4">
        <v>41080.590277777781</v>
      </c>
      <c r="B2279">
        <v>7.92</v>
      </c>
      <c r="C2279">
        <v>373670</v>
      </c>
      <c r="D2279">
        <v>2961592.4</v>
      </c>
    </row>
    <row r="2280" spans="1:4">
      <c r="A2280" s="4">
        <v>41080.597222222219</v>
      </c>
      <c r="B2280">
        <v>7.93</v>
      </c>
      <c r="C2280">
        <v>490980</v>
      </c>
      <c r="D2280">
        <v>3890054.73</v>
      </c>
    </row>
    <row r="2281" spans="1:4">
      <c r="A2281" s="4">
        <v>41080.604166666664</v>
      </c>
      <c r="B2281">
        <v>7.94</v>
      </c>
      <c r="C2281">
        <v>318741</v>
      </c>
      <c r="D2281">
        <v>2527772.54</v>
      </c>
    </row>
    <row r="2282" spans="1:4">
      <c r="A2282" s="4">
        <v>41080.611111111109</v>
      </c>
      <c r="B2282">
        <v>7.93</v>
      </c>
      <c r="C2282">
        <v>254418</v>
      </c>
      <c r="D2282">
        <v>2017155.74</v>
      </c>
    </row>
    <row r="2283" spans="1:4">
      <c r="A2283" s="4">
        <v>41080.618055555555</v>
      </c>
      <c r="B2283">
        <v>7.93</v>
      </c>
      <c r="C2283">
        <v>870999</v>
      </c>
      <c r="D2283">
        <v>6901793.0800000001</v>
      </c>
    </row>
    <row r="2284" spans="1:4">
      <c r="A2284" s="4">
        <v>41080.625</v>
      </c>
      <c r="B2284">
        <v>7.93</v>
      </c>
      <c r="C2284">
        <v>828279</v>
      </c>
      <c r="D2284">
        <v>6564239.6799999997</v>
      </c>
    </row>
    <row r="2285" spans="1:4">
      <c r="A2285" s="4">
        <v>41081.402777777781</v>
      </c>
      <c r="B2285">
        <v>7.88</v>
      </c>
      <c r="C2285">
        <v>786604</v>
      </c>
      <c r="D2285">
        <v>6212887.5999999996</v>
      </c>
    </row>
    <row r="2286" spans="1:4">
      <c r="A2286" s="4">
        <v>41081.409722222219</v>
      </c>
      <c r="B2286">
        <v>7.81</v>
      </c>
      <c r="C2286">
        <v>1241100</v>
      </c>
      <c r="D2286">
        <v>9723936.7599999998</v>
      </c>
    </row>
    <row r="2287" spans="1:4">
      <c r="A2287" s="4">
        <v>41081.416666666664</v>
      </c>
      <c r="B2287">
        <v>7.84</v>
      </c>
      <c r="C2287">
        <v>1167525</v>
      </c>
      <c r="D2287">
        <v>9135282.4399999995</v>
      </c>
    </row>
    <row r="2288" spans="1:4">
      <c r="A2288" s="4">
        <v>41081.423611111109</v>
      </c>
      <c r="B2288">
        <v>7.83</v>
      </c>
      <c r="C2288">
        <v>868052</v>
      </c>
      <c r="D2288">
        <v>6792661.9699999997</v>
      </c>
    </row>
    <row r="2289" spans="1:4">
      <c r="A2289" s="4">
        <v>41081.430555555555</v>
      </c>
      <c r="B2289">
        <v>7.81</v>
      </c>
      <c r="C2289">
        <v>1330016</v>
      </c>
      <c r="D2289">
        <v>10393294.210000001</v>
      </c>
    </row>
    <row r="2290" spans="1:4">
      <c r="A2290" s="4">
        <v>41081.4375</v>
      </c>
      <c r="B2290">
        <v>7.83</v>
      </c>
      <c r="C2290">
        <v>675704</v>
      </c>
      <c r="D2290">
        <v>5288692.1399999997</v>
      </c>
    </row>
    <row r="2291" spans="1:4">
      <c r="A2291" s="4">
        <v>41081.444444444445</v>
      </c>
      <c r="B2291">
        <v>7.83</v>
      </c>
      <c r="C2291">
        <v>504313</v>
      </c>
      <c r="D2291">
        <v>3950694.66</v>
      </c>
    </row>
    <row r="2292" spans="1:4">
      <c r="A2292" s="4">
        <v>41081.451388888891</v>
      </c>
      <c r="B2292">
        <v>7.82</v>
      </c>
      <c r="C2292">
        <v>823455</v>
      </c>
      <c r="D2292">
        <v>6442487.0599999996</v>
      </c>
    </row>
    <row r="2293" spans="1:4">
      <c r="A2293" s="4">
        <v>41081.458333333336</v>
      </c>
      <c r="B2293">
        <v>7.82</v>
      </c>
      <c r="C2293">
        <v>749369</v>
      </c>
      <c r="D2293">
        <v>5861390.5800000001</v>
      </c>
    </row>
    <row r="2294" spans="1:4">
      <c r="A2294" s="4">
        <v>41081.465277777781</v>
      </c>
      <c r="B2294">
        <v>7.83</v>
      </c>
      <c r="C2294">
        <v>708368</v>
      </c>
      <c r="D2294">
        <v>5544374.7999999998</v>
      </c>
    </row>
    <row r="2295" spans="1:4">
      <c r="A2295" s="4">
        <v>41081.472222222219</v>
      </c>
      <c r="B2295">
        <v>7.83</v>
      </c>
      <c r="C2295">
        <v>645698</v>
      </c>
      <c r="D2295">
        <v>5052597.16</v>
      </c>
    </row>
    <row r="2296" spans="1:4">
      <c r="A2296" s="4">
        <v>41081.479166666664</v>
      </c>
      <c r="B2296">
        <v>7.82</v>
      </c>
      <c r="C2296">
        <v>735389</v>
      </c>
      <c r="D2296">
        <v>5749986.2599999998</v>
      </c>
    </row>
    <row r="2297" spans="1:4">
      <c r="A2297" s="4">
        <v>41081.548611111109</v>
      </c>
      <c r="B2297">
        <v>7.82</v>
      </c>
      <c r="C2297">
        <v>694734</v>
      </c>
      <c r="D2297">
        <v>5432133.9500000002</v>
      </c>
    </row>
    <row r="2298" spans="1:4">
      <c r="A2298" s="4">
        <v>41081.555555555555</v>
      </c>
      <c r="B2298">
        <v>7.82</v>
      </c>
      <c r="C2298">
        <v>497288</v>
      </c>
      <c r="D2298">
        <v>3886356.67</v>
      </c>
    </row>
    <row r="2299" spans="1:4">
      <c r="A2299" s="4">
        <v>41081.5625</v>
      </c>
      <c r="B2299">
        <v>7.85</v>
      </c>
      <c r="C2299">
        <v>640470</v>
      </c>
      <c r="D2299">
        <v>5014966.0599999996</v>
      </c>
    </row>
    <row r="2300" spans="1:4">
      <c r="A2300" s="4">
        <v>41081.569444444445</v>
      </c>
      <c r="B2300">
        <v>7.86</v>
      </c>
      <c r="C2300">
        <v>559519</v>
      </c>
      <c r="D2300">
        <v>4394525.63</v>
      </c>
    </row>
    <row r="2301" spans="1:4">
      <c r="A2301" s="4">
        <v>41081.576388888891</v>
      </c>
      <c r="B2301">
        <v>7.83</v>
      </c>
      <c r="C2301">
        <v>534346</v>
      </c>
      <c r="D2301">
        <v>4191137.57</v>
      </c>
    </row>
    <row r="2302" spans="1:4">
      <c r="A2302" s="4">
        <v>41081.583333333336</v>
      </c>
      <c r="B2302">
        <v>7.88</v>
      </c>
      <c r="C2302">
        <v>1081477</v>
      </c>
      <c r="D2302">
        <v>8496789.1099999994</v>
      </c>
    </row>
    <row r="2303" spans="1:4">
      <c r="A2303" s="4">
        <v>41081.590277777781</v>
      </c>
      <c r="B2303">
        <v>7.89</v>
      </c>
      <c r="C2303">
        <v>424956</v>
      </c>
      <c r="D2303">
        <v>3350722.07</v>
      </c>
    </row>
    <row r="2304" spans="1:4">
      <c r="A2304" s="4">
        <v>41081.597222222219</v>
      </c>
      <c r="B2304">
        <v>7.87</v>
      </c>
      <c r="C2304">
        <v>180782</v>
      </c>
      <c r="D2304">
        <v>1423110.9</v>
      </c>
    </row>
    <row r="2305" spans="1:4">
      <c r="A2305" s="4">
        <v>41081.604166666664</v>
      </c>
      <c r="B2305">
        <v>7.89</v>
      </c>
      <c r="C2305">
        <v>222202</v>
      </c>
      <c r="D2305">
        <v>1749940.81</v>
      </c>
    </row>
    <row r="2306" spans="1:4">
      <c r="A2306" s="4">
        <v>41081.611111111109</v>
      </c>
      <c r="B2306">
        <v>7.89</v>
      </c>
      <c r="C2306">
        <v>563643</v>
      </c>
      <c r="D2306">
        <v>4450450.05</v>
      </c>
    </row>
    <row r="2307" spans="1:4">
      <c r="A2307" s="4">
        <v>41081.618055555555</v>
      </c>
      <c r="B2307">
        <v>7.87</v>
      </c>
      <c r="C2307">
        <v>448933</v>
      </c>
      <c r="D2307">
        <v>3536890.28</v>
      </c>
    </row>
    <row r="2308" spans="1:4">
      <c r="A2308" s="4">
        <v>41081.625</v>
      </c>
      <c r="B2308">
        <v>7.86</v>
      </c>
      <c r="C2308">
        <v>1929694</v>
      </c>
      <c r="D2308">
        <v>15168410.039999999</v>
      </c>
    </row>
    <row r="2309" spans="1:4">
      <c r="A2309" s="4">
        <v>41085.402777777781</v>
      </c>
      <c r="B2309">
        <v>7.79</v>
      </c>
      <c r="C2309">
        <v>807300</v>
      </c>
      <c r="D2309">
        <v>6306721.0700000003</v>
      </c>
    </row>
    <row r="2310" spans="1:4">
      <c r="A2310" s="4">
        <v>41085.409722222219</v>
      </c>
      <c r="B2310">
        <v>7.76</v>
      </c>
      <c r="C2310">
        <v>925800</v>
      </c>
      <c r="D2310">
        <v>7190674.7300000004</v>
      </c>
    </row>
    <row r="2311" spans="1:4">
      <c r="A2311" s="4">
        <v>41085.416666666664</v>
      </c>
      <c r="B2311">
        <v>7.7</v>
      </c>
      <c r="C2311">
        <v>1277789</v>
      </c>
      <c r="D2311">
        <v>9862902.5199999996</v>
      </c>
    </row>
    <row r="2312" spans="1:4">
      <c r="A2312" s="4">
        <v>41085.423611111109</v>
      </c>
      <c r="B2312">
        <v>7.7</v>
      </c>
      <c r="C2312">
        <v>799486</v>
      </c>
      <c r="D2312">
        <v>6153547.6200000001</v>
      </c>
    </row>
    <row r="2313" spans="1:4">
      <c r="A2313" s="4">
        <v>41085.430555555555</v>
      </c>
      <c r="B2313">
        <v>7.62</v>
      </c>
      <c r="C2313">
        <v>1443553</v>
      </c>
      <c r="D2313">
        <v>11034714.68</v>
      </c>
    </row>
    <row r="2314" spans="1:4">
      <c r="A2314" s="4">
        <v>41085.4375</v>
      </c>
      <c r="B2314">
        <v>7.63</v>
      </c>
      <c r="C2314">
        <v>1001750</v>
      </c>
      <c r="D2314">
        <v>7641310</v>
      </c>
    </row>
    <row r="2315" spans="1:4">
      <c r="A2315" s="4">
        <v>41085.444444444445</v>
      </c>
      <c r="B2315">
        <v>7.66</v>
      </c>
      <c r="C2315">
        <v>402200</v>
      </c>
      <c r="D2315">
        <v>3081079.25</v>
      </c>
    </row>
    <row r="2316" spans="1:4">
      <c r="A2316" s="4">
        <v>41085.451388888891</v>
      </c>
      <c r="B2316">
        <v>7.67</v>
      </c>
      <c r="C2316">
        <v>415037</v>
      </c>
      <c r="D2316">
        <v>3180470.44</v>
      </c>
    </row>
    <row r="2317" spans="1:4">
      <c r="A2317" s="4">
        <v>41085.458333333336</v>
      </c>
      <c r="B2317">
        <v>7.66</v>
      </c>
      <c r="C2317">
        <v>359240</v>
      </c>
      <c r="D2317">
        <v>2753632.4</v>
      </c>
    </row>
    <row r="2318" spans="1:4">
      <c r="A2318" s="4">
        <v>41085.465277777781</v>
      </c>
      <c r="B2318">
        <v>7.69</v>
      </c>
      <c r="C2318">
        <v>348220</v>
      </c>
      <c r="D2318">
        <v>2671448.87</v>
      </c>
    </row>
    <row r="2319" spans="1:4">
      <c r="A2319" s="4">
        <v>41085.472222222219</v>
      </c>
      <c r="B2319">
        <v>7.69</v>
      </c>
      <c r="C2319">
        <v>309508</v>
      </c>
      <c r="D2319">
        <v>2380553.44</v>
      </c>
    </row>
    <row r="2320" spans="1:4">
      <c r="A2320" s="4">
        <v>41085.479166666664</v>
      </c>
      <c r="B2320">
        <v>7.67</v>
      </c>
      <c r="C2320">
        <v>288116</v>
      </c>
      <c r="D2320">
        <v>2215896.4</v>
      </c>
    </row>
    <row r="2321" spans="1:4">
      <c r="A2321" s="4">
        <v>41085.548611111109</v>
      </c>
      <c r="B2321">
        <v>7.68</v>
      </c>
      <c r="C2321">
        <v>344041</v>
      </c>
      <c r="D2321">
        <v>2639423.0099999998</v>
      </c>
    </row>
    <row r="2322" spans="1:4">
      <c r="A2322" s="4">
        <v>41085.555555555555</v>
      </c>
      <c r="B2322">
        <v>7.67</v>
      </c>
      <c r="C2322">
        <v>281596</v>
      </c>
      <c r="D2322">
        <v>2160829.3199999998</v>
      </c>
    </row>
    <row r="2323" spans="1:4">
      <c r="A2323" s="4">
        <v>41085.5625</v>
      </c>
      <c r="B2323">
        <v>7.68</v>
      </c>
      <c r="C2323">
        <v>393612</v>
      </c>
      <c r="D2323">
        <v>3025732.75</v>
      </c>
    </row>
    <row r="2324" spans="1:4">
      <c r="A2324" s="4">
        <v>41085.569444444445</v>
      </c>
      <c r="B2324">
        <v>7.64</v>
      </c>
      <c r="C2324">
        <v>784728</v>
      </c>
      <c r="D2324">
        <v>6002157.2400000002</v>
      </c>
    </row>
    <row r="2325" spans="1:4">
      <c r="A2325" s="4">
        <v>41085.576388888891</v>
      </c>
      <c r="B2325">
        <v>7.67</v>
      </c>
      <c r="C2325">
        <v>689581</v>
      </c>
      <c r="D2325">
        <v>5260216.09</v>
      </c>
    </row>
    <row r="2326" spans="1:4">
      <c r="A2326" s="4">
        <v>41085.583333333336</v>
      </c>
      <c r="B2326">
        <v>7.65</v>
      </c>
      <c r="C2326">
        <v>359047</v>
      </c>
      <c r="D2326">
        <v>2743359.84</v>
      </c>
    </row>
    <row r="2327" spans="1:4">
      <c r="A2327" s="4">
        <v>41085.590277777781</v>
      </c>
      <c r="B2327">
        <v>7.63</v>
      </c>
      <c r="C2327">
        <v>636279</v>
      </c>
      <c r="D2327">
        <v>4852494.57</v>
      </c>
    </row>
    <row r="2328" spans="1:4">
      <c r="A2328" s="4">
        <v>41085.597222222219</v>
      </c>
      <c r="B2328">
        <v>7.63</v>
      </c>
      <c r="C2328">
        <v>517200</v>
      </c>
      <c r="D2328">
        <v>3947164.71</v>
      </c>
    </row>
    <row r="2329" spans="1:4">
      <c r="A2329" s="4">
        <v>41085.604166666664</v>
      </c>
      <c r="B2329">
        <v>7.62</v>
      </c>
      <c r="C2329">
        <v>518675</v>
      </c>
      <c r="D2329">
        <v>3955727.87</v>
      </c>
    </row>
    <row r="2330" spans="1:4">
      <c r="A2330" s="4">
        <v>41085.611111111109</v>
      </c>
      <c r="B2330">
        <v>7.59</v>
      </c>
      <c r="C2330">
        <v>1633184</v>
      </c>
      <c r="D2330">
        <v>12397940.92</v>
      </c>
    </row>
    <row r="2331" spans="1:4">
      <c r="A2331" s="4">
        <v>41085.618055555555</v>
      </c>
      <c r="B2331">
        <v>7.55</v>
      </c>
      <c r="C2331">
        <v>1375997</v>
      </c>
      <c r="D2331">
        <v>10399165.460000001</v>
      </c>
    </row>
    <row r="2332" spans="1:4">
      <c r="A2332" s="4">
        <v>41085.625</v>
      </c>
      <c r="B2332">
        <v>7.53</v>
      </c>
      <c r="C2332">
        <v>1633942</v>
      </c>
      <c r="D2332">
        <v>12319748.130000001</v>
      </c>
    </row>
    <row r="2333" spans="1:4">
      <c r="A2333" s="4">
        <v>41086.402777777781</v>
      </c>
      <c r="B2333">
        <v>7.51</v>
      </c>
      <c r="C2333">
        <v>995392</v>
      </c>
      <c r="D2333">
        <v>7431447.75</v>
      </c>
    </row>
    <row r="2334" spans="1:4">
      <c r="A2334" s="4">
        <v>41086.409722222219</v>
      </c>
      <c r="B2334">
        <v>7.43</v>
      </c>
      <c r="C2334">
        <v>893836</v>
      </c>
      <c r="D2334">
        <v>6667095.2400000002</v>
      </c>
    </row>
    <row r="2335" spans="1:4">
      <c r="A2335" s="4">
        <v>41086.416666666664</v>
      </c>
      <c r="B2335">
        <v>7.45</v>
      </c>
      <c r="C2335">
        <v>1180790</v>
      </c>
      <c r="D2335">
        <v>8746703.8200000003</v>
      </c>
    </row>
    <row r="2336" spans="1:4">
      <c r="A2336" s="4">
        <v>41086.423611111109</v>
      </c>
      <c r="B2336">
        <v>7.47</v>
      </c>
      <c r="C2336">
        <v>347869</v>
      </c>
      <c r="D2336">
        <v>2591247.4700000002</v>
      </c>
    </row>
    <row r="2337" spans="1:4">
      <c r="A2337" s="4">
        <v>41086.430555555555</v>
      </c>
      <c r="B2337">
        <v>7.43</v>
      </c>
      <c r="C2337">
        <v>324662</v>
      </c>
      <c r="D2337">
        <v>2415166.5499999998</v>
      </c>
    </row>
    <row r="2338" spans="1:4">
      <c r="A2338" s="4">
        <v>41086.4375</v>
      </c>
      <c r="B2338">
        <v>7.43</v>
      </c>
      <c r="C2338">
        <v>401344</v>
      </c>
      <c r="D2338">
        <v>2982072.34</v>
      </c>
    </row>
    <row r="2339" spans="1:4">
      <c r="A2339" s="4">
        <v>41086.444444444445</v>
      </c>
      <c r="B2339">
        <v>7.38</v>
      </c>
      <c r="C2339">
        <v>993326</v>
      </c>
      <c r="D2339">
        <v>7352607.5199999996</v>
      </c>
    </row>
    <row r="2340" spans="1:4">
      <c r="A2340" s="4">
        <v>41086.451388888891</v>
      </c>
      <c r="B2340">
        <v>7.39</v>
      </c>
      <c r="C2340">
        <v>518799</v>
      </c>
      <c r="D2340">
        <v>3833755.32</v>
      </c>
    </row>
    <row r="2341" spans="1:4">
      <c r="A2341" s="4">
        <v>41086.458333333336</v>
      </c>
      <c r="B2341">
        <v>7.3</v>
      </c>
      <c r="C2341">
        <v>1393621</v>
      </c>
      <c r="D2341">
        <v>10223401.9</v>
      </c>
    </row>
    <row r="2342" spans="1:4">
      <c r="A2342" s="4">
        <v>41086.465277777781</v>
      </c>
      <c r="B2342">
        <v>7.35</v>
      </c>
      <c r="C2342">
        <v>1216879</v>
      </c>
      <c r="D2342">
        <v>8898768.9600000009</v>
      </c>
    </row>
    <row r="2343" spans="1:4">
      <c r="A2343" s="4">
        <v>41086.472222222219</v>
      </c>
      <c r="B2343">
        <v>7.39</v>
      </c>
      <c r="C2343">
        <v>629484</v>
      </c>
      <c r="D2343">
        <v>4647363.99</v>
      </c>
    </row>
    <row r="2344" spans="1:4">
      <c r="A2344" s="4">
        <v>41086.479166666664</v>
      </c>
      <c r="B2344">
        <v>7.38</v>
      </c>
      <c r="C2344">
        <v>258384</v>
      </c>
      <c r="D2344">
        <v>1904766.47</v>
      </c>
    </row>
    <row r="2345" spans="1:4">
      <c r="A2345" s="4">
        <v>41086.548611111109</v>
      </c>
      <c r="B2345">
        <v>7.36</v>
      </c>
      <c r="C2345">
        <v>351219</v>
      </c>
      <c r="D2345">
        <v>2587467.84</v>
      </c>
    </row>
    <row r="2346" spans="1:4">
      <c r="A2346" s="4">
        <v>41086.555555555555</v>
      </c>
      <c r="B2346">
        <v>7.38</v>
      </c>
      <c r="C2346">
        <v>469491</v>
      </c>
      <c r="D2346">
        <v>3463876.03</v>
      </c>
    </row>
    <row r="2347" spans="1:4">
      <c r="A2347" s="4">
        <v>41086.5625</v>
      </c>
      <c r="B2347">
        <v>7.37</v>
      </c>
      <c r="C2347">
        <v>223018</v>
      </c>
      <c r="D2347">
        <v>1648706.66</v>
      </c>
    </row>
    <row r="2348" spans="1:4">
      <c r="A2348" s="4">
        <v>41086.569444444445</v>
      </c>
      <c r="B2348">
        <v>7.42</v>
      </c>
      <c r="C2348">
        <v>313196</v>
      </c>
      <c r="D2348">
        <v>2322136.87</v>
      </c>
    </row>
    <row r="2349" spans="1:4">
      <c r="A2349" s="4">
        <v>41086.576388888891</v>
      </c>
      <c r="B2349">
        <v>7.43</v>
      </c>
      <c r="C2349">
        <v>527679</v>
      </c>
      <c r="D2349">
        <v>3931813.56</v>
      </c>
    </row>
    <row r="2350" spans="1:4">
      <c r="A2350" s="4">
        <v>41086.583333333336</v>
      </c>
      <c r="B2350">
        <v>7.49</v>
      </c>
      <c r="C2350">
        <v>447827</v>
      </c>
      <c r="D2350">
        <v>3343430.04</v>
      </c>
    </row>
    <row r="2351" spans="1:4">
      <c r="A2351" s="4">
        <v>41086.590277777781</v>
      </c>
      <c r="B2351">
        <v>7.49</v>
      </c>
      <c r="C2351">
        <v>664581</v>
      </c>
      <c r="D2351">
        <v>4974444.4800000004</v>
      </c>
    </row>
    <row r="2352" spans="1:4">
      <c r="A2352" s="4">
        <v>41086.597222222219</v>
      </c>
      <c r="B2352">
        <v>7.46</v>
      </c>
      <c r="C2352">
        <v>639449</v>
      </c>
      <c r="D2352">
        <v>4779335</v>
      </c>
    </row>
    <row r="2353" spans="1:4">
      <c r="A2353" s="4">
        <v>41086.604166666664</v>
      </c>
      <c r="B2353">
        <v>7.47</v>
      </c>
      <c r="C2353">
        <v>398189</v>
      </c>
      <c r="D2353">
        <v>2973435.94</v>
      </c>
    </row>
    <row r="2354" spans="1:4">
      <c r="A2354" s="4">
        <v>41086.611111111109</v>
      </c>
      <c r="B2354">
        <v>7.46</v>
      </c>
      <c r="C2354">
        <v>387553</v>
      </c>
      <c r="D2354">
        <v>2891436.2</v>
      </c>
    </row>
    <row r="2355" spans="1:4">
      <c r="A2355" s="4">
        <v>41086.618055555555</v>
      </c>
      <c r="B2355">
        <v>7.48</v>
      </c>
      <c r="C2355">
        <v>973072</v>
      </c>
      <c r="D2355">
        <v>7263903.1100000003</v>
      </c>
    </row>
    <row r="2356" spans="1:4">
      <c r="A2356" s="4">
        <v>41086.625</v>
      </c>
      <c r="B2356">
        <v>7.52</v>
      </c>
      <c r="C2356">
        <v>1770175</v>
      </c>
      <c r="D2356">
        <v>13294300.960000001</v>
      </c>
    </row>
    <row r="2357" spans="1:4">
      <c r="A2357" s="4">
        <v>41087.402777777781</v>
      </c>
      <c r="B2357">
        <v>7.51</v>
      </c>
      <c r="C2357">
        <v>490199</v>
      </c>
      <c r="D2357">
        <v>3669241.76</v>
      </c>
    </row>
    <row r="2358" spans="1:4">
      <c r="A2358" s="4">
        <v>41087.409722222219</v>
      </c>
      <c r="B2358">
        <v>7.5</v>
      </c>
      <c r="C2358">
        <v>533888</v>
      </c>
      <c r="D2358">
        <v>4002211.25</v>
      </c>
    </row>
    <row r="2359" spans="1:4">
      <c r="A2359" s="4">
        <v>41087.416666666664</v>
      </c>
      <c r="B2359">
        <v>7.48</v>
      </c>
      <c r="C2359">
        <v>653501</v>
      </c>
      <c r="D2359">
        <v>4895526.4800000004</v>
      </c>
    </row>
    <row r="2360" spans="1:4">
      <c r="A2360" s="4">
        <v>41087.423611111109</v>
      </c>
      <c r="B2360">
        <v>7.46</v>
      </c>
      <c r="C2360">
        <v>322734</v>
      </c>
      <c r="D2360">
        <v>2405949.2799999998</v>
      </c>
    </row>
    <row r="2361" spans="1:4">
      <c r="A2361" s="4">
        <v>41087.430555555555</v>
      </c>
      <c r="B2361">
        <v>7.45</v>
      </c>
      <c r="C2361">
        <v>329601</v>
      </c>
      <c r="D2361">
        <v>2453184.87</v>
      </c>
    </row>
    <row r="2362" spans="1:4">
      <c r="A2362" s="4">
        <v>41087.4375</v>
      </c>
      <c r="B2362">
        <v>7.43</v>
      </c>
      <c r="C2362">
        <v>387357</v>
      </c>
      <c r="D2362">
        <v>2875229.53</v>
      </c>
    </row>
    <row r="2363" spans="1:4">
      <c r="A2363" s="4">
        <v>41087.444444444445</v>
      </c>
      <c r="B2363">
        <v>7.46</v>
      </c>
      <c r="C2363">
        <v>230371</v>
      </c>
      <c r="D2363">
        <v>1712118.84</v>
      </c>
    </row>
    <row r="2364" spans="1:4">
      <c r="A2364" s="4">
        <v>41087.451388888891</v>
      </c>
      <c r="B2364">
        <v>7.44</v>
      </c>
      <c r="C2364">
        <v>380051</v>
      </c>
      <c r="D2364">
        <v>2834181.24</v>
      </c>
    </row>
    <row r="2365" spans="1:4">
      <c r="A2365" s="4">
        <v>41087.458333333336</v>
      </c>
      <c r="B2365">
        <v>7.47</v>
      </c>
      <c r="C2365">
        <v>492024</v>
      </c>
      <c r="D2365">
        <v>3669553.8</v>
      </c>
    </row>
    <row r="2366" spans="1:4">
      <c r="A2366" s="4">
        <v>41087.465277777781</v>
      </c>
      <c r="B2366">
        <v>7.48</v>
      </c>
      <c r="C2366">
        <v>324139</v>
      </c>
      <c r="D2366">
        <v>2419568.61</v>
      </c>
    </row>
    <row r="2367" spans="1:4">
      <c r="A2367" s="4">
        <v>41087.472222222219</v>
      </c>
      <c r="B2367">
        <v>7.51</v>
      </c>
      <c r="C2367">
        <v>530720</v>
      </c>
      <c r="D2367">
        <v>3981108.46</v>
      </c>
    </row>
    <row r="2368" spans="1:4">
      <c r="A2368" s="4">
        <v>41087.479166666664</v>
      </c>
      <c r="B2368">
        <v>7.5</v>
      </c>
      <c r="C2368">
        <v>499487</v>
      </c>
      <c r="D2368">
        <v>3744121.19</v>
      </c>
    </row>
    <row r="2369" spans="1:4">
      <c r="A2369" s="4">
        <v>41087.548611111109</v>
      </c>
      <c r="B2369">
        <v>7.48</v>
      </c>
      <c r="C2369">
        <v>280322</v>
      </c>
      <c r="D2369">
        <v>2100186.69</v>
      </c>
    </row>
    <row r="2370" spans="1:4">
      <c r="A2370" s="4">
        <v>41087.555555555555</v>
      </c>
      <c r="B2370">
        <v>7.45</v>
      </c>
      <c r="C2370">
        <v>444955</v>
      </c>
      <c r="D2370">
        <v>3320855.95</v>
      </c>
    </row>
    <row r="2371" spans="1:4">
      <c r="A2371" s="4">
        <v>41087.5625</v>
      </c>
      <c r="B2371">
        <v>7.45</v>
      </c>
      <c r="C2371">
        <v>219139</v>
      </c>
      <c r="D2371">
        <v>1635398.55</v>
      </c>
    </row>
    <row r="2372" spans="1:4">
      <c r="A2372" s="4">
        <v>41087.569444444445</v>
      </c>
      <c r="B2372">
        <v>7.47</v>
      </c>
      <c r="C2372">
        <v>589647</v>
      </c>
      <c r="D2372">
        <v>4395607.12</v>
      </c>
    </row>
    <row r="2373" spans="1:4">
      <c r="A2373" s="4">
        <v>41087.576388888891</v>
      </c>
      <c r="B2373">
        <v>7.44</v>
      </c>
      <c r="C2373">
        <v>343124</v>
      </c>
      <c r="D2373">
        <v>2556606.9900000002</v>
      </c>
    </row>
    <row r="2374" spans="1:4">
      <c r="A2374" s="4">
        <v>41087.583333333336</v>
      </c>
      <c r="B2374">
        <v>7.43</v>
      </c>
      <c r="C2374">
        <v>916229</v>
      </c>
      <c r="D2374">
        <v>6807380.7000000002</v>
      </c>
    </row>
    <row r="2375" spans="1:4">
      <c r="A2375" s="4">
        <v>41087.590277777781</v>
      </c>
      <c r="B2375">
        <v>7.4</v>
      </c>
      <c r="C2375">
        <v>983604</v>
      </c>
      <c r="D2375">
        <v>7289599.3200000003</v>
      </c>
    </row>
    <row r="2376" spans="1:4">
      <c r="A2376" s="4">
        <v>41087.597222222219</v>
      </c>
      <c r="B2376">
        <v>7.38</v>
      </c>
      <c r="C2376">
        <v>1122532</v>
      </c>
      <c r="D2376">
        <v>8301675.8600000003</v>
      </c>
    </row>
    <row r="2377" spans="1:4">
      <c r="A2377" s="4">
        <v>41087.604166666664</v>
      </c>
      <c r="B2377">
        <v>7.39</v>
      </c>
      <c r="C2377">
        <v>436431</v>
      </c>
      <c r="D2377">
        <v>3223442.07</v>
      </c>
    </row>
    <row r="2378" spans="1:4">
      <c r="A2378" s="4">
        <v>41087.611111111109</v>
      </c>
      <c r="B2378">
        <v>7.37</v>
      </c>
      <c r="C2378">
        <v>746859</v>
      </c>
      <c r="D2378">
        <v>5505806.4500000002</v>
      </c>
    </row>
    <row r="2379" spans="1:4">
      <c r="A2379" s="4">
        <v>41087.618055555555</v>
      </c>
      <c r="B2379">
        <v>7.36</v>
      </c>
      <c r="C2379">
        <v>866587</v>
      </c>
      <c r="D2379">
        <v>6372885.4000000004</v>
      </c>
    </row>
    <row r="2380" spans="1:4">
      <c r="A2380" s="4">
        <v>41087.625</v>
      </c>
      <c r="B2380">
        <v>7.4</v>
      </c>
      <c r="C2380">
        <v>1436122</v>
      </c>
      <c r="D2380">
        <v>10579341.67</v>
      </c>
    </row>
    <row r="2381" spans="1:4">
      <c r="A2381" s="4">
        <v>41088.402777777781</v>
      </c>
      <c r="B2381">
        <v>7.38</v>
      </c>
      <c r="C2381">
        <v>1024235</v>
      </c>
      <c r="D2381">
        <v>7560455.8899999997</v>
      </c>
    </row>
    <row r="2382" spans="1:4">
      <c r="A2382" s="4">
        <v>41088.409722222219</v>
      </c>
      <c r="B2382">
        <v>7.38</v>
      </c>
      <c r="C2382">
        <v>572060</v>
      </c>
      <c r="D2382">
        <v>4222457.9000000004</v>
      </c>
    </row>
    <row r="2383" spans="1:4">
      <c r="A2383" s="4">
        <v>41088.416666666664</v>
      </c>
      <c r="B2383">
        <v>7.34</v>
      </c>
      <c r="C2383">
        <v>797990</v>
      </c>
      <c r="D2383">
        <v>5866019.2000000002</v>
      </c>
    </row>
    <row r="2384" spans="1:4">
      <c r="A2384" s="4">
        <v>41088.423611111109</v>
      </c>
      <c r="B2384">
        <v>7.3</v>
      </c>
      <c r="C2384">
        <v>1524301</v>
      </c>
      <c r="D2384">
        <v>11148651.880000001</v>
      </c>
    </row>
    <row r="2385" spans="1:4">
      <c r="A2385" s="4">
        <v>41088.430555555555</v>
      </c>
      <c r="B2385">
        <v>7.25</v>
      </c>
      <c r="C2385">
        <v>1188719</v>
      </c>
      <c r="D2385">
        <v>8658646.8200000003</v>
      </c>
    </row>
    <row r="2386" spans="1:4">
      <c r="A2386" s="4">
        <v>41088.4375</v>
      </c>
      <c r="B2386">
        <v>7.28</v>
      </c>
      <c r="C2386">
        <v>1115284</v>
      </c>
      <c r="D2386">
        <v>8109482.6100000003</v>
      </c>
    </row>
    <row r="2387" spans="1:4">
      <c r="A2387" s="4">
        <v>41088.444444444445</v>
      </c>
      <c r="B2387">
        <v>7.23</v>
      </c>
      <c r="C2387">
        <v>1020526</v>
      </c>
      <c r="D2387">
        <v>7400716.0300000003</v>
      </c>
    </row>
    <row r="2388" spans="1:4">
      <c r="A2388" s="4">
        <v>41088.451388888891</v>
      </c>
      <c r="B2388">
        <v>7.24</v>
      </c>
      <c r="C2388">
        <v>766066</v>
      </c>
      <c r="D2388">
        <v>5548838.2400000002</v>
      </c>
    </row>
    <row r="2389" spans="1:4">
      <c r="A2389" s="4">
        <v>41088.458333333336</v>
      </c>
      <c r="B2389">
        <v>7.26</v>
      </c>
      <c r="C2389">
        <v>542389</v>
      </c>
      <c r="D2389">
        <v>3939437.24</v>
      </c>
    </row>
    <row r="2390" spans="1:4">
      <c r="A2390" s="4">
        <v>41088.465277777781</v>
      </c>
      <c r="B2390">
        <v>7.24</v>
      </c>
      <c r="C2390">
        <v>634826</v>
      </c>
      <c r="D2390">
        <v>4601443.01</v>
      </c>
    </row>
    <row r="2391" spans="1:4">
      <c r="A2391" s="4">
        <v>41088.472222222219</v>
      </c>
      <c r="B2391">
        <v>7.27</v>
      </c>
      <c r="C2391">
        <v>938238</v>
      </c>
      <c r="D2391">
        <v>6837215.0800000001</v>
      </c>
    </row>
    <row r="2392" spans="1:4">
      <c r="A2392" s="4">
        <v>41088.479166666664</v>
      </c>
      <c r="B2392">
        <v>7.27</v>
      </c>
      <c r="C2392">
        <v>426764</v>
      </c>
      <c r="D2392">
        <v>3101673.64</v>
      </c>
    </row>
    <row r="2393" spans="1:4">
      <c r="A2393" s="4">
        <v>41088.548611111109</v>
      </c>
      <c r="B2393">
        <v>7.24</v>
      </c>
      <c r="C2393">
        <v>443343</v>
      </c>
      <c r="D2393">
        <v>3215609.02</v>
      </c>
    </row>
    <row r="2394" spans="1:4">
      <c r="A2394" s="4">
        <v>41088.555555555555</v>
      </c>
      <c r="B2394">
        <v>7.23</v>
      </c>
      <c r="C2394">
        <v>1035206</v>
      </c>
      <c r="D2394">
        <v>7487700.1200000001</v>
      </c>
    </row>
    <row r="2395" spans="1:4">
      <c r="A2395" s="4">
        <v>41088.5625</v>
      </c>
      <c r="B2395">
        <v>7.23</v>
      </c>
      <c r="C2395">
        <v>721322</v>
      </c>
      <c r="D2395">
        <v>5210385.1399999997</v>
      </c>
    </row>
    <row r="2396" spans="1:4">
      <c r="A2396" s="4">
        <v>41088.569444444445</v>
      </c>
      <c r="B2396">
        <v>7.23</v>
      </c>
      <c r="C2396">
        <v>674426</v>
      </c>
      <c r="D2396">
        <v>4880944.37</v>
      </c>
    </row>
    <row r="2397" spans="1:4">
      <c r="A2397" s="4">
        <v>41088.576388888891</v>
      </c>
      <c r="B2397">
        <v>7.22</v>
      </c>
      <c r="C2397">
        <v>580760</v>
      </c>
      <c r="D2397">
        <v>4198715.8</v>
      </c>
    </row>
    <row r="2398" spans="1:4">
      <c r="A2398" s="4">
        <v>41088.583333333336</v>
      </c>
      <c r="B2398">
        <v>7.19</v>
      </c>
      <c r="C2398">
        <v>1182516</v>
      </c>
      <c r="D2398">
        <v>8516319.0500000007</v>
      </c>
    </row>
    <row r="2399" spans="1:4">
      <c r="A2399" s="4">
        <v>41088.590277777781</v>
      </c>
      <c r="B2399">
        <v>7.14</v>
      </c>
      <c r="C2399">
        <v>1713646</v>
      </c>
      <c r="D2399">
        <v>12239301.65</v>
      </c>
    </row>
    <row r="2400" spans="1:4">
      <c r="A2400" s="4">
        <v>41088.597222222219</v>
      </c>
      <c r="B2400">
        <v>7.13</v>
      </c>
      <c r="C2400">
        <v>1166874</v>
      </c>
      <c r="D2400">
        <v>8331485.2199999997</v>
      </c>
    </row>
    <row r="2401" spans="1:4">
      <c r="A2401" s="4">
        <v>41088.604166666664</v>
      </c>
      <c r="B2401">
        <v>7.12</v>
      </c>
      <c r="C2401">
        <v>1776265</v>
      </c>
      <c r="D2401">
        <v>12638323.470000001</v>
      </c>
    </row>
    <row r="2402" spans="1:4">
      <c r="A2402" s="4">
        <v>41088.611111111109</v>
      </c>
      <c r="B2402">
        <v>7.06</v>
      </c>
      <c r="C2402">
        <v>1940340</v>
      </c>
      <c r="D2402">
        <v>13734423.48</v>
      </c>
    </row>
    <row r="2403" spans="1:4">
      <c r="A2403" s="4">
        <v>41088.618055555555</v>
      </c>
      <c r="B2403">
        <v>7.08</v>
      </c>
      <c r="C2403">
        <v>1164966</v>
      </c>
      <c r="D2403">
        <v>8250076.5</v>
      </c>
    </row>
    <row r="2404" spans="1:4">
      <c r="A2404" s="4">
        <v>41088.625</v>
      </c>
      <c r="B2404">
        <v>7.08</v>
      </c>
      <c r="C2404">
        <v>2390571</v>
      </c>
      <c r="D2404">
        <v>16984324.989999998</v>
      </c>
    </row>
    <row r="2405" spans="1:4">
      <c r="A2405" s="4">
        <v>41089.402777777781</v>
      </c>
      <c r="B2405">
        <v>7.09</v>
      </c>
      <c r="C2405">
        <v>864416</v>
      </c>
      <c r="D2405">
        <v>6125597.2400000002</v>
      </c>
    </row>
    <row r="2406" spans="1:4">
      <c r="A2406" s="4">
        <v>41089.409722222219</v>
      </c>
      <c r="B2406">
        <v>7.05</v>
      </c>
      <c r="C2406">
        <v>555473</v>
      </c>
      <c r="D2406">
        <v>3921693.44</v>
      </c>
    </row>
    <row r="2407" spans="1:4">
      <c r="A2407" s="4">
        <v>41089.416666666664</v>
      </c>
      <c r="B2407">
        <v>7.08</v>
      </c>
      <c r="C2407">
        <v>844490</v>
      </c>
      <c r="D2407">
        <v>5979954.7000000002</v>
      </c>
    </row>
    <row r="2408" spans="1:4">
      <c r="A2408" s="4">
        <v>41089.423611111109</v>
      </c>
      <c r="B2408">
        <v>7.05</v>
      </c>
      <c r="C2408">
        <v>1055741</v>
      </c>
      <c r="D2408">
        <v>7465089.7199999997</v>
      </c>
    </row>
    <row r="2409" spans="1:4">
      <c r="A2409" s="4">
        <v>41089.430555555555</v>
      </c>
      <c r="B2409">
        <v>7.05</v>
      </c>
      <c r="C2409">
        <v>841102</v>
      </c>
      <c r="D2409">
        <v>5934366.0800000001</v>
      </c>
    </row>
    <row r="2410" spans="1:4">
      <c r="A2410" s="4">
        <v>41089.4375</v>
      </c>
      <c r="B2410">
        <v>7.06</v>
      </c>
      <c r="C2410">
        <v>543382</v>
      </c>
      <c r="D2410">
        <v>3830022.12</v>
      </c>
    </row>
    <row r="2411" spans="1:4">
      <c r="A2411" s="4">
        <v>41089.444444444445</v>
      </c>
      <c r="B2411">
        <v>7.05</v>
      </c>
      <c r="C2411">
        <v>640876</v>
      </c>
      <c r="D2411">
        <v>4518552.3</v>
      </c>
    </row>
    <row r="2412" spans="1:4">
      <c r="A2412" s="4">
        <v>41089.451388888891</v>
      </c>
      <c r="B2412">
        <v>7.05</v>
      </c>
      <c r="C2412">
        <v>470997</v>
      </c>
      <c r="D2412">
        <v>3317089.14</v>
      </c>
    </row>
    <row r="2413" spans="1:4">
      <c r="A2413" s="4">
        <v>41089.458333333336</v>
      </c>
      <c r="B2413">
        <v>7.06</v>
      </c>
      <c r="C2413">
        <v>780484</v>
      </c>
      <c r="D2413">
        <v>5502975.2599999998</v>
      </c>
    </row>
    <row r="2414" spans="1:4">
      <c r="A2414" s="4">
        <v>41089.465277777781</v>
      </c>
      <c r="B2414">
        <v>7.09</v>
      </c>
      <c r="C2414">
        <v>906300</v>
      </c>
      <c r="D2414">
        <v>6404649</v>
      </c>
    </row>
    <row r="2415" spans="1:4">
      <c r="A2415" s="4">
        <v>41089.472222222219</v>
      </c>
      <c r="B2415">
        <v>7.11</v>
      </c>
      <c r="C2415">
        <v>1790820</v>
      </c>
      <c r="D2415">
        <v>12721486.199999999</v>
      </c>
    </row>
    <row r="2416" spans="1:4">
      <c r="A2416" s="4">
        <v>41089.479166666664</v>
      </c>
      <c r="B2416">
        <v>7.07</v>
      </c>
      <c r="C2416">
        <v>855037</v>
      </c>
      <c r="D2416">
        <v>6051985.8200000003</v>
      </c>
    </row>
    <row r="2417" spans="1:4">
      <c r="A2417" s="4">
        <v>41089.548611111109</v>
      </c>
      <c r="B2417">
        <v>7.09</v>
      </c>
      <c r="C2417">
        <v>906120</v>
      </c>
      <c r="D2417">
        <v>6405632</v>
      </c>
    </row>
    <row r="2418" spans="1:4">
      <c r="A2418" s="4">
        <v>41089.555555555555</v>
      </c>
      <c r="B2418">
        <v>7.1</v>
      </c>
      <c r="C2418">
        <v>1005186</v>
      </c>
      <c r="D2418">
        <v>7126882.0599999996</v>
      </c>
    </row>
    <row r="2419" spans="1:4">
      <c r="A2419" s="4">
        <v>41089.5625</v>
      </c>
      <c r="B2419">
        <v>7.1</v>
      </c>
      <c r="C2419">
        <v>678417</v>
      </c>
      <c r="D2419">
        <v>4817736.68</v>
      </c>
    </row>
    <row r="2420" spans="1:4">
      <c r="A2420" s="4">
        <v>41089.569444444445</v>
      </c>
      <c r="B2420">
        <v>7.09</v>
      </c>
      <c r="C2420">
        <v>599620</v>
      </c>
      <c r="D2420">
        <v>4250855.5999999996</v>
      </c>
    </row>
    <row r="2421" spans="1:4">
      <c r="A2421" s="4">
        <v>41089.576388888891</v>
      </c>
      <c r="B2421">
        <v>7.09</v>
      </c>
      <c r="C2421">
        <v>559160</v>
      </c>
      <c r="D2421">
        <v>3962142.8</v>
      </c>
    </row>
    <row r="2422" spans="1:4">
      <c r="A2422" s="4">
        <v>41089.583333333336</v>
      </c>
      <c r="B2422">
        <v>7.08</v>
      </c>
      <c r="C2422">
        <v>548100</v>
      </c>
      <c r="D2422">
        <v>3879410</v>
      </c>
    </row>
    <row r="2423" spans="1:4">
      <c r="A2423" s="4">
        <v>41089.590277777781</v>
      </c>
      <c r="B2423">
        <v>7.08</v>
      </c>
      <c r="C2423">
        <v>705050</v>
      </c>
      <c r="D2423">
        <v>4996084.71</v>
      </c>
    </row>
    <row r="2424" spans="1:4">
      <c r="A2424" s="4">
        <v>41089.597222222219</v>
      </c>
      <c r="B2424">
        <v>7.08</v>
      </c>
      <c r="C2424">
        <v>1021453</v>
      </c>
      <c r="D2424">
        <v>7223313.0700000003</v>
      </c>
    </row>
    <row r="2425" spans="1:4">
      <c r="A2425" s="4">
        <v>41089.604166666664</v>
      </c>
      <c r="B2425">
        <v>7.09</v>
      </c>
      <c r="C2425">
        <v>1248100</v>
      </c>
      <c r="D2425">
        <v>8836871.1999999993</v>
      </c>
    </row>
    <row r="2426" spans="1:4">
      <c r="A2426" s="4">
        <v>41089.611111111109</v>
      </c>
      <c r="B2426">
        <v>7.12</v>
      </c>
      <c r="C2426">
        <v>1051287</v>
      </c>
      <c r="D2426">
        <v>7463144.1600000001</v>
      </c>
    </row>
    <row r="2427" spans="1:4">
      <c r="A2427" s="4">
        <v>41089.618055555555</v>
      </c>
      <c r="B2427">
        <v>7.13</v>
      </c>
      <c r="C2427">
        <v>1846408</v>
      </c>
      <c r="D2427">
        <v>13164046.619999999</v>
      </c>
    </row>
    <row r="2428" spans="1:4">
      <c r="A2428" s="4">
        <v>41089.625</v>
      </c>
      <c r="B2428">
        <v>7.15</v>
      </c>
      <c r="C2428">
        <v>2456436</v>
      </c>
      <c r="D2428">
        <v>17527934.289999999</v>
      </c>
    </row>
    <row r="2429" spans="1:4">
      <c r="A2429" s="4">
        <v>41092.402777777781</v>
      </c>
      <c r="B2429">
        <v>7.12</v>
      </c>
      <c r="C2429">
        <v>2520648</v>
      </c>
      <c r="D2429">
        <v>17955647.789999999</v>
      </c>
    </row>
    <row r="2430" spans="1:4">
      <c r="A2430" s="4">
        <v>41092.409722222219</v>
      </c>
      <c r="B2430">
        <v>6.98</v>
      </c>
      <c r="C2430">
        <v>3205471</v>
      </c>
      <c r="D2430">
        <v>22572772.260000002</v>
      </c>
    </row>
    <row r="2431" spans="1:4">
      <c r="A2431" s="4">
        <v>41092.416666666664</v>
      </c>
      <c r="B2431">
        <v>7</v>
      </c>
      <c r="C2431">
        <v>2449477</v>
      </c>
      <c r="D2431">
        <v>17138163.329999998</v>
      </c>
    </row>
    <row r="2432" spans="1:4">
      <c r="A2432" s="4">
        <v>41092.423611111109</v>
      </c>
      <c r="B2432">
        <v>7.03</v>
      </c>
      <c r="C2432">
        <v>1395961</v>
      </c>
      <c r="D2432">
        <v>9779254.9299999997</v>
      </c>
    </row>
    <row r="2433" spans="1:4">
      <c r="A2433" s="4">
        <v>41092.430555555555</v>
      </c>
      <c r="B2433">
        <v>6.99</v>
      </c>
      <c r="C2433">
        <v>1306908</v>
      </c>
      <c r="D2433">
        <v>9157299.5199999996</v>
      </c>
    </row>
    <row r="2434" spans="1:4">
      <c r="A2434" s="4">
        <v>41092.4375</v>
      </c>
      <c r="B2434">
        <v>6.86</v>
      </c>
      <c r="C2434">
        <v>3161054</v>
      </c>
      <c r="D2434">
        <v>21928601.460000001</v>
      </c>
    </row>
    <row r="2435" spans="1:4">
      <c r="A2435" s="4">
        <v>41092.444444444445</v>
      </c>
      <c r="B2435">
        <v>6.9</v>
      </c>
      <c r="C2435">
        <v>2354972</v>
      </c>
      <c r="D2435">
        <v>16211976.800000001</v>
      </c>
    </row>
    <row r="2436" spans="1:4">
      <c r="A2436" s="4">
        <v>41092.451388888891</v>
      </c>
      <c r="B2436">
        <v>6.9</v>
      </c>
      <c r="C2436">
        <v>1252967</v>
      </c>
      <c r="D2436">
        <v>8653908.3000000007</v>
      </c>
    </row>
    <row r="2437" spans="1:4">
      <c r="A2437" s="4">
        <v>41092.458333333336</v>
      </c>
      <c r="B2437">
        <v>6.9</v>
      </c>
      <c r="C2437">
        <v>1343021</v>
      </c>
      <c r="D2437">
        <v>9242611.3300000001</v>
      </c>
    </row>
    <row r="2438" spans="1:4">
      <c r="A2438" s="4">
        <v>41092.465277777781</v>
      </c>
      <c r="B2438">
        <v>6.9</v>
      </c>
      <c r="C2438">
        <v>1235307</v>
      </c>
      <c r="D2438">
        <v>8531669.9499999993</v>
      </c>
    </row>
    <row r="2439" spans="1:4">
      <c r="A2439" s="4">
        <v>41092.472222222219</v>
      </c>
      <c r="B2439">
        <v>6.94</v>
      </c>
      <c r="C2439">
        <v>1017177</v>
      </c>
      <c r="D2439">
        <v>7043064.1500000004</v>
      </c>
    </row>
    <row r="2440" spans="1:4">
      <c r="A2440" s="4">
        <v>41092.479166666664</v>
      </c>
      <c r="B2440">
        <v>6.94</v>
      </c>
      <c r="C2440">
        <v>765885</v>
      </c>
      <c r="D2440">
        <v>5310241.1500000004</v>
      </c>
    </row>
    <row r="2441" spans="1:4">
      <c r="A2441" s="4">
        <v>41092.548611111109</v>
      </c>
      <c r="B2441">
        <v>6.93</v>
      </c>
      <c r="C2441">
        <v>545219</v>
      </c>
      <c r="D2441">
        <v>3783663.47</v>
      </c>
    </row>
    <row r="2442" spans="1:4">
      <c r="A2442" s="4">
        <v>41092.555555555555</v>
      </c>
      <c r="B2442">
        <v>6.95</v>
      </c>
      <c r="C2442">
        <v>497692</v>
      </c>
      <c r="D2442">
        <v>3462297.83</v>
      </c>
    </row>
    <row r="2443" spans="1:4">
      <c r="A2443" s="4">
        <v>41092.5625</v>
      </c>
      <c r="B2443">
        <v>6.93</v>
      </c>
      <c r="C2443">
        <v>904668</v>
      </c>
      <c r="D2443">
        <v>6285136.9699999997</v>
      </c>
    </row>
    <row r="2444" spans="1:4">
      <c r="A2444" s="4">
        <v>41092.569444444445</v>
      </c>
      <c r="B2444">
        <v>6.94</v>
      </c>
      <c r="C2444">
        <v>744578</v>
      </c>
      <c r="D2444">
        <v>5163511.9000000004</v>
      </c>
    </row>
    <row r="2445" spans="1:4">
      <c r="A2445" s="4">
        <v>41092.576388888891</v>
      </c>
      <c r="B2445">
        <v>6.93</v>
      </c>
      <c r="C2445">
        <v>683772</v>
      </c>
      <c r="D2445">
        <v>4744848.21</v>
      </c>
    </row>
    <row r="2446" spans="1:4">
      <c r="A2446" s="4">
        <v>41092.583333333336</v>
      </c>
      <c r="B2446">
        <v>6.92</v>
      </c>
      <c r="C2446">
        <v>679443</v>
      </c>
      <c r="D2446">
        <v>4701286.13</v>
      </c>
    </row>
    <row r="2447" spans="1:4">
      <c r="A2447" s="4">
        <v>41092.590277777781</v>
      </c>
      <c r="B2447">
        <v>6.89</v>
      </c>
      <c r="C2447">
        <v>1267864</v>
      </c>
      <c r="D2447">
        <v>8754319.75</v>
      </c>
    </row>
    <row r="2448" spans="1:4">
      <c r="A2448" s="4">
        <v>41092.597222222219</v>
      </c>
      <c r="B2448">
        <v>6.89</v>
      </c>
      <c r="C2448">
        <v>1056686</v>
      </c>
      <c r="D2448">
        <v>7286249.54</v>
      </c>
    </row>
    <row r="2449" spans="1:4">
      <c r="A2449" s="4">
        <v>41092.604166666664</v>
      </c>
      <c r="B2449">
        <v>6.88</v>
      </c>
      <c r="C2449">
        <v>660614</v>
      </c>
      <c r="D2449">
        <v>4552446.82</v>
      </c>
    </row>
    <row r="2450" spans="1:4">
      <c r="A2450" s="4">
        <v>41092.611111111109</v>
      </c>
      <c r="B2450">
        <v>6.91</v>
      </c>
      <c r="C2450">
        <v>871218</v>
      </c>
      <c r="D2450">
        <v>6002429.4900000002</v>
      </c>
    </row>
    <row r="2451" spans="1:4">
      <c r="A2451" s="4">
        <v>41092.618055555555</v>
      </c>
      <c r="B2451">
        <v>6.89</v>
      </c>
      <c r="C2451">
        <v>752895</v>
      </c>
      <c r="D2451">
        <v>5195369.96</v>
      </c>
    </row>
    <row r="2452" spans="1:4">
      <c r="A2452" s="4">
        <v>41092.625</v>
      </c>
      <c r="B2452">
        <v>6.92</v>
      </c>
      <c r="C2452">
        <v>1282723</v>
      </c>
      <c r="D2452">
        <v>8856035.1999999993</v>
      </c>
    </row>
    <row r="2453" spans="1:4">
      <c r="A2453" s="4">
        <v>41093.402777777781</v>
      </c>
      <c r="B2453">
        <v>6.93</v>
      </c>
      <c r="C2453">
        <v>1426402</v>
      </c>
      <c r="D2453">
        <v>9898226.8399999999</v>
      </c>
    </row>
    <row r="2454" spans="1:4">
      <c r="A2454" s="4">
        <v>41093.409722222219</v>
      </c>
      <c r="B2454">
        <v>6.94</v>
      </c>
      <c r="C2454">
        <v>738801</v>
      </c>
      <c r="D2454">
        <v>5121634.74</v>
      </c>
    </row>
    <row r="2455" spans="1:4">
      <c r="A2455" s="4">
        <v>41093.416666666664</v>
      </c>
      <c r="B2455">
        <v>6.92</v>
      </c>
      <c r="C2455">
        <v>574801</v>
      </c>
      <c r="D2455">
        <v>3986429.93</v>
      </c>
    </row>
    <row r="2456" spans="1:4">
      <c r="A2456" s="4">
        <v>41093.423611111109</v>
      </c>
      <c r="B2456">
        <v>6.91</v>
      </c>
      <c r="C2456">
        <v>1269015</v>
      </c>
      <c r="D2456">
        <v>8764219.5500000007</v>
      </c>
    </row>
    <row r="2457" spans="1:4">
      <c r="A2457" s="4">
        <v>41093.430555555555</v>
      </c>
      <c r="B2457">
        <v>6.96</v>
      </c>
      <c r="C2457">
        <v>1148358</v>
      </c>
      <c r="D2457">
        <v>7971420.0999999996</v>
      </c>
    </row>
    <row r="2458" spans="1:4">
      <c r="A2458" s="4">
        <v>41093.4375</v>
      </c>
      <c r="B2458">
        <v>6.98</v>
      </c>
      <c r="C2458">
        <v>1375920</v>
      </c>
      <c r="D2458">
        <v>9589386.4100000001</v>
      </c>
    </row>
    <row r="2459" spans="1:4">
      <c r="A2459" s="4">
        <v>41093.444444444445</v>
      </c>
      <c r="B2459">
        <v>6.97</v>
      </c>
      <c r="C2459">
        <v>884802</v>
      </c>
      <c r="D2459">
        <v>6178755.0199999996</v>
      </c>
    </row>
    <row r="2460" spans="1:4">
      <c r="A2460" s="4">
        <v>41093.451388888891</v>
      </c>
      <c r="B2460">
        <v>6.98</v>
      </c>
      <c r="C2460">
        <v>546703</v>
      </c>
      <c r="D2460">
        <v>3812386.14</v>
      </c>
    </row>
    <row r="2461" spans="1:4">
      <c r="A2461" s="4">
        <v>41093.458333333336</v>
      </c>
      <c r="B2461">
        <v>7.03</v>
      </c>
      <c r="C2461">
        <v>1483343</v>
      </c>
      <c r="D2461">
        <v>10397417.07</v>
      </c>
    </row>
    <row r="2462" spans="1:4">
      <c r="A2462" s="4">
        <v>41093.465277777781</v>
      </c>
      <c r="B2462">
        <v>6.99</v>
      </c>
      <c r="C2462">
        <v>767810</v>
      </c>
      <c r="D2462">
        <v>5380241</v>
      </c>
    </row>
    <row r="2463" spans="1:4">
      <c r="A2463" s="4">
        <v>41093.472222222219</v>
      </c>
      <c r="B2463">
        <v>6.98</v>
      </c>
      <c r="C2463">
        <v>336397</v>
      </c>
      <c r="D2463">
        <v>2351214.0299999998</v>
      </c>
    </row>
    <row r="2464" spans="1:4">
      <c r="A2464" s="4">
        <v>41093.479166666664</v>
      </c>
      <c r="B2464">
        <v>7</v>
      </c>
      <c r="C2464">
        <v>327942</v>
      </c>
      <c r="D2464">
        <v>2292920.35</v>
      </c>
    </row>
    <row r="2465" spans="1:4">
      <c r="A2465" s="4">
        <v>41093.548611111109</v>
      </c>
      <c r="B2465">
        <v>7</v>
      </c>
      <c r="C2465">
        <v>411436</v>
      </c>
      <c r="D2465">
        <v>2882163.86</v>
      </c>
    </row>
    <row r="2466" spans="1:4">
      <c r="A2466" s="4">
        <v>41093.555555555555</v>
      </c>
      <c r="B2466">
        <v>7.01</v>
      </c>
      <c r="C2466">
        <v>207001</v>
      </c>
      <c r="D2466">
        <v>1450260</v>
      </c>
    </row>
    <row r="2467" spans="1:4">
      <c r="A2467" s="4">
        <v>41093.5625</v>
      </c>
      <c r="B2467">
        <v>6.98</v>
      </c>
      <c r="C2467">
        <v>521621</v>
      </c>
      <c r="D2467">
        <v>3647543.79</v>
      </c>
    </row>
    <row r="2468" spans="1:4">
      <c r="A2468" s="4">
        <v>41093.569444444445</v>
      </c>
      <c r="B2468">
        <v>6.97</v>
      </c>
      <c r="C2468">
        <v>337152</v>
      </c>
      <c r="D2468">
        <v>2352208.8199999998</v>
      </c>
    </row>
    <row r="2469" spans="1:4">
      <c r="A2469" s="4">
        <v>41093.576388888891</v>
      </c>
      <c r="B2469">
        <v>6.96</v>
      </c>
      <c r="C2469">
        <v>624652</v>
      </c>
      <c r="D2469">
        <v>4346986.13</v>
      </c>
    </row>
    <row r="2470" spans="1:4">
      <c r="A2470" s="4">
        <v>41093.583333333336</v>
      </c>
      <c r="B2470">
        <v>6.96</v>
      </c>
      <c r="C2470">
        <v>342655</v>
      </c>
      <c r="D2470">
        <v>2385538.25</v>
      </c>
    </row>
    <row r="2471" spans="1:4">
      <c r="A2471" s="4">
        <v>41093.590277777781</v>
      </c>
      <c r="B2471">
        <v>6.91</v>
      </c>
      <c r="C2471">
        <v>843100</v>
      </c>
      <c r="D2471">
        <v>5849792</v>
      </c>
    </row>
    <row r="2472" spans="1:4">
      <c r="A2472" s="4">
        <v>41093.597222222219</v>
      </c>
      <c r="B2472">
        <v>6.94</v>
      </c>
      <c r="C2472">
        <v>486714</v>
      </c>
      <c r="D2472">
        <v>3367376.74</v>
      </c>
    </row>
    <row r="2473" spans="1:4">
      <c r="A2473" s="4">
        <v>41093.604166666664</v>
      </c>
      <c r="B2473">
        <v>6.88</v>
      </c>
      <c r="C2473">
        <v>1342486</v>
      </c>
      <c r="D2473">
        <v>9271182.0299999993</v>
      </c>
    </row>
    <row r="2474" spans="1:4">
      <c r="A2474" s="4">
        <v>41093.611111111109</v>
      </c>
      <c r="B2474">
        <v>6.9</v>
      </c>
      <c r="C2474">
        <v>431477</v>
      </c>
      <c r="D2474">
        <v>2975419.53</v>
      </c>
    </row>
    <row r="2475" spans="1:4">
      <c r="A2475" s="4">
        <v>41093.618055555555</v>
      </c>
      <c r="B2475">
        <v>6.93</v>
      </c>
      <c r="C2475">
        <v>712702</v>
      </c>
      <c r="D2475">
        <v>4923660.41</v>
      </c>
    </row>
    <row r="2476" spans="1:4">
      <c r="A2476" s="4">
        <v>41093.625</v>
      </c>
      <c r="B2476">
        <v>6.94</v>
      </c>
      <c r="C2476">
        <v>989863</v>
      </c>
      <c r="D2476">
        <v>6858269.9800000004</v>
      </c>
    </row>
    <row r="2477" spans="1:4">
      <c r="A2477" s="4">
        <v>41094.402777777781</v>
      </c>
      <c r="B2477">
        <v>6.95</v>
      </c>
      <c r="C2477">
        <v>850040</v>
      </c>
      <c r="D2477">
        <v>5914858.5999999996</v>
      </c>
    </row>
    <row r="2478" spans="1:4">
      <c r="A2478" s="4">
        <v>41094.409722222219</v>
      </c>
      <c r="B2478">
        <v>6.93</v>
      </c>
      <c r="C2478">
        <v>441205</v>
      </c>
      <c r="D2478">
        <v>3064676.97</v>
      </c>
    </row>
    <row r="2479" spans="1:4">
      <c r="A2479" s="4">
        <v>41094.416666666664</v>
      </c>
      <c r="B2479">
        <v>6.95</v>
      </c>
      <c r="C2479">
        <v>500031</v>
      </c>
      <c r="D2479">
        <v>3472706.07</v>
      </c>
    </row>
    <row r="2480" spans="1:4">
      <c r="A2480" s="4">
        <v>41094.423611111109</v>
      </c>
      <c r="B2480">
        <v>6.94</v>
      </c>
      <c r="C2480">
        <v>837268</v>
      </c>
      <c r="D2480">
        <v>5811456.6600000001</v>
      </c>
    </row>
    <row r="2481" spans="1:4">
      <c r="A2481" s="4">
        <v>41094.430555555555</v>
      </c>
      <c r="B2481">
        <v>6.94</v>
      </c>
      <c r="C2481">
        <v>354279</v>
      </c>
      <c r="D2481">
        <v>2457019.4700000002</v>
      </c>
    </row>
    <row r="2482" spans="1:4">
      <c r="A2482" s="4">
        <v>41094.4375</v>
      </c>
      <c r="B2482">
        <v>6.92</v>
      </c>
      <c r="C2482">
        <v>820012</v>
      </c>
      <c r="D2482">
        <v>5683148.1299999999</v>
      </c>
    </row>
    <row r="2483" spans="1:4">
      <c r="A2483" s="4">
        <v>41094.444444444445</v>
      </c>
      <c r="B2483">
        <v>6.93</v>
      </c>
      <c r="C2483">
        <v>398134</v>
      </c>
      <c r="D2483">
        <v>2755468.93</v>
      </c>
    </row>
    <row r="2484" spans="1:4">
      <c r="A2484" s="4">
        <v>41094.451388888891</v>
      </c>
      <c r="B2484">
        <v>6.95</v>
      </c>
      <c r="C2484">
        <v>315096</v>
      </c>
      <c r="D2484">
        <v>2186904.56</v>
      </c>
    </row>
    <row r="2485" spans="1:4">
      <c r="A2485" s="4">
        <v>41094.458333333336</v>
      </c>
      <c r="B2485">
        <v>6.94</v>
      </c>
      <c r="C2485">
        <v>618569</v>
      </c>
      <c r="D2485">
        <v>4297929.93</v>
      </c>
    </row>
    <row r="2486" spans="1:4">
      <c r="A2486" s="4">
        <v>41094.465277777781</v>
      </c>
      <c r="B2486">
        <v>6.92</v>
      </c>
      <c r="C2486">
        <v>443944</v>
      </c>
      <c r="D2486">
        <v>3076471.2</v>
      </c>
    </row>
    <row r="2487" spans="1:4">
      <c r="A2487" s="4">
        <v>41094.472222222219</v>
      </c>
      <c r="B2487">
        <v>6.92</v>
      </c>
      <c r="C2487">
        <v>397457</v>
      </c>
      <c r="D2487">
        <v>2747964.19</v>
      </c>
    </row>
    <row r="2488" spans="1:4">
      <c r="A2488" s="4">
        <v>41094.479166666664</v>
      </c>
      <c r="B2488">
        <v>6.91</v>
      </c>
      <c r="C2488">
        <v>280972</v>
      </c>
      <c r="D2488">
        <v>1942531.52</v>
      </c>
    </row>
    <row r="2489" spans="1:4">
      <c r="A2489" s="4">
        <v>41094.548611111109</v>
      </c>
      <c r="B2489">
        <v>6.92</v>
      </c>
      <c r="C2489">
        <v>267137</v>
      </c>
      <c r="D2489">
        <v>1846108.43</v>
      </c>
    </row>
    <row r="2490" spans="1:4">
      <c r="A2490" s="4">
        <v>41094.555555555555</v>
      </c>
      <c r="B2490">
        <v>6.88</v>
      </c>
      <c r="C2490">
        <v>807677</v>
      </c>
      <c r="D2490">
        <v>5569322.9800000004</v>
      </c>
    </row>
    <row r="2491" spans="1:4">
      <c r="A2491" s="4">
        <v>41094.5625</v>
      </c>
      <c r="B2491">
        <v>6.89</v>
      </c>
      <c r="C2491">
        <v>340798</v>
      </c>
      <c r="D2491">
        <v>2347698.02</v>
      </c>
    </row>
    <row r="2492" spans="1:4">
      <c r="A2492" s="4">
        <v>41094.569444444445</v>
      </c>
      <c r="B2492">
        <v>6.87</v>
      </c>
      <c r="C2492">
        <v>415055</v>
      </c>
      <c r="D2492">
        <v>2856167.74</v>
      </c>
    </row>
    <row r="2493" spans="1:4">
      <c r="A2493" s="4">
        <v>41094.576388888891</v>
      </c>
      <c r="B2493">
        <v>6.87</v>
      </c>
      <c r="C2493">
        <v>588255</v>
      </c>
      <c r="D2493">
        <v>4045471.3</v>
      </c>
    </row>
    <row r="2494" spans="1:4">
      <c r="A2494" s="4">
        <v>41094.583333333336</v>
      </c>
      <c r="B2494">
        <v>6.89</v>
      </c>
      <c r="C2494">
        <v>597946</v>
      </c>
      <c r="D2494">
        <v>4110266.31</v>
      </c>
    </row>
    <row r="2495" spans="1:4">
      <c r="A2495" s="4">
        <v>41094.590277777781</v>
      </c>
      <c r="B2495">
        <v>6.91</v>
      </c>
      <c r="C2495">
        <v>535241</v>
      </c>
      <c r="D2495">
        <v>3684407.36</v>
      </c>
    </row>
    <row r="2496" spans="1:4">
      <c r="A2496" s="4">
        <v>41094.597222222219</v>
      </c>
      <c r="B2496">
        <v>6.89</v>
      </c>
      <c r="C2496">
        <v>434944</v>
      </c>
      <c r="D2496">
        <v>3002330.26</v>
      </c>
    </row>
    <row r="2497" spans="1:4">
      <c r="A2497" s="4">
        <v>41094.604166666664</v>
      </c>
      <c r="B2497">
        <v>6.89</v>
      </c>
      <c r="C2497">
        <v>375732</v>
      </c>
      <c r="D2497">
        <v>2590640.16</v>
      </c>
    </row>
    <row r="2498" spans="1:4">
      <c r="A2498" s="4">
        <v>41094.611111111109</v>
      </c>
      <c r="B2498">
        <v>6.88</v>
      </c>
      <c r="C2498">
        <v>875218</v>
      </c>
      <c r="D2498">
        <v>6023160.8399999999</v>
      </c>
    </row>
    <row r="2499" spans="1:4">
      <c r="A2499" s="4">
        <v>41094.618055555555</v>
      </c>
      <c r="B2499">
        <v>6.88</v>
      </c>
      <c r="C2499">
        <v>1138392</v>
      </c>
      <c r="D2499">
        <v>7821434.25</v>
      </c>
    </row>
    <row r="2500" spans="1:4">
      <c r="A2500" s="4">
        <v>41094.625</v>
      </c>
      <c r="B2500">
        <v>6.88</v>
      </c>
      <c r="C2500">
        <v>1023752</v>
      </c>
      <c r="D2500">
        <v>7033477</v>
      </c>
    </row>
    <row r="2501" spans="1:4">
      <c r="A2501" s="4">
        <v>41096.402777777781</v>
      </c>
      <c r="B2501">
        <v>6.91</v>
      </c>
      <c r="C2501">
        <v>1796665</v>
      </c>
      <c r="D2501">
        <v>12336367.34</v>
      </c>
    </row>
    <row r="2502" spans="1:4">
      <c r="A2502" s="4">
        <v>41096.409722222219</v>
      </c>
      <c r="B2502">
        <v>6.88</v>
      </c>
      <c r="C2502">
        <v>1120878</v>
      </c>
      <c r="D2502">
        <v>7737305.6900000004</v>
      </c>
    </row>
    <row r="2503" spans="1:4">
      <c r="A2503" s="4">
        <v>41096.416666666664</v>
      </c>
      <c r="B2503">
        <v>6.87</v>
      </c>
      <c r="C2503">
        <v>503216</v>
      </c>
      <c r="D2503">
        <v>3454167.76</v>
      </c>
    </row>
    <row r="2504" spans="1:4">
      <c r="A2504" s="4">
        <v>41096.423611111109</v>
      </c>
      <c r="B2504">
        <v>6.9</v>
      </c>
      <c r="C2504">
        <v>1031163</v>
      </c>
      <c r="D2504">
        <v>7113364.4299999997</v>
      </c>
    </row>
    <row r="2505" spans="1:4">
      <c r="A2505" s="4">
        <v>41096.430555555555</v>
      </c>
      <c r="B2505">
        <v>6.89</v>
      </c>
      <c r="C2505">
        <v>467666</v>
      </c>
      <c r="D2505">
        <v>3223735.08</v>
      </c>
    </row>
    <row r="2506" spans="1:4">
      <c r="A2506" s="4">
        <v>41096.4375</v>
      </c>
      <c r="B2506">
        <v>6.84</v>
      </c>
      <c r="C2506">
        <v>838834</v>
      </c>
      <c r="D2506">
        <v>5759631.7000000002</v>
      </c>
    </row>
    <row r="2507" spans="1:4">
      <c r="A2507" s="4">
        <v>41096.444444444445</v>
      </c>
      <c r="B2507">
        <v>6.8</v>
      </c>
      <c r="C2507">
        <v>1730722</v>
      </c>
      <c r="D2507">
        <v>11797479.300000001</v>
      </c>
    </row>
    <row r="2508" spans="1:4">
      <c r="A2508" s="4">
        <v>41096.451388888891</v>
      </c>
      <c r="B2508">
        <v>6.81</v>
      </c>
      <c r="C2508">
        <v>476405</v>
      </c>
      <c r="D2508">
        <v>3247047.78</v>
      </c>
    </row>
    <row r="2509" spans="1:4">
      <c r="A2509" s="4">
        <v>41096.458333333336</v>
      </c>
      <c r="B2509">
        <v>6.85</v>
      </c>
      <c r="C2509">
        <v>449510</v>
      </c>
      <c r="D2509">
        <v>3068320.2</v>
      </c>
    </row>
    <row r="2510" spans="1:4">
      <c r="A2510" s="4">
        <v>41096.465277777781</v>
      </c>
      <c r="B2510">
        <v>6.8</v>
      </c>
      <c r="C2510">
        <v>351200</v>
      </c>
      <c r="D2510">
        <v>2395461.7999999998</v>
      </c>
    </row>
    <row r="2511" spans="1:4">
      <c r="A2511" s="4">
        <v>41096.472222222219</v>
      </c>
      <c r="B2511">
        <v>6.78</v>
      </c>
      <c r="C2511">
        <v>959902</v>
      </c>
      <c r="D2511">
        <v>6512803.2999999998</v>
      </c>
    </row>
    <row r="2512" spans="1:4">
      <c r="A2512" s="4">
        <v>41096.479166666664</v>
      </c>
      <c r="B2512">
        <v>6.78</v>
      </c>
      <c r="C2512">
        <v>566204</v>
      </c>
      <c r="D2512">
        <v>3835205.08</v>
      </c>
    </row>
    <row r="2513" spans="1:4">
      <c r="A2513" s="4">
        <v>41096.548611111109</v>
      </c>
      <c r="B2513">
        <v>6.76</v>
      </c>
      <c r="C2513">
        <v>383755</v>
      </c>
      <c r="D2513">
        <v>2597596.17</v>
      </c>
    </row>
    <row r="2514" spans="1:4">
      <c r="A2514" s="4">
        <v>41096.555555555555</v>
      </c>
      <c r="B2514">
        <v>6.74</v>
      </c>
      <c r="C2514">
        <v>958857</v>
      </c>
      <c r="D2514">
        <v>6465271.0300000003</v>
      </c>
    </row>
    <row r="2515" spans="1:4">
      <c r="A2515" s="4">
        <v>41096.5625</v>
      </c>
      <c r="B2515">
        <v>6.75</v>
      </c>
      <c r="C2515">
        <v>812351</v>
      </c>
      <c r="D2515">
        <v>5493489.8499999996</v>
      </c>
    </row>
    <row r="2516" spans="1:4">
      <c r="A2516" s="4">
        <v>41096.569444444445</v>
      </c>
      <c r="B2516">
        <v>6.82</v>
      </c>
      <c r="C2516">
        <v>1154346</v>
      </c>
      <c r="D2516">
        <v>7868701.9699999997</v>
      </c>
    </row>
    <row r="2517" spans="1:4">
      <c r="A2517" s="4">
        <v>41096.576388888891</v>
      </c>
      <c r="B2517">
        <v>6.83</v>
      </c>
      <c r="C2517">
        <v>437871</v>
      </c>
      <c r="D2517">
        <v>2991581.76</v>
      </c>
    </row>
    <row r="2518" spans="1:4">
      <c r="A2518" s="4">
        <v>41096.583333333336</v>
      </c>
      <c r="B2518">
        <v>6.85</v>
      </c>
      <c r="C2518">
        <v>604019</v>
      </c>
      <c r="D2518">
        <v>4131158.47</v>
      </c>
    </row>
    <row r="2519" spans="1:4">
      <c r="A2519" s="4">
        <v>41096.590277777781</v>
      </c>
      <c r="B2519">
        <v>6.87</v>
      </c>
      <c r="C2519">
        <v>857896</v>
      </c>
      <c r="D2519">
        <v>5881034.6600000001</v>
      </c>
    </row>
    <row r="2520" spans="1:4">
      <c r="A2520" s="4">
        <v>41096.597222222219</v>
      </c>
      <c r="B2520">
        <v>6.91</v>
      </c>
      <c r="C2520">
        <v>1332210</v>
      </c>
      <c r="D2520">
        <v>9201237.6199999992</v>
      </c>
    </row>
    <row r="2521" spans="1:4">
      <c r="A2521" s="4">
        <v>41096.604166666664</v>
      </c>
      <c r="B2521">
        <v>7.02</v>
      </c>
      <c r="C2521">
        <v>1937496</v>
      </c>
      <c r="D2521">
        <v>13493586.48</v>
      </c>
    </row>
    <row r="2522" spans="1:4">
      <c r="A2522" s="4">
        <v>41096.611111111109</v>
      </c>
      <c r="B2522">
        <v>7.01</v>
      </c>
      <c r="C2522">
        <v>1955376</v>
      </c>
      <c r="D2522">
        <v>13699196.220000001</v>
      </c>
    </row>
    <row r="2523" spans="1:4">
      <c r="A2523" s="4">
        <v>41096.618055555555</v>
      </c>
      <c r="B2523">
        <v>7.01</v>
      </c>
      <c r="C2523">
        <v>1015504</v>
      </c>
      <c r="D2523">
        <v>7118484.3200000003</v>
      </c>
    </row>
    <row r="2524" spans="1:4">
      <c r="A2524" s="4">
        <v>41096.625</v>
      </c>
      <c r="B2524">
        <v>7</v>
      </c>
      <c r="C2524">
        <v>1519945</v>
      </c>
      <c r="D2524">
        <v>10639379.6</v>
      </c>
    </row>
    <row r="2525" spans="1:4">
      <c r="A2525" s="4">
        <v>41099.402777777781</v>
      </c>
      <c r="B2525">
        <v>6.88</v>
      </c>
      <c r="C2525">
        <v>1499666</v>
      </c>
      <c r="D2525">
        <v>10321458.310000001</v>
      </c>
    </row>
    <row r="2526" spans="1:4">
      <c r="A2526" s="4">
        <v>41099.409722222219</v>
      </c>
      <c r="B2526">
        <v>6.9</v>
      </c>
      <c r="C2526">
        <v>712126</v>
      </c>
      <c r="D2526">
        <v>4913489.88</v>
      </c>
    </row>
    <row r="2527" spans="1:4">
      <c r="A2527" s="4">
        <v>41099.416666666664</v>
      </c>
      <c r="B2527">
        <v>6.88</v>
      </c>
      <c r="C2527">
        <v>780766</v>
      </c>
      <c r="D2527">
        <v>5390234.8399999999</v>
      </c>
    </row>
    <row r="2528" spans="1:4">
      <c r="A2528" s="4">
        <v>41099.423611111109</v>
      </c>
      <c r="B2528">
        <v>6.87</v>
      </c>
      <c r="C2528">
        <v>754258</v>
      </c>
      <c r="D2528">
        <v>5183617.71</v>
      </c>
    </row>
    <row r="2529" spans="1:4">
      <c r="A2529" s="4">
        <v>41099.430555555555</v>
      </c>
      <c r="B2529">
        <v>6.84</v>
      </c>
      <c r="C2529">
        <v>1159898</v>
      </c>
      <c r="D2529">
        <v>7940452.7699999996</v>
      </c>
    </row>
    <row r="2530" spans="1:4">
      <c r="A2530" s="4">
        <v>41099.4375</v>
      </c>
      <c r="B2530">
        <v>6.82</v>
      </c>
      <c r="C2530">
        <v>1264296</v>
      </c>
      <c r="D2530">
        <v>8629268.2599999998</v>
      </c>
    </row>
    <row r="2531" spans="1:4">
      <c r="A2531" s="4">
        <v>41099.444444444445</v>
      </c>
      <c r="B2531">
        <v>6.83</v>
      </c>
      <c r="C2531">
        <v>779127</v>
      </c>
      <c r="D2531">
        <v>5315026.9400000004</v>
      </c>
    </row>
    <row r="2532" spans="1:4">
      <c r="A2532" s="4">
        <v>41099.451388888891</v>
      </c>
      <c r="B2532">
        <v>6.81</v>
      </c>
      <c r="C2532">
        <v>700673</v>
      </c>
      <c r="D2532">
        <v>4781640.8</v>
      </c>
    </row>
    <row r="2533" spans="1:4">
      <c r="A2533" s="4">
        <v>41099.458333333336</v>
      </c>
      <c r="B2533">
        <v>6.78</v>
      </c>
      <c r="C2533">
        <v>2119891</v>
      </c>
      <c r="D2533">
        <v>14373265.6</v>
      </c>
    </row>
    <row r="2534" spans="1:4">
      <c r="A2534" s="4">
        <v>41099.465277777781</v>
      </c>
      <c r="B2534">
        <v>6.74</v>
      </c>
      <c r="C2534">
        <v>1685690</v>
      </c>
      <c r="D2534">
        <v>11378042.49</v>
      </c>
    </row>
    <row r="2535" spans="1:4">
      <c r="A2535" s="4">
        <v>41099.472222222219</v>
      </c>
      <c r="B2535">
        <v>6.75</v>
      </c>
      <c r="C2535">
        <v>1090717</v>
      </c>
      <c r="D2535">
        <v>7345101.3700000001</v>
      </c>
    </row>
    <row r="2536" spans="1:4">
      <c r="A2536" s="4">
        <v>41099.479166666664</v>
      </c>
      <c r="B2536">
        <v>6.75</v>
      </c>
      <c r="C2536">
        <v>838561</v>
      </c>
      <c r="D2536">
        <v>5655310.9800000004</v>
      </c>
    </row>
    <row r="2537" spans="1:4">
      <c r="A2537" s="4">
        <v>41099.548611111109</v>
      </c>
      <c r="B2537">
        <v>6.76</v>
      </c>
      <c r="C2537">
        <v>527912</v>
      </c>
      <c r="D2537">
        <v>3565227.58</v>
      </c>
    </row>
    <row r="2538" spans="1:4">
      <c r="A2538" s="4">
        <v>41099.555555555555</v>
      </c>
      <c r="B2538">
        <v>6.76</v>
      </c>
      <c r="C2538">
        <v>545112</v>
      </c>
      <c r="D2538">
        <v>3681561.91</v>
      </c>
    </row>
    <row r="2539" spans="1:4">
      <c r="A2539" s="4">
        <v>41099.5625</v>
      </c>
      <c r="B2539">
        <v>6.78</v>
      </c>
      <c r="C2539">
        <v>474854</v>
      </c>
      <c r="D2539">
        <v>3217322.29</v>
      </c>
    </row>
    <row r="2540" spans="1:4">
      <c r="A2540" s="4">
        <v>41099.569444444445</v>
      </c>
      <c r="B2540">
        <v>6.8</v>
      </c>
      <c r="C2540">
        <v>370426</v>
      </c>
      <c r="D2540">
        <v>2513487.94</v>
      </c>
    </row>
    <row r="2541" spans="1:4">
      <c r="A2541" s="4">
        <v>41099.576388888891</v>
      </c>
      <c r="B2541">
        <v>6.81</v>
      </c>
      <c r="C2541">
        <v>268052</v>
      </c>
      <c r="D2541">
        <v>1825064.6</v>
      </c>
    </row>
    <row r="2542" spans="1:4">
      <c r="A2542" s="4">
        <v>41099.583333333336</v>
      </c>
      <c r="B2542">
        <v>6.79</v>
      </c>
      <c r="C2542">
        <v>289718</v>
      </c>
      <c r="D2542">
        <v>1968292.71</v>
      </c>
    </row>
    <row r="2543" spans="1:4">
      <c r="A2543" s="4">
        <v>41099.590277777781</v>
      </c>
      <c r="B2543">
        <v>6.74</v>
      </c>
      <c r="C2543">
        <v>704821</v>
      </c>
      <c r="D2543">
        <v>4761068.66</v>
      </c>
    </row>
    <row r="2544" spans="1:4">
      <c r="A2544" s="4">
        <v>41099.597222222219</v>
      </c>
      <c r="B2544">
        <v>6.74</v>
      </c>
      <c r="C2544">
        <v>535644</v>
      </c>
      <c r="D2544">
        <v>3606539.89</v>
      </c>
    </row>
    <row r="2545" spans="1:4">
      <c r="A2545" s="4">
        <v>41099.604166666664</v>
      </c>
      <c r="B2545">
        <v>6.76</v>
      </c>
      <c r="C2545">
        <v>897018</v>
      </c>
      <c r="D2545">
        <v>6077627.4199999999</v>
      </c>
    </row>
    <row r="2546" spans="1:4">
      <c r="A2546" s="4">
        <v>41099.611111111109</v>
      </c>
      <c r="B2546">
        <v>6.79</v>
      </c>
      <c r="C2546">
        <v>442746</v>
      </c>
      <c r="D2546">
        <v>3001675.91</v>
      </c>
    </row>
    <row r="2547" spans="1:4">
      <c r="A2547" s="4">
        <v>41099.618055555555</v>
      </c>
      <c r="B2547">
        <v>6.74</v>
      </c>
      <c r="C2547">
        <v>653365</v>
      </c>
      <c r="D2547">
        <v>4413345.66</v>
      </c>
    </row>
    <row r="2548" spans="1:4">
      <c r="A2548" s="4">
        <v>41099.625</v>
      </c>
      <c r="B2548">
        <v>6.75</v>
      </c>
      <c r="C2548">
        <v>1152660</v>
      </c>
      <c r="D2548">
        <v>7772200.25</v>
      </c>
    </row>
    <row r="2549" spans="1:4">
      <c r="A2549" s="4">
        <v>41100.402777777781</v>
      </c>
      <c r="B2549">
        <v>6.76</v>
      </c>
      <c r="C2549">
        <v>1587099</v>
      </c>
      <c r="D2549">
        <v>10782748.25</v>
      </c>
    </row>
    <row r="2550" spans="1:4">
      <c r="A2550" s="4">
        <v>41100.409722222219</v>
      </c>
      <c r="B2550">
        <v>6.78</v>
      </c>
      <c r="C2550">
        <v>708188</v>
      </c>
      <c r="D2550">
        <v>4792253.1399999997</v>
      </c>
    </row>
    <row r="2551" spans="1:4">
      <c r="A2551" s="4">
        <v>41100.416666666664</v>
      </c>
      <c r="B2551">
        <v>6.82</v>
      </c>
      <c r="C2551">
        <v>1470439</v>
      </c>
      <c r="D2551">
        <v>10018578.08</v>
      </c>
    </row>
    <row r="2552" spans="1:4">
      <c r="A2552" s="4">
        <v>41100.423611111109</v>
      </c>
      <c r="B2552">
        <v>6.81</v>
      </c>
      <c r="C2552">
        <v>605950</v>
      </c>
      <c r="D2552">
        <v>4133307.51</v>
      </c>
    </row>
    <row r="2553" spans="1:4">
      <c r="A2553" s="4">
        <v>41100.430555555555</v>
      </c>
      <c r="B2553">
        <v>6.8</v>
      </c>
      <c r="C2553">
        <v>258750</v>
      </c>
      <c r="D2553">
        <v>1760153.5</v>
      </c>
    </row>
    <row r="2554" spans="1:4">
      <c r="A2554" s="4">
        <v>41100.4375</v>
      </c>
      <c r="B2554">
        <v>6.79</v>
      </c>
      <c r="C2554">
        <v>534295</v>
      </c>
      <c r="D2554">
        <v>3629737.2</v>
      </c>
    </row>
    <row r="2555" spans="1:4">
      <c r="A2555" s="4">
        <v>41100.444444444445</v>
      </c>
      <c r="B2555">
        <v>6.8</v>
      </c>
      <c r="C2555">
        <v>356910</v>
      </c>
      <c r="D2555">
        <v>2429874</v>
      </c>
    </row>
    <row r="2556" spans="1:4">
      <c r="A2556" s="4">
        <v>41100.451388888891</v>
      </c>
      <c r="B2556">
        <v>6.8</v>
      </c>
      <c r="C2556">
        <v>205790</v>
      </c>
      <c r="D2556">
        <v>1400690</v>
      </c>
    </row>
    <row r="2557" spans="1:4">
      <c r="A2557" s="4">
        <v>41100.458333333336</v>
      </c>
      <c r="B2557">
        <v>6.78</v>
      </c>
      <c r="C2557">
        <v>264700</v>
      </c>
      <c r="D2557">
        <v>1794856</v>
      </c>
    </row>
    <row r="2558" spans="1:4">
      <c r="A2558" s="4">
        <v>41100.465277777781</v>
      </c>
      <c r="B2558">
        <v>6.8</v>
      </c>
      <c r="C2558">
        <v>422510</v>
      </c>
      <c r="D2558">
        <v>2869183.81</v>
      </c>
    </row>
    <row r="2559" spans="1:4">
      <c r="A2559" s="4">
        <v>41100.472222222219</v>
      </c>
      <c r="B2559">
        <v>6.79</v>
      </c>
      <c r="C2559">
        <v>182702</v>
      </c>
      <c r="D2559">
        <v>1241272.56</v>
      </c>
    </row>
    <row r="2560" spans="1:4">
      <c r="A2560" s="4">
        <v>41100.479166666664</v>
      </c>
      <c r="B2560">
        <v>6.79</v>
      </c>
      <c r="C2560">
        <v>284242</v>
      </c>
      <c r="D2560">
        <v>1931775.18</v>
      </c>
    </row>
    <row r="2561" spans="1:4">
      <c r="A2561" s="4">
        <v>41100.548611111109</v>
      </c>
      <c r="B2561">
        <v>6.82</v>
      </c>
      <c r="C2561">
        <v>294300</v>
      </c>
      <c r="D2561">
        <v>2001279</v>
      </c>
    </row>
    <row r="2562" spans="1:4">
      <c r="A2562" s="4">
        <v>41100.555555555555</v>
      </c>
      <c r="B2562">
        <v>6.81</v>
      </c>
      <c r="C2562">
        <v>286200</v>
      </c>
      <c r="D2562">
        <v>1950469</v>
      </c>
    </row>
    <row r="2563" spans="1:4">
      <c r="A2563" s="4">
        <v>41100.5625</v>
      </c>
      <c r="B2563">
        <v>6.8</v>
      </c>
      <c r="C2563">
        <v>336400</v>
      </c>
      <c r="D2563">
        <v>2292469</v>
      </c>
    </row>
    <row r="2564" spans="1:4">
      <c r="A2564" s="4">
        <v>41100.569444444445</v>
      </c>
      <c r="B2564">
        <v>6.8</v>
      </c>
      <c r="C2564">
        <v>319573</v>
      </c>
      <c r="D2564">
        <v>2171930.35</v>
      </c>
    </row>
    <row r="2565" spans="1:4">
      <c r="A2565" s="4">
        <v>41100.576388888891</v>
      </c>
      <c r="B2565">
        <v>6.8</v>
      </c>
      <c r="C2565">
        <v>265979</v>
      </c>
      <c r="D2565">
        <v>1807074.43</v>
      </c>
    </row>
    <row r="2566" spans="1:4">
      <c r="A2566" s="4">
        <v>41100.583333333336</v>
      </c>
      <c r="B2566">
        <v>6.82</v>
      </c>
      <c r="C2566">
        <v>335268</v>
      </c>
      <c r="D2566">
        <v>2283891.89</v>
      </c>
    </row>
    <row r="2567" spans="1:4">
      <c r="A2567" s="4">
        <v>41100.590277777781</v>
      </c>
      <c r="B2567">
        <v>6.82</v>
      </c>
      <c r="C2567">
        <v>354990</v>
      </c>
      <c r="D2567">
        <v>2420346.02</v>
      </c>
    </row>
    <row r="2568" spans="1:4">
      <c r="A2568" s="4">
        <v>41100.597222222219</v>
      </c>
      <c r="B2568">
        <v>6.79</v>
      </c>
      <c r="C2568">
        <v>614000</v>
      </c>
      <c r="D2568">
        <v>4176133.14</v>
      </c>
    </row>
    <row r="2569" spans="1:4">
      <c r="A2569" s="4">
        <v>41100.604166666664</v>
      </c>
      <c r="B2569">
        <v>6.79</v>
      </c>
      <c r="C2569">
        <v>430092</v>
      </c>
      <c r="D2569">
        <v>2920182.72</v>
      </c>
    </row>
    <row r="2570" spans="1:4">
      <c r="A2570" s="4">
        <v>41100.611111111109</v>
      </c>
      <c r="B2570">
        <v>6.79</v>
      </c>
      <c r="C2570">
        <v>332663</v>
      </c>
      <c r="D2570">
        <v>2258755.37</v>
      </c>
    </row>
    <row r="2571" spans="1:4">
      <c r="A2571" s="4">
        <v>41100.618055555555</v>
      </c>
      <c r="B2571">
        <v>6.79</v>
      </c>
      <c r="C2571">
        <v>873144</v>
      </c>
      <c r="D2571">
        <v>5933418.7599999998</v>
      </c>
    </row>
    <row r="2572" spans="1:4">
      <c r="A2572" s="4">
        <v>41100.625</v>
      </c>
      <c r="B2572">
        <v>6.78</v>
      </c>
      <c r="C2572">
        <v>571205</v>
      </c>
      <c r="D2572">
        <v>3872592.97</v>
      </c>
    </row>
    <row r="2573" spans="1:4">
      <c r="A2573" s="4">
        <v>41101.402777777781</v>
      </c>
      <c r="B2573">
        <v>6.77</v>
      </c>
      <c r="C2573">
        <v>430438</v>
      </c>
      <c r="D2573">
        <v>2916800.88</v>
      </c>
    </row>
    <row r="2574" spans="1:4">
      <c r="A2574" s="4">
        <v>41101.409722222219</v>
      </c>
      <c r="B2574">
        <v>6.8</v>
      </c>
      <c r="C2574">
        <v>398850</v>
      </c>
      <c r="D2574">
        <v>2707967</v>
      </c>
    </row>
    <row r="2575" spans="1:4">
      <c r="A2575" s="4">
        <v>41101.416666666664</v>
      </c>
      <c r="B2575">
        <v>6.79</v>
      </c>
      <c r="C2575">
        <v>493780</v>
      </c>
      <c r="D2575">
        <v>3353592.4</v>
      </c>
    </row>
    <row r="2576" spans="1:4">
      <c r="A2576" s="4">
        <v>41101.423611111109</v>
      </c>
      <c r="B2576">
        <v>6.78</v>
      </c>
      <c r="C2576">
        <v>168250</v>
      </c>
      <c r="D2576">
        <v>1140430.5</v>
      </c>
    </row>
    <row r="2577" spans="1:4">
      <c r="A2577" s="4">
        <v>41101.430555555555</v>
      </c>
      <c r="B2577">
        <v>6.81</v>
      </c>
      <c r="C2577">
        <v>462506</v>
      </c>
      <c r="D2577">
        <v>3142452.76</v>
      </c>
    </row>
    <row r="2578" spans="1:4">
      <c r="A2578" s="4">
        <v>41101.4375</v>
      </c>
      <c r="B2578">
        <v>6.83</v>
      </c>
      <c r="C2578">
        <v>744743</v>
      </c>
      <c r="D2578">
        <v>5077798.6900000004</v>
      </c>
    </row>
    <row r="2579" spans="1:4">
      <c r="A2579" s="4">
        <v>41101.444444444445</v>
      </c>
      <c r="B2579">
        <v>6.81</v>
      </c>
      <c r="C2579">
        <v>305757</v>
      </c>
      <c r="D2579">
        <v>2085182.31</v>
      </c>
    </row>
    <row r="2580" spans="1:4">
      <c r="A2580" s="4">
        <v>41101.451388888891</v>
      </c>
      <c r="B2580">
        <v>6.79</v>
      </c>
      <c r="C2580">
        <v>482493</v>
      </c>
      <c r="D2580">
        <v>3280775.47</v>
      </c>
    </row>
    <row r="2581" spans="1:4">
      <c r="A2581" s="4">
        <v>41101.458333333336</v>
      </c>
      <c r="B2581">
        <v>6.79</v>
      </c>
      <c r="C2581">
        <v>153507</v>
      </c>
      <c r="D2581">
        <v>1042666.46</v>
      </c>
    </row>
    <row r="2582" spans="1:4">
      <c r="A2582" s="4">
        <v>41101.465277777781</v>
      </c>
      <c r="B2582">
        <v>6.79</v>
      </c>
      <c r="C2582">
        <v>200599</v>
      </c>
      <c r="D2582">
        <v>1362017.22</v>
      </c>
    </row>
    <row r="2583" spans="1:4">
      <c r="A2583" s="4">
        <v>41101.472222222219</v>
      </c>
      <c r="B2583">
        <v>6.8</v>
      </c>
      <c r="C2583">
        <v>503800</v>
      </c>
      <c r="D2583">
        <v>3416102</v>
      </c>
    </row>
    <row r="2584" spans="1:4">
      <c r="A2584" s="4">
        <v>41101.479166666664</v>
      </c>
      <c r="B2584">
        <v>6.77</v>
      </c>
      <c r="C2584">
        <v>888694</v>
      </c>
      <c r="D2584">
        <v>6028859.3200000003</v>
      </c>
    </row>
    <row r="2585" spans="1:4">
      <c r="A2585" s="4">
        <v>41101.548611111109</v>
      </c>
      <c r="B2585">
        <v>6.77</v>
      </c>
      <c r="C2585">
        <v>196720</v>
      </c>
      <c r="D2585">
        <v>1330778.32</v>
      </c>
    </row>
    <row r="2586" spans="1:4">
      <c r="A2586" s="4">
        <v>41101.555555555555</v>
      </c>
      <c r="B2586">
        <v>6.78</v>
      </c>
      <c r="C2586">
        <v>361320</v>
      </c>
      <c r="D2586">
        <v>2445466.7000000002</v>
      </c>
    </row>
    <row r="2587" spans="1:4">
      <c r="A2587" s="4">
        <v>41101.5625</v>
      </c>
      <c r="B2587">
        <v>6.79</v>
      </c>
      <c r="C2587">
        <v>259700</v>
      </c>
      <c r="D2587">
        <v>1762287.9</v>
      </c>
    </row>
    <row r="2588" spans="1:4">
      <c r="A2588" s="4">
        <v>41101.569444444445</v>
      </c>
      <c r="B2588">
        <v>6.81</v>
      </c>
      <c r="C2588">
        <v>468758</v>
      </c>
      <c r="D2588">
        <v>3185376.96</v>
      </c>
    </row>
    <row r="2589" spans="1:4">
      <c r="A2589" s="4">
        <v>41101.576388888891</v>
      </c>
      <c r="B2589">
        <v>6.82</v>
      </c>
      <c r="C2589">
        <v>534190</v>
      </c>
      <c r="D2589">
        <v>3637347</v>
      </c>
    </row>
    <row r="2590" spans="1:4">
      <c r="A2590" s="4">
        <v>41101.583333333336</v>
      </c>
      <c r="B2590">
        <v>6.83</v>
      </c>
      <c r="C2590">
        <v>1749922</v>
      </c>
      <c r="D2590">
        <v>11981365.92</v>
      </c>
    </row>
    <row r="2591" spans="1:4">
      <c r="A2591" s="4">
        <v>41101.590277777781</v>
      </c>
      <c r="B2591">
        <v>6.83</v>
      </c>
      <c r="C2591">
        <v>262070</v>
      </c>
      <c r="D2591">
        <v>1791414.6</v>
      </c>
    </row>
    <row r="2592" spans="1:4">
      <c r="A2592" s="4">
        <v>41101.597222222219</v>
      </c>
      <c r="B2592">
        <v>6.82</v>
      </c>
      <c r="C2592">
        <v>281120</v>
      </c>
      <c r="D2592">
        <v>1916584.8</v>
      </c>
    </row>
    <row r="2593" spans="1:4">
      <c r="A2593" s="4">
        <v>41101.604166666664</v>
      </c>
      <c r="B2593">
        <v>6.84</v>
      </c>
      <c r="C2593">
        <v>334455</v>
      </c>
      <c r="D2593">
        <v>2282895.09</v>
      </c>
    </row>
    <row r="2594" spans="1:4">
      <c r="A2594" s="4">
        <v>41101.611111111109</v>
      </c>
      <c r="B2594">
        <v>6.83</v>
      </c>
      <c r="C2594">
        <v>274510</v>
      </c>
      <c r="D2594">
        <v>1874871.3</v>
      </c>
    </row>
    <row r="2595" spans="1:4">
      <c r="A2595" s="4">
        <v>41101.618055555555</v>
      </c>
      <c r="B2595">
        <v>6.85</v>
      </c>
      <c r="C2595">
        <v>1067656</v>
      </c>
      <c r="D2595">
        <v>7319005.9500000002</v>
      </c>
    </row>
    <row r="2596" spans="1:4">
      <c r="A2596" s="4">
        <v>41101.625</v>
      </c>
      <c r="B2596">
        <v>6.87</v>
      </c>
      <c r="C2596">
        <v>1694200</v>
      </c>
      <c r="D2596">
        <v>11627889</v>
      </c>
    </row>
    <row r="2597" spans="1:4">
      <c r="A2597" s="4">
        <v>41102.402777777781</v>
      </c>
      <c r="B2597">
        <v>6.77</v>
      </c>
      <c r="C2597">
        <v>973688</v>
      </c>
      <c r="D2597">
        <v>6631664.1600000001</v>
      </c>
    </row>
    <row r="2598" spans="1:4">
      <c r="A2598" s="4">
        <v>41102.409722222219</v>
      </c>
      <c r="B2598">
        <v>6.82</v>
      </c>
      <c r="C2598">
        <v>799933</v>
      </c>
      <c r="D2598">
        <v>5439508.5199999996</v>
      </c>
    </row>
    <row r="2599" spans="1:4">
      <c r="A2599" s="4">
        <v>41102.416666666664</v>
      </c>
      <c r="B2599">
        <v>6.78</v>
      </c>
      <c r="C2599">
        <v>955198</v>
      </c>
      <c r="D2599">
        <v>6488966.1299999999</v>
      </c>
    </row>
    <row r="2600" spans="1:4">
      <c r="A2600" s="4">
        <v>41102.423611111109</v>
      </c>
      <c r="B2600">
        <v>6.81</v>
      </c>
      <c r="C2600">
        <v>647481</v>
      </c>
      <c r="D2600">
        <v>4393016.18</v>
      </c>
    </row>
    <row r="2601" spans="1:4">
      <c r="A2601" s="4">
        <v>41102.430555555555</v>
      </c>
      <c r="B2601">
        <v>6.79</v>
      </c>
      <c r="C2601">
        <v>444605</v>
      </c>
      <c r="D2601">
        <v>3019913.78</v>
      </c>
    </row>
    <row r="2602" spans="1:4">
      <c r="A2602" s="4">
        <v>41102.4375</v>
      </c>
      <c r="B2602">
        <v>6.79</v>
      </c>
      <c r="C2602">
        <v>893667</v>
      </c>
      <c r="D2602">
        <v>6058142.3700000001</v>
      </c>
    </row>
    <row r="2603" spans="1:4">
      <c r="A2603" s="4">
        <v>41102.444444444445</v>
      </c>
      <c r="B2603">
        <v>6.8</v>
      </c>
      <c r="C2603">
        <v>570294</v>
      </c>
      <c r="D2603">
        <v>3877528.5</v>
      </c>
    </row>
    <row r="2604" spans="1:4">
      <c r="A2604" s="4">
        <v>41102.451388888891</v>
      </c>
      <c r="B2604">
        <v>6.76</v>
      </c>
      <c r="C2604">
        <v>942732</v>
      </c>
      <c r="D2604">
        <v>6388641.9800000004</v>
      </c>
    </row>
    <row r="2605" spans="1:4">
      <c r="A2605" s="4">
        <v>41102.458333333336</v>
      </c>
      <c r="B2605">
        <v>6.76</v>
      </c>
      <c r="C2605">
        <v>1195757</v>
      </c>
      <c r="D2605">
        <v>8087713.7800000003</v>
      </c>
    </row>
    <row r="2606" spans="1:4">
      <c r="A2606" s="4">
        <v>41102.465277777781</v>
      </c>
      <c r="B2606">
        <v>6.76</v>
      </c>
      <c r="C2606">
        <v>338758</v>
      </c>
      <c r="D2606">
        <v>2293372.2000000002</v>
      </c>
    </row>
    <row r="2607" spans="1:4">
      <c r="A2607" s="4">
        <v>41102.472222222219</v>
      </c>
      <c r="B2607">
        <v>6.78</v>
      </c>
      <c r="C2607">
        <v>402174</v>
      </c>
      <c r="D2607">
        <v>2722108.58</v>
      </c>
    </row>
    <row r="2608" spans="1:4">
      <c r="A2608" s="4">
        <v>41102.479166666664</v>
      </c>
      <c r="B2608">
        <v>6.81</v>
      </c>
      <c r="C2608">
        <v>636350</v>
      </c>
      <c r="D2608">
        <v>4322801.03</v>
      </c>
    </row>
    <row r="2609" spans="1:4">
      <c r="A2609" s="4">
        <v>41102.548611111109</v>
      </c>
      <c r="B2609">
        <v>6.79</v>
      </c>
      <c r="C2609">
        <v>478589</v>
      </c>
      <c r="D2609">
        <v>3257563.11</v>
      </c>
    </row>
    <row r="2610" spans="1:4">
      <c r="A2610" s="4">
        <v>41102.555555555555</v>
      </c>
      <c r="B2610">
        <v>6.83</v>
      </c>
      <c r="C2610">
        <v>912022</v>
      </c>
      <c r="D2610">
        <v>6215062.5599999996</v>
      </c>
    </row>
    <row r="2611" spans="1:4">
      <c r="A2611" s="4">
        <v>41102.5625</v>
      </c>
      <c r="B2611">
        <v>6.86</v>
      </c>
      <c r="C2611">
        <v>1251454</v>
      </c>
      <c r="D2611">
        <v>8584098.3399999999</v>
      </c>
    </row>
    <row r="2612" spans="1:4">
      <c r="A2612" s="4">
        <v>41102.569444444445</v>
      </c>
      <c r="B2612">
        <v>6.85</v>
      </c>
      <c r="C2612">
        <v>982852</v>
      </c>
      <c r="D2612">
        <v>6742503.0599999996</v>
      </c>
    </row>
    <row r="2613" spans="1:4">
      <c r="A2613" s="4">
        <v>41102.576388888891</v>
      </c>
      <c r="B2613">
        <v>6.84</v>
      </c>
      <c r="C2613">
        <v>855396</v>
      </c>
      <c r="D2613">
        <v>5866949.7199999997</v>
      </c>
    </row>
    <row r="2614" spans="1:4">
      <c r="A2614" s="4">
        <v>41102.583333333336</v>
      </c>
      <c r="B2614">
        <v>6.85</v>
      </c>
      <c r="C2614">
        <v>563714</v>
      </c>
      <c r="D2614">
        <v>3855446.42</v>
      </c>
    </row>
    <row r="2615" spans="1:4">
      <c r="A2615" s="4">
        <v>41102.590277777781</v>
      </c>
      <c r="B2615">
        <v>6.9</v>
      </c>
      <c r="C2615">
        <v>1850930</v>
      </c>
      <c r="D2615">
        <v>12750670.189999999</v>
      </c>
    </row>
    <row r="2616" spans="1:4">
      <c r="A2616" s="4">
        <v>41102.597222222219</v>
      </c>
      <c r="B2616">
        <v>6.92</v>
      </c>
      <c r="C2616">
        <v>1820482</v>
      </c>
      <c r="D2616">
        <v>12622543.65</v>
      </c>
    </row>
    <row r="2617" spans="1:4">
      <c r="A2617" s="4">
        <v>41102.604166666664</v>
      </c>
      <c r="B2617">
        <v>6.92</v>
      </c>
      <c r="C2617">
        <v>751598</v>
      </c>
      <c r="D2617">
        <v>5203872.5599999996</v>
      </c>
    </row>
    <row r="2618" spans="1:4">
      <c r="A2618" s="4">
        <v>41102.611111111109</v>
      </c>
      <c r="B2618">
        <v>6.91</v>
      </c>
      <c r="C2618">
        <v>999229</v>
      </c>
      <c r="D2618">
        <v>6903565.8200000003</v>
      </c>
    </row>
    <row r="2619" spans="1:4">
      <c r="A2619" s="4">
        <v>41102.618055555555</v>
      </c>
      <c r="B2619">
        <v>6.93</v>
      </c>
      <c r="C2619">
        <v>934726</v>
      </c>
      <c r="D2619">
        <v>6474406.4199999999</v>
      </c>
    </row>
    <row r="2620" spans="1:4">
      <c r="A2620" s="4">
        <v>41102.625</v>
      </c>
      <c r="B2620">
        <v>6.94</v>
      </c>
      <c r="C2620">
        <v>1543328</v>
      </c>
      <c r="D2620">
        <v>10695998.439999999</v>
      </c>
    </row>
    <row r="2621" spans="1:4">
      <c r="A2621" s="4">
        <v>41103.402777777781</v>
      </c>
      <c r="B2621">
        <v>6.88</v>
      </c>
      <c r="C2621">
        <v>770572</v>
      </c>
      <c r="D2621">
        <v>5298046.12</v>
      </c>
    </row>
    <row r="2622" spans="1:4">
      <c r="A2622" s="4">
        <v>41103.409722222219</v>
      </c>
      <c r="B2622">
        <v>6.85</v>
      </c>
      <c r="C2622">
        <v>1208937</v>
      </c>
      <c r="D2622">
        <v>8310927.5099999998</v>
      </c>
    </row>
    <row r="2623" spans="1:4">
      <c r="A2623" s="4">
        <v>41103.416666666664</v>
      </c>
      <c r="B2623">
        <v>6.87</v>
      </c>
      <c r="C2623">
        <v>586276</v>
      </c>
      <c r="D2623">
        <v>4027852.51</v>
      </c>
    </row>
    <row r="2624" spans="1:4">
      <c r="A2624" s="4">
        <v>41103.423611111109</v>
      </c>
      <c r="B2624">
        <v>6.93</v>
      </c>
      <c r="C2624">
        <v>915475</v>
      </c>
      <c r="D2624">
        <v>6336492.1500000004</v>
      </c>
    </row>
    <row r="2625" spans="1:4">
      <c r="A2625" s="4">
        <v>41103.430555555555</v>
      </c>
      <c r="B2625">
        <v>6.92</v>
      </c>
      <c r="C2625">
        <v>875983</v>
      </c>
      <c r="D2625">
        <v>6083215.4199999999</v>
      </c>
    </row>
    <row r="2626" spans="1:4">
      <c r="A2626" s="4">
        <v>41103.4375</v>
      </c>
      <c r="B2626">
        <v>6.89</v>
      </c>
      <c r="C2626">
        <v>487725</v>
      </c>
      <c r="D2626">
        <v>3368296.73</v>
      </c>
    </row>
    <row r="2627" spans="1:4">
      <c r="A2627" s="4">
        <v>41103.444444444445</v>
      </c>
      <c r="B2627">
        <v>6.89</v>
      </c>
      <c r="C2627">
        <v>712810</v>
      </c>
      <c r="D2627">
        <v>4909927.04</v>
      </c>
    </row>
    <row r="2628" spans="1:4">
      <c r="A2628" s="4">
        <v>41103.451388888891</v>
      </c>
      <c r="B2628">
        <v>6.86</v>
      </c>
      <c r="C2628">
        <v>395676</v>
      </c>
      <c r="D2628">
        <v>2718896.07</v>
      </c>
    </row>
    <row r="2629" spans="1:4">
      <c r="A2629" s="4">
        <v>41103.458333333336</v>
      </c>
      <c r="B2629">
        <v>6.88</v>
      </c>
      <c r="C2629">
        <v>304875</v>
      </c>
      <c r="D2629">
        <v>2093263.78</v>
      </c>
    </row>
    <row r="2630" spans="1:4">
      <c r="A2630" s="4">
        <v>41103.465277777781</v>
      </c>
      <c r="B2630">
        <v>6.89</v>
      </c>
      <c r="C2630">
        <v>275540</v>
      </c>
      <c r="D2630">
        <v>1898084.2</v>
      </c>
    </row>
    <row r="2631" spans="1:4">
      <c r="A2631" s="4">
        <v>41103.472222222219</v>
      </c>
      <c r="B2631">
        <v>6.87</v>
      </c>
      <c r="C2631">
        <v>312707</v>
      </c>
      <c r="D2631">
        <v>2149490.48</v>
      </c>
    </row>
    <row r="2632" spans="1:4">
      <c r="A2632" s="4">
        <v>41103.479166666664</v>
      </c>
      <c r="B2632">
        <v>6.88</v>
      </c>
      <c r="C2632">
        <v>199573</v>
      </c>
      <c r="D2632">
        <v>1371661.46</v>
      </c>
    </row>
    <row r="2633" spans="1:4">
      <c r="A2633" s="4">
        <v>41103.548611111109</v>
      </c>
      <c r="B2633">
        <v>6.88</v>
      </c>
      <c r="C2633">
        <v>226974</v>
      </c>
      <c r="D2633">
        <v>1560025.17</v>
      </c>
    </row>
    <row r="2634" spans="1:4">
      <c r="A2634" s="4">
        <v>41103.555555555555</v>
      </c>
      <c r="B2634">
        <v>6.88</v>
      </c>
      <c r="C2634">
        <v>344963</v>
      </c>
      <c r="D2634">
        <v>2375318.44</v>
      </c>
    </row>
    <row r="2635" spans="1:4">
      <c r="A2635" s="4">
        <v>41103.5625</v>
      </c>
      <c r="B2635">
        <v>6.88</v>
      </c>
      <c r="C2635">
        <v>370988</v>
      </c>
      <c r="D2635">
        <v>2552132.02</v>
      </c>
    </row>
    <row r="2636" spans="1:4">
      <c r="A2636" s="4">
        <v>41103.569444444445</v>
      </c>
      <c r="B2636">
        <v>6.87</v>
      </c>
      <c r="C2636">
        <v>324261</v>
      </c>
      <c r="D2636">
        <v>2227180.58</v>
      </c>
    </row>
    <row r="2637" spans="1:4">
      <c r="A2637" s="4">
        <v>41103.576388888891</v>
      </c>
      <c r="B2637">
        <v>6.87</v>
      </c>
      <c r="C2637">
        <v>243255</v>
      </c>
      <c r="D2637">
        <v>1670512.62</v>
      </c>
    </row>
    <row r="2638" spans="1:4">
      <c r="A2638" s="4">
        <v>41103.583333333336</v>
      </c>
      <c r="B2638">
        <v>6.85</v>
      </c>
      <c r="C2638">
        <v>641314</v>
      </c>
      <c r="D2638">
        <v>4397663.3099999996</v>
      </c>
    </row>
    <row r="2639" spans="1:4">
      <c r="A2639" s="4">
        <v>41103.590277777781</v>
      </c>
      <c r="B2639">
        <v>6.84</v>
      </c>
      <c r="C2639">
        <v>701739</v>
      </c>
      <c r="D2639">
        <v>4798547.63</v>
      </c>
    </row>
    <row r="2640" spans="1:4">
      <c r="A2640" s="4">
        <v>41103.597222222219</v>
      </c>
      <c r="B2640">
        <v>6.83</v>
      </c>
      <c r="C2640">
        <v>394584</v>
      </c>
      <c r="D2640">
        <v>2699018.74</v>
      </c>
    </row>
    <row r="2641" spans="1:4">
      <c r="A2641" s="4">
        <v>41103.604166666664</v>
      </c>
      <c r="B2641">
        <v>6.85</v>
      </c>
      <c r="C2641">
        <v>393129</v>
      </c>
      <c r="D2641">
        <v>2689041.65</v>
      </c>
    </row>
    <row r="2642" spans="1:4">
      <c r="A2642" s="4">
        <v>41103.611111111109</v>
      </c>
      <c r="B2642">
        <v>6.84</v>
      </c>
      <c r="C2642">
        <v>691212</v>
      </c>
      <c r="D2642">
        <v>4730608.08</v>
      </c>
    </row>
    <row r="2643" spans="1:4">
      <c r="A2643" s="4">
        <v>41103.618055555555</v>
      </c>
      <c r="B2643">
        <v>6.85</v>
      </c>
      <c r="C2643">
        <v>763057</v>
      </c>
      <c r="D2643">
        <v>5223398.2699999996</v>
      </c>
    </row>
    <row r="2644" spans="1:4">
      <c r="A2644" s="4">
        <v>41103.625</v>
      </c>
      <c r="B2644">
        <v>6.83</v>
      </c>
      <c r="C2644">
        <v>885430</v>
      </c>
      <c r="D2644">
        <v>6050204.5899999999</v>
      </c>
    </row>
    <row r="2645" spans="1:4">
      <c r="A2645" s="4">
        <v>41106.402777777781</v>
      </c>
      <c r="B2645">
        <v>6.78</v>
      </c>
      <c r="C2645">
        <v>846158</v>
      </c>
      <c r="D2645">
        <v>5755562.2400000002</v>
      </c>
    </row>
    <row r="2646" spans="1:4">
      <c r="A2646" s="4">
        <v>41106.409722222219</v>
      </c>
      <c r="B2646">
        <v>6.73</v>
      </c>
      <c r="C2646">
        <v>890342</v>
      </c>
      <c r="D2646">
        <v>6023906.7599999998</v>
      </c>
    </row>
    <row r="2647" spans="1:4">
      <c r="A2647" s="4">
        <v>41106.416666666664</v>
      </c>
      <c r="B2647">
        <v>6.69</v>
      </c>
      <c r="C2647">
        <v>1221264</v>
      </c>
      <c r="D2647">
        <v>8167101.7800000003</v>
      </c>
    </row>
    <row r="2648" spans="1:4">
      <c r="A2648" s="4">
        <v>41106.423611111109</v>
      </c>
      <c r="B2648">
        <v>6.69</v>
      </c>
      <c r="C2648">
        <v>600505</v>
      </c>
      <c r="D2648">
        <v>4021803.45</v>
      </c>
    </row>
    <row r="2649" spans="1:4">
      <c r="A2649" s="4">
        <v>41106.430555555555</v>
      </c>
      <c r="B2649">
        <v>6.56</v>
      </c>
      <c r="C2649">
        <v>1712054</v>
      </c>
      <c r="D2649">
        <v>11387246.189999999</v>
      </c>
    </row>
    <row r="2650" spans="1:4">
      <c r="A2650" s="4">
        <v>41106.4375</v>
      </c>
      <c r="B2650">
        <v>6.6</v>
      </c>
      <c r="C2650">
        <v>1091083</v>
      </c>
      <c r="D2650">
        <v>7188003.0800000001</v>
      </c>
    </row>
    <row r="2651" spans="1:4">
      <c r="A2651" s="4">
        <v>41106.444444444445</v>
      </c>
      <c r="B2651">
        <v>6.63</v>
      </c>
      <c r="C2651">
        <v>750394</v>
      </c>
      <c r="D2651">
        <v>4960383.42</v>
      </c>
    </row>
    <row r="2652" spans="1:4">
      <c r="A2652" s="4">
        <v>41106.451388888891</v>
      </c>
      <c r="B2652">
        <v>6.6</v>
      </c>
      <c r="C2652">
        <v>461699</v>
      </c>
      <c r="D2652">
        <v>3054186.51</v>
      </c>
    </row>
    <row r="2653" spans="1:4">
      <c r="A2653" s="4">
        <v>41106.458333333336</v>
      </c>
      <c r="B2653">
        <v>6.62</v>
      </c>
      <c r="C2653">
        <v>278718</v>
      </c>
      <c r="D2653">
        <v>1843948.7</v>
      </c>
    </row>
    <row r="2654" spans="1:4">
      <c r="A2654" s="4">
        <v>41106.465277777781</v>
      </c>
      <c r="B2654">
        <v>6.61</v>
      </c>
      <c r="C2654">
        <v>326599</v>
      </c>
      <c r="D2654">
        <v>2156893.2200000002</v>
      </c>
    </row>
    <row r="2655" spans="1:4">
      <c r="A2655" s="4">
        <v>41106.472222222219</v>
      </c>
      <c r="B2655">
        <v>6.62</v>
      </c>
      <c r="C2655">
        <v>258700</v>
      </c>
      <c r="D2655">
        <v>1711194</v>
      </c>
    </row>
    <row r="2656" spans="1:4">
      <c r="A2656" s="4">
        <v>41106.479166666664</v>
      </c>
      <c r="B2656">
        <v>6.58</v>
      </c>
      <c r="C2656">
        <v>515211</v>
      </c>
      <c r="D2656">
        <v>3397972.74</v>
      </c>
    </row>
    <row r="2657" spans="1:4">
      <c r="A2657" s="4">
        <v>41106.548611111109</v>
      </c>
      <c r="B2657">
        <v>6.59</v>
      </c>
      <c r="C2657">
        <v>299353</v>
      </c>
      <c r="D2657">
        <v>1971160.73</v>
      </c>
    </row>
    <row r="2658" spans="1:4">
      <c r="A2658" s="4">
        <v>41106.555555555555</v>
      </c>
      <c r="B2658">
        <v>6.61</v>
      </c>
      <c r="C2658">
        <v>523043</v>
      </c>
      <c r="D2658">
        <v>3445788.23</v>
      </c>
    </row>
    <row r="2659" spans="1:4">
      <c r="A2659" s="4">
        <v>41106.5625</v>
      </c>
      <c r="B2659">
        <v>6.59</v>
      </c>
      <c r="C2659">
        <v>1198993</v>
      </c>
      <c r="D2659">
        <v>7886968.6699999999</v>
      </c>
    </row>
    <row r="2660" spans="1:4">
      <c r="A2660" s="4">
        <v>41106.569444444445</v>
      </c>
      <c r="B2660">
        <v>6.6</v>
      </c>
      <c r="C2660">
        <v>395000</v>
      </c>
      <c r="D2660">
        <v>2603301.9500000002</v>
      </c>
    </row>
    <row r="2661" spans="1:4">
      <c r="A2661" s="4">
        <v>41106.576388888891</v>
      </c>
      <c r="B2661">
        <v>6.58</v>
      </c>
      <c r="C2661">
        <v>1390100</v>
      </c>
      <c r="D2661">
        <v>9108378</v>
      </c>
    </row>
    <row r="2662" spans="1:4">
      <c r="A2662" s="4">
        <v>41106.583333333336</v>
      </c>
      <c r="B2662">
        <v>6.59</v>
      </c>
      <c r="C2662">
        <v>451200</v>
      </c>
      <c r="D2662">
        <v>2971290</v>
      </c>
    </row>
    <row r="2663" spans="1:4">
      <c r="A2663" s="4">
        <v>41106.590277777781</v>
      </c>
      <c r="B2663">
        <v>6.56</v>
      </c>
      <c r="C2663">
        <v>436354</v>
      </c>
      <c r="D2663">
        <v>2867768.24</v>
      </c>
    </row>
    <row r="2664" spans="1:4">
      <c r="A2664" s="4">
        <v>41106.597222222219</v>
      </c>
      <c r="B2664">
        <v>6.49</v>
      </c>
      <c r="C2664">
        <v>2137146</v>
      </c>
      <c r="D2664">
        <v>13944802.51</v>
      </c>
    </row>
    <row r="2665" spans="1:4">
      <c r="A2665" s="4">
        <v>41106.604166666664</v>
      </c>
      <c r="B2665">
        <v>6.51</v>
      </c>
      <c r="C2665">
        <v>804273</v>
      </c>
      <c r="D2665">
        <v>5233207.3899999997</v>
      </c>
    </row>
    <row r="2666" spans="1:4">
      <c r="A2666" s="4">
        <v>41106.611111111109</v>
      </c>
      <c r="B2666">
        <v>6.53</v>
      </c>
      <c r="C2666">
        <v>922749</v>
      </c>
      <c r="D2666">
        <v>6016808.1200000001</v>
      </c>
    </row>
    <row r="2667" spans="1:4">
      <c r="A2667" s="4">
        <v>41106.618055555555</v>
      </c>
      <c r="B2667">
        <v>6.52</v>
      </c>
      <c r="C2667">
        <v>749700</v>
      </c>
      <c r="D2667">
        <v>4890596.03</v>
      </c>
    </row>
    <row r="2668" spans="1:4">
      <c r="A2668" s="4">
        <v>41106.625</v>
      </c>
      <c r="B2668">
        <v>6.5</v>
      </c>
      <c r="C2668">
        <v>1826731</v>
      </c>
      <c r="D2668">
        <v>11868275.25</v>
      </c>
    </row>
    <row r="2669" spans="1:4">
      <c r="A2669" s="4">
        <v>41107.402777777781</v>
      </c>
      <c r="B2669">
        <v>6.49</v>
      </c>
      <c r="C2669">
        <v>775050</v>
      </c>
      <c r="D2669">
        <v>5041865</v>
      </c>
    </row>
    <row r="2670" spans="1:4">
      <c r="A2670" s="4">
        <v>41107.409722222219</v>
      </c>
      <c r="B2670">
        <v>6.5</v>
      </c>
      <c r="C2670">
        <v>606500</v>
      </c>
      <c r="D2670">
        <v>3939389</v>
      </c>
    </row>
    <row r="2671" spans="1:4">
      <c r="A2671" s="4">
        <v>41107.416666666664</v>
      </c>
      <c r="B2671">
        <v>6.53</v>
      </c>
      <c r="C2671">
        <v>580609</v>
      </c>
      <c r="D2671">
        <v>3786147.59</v>
      </c>
    </row>
    <row r="2672" spans="1:4">
      <c r="A2672" s="4">
        <v>41107.423611111109</v>
      </c>
      <c r="B2672">
        <v>6.52</v>
      </c>
      <c r="C2672">
        <v>588819</v>
      </c>
      <c r="D2672">
        <v>3836287.69</v>
      </c>
    </row>
    <row r="2673" spans="1:4">
      <c r="A2673" s="4">
        <v>41107.430555555555</v>
      </c>
      <c r="B2673">
        <v>6.52</v>
      </c>
      <c r="C2673">
        <v>287202</v>
      </c>
      <c r="D2673">
        <v>1872497.35</v>
      </c>
    </row>
    <row r="2674" spans="1:4">
      <c r="A2674" s="4">
        <v>41107.4375</v>
      </c>
      <c r="B2674">
        <v>6.51</v>
      </c>
      <c r="C2674">
        <v>239500</v>
      </c>
      <c r="D2674">
        <v>1560416</v>
      </c>
    </row>
    <row r="2675" spans="1:4">
      <c r="A2675" s="4">
        <v>41107.444444444445</v>
      </c>
      <c r="B2675">
        <v>6.5</v>
      </c>
      <c r="C2675">
        <v>643701</v>
      </c>
      <c r="D2675">
        <v>4181162.42</v>
      </c>
    </row>
    <row r="2676" spans="1:4">
      <c r="A2676" s="4">
        <v>41107.451388888891</v>
      </c>
      <c r="B2676">
        <v>6.49</v>
      </c>
      <c r="C2676">
        <v>290500</v>
      </c>
      <c r="D2676">
        <v>1886542</v>
      </c>
    </row>
    <row r="2677" spans="1:4">
      <c r="A2677" s="4">
        <v>41107.458333333336</v>
      </c>
      <c r="B2677">
        <v>6.52</v>
      </c>
      <c r="C2677">
        <v>295100</v>
      </c>
      <c r="D2677">
        <v>1921154</v>
      </c>
    </row>
    <row r="2678" spans="1:4">
      <c r="A2678" s="4">
        <v>41107.465277777781</v>
      </c>
      <c r="B2678">
        <v>6.54</v>
      </c>
      <c r="C2678">
        <v>347767</v>
      </c>
      <c r="D2678">
        <v>2271932.5099999998</v>
      </c>
    </row>
    <row r="2679" spans="1:4">
      <c r="A2679" s="4">
        <v>41107.472222222219</v>
      </c>
      <c r="B2679">
        <v>6.56</v>
      </c>
      <c r="C2679">
        <v>593100</v>
      </c>
      <c r="D2679">
        <v>3891229.98</v>
      </c>
    </row>
    <row r="2680" spans="1:4">
      <c r="A2680" s="4">
        <v>41107.479166666664</v>
      </c>
      <c r="B2680">
        <v>6.55</v>
      </c>
      <c r="C2680">
        <v>116713</v>
      </c>
      <c r="D2680">
        <v>764660.02</v>
      </c>
    </row>
    <row r="2681" spans="1:4">
      <c r="A2681" s="4">
        <v>41107.548611111109</v>
      </c>
      <c r="B2681">
        <v>6.55</v>
      </c>
      <c r="C2681">
        <v>291775</v>
      </c>
      <c r="D2681">
        <v>1913068.25</v>
      </c>
    </row>
    <row r="2682" spans="1:4">
      <c r="A2682" s="4">
        <v>41107.555555555555</v>
      </c>
      <c r="B2682">
        <v>6.53</v>
      </c>
      <c r="C2682">
        <v>240229</v>
      </c>
      <c r="D2682">
        <v>1572447.59</v>
      </c>
    </row>
    <row r="2683" spans="1:4">
      <c r="A2683" s="4">
        <v>41107.5625</v>
      </c>
      <c r="B2683">
        <v>6.54</v>
      </c>
      <c r="C2683">
        <v>236862</v>
      </c>
      <c r="D2683">
        <v>1547312.86</v>
      </c>
    </row>
    <row r="2684" spans="1:4">
      <c r="A2684" s="4">
        <v>41107.569444444445</v>
      </c>
      <c r="B2684">
        <v>6.53</v>
      </c>
      <c r="C2684">
        <v>221018</v>
      </c>
      <c r="D2684">
        <v>1441898.92</v>
      </c>
    </row>
    <row r="2685" spans="1:4">
      <c r="A2685" s="4">
        <v>41107.576388888891</v>
      </c>
      <c r="B2685">
        <v>6.51</v>
      </c>
      <c r="C2685">
        <v>521336</v>
      </c>
      <c r="D2685">
        <v>3399967.02</v>
      </c>
    </row>
    <row r="2686" spans="1:4">
      <c r="A2686" s="4">
        <v>41107.583333333336</v>
      </c>
      <c r="B2686">
        <v>6.51</v>
      </c>
      <c r="C2686">
        <v>225792</v>
      </c>
      <c r="D2686">
        <v>1469261.2</v>
      </c>
    </row>
    <row r="2687" spans="1:4">
      <c r="A2687" s="4">
        <v>41107.590277777781</v>
      </c>
      <c r="B2687">
        <v>6.52</v>
      </c>
      <c r="C2687">
        <v>78403</v>
      </c>
      <c r="D2687">
        <v>511109.66</v>
      </c>
    </row>
    <row r="2688" spans="1:4">
      <c r="A2688" s="4">
        <v>41107.597222222219</v>
      </c>
      <c r="B2688">
        <v>6.52</v>
      </c>
      <c r="C2688">
        <v>312605</v>
      </c>
      <c r="D2688">
        <v>2039109.42</v>
      </c>
    </row>
    <row r="2689" spans="1:4">
      <c r="A2689" s="4">
        <v>41107.604166666664</v>
      </c>
      <c r="B2689">
        <v>6.54</v>
      </c>
      <c r="C2689">
        <v>448996</v>
      </c>
      <c r="D2689">
        <v>2931276.36</v>
      </c>
    </row>
    <row r="2690" spans="1:4">
      <c r="A2690" s="4">
        <v>41107.611111111109</v>
      </c>
      <c r="B2690">
        <v>6.55</v>
      </c>
      <c r="C2690">
        <v>639400</v>
      </c>
      <c r="D2690">
        <v>4187449</v>
      </c>
    </row>
    <row r="2691" spans="1:4">
      <c r="A2691" s="4">
        <v>41107.618055555555</v>
      </c>
      <c r="B2691">
        <v>6.54</v>
      </c>
      <c r="C2691">
        <v>382800</v>
      </c>
      <c r="D2691">
        <v>2508081</v>
      </c>
    </row>
    <row r="2692" spans="1:4">
      <c r="A2692" s="4">
        <v>41107.625</v>
      </c>
      <c r="B2692">
        <v>6.57</v>
      </c>
      <c r="C2692">
        <v>1031041</v>
      </c>
      <c r="D2692">
        <v>6762945.7199999997</v>
      </c>
    </row>
    <row r="2693" spans="1:4">
      <c r="A2693" s="4">
        <v>41108.402777777781</v>
      </c>
      <c r="B2693">
        <v>6.55</v>
      </c>
      <c r="C2693">
        <v>313826</v>
      </c>
      <c r="D2693">
        <v>2059004.3</v>
      </c>
    </row>
    <row r="2694" spans="1:4">
      <c r="A2694" s="4">
        <v>41108.409722222219</v>
      </c>
      <c r="B2694">
        <v>6.59</v>
      </c>
      <c r="C2694">
        <v>690276</v>
      </c>
      <c r="D2694">
        <v>4533782.5599999996</v>
      </c>
    </row>
    <row r="2695" spans="1:4">
      <c r="A2695" s="4">
        <v>41108.416666666664</v>
      </c>
      <c r="B2695">
        <v>6.58</v>
      </c>
      <c r="C2695">
        <v>547212</v>
      </c>
      <c r="D2695">
        <v>3599463.71</v>
      </c>
    </row>
    <row r="2696" spans="1:4">
      <c r="A2696" s="4">
        <v>41108.423611111109</v>
      </c>
      <c r="B2696">
        <v>6.57</v>
      </c>
      <c r="C2696">
        <v>318900</v>
      </c>
      <c r="D2696">
        <v>2097382</v>
      </c>
    </row>
    <row r="2697" spans="1:4">
      <c r="A2697" s="4">
        <v>41108.430555555555</v>
      </c>
      <c r="B2697">
        <v>6.55</v>
      </c>
      <c r="C2697">
        <v>339999</v>
      </c>
      <c r="D2697">
        <v>2228097.4700000002</v>
      </c>
    </row>
    <row r="2698" spans="1:4">
      <c r="A2698" s="4">
        <v>41108.4375</v>
      </c>
      <c r="B2698">
        <v>6.55</v>
      </c>
      <c r="C2698">
        <v>297601</v>
      </c>
      <c r="D2698">
        <v>1945838.53</v>
      </c>
    </row>
    <row r="2699" spans="1:4">
      <c r="A2699" s="4">
        <v>41108.444444444445</v>
      </c>
      <c r="B2699">
        <v>6.55</v>
      </c>
      <c r="C2699">
        <v>177900</v>
      </c>
      <c r="D2699">
        <v>1163769</v>
      </c>
    </row>
    <row r="2700" spans="1:4">
      <c r="A2700" s="4">
        <v>41108.451388888891</v>
      </c>
      <c r="B2700">
        <v>6.61</v>
      </c>
      <c r="C2700">
        <v>921026</v>
      </c>
      <c r="D2700">
        <v>6071048.6200000001</v>
      </c>
    </row>
    <row r="2701" spans="1:4">
      <c r="A2701" s="4">
        <v>41108.458333333336</v>
      </c>
      <c r="B2701">
        <v>6.63</v>
      </c>
      <c r="C2701">
        <v>1495813</v>
      </c>
      <c r="D2701">
        <v>9926162.8599999994</v>
      </c>
    </row>
    <row r="2702" spans="1:4">
      <c r="A2702" s="4">
        <v>41108.465277777781</v>
      </c>
      <c r="B2702">
        <v>6.65</v>
      </c>
      <c r="C2702">
        <v>1504678</v>
      </c>
      <c r="D2702">
        <v>10001187.43</v>
      </c>
    </row>
    <row r="2703" spans="1:4">
      <c r="A2703" s="4">
        <v>41108.472222222219</v>
      </c>
      <c r="B2703">
        <v>6.64</v>
      </c>
      <c r="C2703">
        <v>433922</v>
      </c>
      <c r="D2703">
        <v>2886743.52</v>
      </c>
    </row>
    <row r="2704" spans="1:4">
      <c r="A2704" s="4">
        <v>41108.479166666664</v>
      </c>
      <c r="B2704">
        <v>6.65</v>
      </c>
      <c r="C2704">
        <v>298000</v>
      </c>
      <c r="D2704">
        <v>1981728</v>
      </c>
    </row>
    <row r="2705" spans="1:4">
      <c r="A2705" s="4">
        <v>41108.548611111109</v>
      </c>
      <c r="B2705">
        <v>6.64</v>
      </c>
      <c r="C2705">
        <v>291742</v>
      </c>
      <c r="D2705">
        <v>1939168.88</v>
      </c>
    </row>
    <row r="2706" spans="1:4">
      <c r="A2706" s="4">
        <v>41108.555555555555</v>
      </c>
      <c r="B2706">
        <v>6.61</v>
      </c>
      <c r="C2706">
        <v>548080</v>
      </c>
      <c r="D2706">
        <v>3626415.03</v>
      </c>
    </row>
    <row r="2707" spans="1:4">
      <c r="A2707" s="4">
        <v>41108.5625</v>
      </c>
      <c r="B2707">
        <v>6.6</v>
      </c>
      <c r="C2707">
        <v>349796</v>
      </c>
      <c r="D2707">
        <v>2307984.29</v>
      </c>
    </row>
    <row r="2708" spans="1:4">
      <c r="A2708" s="4">
        <v>41108.569444444445</v>
      </c>
      <c r="B2708">
        <v>6.56</v>
      </c>
      <c r="C2708">
        <v>468522</v>
      </c>
      <c r="D2708">
        <v>3081573.22</v>
      </c>
    </row>
    <row r="2709" spans="1:4">
      <c r="A2709" s="4">
        <v>41108.576388888891</v>
      </c>
      <c r="B2709">
        <v>6.58</v>
      </c>
      <c r="C2709">
        <v>540771</v>
      </c>
      <c r="D2709">
        <v>3548886.23</v>
      </c>
    </row>
    <row r="2710" spans="1:4">
      <c r="A2710" s="4">
        <v>41108.583333333336</v>
      </c>
      <c r="B2710">
        <v>6.62</v>
      </c>
      <c r="C2710">
        <v>333172</v>
      </c>
      <c r="D2710">
        <v>2200368.27</v>
      </c>
    </row>
    <row r="2711" spans="1:4">
      <c r="A2711" s="4">
        <v>41108.590277777781</v>
      </c>
      <c r="B2711">
        <v>6.59</v>
      </c>
      <c r="C2711">
        <v>237900</v>
      </c>
      <c r="D2711">
        <v>1570892.55</v>
      </c>
    </row>
    <row r="2712" spans="1:4">
      <c r="A2712" s="4">
        <v>41108.597222222219</v>
      </c>
      <c r="B2712">
        <v>6.6</v>
      </c>
      <c r="C2712">
        <v>334955</v>
      </c>
      <c r="D2712">
        <v>2211588.02</v>
      </c>
    </row>
    <row r="2713" spans="1:4">
      <c r="A2713" s="4">
        <v>41108.604166666664</v>
      </c>
      <c r="B2713">
        <v>6.64</v>
      </c>
      <c r="C2713">
        <v>766004</v>
      </c>
      <c r="D2713">
        <v>5075812.0999999996</v>
      </c>
    </row>
    <row r="2714" spans="1:4">
      <c r="A2714" s="4">
        <v>41108.611111111109</v>
      </c>
      <c r="B2714">
        <v>6.66</v>
      </c>
      <c r="C2714">
        <v>516494</v>
      </c>
      <c r="D2714">
        <v>3435966.01</v>
      </c>
    </row>
    <row r="2715" spans="1:4">
      <c r="A2715" s="4">
        <v>41108.618055555555</v>
      </c>
      <c r="B2715">
        <v>6.65</v>
      </c>
      <c r="C2715">
        <v>261219</v>
      </c>
      <c r="D2715">
        <v>1736254.09</v>
      </c>
    </row>
    <row r="2716" spans="1:4">
      <c r="A2716" s="4">
        <v>41108.625</v>
      </c>
      <c r="B2716">
        <v>6.68</v>
      </c>
      <c r="C2716">
        <v>1034700</v>
      </c>
      <c r="D2716">
        <v>6896279.6299999999</v>
      </c>
    </row>
    <row r="2717" spans="1:4">
      <c r="A2717" s="4">
        <v>41109.402777777781</v>
      </c>
      <c r="B2717">
        <v>6.65</v>
      </c>
      <c r="C2717">
        <v>412956</v>
      </c>
      <c r="D2717">
        <v>2746055.88</v>
      </c>
    </row>
    <row r="2718" spans="1:4">
      <c r="A2718" s="4">
        <v>41109.409722222219</v>
      </c>
      <c r="B2718">
        <v>6.8</v>
      </c>
      <c r="C2718">
        <v>1739672</v>
      </c>
      <c r="D2718">
        <v>11716552.949999999</v>
      </c>
    </row>
    <row r="2719" spans="1:4">
      <c r="A2719" s="4">
        <v>41109.416666666664</v>
      </c>
      <c r="B2719">
        <v>6.8</v>
      </c>
      <c r="C2719">
        <v>2992934</v>
      </c>
      <c r="D2719">
        <v>20368331.57</v>
      </c>
    </row>
    <row r="2720" spans="1:4">
      <c r="A2720" s="4">
        <v>41109.423611111109</v>
      </c>
      <c r="B2720">
        <v>6.8</v>
      </c>
      <c r="C2720">
        <v>1206660</v>
      </c>
      <c r="D2720">
        <v>8198711.7199999997</v>
      </c>
    </row>
    <row r="2721" spans="1:4">
      <c r="A2721" s="4">
        <v>41109.430555555555</v>
      </c>
      <c r="B2721">
        <v>6.82</v>
      </c>
      <c r="C2721">
        <v>804807</v>
      </c>
      <c r="D2721">
        <v>5474944.3399999999</v>
      </c>
    </row>
    <row r="2722" spans="1:4">
      <c r="A2722" s="4">
        <v>41109.4375</v>
      </c>
      <c r="B2722">
        <v>6.8</v>
      </c>
      <c r="C2722">
        <v>731963</v>
      </c>
      <c r="D2722">
        <v>4992353.53</v>
      </c>
    </row>
    <row r="2723" spans="1:4">
      <c r="A2723" s="4">
        <v>41109.444444444445</v>
      </c>
      <c r="B2723">
        <v>6.79</v>
      </c>
      <c r="C2723">
        <v>563680</v>
      </c>
      <c r="D2723">
        <v>3837018.61</v>
      </c>
    </row>
    <row r="2724" spans="1:4">
      <c r="A2724" s="4">
        <v>41109.451388888891</v>
      </c>
      <c r="B2724">
        <v>6.84</v>
      </c>
      <c r="C2724">
        <v>943665</v>
      </c>
      <c r="D2724">
        <v>6443570.9900000002</v>
      </c>
    </row>
    <row r="2725" spans="1:4">
      <c r="A2725" s="4">
        <v>41109.458333333336</v>
      </c>
      <c r="B2725">
        <v>6.83</v>
      </c>
      <c r="C2725">
        <v>877602</v>
      </c>
      <c r="D2725">
        <v>6003483.6600000001</v>
      </c>
    </row>
    <row r="2726" spans="1:4">
      <c r="A2726" s="4">
        <v>41109.465277777781</v>
      </c>
      <c r="B2726">
        <v>6.84</v>
      </c>
      <c r="C2726">
        <v>645245</v>
      </c>
      <c r="D2726">
        <v>4408048.49</v>
      </c>
    </row>
    <row r="2727" spans="1:4">
      <c r="A2727" s="4">
        <v>41109.472222222219</v>
      </c>
      <c r="B2727">
        <v>6.81</v>
      </c>
      <c r="C2727">
        <v>499921</v>
      </c>
      <c r="D2727">
        <v>3412187.92</v>
      </c>
    </row>
    <row r="2728" spans="1:4">
      <c r="A2728" s="4">
        <v>41109.479166666664</v>
      </c>
      <c r="B2728">
        <v>6.81</v>
      </c>
      <c r="C2728">
        <v>614200</v>
      </c>
      <c r="D2728">
        <v>4179877</v>
      </c>
    </row>
    <row r="2729" spans="1:4">
      <c r="A2729" s="4">
        <v>41109.548611111109</v>
      </c>
      <c r="B2729">
        <v>6.84</v>
      </c>
      <c r="C2729">
        <v>371512</v>
      </c>
      <c r="D2729">
        <v>2535419.9300000002</v>
      </c>
    </row>
    <row r="2730" spans="1:4">
      <c r="A2730" s="4">
        <v>41109.555555555555</v>
      </c>
      <c r="B2730">
        <v>6.82</v>
      </c>
      <c r="C2730">
        <v>360911</v>
      </c>
      <c r="D2730">
        <v>2464304.7000000002</v>
      </c>
    </row>
    <row r="2731" spans="1:4">
      <c r="A2731" s="4">
        <v>41109.5625</v>
      </c>
      <c r="B2731">
        <v>6.79</v>
      </c>
      <c r="C2731">
        <v>572689</v>
      </c>
      <c r="D2731">
        <v>3895798.85</v>
      </c>
    </row>
    <row r="2732" spans="1:4">
      <c r="A2732" s="4">
        <v>41109.569444444445</v>
      </c>
      <c r="B2732">
        <v>6.81</v>
      </c>
      <c r="C2732">
        <v>303474</v>
      </c>
      <c r="D2732">
        <v>2064191.56</v>
      </c>
    </row>
    <row r="2733" spans="1:4">
      <c r="A2733" s="4">
        <v>41109.576388888891</v>
      </c>
      <c r="B2733">
        <v>6.82</v>
      </c>
      <c r="C2733">
        <v>517926</v>
      </c>
      <c r="D2733">
        <v>3528969.29</v>
      </c>
    </row>
    <row r="2734" spans="1:4">
      <c r="A2734" s="4">
        <v>41109.583333333336</v>
      </c>
      <c r="B2734">
        <v>6.8</v>
      </c>
      <c r="C2734">
        <v>404843</v>
      </c>
      <c r="D2734">
        <v>2754310.84</v>
      </c>
    </row>
    <row r="2735" spans="1:4">
      <c r="A2735" s="4">
        <v>41109.590277777781</v>
      </c>
      <c r="B2735">
        <v>6.8</v>
      </c>
      <c r="C2735">
        <v>260906</v>
      </c>
      <c r="D2735">
        <v>1774636.39</v>
      </c>
    </row>
    <row r="2736" spans="1:4">
      <c r="A2736" s="4">
        <v>41109.597222222219</v>
      </c>
      <c r="B2736">
        <v>6.78</v>
      </c>
      <c r="C2736">
        <v>400204</v>
      </c>
      <c r="D2736">
        <v>2716267.3</v>
      </c>
    </row>
    <row r="2737" spans="1:4">
      <c r="A2737" s="4">
        <v>41109.604166666664</v>
      </c>
      <c r="B2737">
        <v>6.81</v>
      </c>
      <c r="C2737">
        <v>393872</v>
      </c>
      <c r="D2737">
        <v>2676934.14</v>
      </c>
    </row>
    <row r="2738" spans="1:4">
      <c r="A2738" s="4">
        <v>41109.611111111109</v>
      </c>
      <c r="B2738">
        <v>6.78</v>
      </c>
      <c r="C2738">
        <v>449339</v>
      </c>
      <c r="D2738">
        <v>3048648.53</v>
      </c>
    </row>
    <row r="2739" spans="1:4">
      <c r="A2739" s="4">
        <v>41109.618055555555</v>
      </c>
      <c r="B2739">
        <v>6.77</v>
      </c>
      <c r="C2739">
        <v>681410</v>
      </c>
      <c r="D2739">
        <v>4621323.7</v>
      </c>
    </row>
    <row r="2740" spans="1:4">
      <c r="A2740" s="4">
        <v>41109.625</v>
      </c>
      <c r="B2740">
        <v>6.79</v>
      </c>
      <c r="C2740">
        <v>826300</v>
      </c>
      <c r="D2740">
        <v>5608944</v>
      </c>
    </row>
    <row r="2741" spans="1:4">
      <c r="A2741" s="4">
        <v>41110.402777777781</v>
      </c>
      <c r="B2741">
        <v>6.73</v>
      </c>
      <c r="C2741">
        <v>883890</v>
      </c>
      <c r="D2741">
        <v>5959644.7000000002</v>
      </c>
    </row>
    <row r="2742" spans="1:4">
      <c r="A2742" s="4">
        <v>41110.409722222219</v>
      </c>
      <c r="B2742">
        <v>6.72</v>
      </c>
      <c r="C2742">
        <v>643402</v>
      </c>
      <c r="D2742">
        <v>4325348.87</v>
      </c>
    </row>
    <row r="2743" spans="1:4">
      <c r="A2743" s="4">
        <v>41110.416666666664</v>
      </c>
      <c r="B2743">
        <v>6.78</v>
      </c>
      <c r="C2743">
        <v>364983</v>
      </c>
      <c r="D2743">
        <v>2466208.37</v>
      </c>
    </row>
    <row r="2744" spans="1:4">
      <c r="A2744" s="4">
        <v>41110.423611111109</v>
      </c>
      <c r="B2744">
        <v>6.77</v>
      </c>
      <c r="C2744">
        <v>356615</v>
      </c>
      <c r="D2744">
        <v>2414384.8199999998</v>
      </c>
    </row>
    <row r="2745" spans="1:4">
      <c r="A2745" s="4">
        <v>41110.430555555555</v>
      </c>
      <c r="B2745">
        <v>6.73</v>
      </c>
      <c r="C2745">
        <v>382307</v>
      </c>
      <c r="D2745">
        <v>2579063.33</v>
      </c>
    </row>
    <row r="2746" spans="1:4">
      <c r="A2746" s="4">
        <v>41110.4375</v>
      </c>
      <c r="B2746">
        <v>6.72</v>
      </c>
      <c r="C2746">
        <v>523833</v>
      </c>
      <c r="D2746">
        <v>3521033.39</v>
      </c>
    </row>
    <row r="2747" spans="1:4">
      <c r="A2747" s="4">
        <v>41110.444444444445</v>
      </c>
      <c r="B2747">
        <v>6.73</v>
      </c>
      <c r="C2747">
        <v>185339</v>
      </c>
      <c r="D2747">
        <v>1247925.77</v>
      </c>
    </row>
    <row r="2748" spans="1:4">
      <c r="A2748" s="4">
        <v>41110.451388888891</v>
      </c>
      <c r="B2748">
        <v>6.71</v>
      </c>
      <c r="C2748">
        <v>350561</v>
      </c>
      <c r="D2748">
        <v>2356318.9</v>
      </c>
    </row>
    <row r="2749" spans="1:4">
      <c r="A2749" s="4">
        <v>41110.458333333336</v>
      </c>
      <c r="B2749">
        <v>6.72</v>
      </c>
      <c r="C2749">
        <v>434312</v>
      </c>
      <c r="D2749">
        <v>2912489.7</v>
      </c>
    </row>
    <row r="2750" spans="1:4">
      <c r="A2750" s="4">
        <v>41110.465277777781</v>
      </c>
      <c r="B2750">
        <v>6.73</v>
      </c>
      <c r="C2750">
        <v>163429</v>
      </c>
      <c r="D2750">
        <v>1099599.1299999999</v>
      </c>
    </row>
    <row r="2751" spans="1:4">
      <c r="A2751" s="4">
        <v>41110.472222222219</v>
      </c>
      <c r="B2751">
        <v>6.72</v>
      </c>
      <c r="C2751">
        <v>118527</v>
      </c>
      <c r="D2751">
        <v>797859.71</v>
      </c>
    </row>
    <row r="2752" spans="1:4">
      <c r="A2752" s="4">
        <v>41110.479166666664</v>
      </c>
      <c r="B2752">
        <v>6.72</v>
      </c>
      <c r="C2752">
        <v>101692</v>
      </c>
      <c r="D2752">
        <v>683826.24</v>
      </c>
    </row>
    <row r="2753" spans="1:4">
      <c r="A2753" s="4">
        <v>41110.548611111109</v>
      </c>
      <c r="B2753">
        <v>6.71</v>
      </c>
      <c r="C2753">
        <v>141176</v>
      </c>
      <c r="D2753">
        <v>947908.05</v>
      </c>
    </row>
    <row r="2754" spans="1:4">
      <c r="A2754" s="4">
        <v>41110.555555555555</v>
      </c>
      <c r="B2754">
        <v>6.71</v>
      </c>
      <c r="C2754">
        <v>387362</v>
      </c>
      <c r="D2754">
        <v>2597551.35</v>
      </c>
    </row>
    <row r="2755" spans="1:4">
      <c r="A2755" s="4">
        <v>41110.5625</v>
      </c>
      <c r="B2755">
        <v>6.7</v>
      </c>
      <c r="C2755">
        <v>531637</v>
      </c>
      <c r="D2755">
        <v>3563452.69</v>
      </c>
    </row>
    <row r="2756" spans="1:4">
      <c r="A2756" s="4">
        <v>41110.569444444445</v>
      </c>
      <c r="B2756">
        <v>6.69</v>
      </c>
      <c r="C2756">
        <v>375832</v>
      </c>
      <c r="D2756">
        <v>2517608.58</v>
      </c>
    </row>
    <row r="2757" spans="1:4">
      <c r="A2757" s="4">
        <v>41110.576388888891</v>
      </c>
      <c r="B2757">
        <v>6.7</v>
      </c>
      <c r="C2757">
        <v>277533</v>
      </c>
      <c r="D2757">
        <v>1859404.11</v>
      </c>
    </row>
    <row r="2758" spans="1:4">
      <c r="A2758" s="4">
        <v>41110.583333333336</v>
      </c>
      <c r="B2758">
        <v>6.7</v>
      </c>
      <c r="C2758">
        <v>323746</v>
      </c>
      <c r="D2758">
        <v>2172003.2000000002</v>
      </c>
    </row>
    <row r="2759" spans="1:4">
      <c r="A2759" s="4">
        <v>41110.590277777781</v>
      </c>
      <c r="B2759">
        <v>6.69</v>
      </c>
      <c r="C2759">
        <v>410020</v>
      </c>
      <c r="D2759">
        <v>2747082</v>
      </c>
    </row>
    <row r="2760" spans="1:4">
      <c r="A2760" s="4">
        <v>41110.597222222219</v>
      </c>
      <c r="B2760">
        <v>6.69</v>
      </c>
      <c r="C2760">
        <v>372455</v>
      </c>
      <c r="D2760">
        <v>2493109.9</v>
      </c>
    </row>
    <row r="2761" spans="1:4">
      <c r="A2761" s="4">
        <v>41110.604166666664</v>
      </c>
      <c r="B2761">
        <v>6.69</v>
      </c>
      <c r="C2761">
        <v>296523</v>
      </c>
      <c r="D2761">
        <v>1985082.87</v>
      </c>
    </row>
    <row r="2762" spans="1:4">
      <c r="A2762" s="4">
        <v>41110.611111111109</v>
      </c>
      <c r="B2762">
        <v>6.68</v>
      </c>
      <c r="C2762">
        <v>607329</v>
      </c>
      <c r="D2762">
        <v>4063378.77</v>
      </c>
    </row>
    <row r="2763" spans="1:4">
      <c r="A2763" s="4">
        <v>41110.618055555555</v>
      </c>
      <c r="B2763">
        <v>6.68</v>
      </c>
      <c r="C2763">
        <v>808535</v>
      </c>
      <c r="D2763">
        <v>5399726.6699999999</v>
      </c>
    </row>
    <row r="2764" spans="1:4">
      <c r="A2764" s="4">
        <v>41110.625</v>
      </c>
      <c r="B2764">
        <v>6.68</v>
      </c>
      <c r="C2764">
        <v>559186</v>
      </c>
      <c r="D2764">
        <v>3736546.48</v>
      </c>
    </row>
    <row r="2765" spans="1:4">
      <c r="A2765" s="4">
        <v>41113.402777777781</v>
      </c>
      <c r="B2765">
        <v>6.56</v>
      </c>
      <c r="C2765">
        <v>812500</v>
      </c>
      <c r="D2765">
        <v>5344291.42</v>
      </c>
    </row>
    <row r="2766" spans="1:4">
      <c r="A2766" s="4">
        <v>41113.409722222219</v>
      </c>
      <c r="B2766">
        <v>6.54</v>
      </c>
      <c r="C2766">
        <v>663529</v>
      </c>
      <c r="D2766">
        <v>4339695.37</v>
      </c>
    </row>
    <row r="2767" spans="1:4">
      <c r="A2767" s="4">
        <v>41113.416666666664</v>
      </c>
      <c r="B2767">
        <v>6.56</v>
      </c>
      <c r="C2767">
        <v>517604</v>
      </c>
      <c r="D2767">
        <v>3395556.01</v>
      </c>
    </row>
    <row r="2768" spans="1:4">
      <c r="A2768" s="4">
        <v>41113.423611111109</v>
      </c>
      <c r="B2768">
        <v>6.56</v>
      </c>
      <c r="C2768">
        <v>302194</v>
      </c>
      <c r="D2768">
        <v>1984999.02</v>
      </c>
    </row>
    <row r="2769" spans="1:4">
      <c r="A2769" s="4">
        <v>41113.430555555555</v>
      </c>
      <c r="B2769">
        <v>6.55</v>
      </c>
      <c r="C2769">
        <v>456402</v>
      </c>
      <c r="D2769">
        <v>2988207.06</v>
      </c>
    </row>
    <row r="2770" spans="1:4">
      <c r="A2770" s="4">
        <v>41113.4375</v>
      </c>
      <c r="B2770">
        <v>6.58</v>
      </c>
      <c r="C2770">
        <v>461227</v>
      </c>
      <c r="D2770">
        <v>3029641.58</v>
      </c>
    </row>
    <row r="2771" spans="1:4">
      <c r="A2771" s="4">
        <v>41113.444444444445</v>
      </c>
      <c r="B2771">
        <v>6.6</v>
      </c>
      <c r="C2771">
        <v>548976</v>
      </c>
      <c r="D2771">
        <v>3616077.03</v>
      </c>
    </row>
    <row r="2772" spans="1:4">
      <c r="A2772" s="4">
        <v>41113.451388888891</v>
      </c>
      <c r="B2772">
        <v>6.6</v>
      </c>
      <c r="C2772">
        <v>207802</v>
      </c>
      <c r="D2772">
        <v>1373868.2</v>
      </c>
    </row>
    <row r="2773" spans="1:4">
      <c r="A2773" s="4">
        <v>41113.458333333336</v>
      </c>
      <c r="B2773">
        <v>6.61</v>
      </c>
      <c r="C2773">
        <v>188935</v>
      </c>
      <c r="D2773">
        <v>1250233.46</v>
      </c>
    </row>
    <row r="2774" spans="1:4">
      <c r="A2774" s="4">
        <v>41113.465277777781</v>
      </c>
      <c r="B2774">
        <v>6.6</v>
      </c>
      <c r="C2774">
        <v>129276</v>
      </c>
      <c r="D2774">
        <v>853521.36</v>
      </c>
    </row>
    <row r="2775" spans="1:4">
      <c r="A2775" s="4">
        <v>41113.472222222219</v>
      </c>
      <c r="B2775">
        <v>6.59</v>
      </c>
      <c r="C2775">
        <v>100424</v>
      </c>
      <c r="D2775">
        <v>662027.93999999994</v>
      </c>
    </row>
    <row r="2776" spans="1:4">
      <c r="A2776" s="4">
        <v>41113.479166666664</v>
      </c>
      <c r="B2776">
        <v>6.6</v>
      </c>
      <c r="C2776">
        <v>164714</v>
      </c>
      <c r="D2776">
        <v>1086892.3799999999</v>
      </c>
    </row>
    <row r="2777" spans="1:4">
      <c r="A2777" s="4">
        <v>41113.548611111109</v>
      </c>
      <c r="B2777">
        <v>6.57</v>
      </c>
      <c r="C2777">
        <v>194967</v>
      </c>
      <c r="D2777">
        <v>1282554.6100000001</v>
      </c>
    </row>
    <row r="2778" spans="1:4">
      <c r="A2778" s="4">
        <v>41113.555555555555</v>
      </c>
      <c r="B2778">
        <v>6.59</v>
      </c>
      <c r="C2778">
        <v>142939</v>
      </c>
      <c r="D2778">
        <v>940530.51</v>
      </c>
    </row>
    <row r="2779" spans="1:4">
      <c r="A2779" s="4">
        <v>41113.5625</v>
      </c>
      <c r="B2779">
        <v>6.58</v>
      </c>
      <c r="C2779">
        <v>92602</v>
      </c>
      <c r="D2779">
        <v>610264.16</v>
      </c>
    </row>
    <row r="2780" spans="1:4">
      <c r="A2780" s="4">
        <v>41113.569444444445</v>
      </c>
      <c r="B2780">
        <v>6.59</v>
      </c>
      <c r="C2780">
        <v>137806</v>
      </c>
      <c r="D2780">
        <v>908869.56</v>
      </c>
    </row>
    <row r="2781" spans="1:4">
      <c r="A2781" s="4">
        <v>41113.576388888891</v>
      </c>
      <c r="B2781">
        <v>6.6</v>
      </c>
      <c r="C2781">
        <v>252300</v>
      </c>
      <c r="D2781">
        <v>1666396.99</v>
      </c>
    </row>
    <row r="2782" spans="1:4">
      <c r="A2782" s="4">
        <v>41113.583333333336</v>
      </c>
      <c r="B2782">
        <v>6.6</v>
      </c>
      <c r="C2782">
        <v>71004</v>
      </c>
      <c r="D2782">
        <v>468275.34</v>
      </c>
    </row>
    <row r="2783" spans="1:4">
      <c r="A2783" s="4">
        <v>41113.590277777781</v>
      </c>
      <c r="B2783">
        <v>6.58</v>
      </c>
      <c r="C2783">
        <v>238979</v>
      </c>
      <c r="D2783">
        <v>1572493.67</v>
      </c>
    </row>
    <row r="2784" spans="1:4">
      <c r="A2784" s="4">
        <v>41113.597222222219</v>
      </c>
      <c r="B2784">
        <v>6.56</v>
      </c>
      <c r="C2784">
        <v>234440</v>
      </c>
      <c r="D2784">
        <v>1540859.27</v>
      </c>
    </row>
    <row r="2785" spans="1:4">
      <c r="A2785" s="4">
        <v>41113.604166666664</v>
      </c>
      <c r="B2785">
        <v>6.57</v>
      </c>
      <c r="C2785">
        <v>90704</v>
      </c>
      <c r="D2785">
        <v>596269.28</v>
      </c>
    </row>
    <row r="2786" spans="1:4">
      <c r="A2786" s="4">
        <v>41113.611111111109</v>
      </c>
      <c r="B2786">
        <v>6.56</v>
      </c>
      <c r="C2786">
        <v>606790</v>
      </c>
      <c r="D2786">
        <v>3980405.77</v>
      </c>
    </row>
    <row r="2787" spans="1:4">
      <c r="A2787" s="4">
        <v>41113.618055555555</v>
      </c>
      <c r="B2787">
        <v>6.57</v>
      </c>
      <c r="C2787">
        <v>497959</v>
      </c>
      <c r="D2787">
        <v>3263517.54</v>
      </c>
    </row>
    <row r="2788" spans="1:4">
      <c r="A2788" s="4">
        <v>41113.625</v>
      </c>
      <c r="B2788">
        <v>6.57</v>
      </c>
      <c r="C2788">
        <v>561458</v>
      </c>
      <c r="D2788">
        <v>3685615.52</v>
      </c>
    </row>
    <row r="2789" spans="1:4">
      <c r="A2789" s="4">
        <v>41114.402777777781</v>
      </c>
      <c r="B2789">
        <v>6.56</v>
      </c>
      <c r="C2789">
        <v>431553</v>
      </c>
      <c r="D2789">
        <v>2824339.68</v>
      </c>
    </row>
    <row r="2790" spans="1:4">
      <c r="A2790" s="4">
        <v>41114.409722222219</v>
      </c>
      <c r="B2790">
        <v>6.57</v>
      </c>
      <c r="C2790">
        <v>380547</v>
      </c>
      <c r="D2790">
        <v>2496888.79</v>
      </c>
    </row>
    <row r="2791" spans="1:4">
      <c r="A2791" s="4">
        <v>41114.416666666664</v>
      </c>
      <c r="B2791">
        <v>6.57</v>
      </c>
      <c r="C2791">
        <v>364650</v>
      </c>
      <c r="D2791">
        <v>2398260.23</v>
      </c>
    </row>
    <row r="2792" spans="1:4">
      <c r="A2792" s="4">
        <v>41114.423611111109</v>
      </c>
      <c r="B2792">
        <v>6.54</v>
      </c>
      <c r="C2792">
        <v>354150</v>
      </c>
      <c r="D2792">
        <v>2321206.5</v>
      </c>
    </row>
    <row r="2793" spans="1:4">
      <c r="A2793" s="4">
        <v>41114.430555555555</v>
      </c>
      <c r="B2793">
        <v>6.55</v>
      </c>
      <c r="C2793">
        <v>219432</v>
      </c>
      <c r="D2793">
        <v>1438123.24</v>
      </c>
    </row>
    <row r="2794" spans="1:4">
      <c r="A2794" s="4">
        <v>41114.4375</v>
      </c>
      <c r="B2794">
        <v>6.55</v>
      </c>
      <c r="C2794">
        <v>223516</v>
      </c>
      <c r="D2794">
        <v>1465376.72</v>
      </c>
    </row>
    <row r="2795" spans="1:4">
      <c r="A2795" s="4">
        <v>41114.444444444445</v>
      </c>
      <c r="B2795">
        <v>6.57</v>
      </c>
      <c r="C2795">
        <v>324099</v>
      </c>
      <c r="D2795">
        <v>2122923.96</v>
      </c>
    </row>
    <row r="2796" spans="1:4">
      <c r="A2796" s="4">
        <v>41114.451388888891</v>
      </c>
      <c r="B2796">
        <v>6.58</v>
      </c>
      <c r="C2796">
        <v>151377</v>
      </c>
      <c r="D2796">
        <v>995311.28</v>
      </c>
    </row>
    <row r="2797" spans="1:4">
      <c r="A2797" s="4">
        <v>41114.458333333336</v>
      </c>
      <c r="B2797">
        <v>6.59</v>
      </c>
      <c r="C2797">
        <v>501075</v>
      </c>
      <c r="D2797">
        <v>3297734.3</v>
      </c>
    </row>
    <row r="2798" spans="1:4">
      <c r="A2798" s="4">
        <v>41114.465277777781</v>
      </c>
      <c r="B2798">
        <v>6.59</v>
      </c>
      <c r="C2798">
        <v>346499</v>
      </c>
      <c r="D2798">
        <v>2282419.42</v>
      </c>
    </row>
    <row r="2799" spans="1:4">
      <c r="A2799" s="4">
        <v>41114.472222222219</v>
      </c>
      <c r="B2799">
        <v>6.59</v>
      </c>
      <c r="C2799">
        <v>150001</v>
      </c>
      <c r="D2799">
        <v>987328.91</v>
      </c>
    </row>
    <row r="2800" spans="1:4">
      <c r="A2800" s="4">
        <v>41114.479166666664</v>
      </c>
      <c r="B2800">
        <v>6.56</v>
      </c>
      <c r="C2800">
        <v>374800</v>
      </c>
      <c r="D2800">
        <v>2467743.64</v>
      </c>
    </row>
    <row r="2801" spans="1:4">
      <c r="A2801" s="4">
        <v>41114.548611111109</v>
      </c>
      <c r="B2801">
        <v>6.59</v>
      </c>
      <c r="C2801">
        <v>358500</v>
      </c>
      <c r="D2801">
        <v>2361101.37</v>
      </c>
    </row>
    <row r="2802" spans="1:4">
      <c r="A2802" s="4">
        <v>41114.555555555555</v>
      </c>
      <c r="B2802">
        <v>6.6</v>
      </c>
      <c r="C2802">
        <v>512089</v>
      </c>
      <c r="D2802">
        <v>3380168.68</v>
      </c>
    </row>
    <row r="2803" spans="1:4">
      <c r="A2803" s="4">
        <v>41114.5625</v>
      </c>
      <c r="B2803">
        <v>6.62</v>
      </c>
      <c r="C2803">
        <v>578802</v>
      </c>
      <c r="D2803">
        <v>3824717.2</v>
      </c>
    </row>
    <row r="2804" spans="1:4">
      <c r="A2804" s="4">
        <v>41114.569444444445</v>
      </c>
      <c r="B2804">
        <v>6.64</v>
      </c>
      <c r="C2804">
        <v>841860</v>
      </c>
      <c r="D2804">
        <v>5592819.2999999998</v>
      </c>
    </row>
    <row r="2805" spans="1:4">
      <c r="A2805" s="4">
        <v>41114.576388888891</v>
      </c>
      <c r="B2805">
        <v>6.64</v>
      </c>
      <c r="C2805">
        <v>304110</v>
      </c>
      <c r="D2805">
        <v>2019923.6</v>
      </c>
    </row>
    <row r="2806" spans="1:4">
      <c r="A2806" s="4">
        <v>41114.583333333336</v>
      </c>
      <c r="B2806">
        <v>6.64</v>
      </c>
      <c r="C2806">
        <v>627265</v>
      </c>
      <c r="D2806">
        <v>4172511.6</v>
      </c>
    </row>
    <row r="2807" spans="1:4">
      <c r="A2807" s="4">
        <v>41114.590277777781</v>
      </c>
      <c r="B2807">
        <v>6.62</v>
      </c>
      <c r="C2807">
        <v>391469</v>
      </c>
      <c r="D2807">
        <v>2596151.48</v>
      </c>
    </row>
    <row r="2808" spans="1:4">
      <c r="A2808" s="4">
        <v>41114.597222222219</v>
      </c>
      <c r="B2808">
        <v>6.62</v>
      </c>
      <c r="C2808">
        <v>279968</v>
      </c>
      <c r="D2808">
        <v>1853710.65</v>
      </c>
    </row>
    <row r="2809" spans="1:4">
      <c r="A2809" s="4">
        <v>41114.604166666664</v>
      </c>
      <c r="B2809">
        <v>6.61</v>
      </c>
      <c r="C2809">
        <v>217903</v>
      </c>
      <c r="D2809">
        <v>1440264.83</v>
      </c>
    </row>
    <row r="2810" spans="1:4">
      <c r="A2810" s="4">
        <v>41114.611111111109</v>
      </c>
      <c r="B2810">
        <v>6.59</v>
      </c>
      <c r="C2810">
        <v>304155</v>
      </c>
      <c r="D2810">
        <v>2007715.37</v>
      </c>
    </row>
    <row r="2811" spans="1:4">
      <c r="A2811" s="4">
        <v>41114.618055555555</v>
      </c>
      <c r="B2811">
        <v>6.59</v>
      </c>
      <c r="C2811">
        <v>381700</v>
      </c>
      <c r="D2811">
        <v>2514189.91</v>
      </c>
    </row>
    <row r="2812" spans="1:4">
      <c r="A2812" s="4">
        <v>41114.625</v>
      </c>
      <c r="B2812">
        <v>6.62</v>
      </c>
      <c r="C2812">
        <v>609947</v>
      </c>
      <c r="D2812">
        <v>4024659.2</v>
      </c>
    </row>
    <row r="2813" spans="1:4">
      <c r="A2813" s="4">
        <v>41115.402777777781</v>
      </c>
      <c r="B2813">
        <v>6.58</v>
      </c>
      <c r="C2813">
        <v>285900</v>
      </c>
      <c r="D2813">
        <v>1882422</v>
      </c>
    </row>
    <row r="2814" spans="1:4">
      <c r="A2814" s="4">
        <v>41115.409722222219</v>
      </c>
      <c r="B2814">
        <v>6.57</v>
      </c>
      <c r="C2814">
        <v>287998</v>
      </c>
      <c r="D2814">
        <v>1891305.88</v>
      </c>
    </row>
    <row r="2815" spans="1:4">
      <c r="A2815" s="4">
        <v>41115.416666666664</v>
      </c>
      <c r="B2815">
        <v>6.55</v>
      </c>
      <c r="C2815">
        <v>764528</v>
      </c>
      <c r="D2815">
        <v>4991326.32</v>
      </c>
    </row>
    <row r="2816" spans="1:4">
      <c r="A2816" s="4">
        <v>41115.423611111109</v>
      </c>
      <c r="B2816">
        <v>6.53</v>
      </c>
      <c r="C2816">
        <v>320006</v>
      </c>
      <c r="D2816">
        <v>2091091.14</v>
      </c>
    </row>
    <row r="2817" spans="1:4">
      <c r="A2817" s="4">
        <v>41115.430555555555</v>
      </c>
      <c r="B2817">
        <v>6.58</v>
      </c>
      <c r="C2817">
        <v>446699</v>
      </c>
      <c r="D2817">
        <v>2932824.1</v>
      </c>
    </row>
    <row r="2818" spans="1:4">
      <c r="A2818" s="4">
        <v>41115.4375</v>
      </c>
      <c r="B2818">
        <v>6.56</v>
      </c>
      <c r="C2818">
        <v>170104</v>
      </c>
      <c r="D2818">
        <v>1117253.2</v>
      </c>
    </row>
    <row r="2819" spans="1:4">
      <c r="A2819" s="4">
        <v>41115.444444444445</v>
      </c>
      <c r="B2819">
        <v>6.55</v>
      </c>
      <c r="C2819">
        <v>265532</v>
      </c>
      <c r="D2819">
        <v>1742495.81</v>
      </c>
    </row>
    <row r="2820" spans="1:4">
      <c r="A2820" s="4">
        <v>41115.451388888891</v>
      </c>
      <c r="B2820">
        <v>6.57</v>
      </c>
      <c r="C2820">
        <v>114098</v>
      </c>
      <c r="D2820">
        <v>748653.42</v>
      </c>
    </row>
    <row r="2821" spans="1:4">
      <c r="A2821" s="4">
        <v>41115.458333333336</v>
      </c>
      <c r="B2821">
        <v>6.59</v>
      </c>
      <c r="C2821">
        <v>319000</v>
      </c>
      <c r="D2821">
        <v>2100307.8199999998</v>
      </c>
    </row>
    <row r="2822" spans="1:4">
      <c r="A2822" s="4">
        <v>41115.465277777781</v>
      </c>
      <c r="B2822">
        <v>6.58</v>
      </c>
      <c r="C2822">
        <v>146300</v>
      </c>
      <c r="D2822">
        <v>962229</v>
      </c>
    </row>
    <row r="2823" spans="1:4">
      <c r="A2823" s="4">
        <v>41115.472222222219</v>
      </c>
      <c r="B2823">
        <v>6.57</v>
      </c>
      <c r="C2823">
        <v>113900</v>
      </c>
      <c r="D2823">
        <v>749682</v>
      </c>
    </row>
    <row r="2824" spans="1:4">
      <c r="A2824" s="4">
        <v>41115.479166666664</v>
      </c>
      <c r="B2824">
        <v>6.57</v>
      </c>
      <c r="C2824">
        <v>147850</v>
      </c>
      <c r="D2824">
        <v>970531.5</v>
      </c>
    </row>
    <row r="2825" spans="1:4">
      <c r="A2825" s="4">
        <v>41115.548611111109</v>
      </c>
      <c r="B2825">
        <v>6.56</v>
      </c>
      <c r="C2825">
        <v>64920</v>
      </c>
      <c r="D2825">
        <v>426174</v>
      </c>
    </row>
    <row r="2826" spans="1:4">
      <c r="A2826" s="4">
        <v>41115.555555555555</v>
      </c>
      <c r="B2826">
        <v>6.55</v>
      </c>
      <c r="C2826">
        <v>229500</v>
      </c>
      <c r="D2826">
        <v>1502958.01</v>
      </c>
    </row>
    <row r="2827" spans="1:4">
      <c r="A2827" s="4">
        <v>41115.5625</v>
      </c>
      <c r="B2827">
        <v>6.55</v>
      </c>
      <c r="C2827">
        <v>82300</v>
      </c>
      <c r="D2827">
        <v>539200</v>
      </c>
    </row>
    <row r="2828" spans="1:4">
      <c r="A2828" s="4">
        <v>41115.569444444445</v>
      </c>
      <c r="B2828">
        <v>6.55</v>
      </c>
      <c r="C2828">
        <v>160999</v>
      </c>
      <c r="D2828">
        <v>1055385.45</v>
      </c>
    </row>
    <row r="2829" spans="1:4">
      <c r="A2829" s="4">
        <v>41115.576388888891</v>
      </c>
      <c r="B2829">
        <v>6.54</v>
      </c>
      <c r="C2829">
        <v>219600</v>
      </c>
      <c r="D2829">
        <v>1436332.01</v>
      </c>
    </row>
    <row r="2830" spans="1:4">
      <c r="A2830" s="4">
        <v>41115.583333333336</v>
      </c>
      <c r="B2830">
        <v>6.55</v>
      </c>
      <c r="C2830">
        <v>158007</v>
      </c>
      <c r="D2830">
        <v>1033929.85</v>
      </c>
    </row>
    <row r="2831" spans="1:4">
      <c r="A2831" s="4">
        <v>41115.590277777781</v>
      </c>
      <c r="B2831">
        <v>6.54</v>
      </c>
      <c r="C2831">
        <v>158593</v>
      </c>
      <c r="D2831">
        <v>1037617.15</v>
      </c>
    </row>
    <row r="2832" spans="1:4">
      <c r="A2832" s="4">
        <v>41115.597222222219</v>
      </c>
      <c r="B2832">
        <v>6.53</v>
      </c>
      <c r="C2832">
        <v>440118</v>
      </c>
      <c r="D2832">
        <v>2874073.54</v>
      </c>
    </row>
    <row r="2833" spans="1:4">
      <c r="A2833" s="4">
        <v>41115.604166666664</v>
      </c>
      <c r="B2833">
        <v>6.55</v>
      </c>
      <c r="C2833">
        <v>321400</v>
      </c>
      <c r="D2833">
        <v>2101460</v>
      </c>
    </row>
    <row r="2834" spans="1:4">
      <c r="A2834" s="4">
        <v>41115.611111111109</v>
      </c>
      <c r="B2834">
        <v>6.53</v>
      </c>
      <c r="C2834">
        <v>241000</v>
      </c>
      <c r="D2834">
        <v>1576387.6</v>
      </c>
    </row>
    <row r="2835" spans="1:4">
      <c r="A2835" s="4">
        <v>41115.618055555555</v>
      </c>
      <c r="B2835">
        <v>6.53</v>
      </c>
      <c r="C2835">
        <v>1212300</v>
      </c>
      <c r="D2835">
        <v>7900755</v>
      </c>
    </row>
    <row r="2836" spans="1:4">
      <c r="A2836" s="4">
        <v>41115.625</v>
      </c>
      <c r="B2836">
        <v>6.52</v>
      </c>
      <c r="C2836">
        <v>792300</v>
      </c>
      <c r="D2836">
        <v>5162279</v>
      </c>
    </row>
    <row r="2837" spans="1:4">
      <c r="A2837" s="4">
        <v>41116.402777777781</v>
      </c>
      <c r="B2837">
        <v>6.53</v>
      </c>
      <c r="C2837">
        <v>401174</v>
      </c>
      <c r="D2837">
        <v>2619069.87</v>
      </c>
    </row>
    <row r="2838" spans="1:4">
      <c r="A2838" s="4">
        <v>41116.409722222219</v>
      </c>
      <c r="B2838">
        <v>6.5</v>
      </c>
      <c r="C2838">
        <v>460627</v>
      </c>
      <c r="D2838">
        <v>2992739.63</v>
      </c>
    </row>
    <row r="2839" spans="1:4">
      <c r="A2839" s="4">
        <v>41116.416666666664</v>
      </c>
      <c r="B2839">
        <v>6.5</v>
      </c>
      <c r="C2839">
        <v>403898</v>
      </c>
      <c r="D2839">
        <v>2622068.02</v>
      </c>
    </row>
    <row r="2840" spans="1:4">
      <c r="A2840" s="4">
        <v>41116.423611111109</v>
      </c>
      <c r="B2840">
        <v>6.51</v>
      </c>
      <c r="C2840">
        <v>419120</v>
      </c>
      <c r="D2840">
        <v>2725110.8</v>
      </c>
    </row>
    <row r="2841" spans="1:4">
      <c r="A2841" s="4">
        <v>41116.430555555555</v>
      </c>
      <c r="B2841">
        <v>6.5</v>
      </c>
      <c r="C2841">
        <v>196000</v>
      </c>
      <c r="D2841">
        <v>1275521</v>
      </c>
    </row>
    <row r="2842" spans="1:4">
      <c r="A2842" s="4">
        <v>41116.4375</v>
      </c>
      <c r="B2842">
        <v>6.5</v>
      </c>
      <c r="C2842">
        <v>313357</v>
      </c>
      <c r="D2842">
        <v>2037408.5</v>
      </c>
    </row>
    <row r="2843" spans="1:4">
      <c r="A2843" s="4">
        <v>41116.444444444445</v>
      </c>
      <c r="B2843">
        <v>6.54</v>
      </c>
      <c r="C2843">
        <v>324370</v>
      </c>
      <c r="D2843">
        <v>2111544.9900000002</v>
      </c>
    </row>
    <row r="2844" spans="1:4">
      <c r="A2844" s="4">
        <v>41116.451388888891</v>
      </c>
      <c r="B2844">
        <v>6.54</v>
      </c>
      <c r="C2844">
        <v>485101</v>
      </c>
      <c r="D2844">
        <v>3174267.54</v>
      </c>
    </row>
    <row r="2845" spans="1:4">
      <c r="A2845" s="4">
        <v>41116.458333333336</v>
      </c>
      <c r="B2845">
        <v>6.54</v>
      </c>
      <c r="C2845">
        <v>187100</v>
      </c>
      <c r="D2845">
        <v>1222629.2</v>
      </c>
    </row>
    <row r="2846" spans="1:4">
      <c r="A2846" s="4">
        <v>41116.465277777781</v>
      </c>
      <c r="B2846">
        <v>6.55</v>
      </c>
      <c r="C2846">
        <v>358730</v>
      </c>
      <c r="D2846">
        <v>2350917.5</v>
      </c>
    </row>
    <row r="2847" spans="1:4">
      <c r="A2847" s="4">
        <v>41116.472222222219</v>
      </c>
      <c r="B2847">
        <v>6.53</v>
      </c>
      <c r="C2847">
        <v>158156</v>
      </c>
      <c r="D2847">
        <v>1035022.22</v>
      </c>
    </row>
    <row r="2848" spans="1:4">
      <c r="A2848" s="4">
        <v>41116.479166666664</v>
      </c>
      <c r="B2848">
        <v>6.54</v>
      </c>
      <c r="C2848">
        <v>183940</v>
      </c>
      <c r="D2848">
        <v>1200829.01</v>
      </c>
    </row>
    <row r="2849" spans="1:4">
      <c r="A2849" s="4">
        <v>41116.548611111109</v>
      </c>
      <c r="B2849">
        <v>6.55</v>
      </c>
      <c r="C2849">
        <v>78788</v>
      </c>
      <c r="D2849">
        <v>515239.51</v>
      </c>
    </row>
    <row r="2850" spans="1:4">
      <c r="A2850" s="4">
        <v>41116.555555555555</v>
      </c>
      <c r="B2850">
        <v>6.56</v>
      </c>
      <c r="C2850">
        <v>268950</v>
      </c>
      <c r="D2850">
        <v>1762127</v>
      </c>
    </row>
    <row r="2851" spans="1:4">
      <c r="A2851" s="4">
        <v>41116.5625</v>
      </c>
      <c r="B2851">
        <v>6.55</v>
      </c>
      <c r="C2851">
        <v>400800</v>
      </c>
      <c r="D2851">
        <v>2631994</v>
      </c>
    </row>
    <row r="2852" spans="1:4">
      <c r="A2852" s="4">
        <v>41116.569444444445</v>
      </c>
      <c r="B2852">
        <v>6.54</v>
      </c>
      <c r="C2852">
        <v>146000</v>
      </c>
      <c r="D2852">
        <v>954955</v>
      </c>
    </row>
    <row r="2853" spans="1:4">
      <c r="A2853" s="4">
        <v>41116.576388888891</v>
      </c>
      <c r="B2853">
        <v>6.53</v>
      </c>
      <c r="C2853">
        <v>276100</v>
      </c>
      <c r="D2853">
        <v>1801974</v>
      </c>
    </row>
    <row r="2854" spans="1:4">
      <c r="A2854" s="4">
        <v>41116.583333333336</v>
      </c>
      <c r="B2854">
        <v>6.52</v>
      </c>
      <c r="C2854">
        <v>335200</v>
      </c>
      <c r="D2854">
        <v>2185745.9300000002</v>
      </c>
    </row>
    <row r="2855" spans="1:4">
      <c r="A2855" s="4">
        <v>41116.590277777781</v>
      </c>
      <c r="B2855">
        <v>6.52</v>
      </c>
      <c r="C2855">
        <v>408600</v>
      </c>
      <c r="D2855">
        <v>2662576</v>
      </c>
    </row>
    <row r="2856" spans="1:4">
      <c r="A2856" s="4">
        <v>41116.597222222219</v>
      </c>
      <c r="B2856">
        <v>6.52</v>
      </c>
      <c r="C2856">
        <v>235779</v>
      </c>
      <c r="D2856">
        <v>1536100.29</v>
      </c>
    </row>
    <row r="2857" spans="1:4">
      <c r="A2857" s="4">
        <v>41116.604166666664</v>
      </c>
      <c r="B2857">
        <v>6.51</v>
      </c>
      <c r="C2857">
        <v>307504</v>
      </c>
      <c r="D2857">
        <v>2002446.25</v>
      </c>
    </row>
    <row r="2858" spans="1:4">
      <c r="A2858" s="4">
        <v>41116.611111111109</v>
      </c>
      <c r="B2858">
        <v>6.49</v>
      </c>
      <c r="C2858">
        <v>812289</v>
      </c>
      <c r="D2858">
        <v>5275934.63</v>
      </c>
    </row>
    <row r="2859" spans="1:4">
      <c r="A2859" s="4">
        <v>41116.618055555555</v>
      </c>
      <c r="B2859">
        <v>6.47</v>
      </c>
      <c r="C2859">
        <v>941908</v>
      </c>
      <c r="D2859">
        <v>6104489.8499999996</v>
      </c>
    </row>
    <row r="2860" spans="1:4">
      <c r="A2860" s="4">
        <v>41116.625</v>
      </c>
      <c r="B2860">
        <v>6.48</v>
      </c>
      <c r="C2860">
        <v>964778</v>
      </c>
      <c r="D2860">
        <v>6248136.6600000001</v>
      </c>
    </row>
    <row r="2861" spans="1:4">
      <c r="A2861" s="4">
        <v>41117.402777777781</v>
      </c>
      <c r="B2861">
        <v>6.51</v>
      </c>
      <c r="C2861">
        <v>455789</v>
      </c>
      <c r="D2861">
        <v>2963649.5</v>
      </c>
    </row>
    <row r="2862" spans="1:4">
      <c r="A2862" s="4">
        <v>41117.409722222219</v>
      </c>
      <c r="B2862">
        <v>6.52</v>
      </c>
      <c r="C2862">
        <v>552334</v>
      </c>
      <c r="D2862">
        <v>3590246.16</v>
      </c>
    </row>
    <row r="2863" spans="1:4">
      <c r="A2863" s="4">
        <v>41117.416666666664</v>
      </c>
      <c r="B2863">
        <v>6.49</v>
      </c>
      <c r="C2863">
        <v>259420</v>
      </c>
      <c r="D2863">
        <v>1685337.84</v>
      </c>
    </row>
    <row r="2864" spans="1:4">
      <c r="A2864" s="4">
        <v>41117.423611111109</v>
      </c>
      <c r="B2864">
        <v>6.48</v>
      </c>
      <c r="C2864">
        <v>532926</v>
      </c>
      <c r="D2864">
        <v>3448882.03</v>
      </c>
    </row>
    <row r="2865" spans="1:4">
      <c r="A2865" s="4">
        <v>41117.430555555555</v>
      </c>
      <c r="B2865">
        <v>6.48</v>
      </c>
      <c r="C2865">
        <v>173336</v>
      </c>
      <c r="D2865">
        <v>1122440.92</v>
      </c>
    </row>
    <row r="2866" spans="1:4">
      <c r="A2866" s="4">
        <v>41117.4375</v>
      </c>
      <c r="B2866">
        <v>6.48</v>
      </c>
      <c r="C2866">
        <v>294670</v>
      </c>
      <c r="D2866">
        <v>1907168.12</v>
      </c>
    </row>
    <row r="2867" spans="1:4">
      <c r="A2867" s="4">
        <v>41117.444444444445</v>
      </c>
      <c r="B2867">
        <v>6.5</v>
      </c>
      <c r="C2867">
        <v>1038116</v>
      </c>
      <c r="D2867">
        <v>6733723.6699999999</v>
      </c>
    </row>
    <row r="2868" spans="1:4">
      <c r="A2868" s="4">
        <v>41117.451388888891</v>
      </c>
      <c r="B2868">
        <v>6.5</v>
      </c>
      <c r="C2868">
        <v>150080</v>
      </c>
      <c r="D2868">
        <v>975710.8</v>
      </c>
    </row>
    <row r="2869" spans="1:4">
      <c r="A2869" s="4">
        <v>41117.458333333336</v>
      </c>
      <c r="B2869">
        <v>6.48</v>
      </c>
      <c r="C2869">
        <v>531224</v>
      </c>
      <c r="D2869">
        <v>3448248.16</v>
      </c>
    </row>
    <row r="2870" spans="1:4">
      <c r="A2870" s="4">
        <v>41117.465277777781</v>
      </c>
      <c r="B2870">
        <v>6.47</v>
      </c>
      <c r="C2870">
        <v>192300</v>
      </c>
      <c r="D2870">
        <v>1246256</v>
      </c>
    </row>
    <row r="2871" spans="1:4">
      <c r="A2871" s="4">
        <v>41117.472222222219</v>
      </c>
      <c r="B2871">
        <v>6.48</v>
      </c>
      <c r="C2871">
        <v>95760</v>
      </c>
      <c r="D2871">
        <v>620326.80000000005</v>
      </c>
    </row>
    <row r="2872" spans="1:4">
      <c r="A2872" s="4">
        <v>41117.479166666664</v>
      </c>
      <c r="B2872">
        <v>6.47</v>
      </c>
      <c r="C2872">
        <v>178900</v>
      </c>
      <c r="D2872">
        <v>1157602.6000000001</v>
      </c>
    </row>
    <row r="2873" spans="1:4">
      <c r="A2873" s="4">
        <v>41117.548611111109</v>
      </c>
      <c r="B2873">
        <v>6.48</v>
      </c>
      <c r="C2873">
        <v>234652</v>
      </c>
      <c r="D2873">
        <v>1519234.44</v>
      </c>
    </row>
    <row r="2874" spans="1:4">
      <c r="A2874" s="4">
        <v>41117.555555555555</v>
      </c>
      <c r="B2874">
        <v>6.48</v>
      </c>
      <c r="C2874">
        <v>1376892</v>
      </c>
      <c r="D2874">
        <v>8918925.8800000008</v>
      </c>
    </row>
    <row r="2875" spans="1:4">
      <c r="A2875" s="4">
        <v>41117.5625</v>
      </c>
      <c r="B2875">
        <v>6.48</v>
      </c>
      <c r="C2875">
        <v>129608</v>
      </c>
      <c r="D2875">
        <v>840715.16</v>
      </c>
    </row>
    <row r="2876" spans="1:4">
      <c r="A2876" s="4">
        <v>41117.569444444445</v>
      </c>
      <c r="B2876">
        <v>6.49</v>
      </c>
      <c r="C2876">
        <v>246478</v>
      </c>
      <c r="D2876">
        <v>1595869.65</v>
      </c>
    </row>
    <row r="2877" spans="1:4">
      <c r="A2877" s="4">
        <v>41117.576388888891</v>
      </c>
      <c r="B2877">
        <v>6.48</v>
      </c>
      <c r="C2877">
        <v>120012</v>
      </c>
      <c r="D2877">
        <v>778514.56</v>
      </c>
    </row>
    <row r="2878" spans="1:4">
      <c r="A2878" s="4">
        <v>41117.583333333336</v>
      </c>
      <c r="B2878">
        <v>6.49</v>
      </c>
      <c r="C2878">
        <v>243264</v>
      </c>
      <c r="D2878">
        <v>1576787.03</v>
      </c>
    </row>
    <row r="2879" spans="1:4">
      <c r="A2879" s="4">
        <v>41117.590277777781</v>
      </c>
      <c r="B2879">
        <v>6.49</v>
      </c>
      <c r="C2879">
        <v>480768</v>
      </c>
      <c r="D2879">
        <v>3123713.04</v>
      </c>
    </row>
    <row r="2880" spans="1:4">
      <c r="A2880" s="4">
        <v>41117.597222222219</v>
      </c>
      <c r="B2880">
        <v>6.49</v>
      </c>
      <c r="C2880">
        <v>159180</v>
      </c>
      <c r="D2880">
        <v>1033095.34</v>
      </c>
    </row>
    <row r="2881" spans="1:4">
      <c r="A2881" s="4">
        <v>41117.604166666664</v>
      </c>
      <c r="B2881">
        <v>6.49</v>
      </c>
      <c r="C2881">
        <v>186170</v>
      </c>
      <c r="D2881">
        <v>1207582.96</v>
      </c>
    </row>
    <row r="2882" spans="1:4">
      <c r="A2882" s="4">
        <v>41117.611111111109</v>
      </c>
      <c r="B2882">
        <v>6.48</v>
      </c>
      <c r="C2882">
        <v>501248</v>
      </c>
      <c r="D2882">
        <v>3245956.58</v>
      </c>
    </row>
    <row r="2883" spans="1:4">
      <c r="A2883" s="4">
        <v>41117.618055555555</v>
      </c>
      <c r="B2883">
        <v>6.49</v>
      </c>
      <c r="C2883">
        <v>300574</v>
      </c>
      <c r="D2883">
        <v>1947618.22</v>
      </c>
    </row>
    <row r="2884" spans="1:4">
      <c r="A2884" s="4">
        <v>41117.625</v>
      </c>
      <c r="B2884">
        <v>6.49</v>
      </c>
      <c r="C2884">
        <v>543056</v>
      </c>
      <c r="D2884">
        <v>3519628.44</v>
      </c>
    </row>
    <row r="2885" spans="1:4">
      <c r="A2885" s="4">
        <v>41120.402777777781</v>
      </c>
      <c r="B2885">
        <v>6.53</v>
      </c>
      <c r="C2885">
        <v>601060</v>
      </c>
      <c r="D2885">
        <v>3921649</v>
      </c>
    </row>
    <row r="2886" spans="1:4">
      <c r="A2886" s="4">
        <v>41120.409722222219</v>
      </c>
      <c r="B2886">
        <v>6.53</v>
      </c>
      <c r="C2886">
        <v>709370</v>
      </c>
      <c r="D2886">
        <v>4649946.6100000003</v>
      </c>
    </row>
    <row r="2887" spans="1:4">
      <c r="A2887" s="4">
        <v>41120.416666666664</v>
      </c>
      <c r="B2887">
        <v>6.53</v>
      </c>
      <c r="C2887">
        <v>264550</v>
      </c>
      <c r="D2887">
        <v>1729524.5</v>
      </c>
    </row>
    <row r="2888" spans="1:4">
      <c r="A2888" s="4">
        <v>41120.423611111109</v>
      </c>
      <c r="B2888">
        <v>6.52</v>
      </c>
      <c r="C2888">
        <v>233724</v>
      </c>
      <c r="D2888">
        <v>1524039.24</v>
      </c>
    </row>
    <row r="2889" spans="1:4">
      <c r="A2889" s="4">
        <v>41120.430555555555</v>
      </c>
      <c r="B2889">
        <v>6.51</v>
      </c>
      <c r="C2889">
        <v>308476</v>
      </c>
      <c r="D2889">
        <v>2010271.76</v>
      </c>
    </row>
    <row r="2890" spans="1:4">
      <c r="A2890" s="4">
        <v>41120.4375</v>
      </c>
      <c r="B2890">
        <v>6.5</v>
      </c>
      <c r="C2890">
        <v>548372</v>
      </c>
      <c r="D2890">
        <v>3564007.03</v>
      </c>
    </row>
    <row r="2891" spans="1:4">
      <c r="A2891" s="4">
        <v>41120.444444444445</v>
      </c>
      <c r="B2891">
        <v>6.53</v>
      </c>
      <c r="C2891">
        <v>128060</v>
      </c>
      <c r="D2891">
        <v>835706.02</v>
      </c>
    </row>
    <row r="2892" spans="1:4">
      <c r="A2892" s="4">
        <v>41120.451388888891</v>
      </c>
      <c r="B2892">
        <v>6.55</v>
      </c>
      <c r="C2892">
        <v>457064</v>
      </c>
      <c r="D2892">
        <v>2993034.7</v>
      </c>
    </row>
    <row r="2893" spans="1:4">
      <c r="A2893" s="4">
        <v>41120.458333333336</v>
      </c>
      <c r="B2893">
        <v>6.55</v>
      </c>
      <c r="C2893">
        <v>373396</v>
      </c>
      <c r="D2893">
        <v>2446940.84</v>
      </c>
    </row>
    <row r="2894" spans="1:4">
      <c r="A2894" s="4">
        <v>41120.465277777781</v>
      </c>
      <c r="B2894">
        <v>6.55</v>
      </c>
      <c r="C2894">
        <v>204589</v>
      </c>
      <c r="D2894">
        <v>1339281.1599999999</v>
      </c>
    </row>
    <row r="2895" spans="1:4">
      <c r="A2895" s="4">
        <v>41120.472222222219</v>
      </c>
      <c r="B2895">
        <v>6.55</v>
      </c>
      <c r="C2895">
        <v>170600</v>
      </c>
      <c r="D2895">
        <v>1115785.21</v>
      </c>
    </row>
    <row r="2896" spans="1:4">
      <c r="A2896" s="4">
        <v>41120.479166666664</v>
      </c>
      <c r="B2896">
        <v>6.54</v>
      </c>
      <c r="C2896">
        <v>193100</v>
      </c>
      <c r="D2896">
        <v>1263887</v>
      </c>
    </row>
    <row r="2897" spans="1:4">
      <c r="A2897" s="4">
        <v>41120.548611111109</v>
      </c>
      <c r="B2897">
        <v>6.56</v>
      </c>
      <c r="C2897">
        <v>283180</v>
      </c>
      <c r="D2897">
        <v>1856384.2</v>
      </c>
    </row>
    <row r="2898" spans="1:4">
      <c r="A2898" s="4">
        <v>41120.555555555555</v>
      </c>
      <c r="B2898">
        <v>6.65</v>
      </c>
      <c r="C2898">
        <v>2045324</v>
      </c>
      <c r="D2898">
        <v>13579372.6</v>
      </c>
    </row>
    <row r="2899" spans="1:4">
      <c r="A2899" s="4">
        <v>41120.5625</v>
      </c>
      <c r="B2899">
        <v>6.64</v>
      </c>
      <c r="C2899">
        <v>1077866</v>
      </c>
      <c r="D2899">
        <v>7163032.6500000004</v>
      </c>
    </row>
    <row r="2900" spans="1:4">
      <c r="A2900" s="4">
        <v>41120.569444444445</v>
      </c>
      <c r="B2900">
        <v>6.62</v>
      </c>
      <c r="C2900">
        <v>694704</v>
      </c>
      <c r="D2900">
        <v>4605195.6900000004</v>
      </c>
    </row>
    <row r="2901" spans="1:4">
      <c r="A2901" s="4">
        <v>41120.576388888891</v>
      </c>
      <c r="B2901">
        <v>6.62</v>
      </c>
      <c r="C2901">
        <v>373269</v>
      </c>
      <c r="D2901">
        <v>2469995.15</v>
      </c>
    </row>
    <row r="2902" spans="1:4">
      <c r="A2902" s="4">
        <v>41120.583333333336</v>
      </c>
      <c r="B2902">
        <v>6.61</v>
      </c>
      <c r="C2902">
        <v>922995</v>
      </c>
      <c r="D2902">
        <v>6129062.0499999998</v>
      </c>
    </row>
    <row r="2903" spans="1:4">
      <c r="A2903" s="4">
        <v>41120.590277777781</v>
      </c>
      <c r="B2903">
        <v>6.59</v>
      </c>
      <c r="C2903">
        <v>582768</v>
      </c>
      <c r="D2903">
        <v>3849657</v>
      </c>
    </row>
    <row r="2904" spans="1:4">
      <c r="A2904" s="4">
        <v>41120.597222222219</v>
      </c>
      <c r="B2904">
        <v>6.61</v>
      </c>
      <c r="C2904">
        <v>464039</v>
      </c>
      <c r="D2904">
        <v>3058818.58</v>
      </c>
    </row>
    <row r="2905" spans="1:4">
      <c r="A2905" s="4">
        <v>41120.604166666664</v>
      </c>
      <c r="B2905">
        <v>6.59</v>
      </c>
      <c r="C2905">
        <v>389582</v>
      </c>
      <c r="D2905">
        <v>2568669.0099999998</v>
      </c>
    </row>
    <row r="2906" spans="1:4">
      <c r="A2906" s="4">
        <v>41120.611111111109</v>
      </c>
      <c r="B2906">
        <v>6.56</v>
      </c>
      <c r="C2906">
        <v>732499</v>
      </c>
      <c r="D2906">
        <v>4816819.54</v>
      </c>
    </row>
    <row r="2907" spans="1:4">
      <c r="A2907" s="4">
        <v>41120.618055555555</v>
      </c>
      <c r="B2907">
        <v>6.6</v>
      </c>
      <c r="C2907">
        <v>657999</v>
      </c>
      <c r="D2907">
        <v>4332170.43</v>
      </c>
    </row>
    <row r="2908" spans="1:4">
      <c r="A2908" s="4">
        <v>41120.625</v>
      </c>
      <c r="B2908">
        <v>6.59</v>
      </c>
      <c r="C2908">
        <v>1163984</v>
      </c>
      <c r="D2908">
        <v>7680551.5599999996</v>
      </c>
    </row>
    <row r="2909" spans="1:4">
      <c r="A2909" s="4">
        <v>41121.402777777781</v>
      </c>
      <c r="B2909">
        <v>6.57</v>
      </c>
      <c r="C2909">
        <v>441817</v>
      </c>
      <c r="D2909">
        <v>2910870.79</v>
      </c>
    </row>
    <row r="2910" spans="1:4">
      <c r="A2910" s="4">
        <v>41121.409722222219</v>
      </c>
      <c r="B2910">
        <v>6.58</v>
      </c>
      <c r="C2910">
        <v>487274</v>
      </c>
      <c r="D2910">
        <v>3200013.79</v>
      </c>
    </row>
    <row r="2911" spans="1:4">
      <c r="A2911" s="4">
        <v>41121.416666666664</v>
      </c>
      <c r="B2911">
        <v>6.53</v>
      </c>
      <c r="C2911">
        <v>763156</v>
      </c>
      <c r="D2911">
        <v>4993803.1500000004</v>
      </c>
    </row>
    <row r="2912" spans="1:4">
      <c r="A2912" s="4">
        <v>41121.423611111109</v>
      </c>
      <c r="B2912">
        <v>6.56</v>
      </c>
      <c r="C2912">
        <v>327850</v>
      </c>
      <c r="D2912">
        <v>2144436.09</v>
      </c>
    </row>
    <row r="2913" spans="1:4">
      <c r="A2913" s="4">
        <v>41121.430555555555</v>
      </c>
      <c r="B2913">
        <v>6.57</v>
      </c>
      <c r="C2913">
        <v>564767</v>
      </c>
      <c r="D2913">
        <v>3724918.84</v>
      </c>
    </row>
    <row r="2914" spans="1:4">
      <c r="A2914" s="4">
        <v>41121.4375</v>
      </c>
      <c r="B2914">
        <v>6.57</v>
      </c>
      <c r="C2914">
        <v>260440</v>
      </c>
      <c r="D2914">
        <v>1713161.5</v>
      </c>
    </row>
    <row r="2915" spans="1:4">
      <c r="A2915" s="4">
        <v>41121.444444444445</v>
      </c>
      <c r="B2915">
        <v>6.57</v>
      </c>
      <c r="C2915">
        <v>147251</v>
      </c>
      <c r="D2915">
        <v>966550.01</v>
      </c>
    </row>
    <row r="2916" spans="1:4">
      <c r="A2916" s="4">
        <v>41121.451388888891</v>
      </c>
      <c r="B2916">
        <v>6.57</v>
      </c>
      <c r="C2916">
        <v>245707</v>
      </c>
      <c r="D2916">
        <v>1612024.39</v>
      </c>
    </row>
    <row r="2917" spans="1:4">
      <c r="A2917" s="4">
        <v>41121.458333333336</v>
      </c>
      <c r="B2917">
        <v>6.58</v>
      </c>
      <c r="C2917">
        <v>207952</v>
      </c>
      <c r="D2917">
        <v>1367410.06</v>
      </c>
    </row>
    <row r="2918" spans="1:4">
      <c r="A2918" s="4">
        <v>41121.465277777781</v>
      </c>
      <c r="B2918">
        <v>6.58</v>
      </c>
      <c r="C2918">
        <v>259000</v>
      </c>
      <c r="D2918">
        <v>1705905</v>
      </c>
    </row>
    <row r="2919" spans="1:4">
      <c r="A2919" s="4">
        <v>41121.472222222219</v>
      </c>
      <c r="B2919">
        <v>6.58</v>
      </c>
      <c r="C2919">
        <v>133500</v>
      </c>
      <c r="D2919">
        <v>878934</v>
      </c>
    </row>
    <row r="2920" spans="1:4">
      <c r="A2920" s="4">
        <v>41121.479166666664</v>
      </c>
      <c r="B2920">
        <v>6.58</v>
      </c>
      <c r="C2920">
        <v>147900</v>
      </c>
      <c r="D2920">
        <v>973926</v>
      </c>
    </row>
    <row r="2921" spans="1:4">
      <c r="A2921" s="4">
        <v>41121.548611111109</v>
      </c>
      <c r="B2921">
        <v>6.58</v>
      </c>
      <c r="C2921">
        <v>158537</v>
      </c>
      <c r="D2921">
        <v>1043967.28</v>
      </c>
    </row>
    <row r="2922" spans="1:4">
      <c r="A2922" s="4">
        <v>41121.555555555555</v>
      </c>
      <c r="B2922">
        <v>6.58</v>
      </c>
      <c r="C2922">
        <v>81621</v>
      </c>
      <c r="D2922">
        <v>536717.87</v>
      </c>
    </row>
    <row r="2923" spans="1:4">
      <c r="A2923" s="4">
        <v>41121.5625</v>
      </c>
      <c r="B2923">
        <v>6.57</v>
      </c>
      <c r="C2923">
        <v>150980</v>
      </c>
      <c r="D2923">
        <v>992523.6</v>
      </c>
    </row>
    <row r="2924" spans="1:4">
      <c r="A2924" s="4">
        <v>41121.569444444445</v>
      </c>
      <c r="B2924">
        <v>6.61</v>
      </c>
      <c r="C2924">
        <v>384143</v>
      </c>
      <c r="D2924">
        <v>2535779.83</v>
      </c>
    </row>
    <row r="2925" spans="1:4">
      <c r="A2925" s="4">
        <v>41121.576388888891</v>
      </c>
      <c r="B2925">
        <v>6.6</v>
      </c>
      <c r="C2925">
        <v>306762</v>
      </c>
      <c r="D2925">
        <v>2025274.94</v>
      </c>
    </row>
    <row r="2926" spans="1:4">
      <c r="A2926" s="4">
        <v>41121.583333333336</v>
      </c>
      <c r="B2926">
        <v>6.59</v>
      </c>
      <c r="C2926">
        <v>198108</v>
      </c>
      <c r="D2926">
        <v>1307438.8999999999</v>
      </c>
    </row>
    <row r="2927" spans="1:4">
      <c r="A2927" s="4">
        <v>41121.590277777781</v>
      </c>
      <c r="B2927">
        <v>6.59</v>
      </c>
      <c r="C2927">
        <v>216656</v>
      </c>
      <c r="D2927">
        <v>1427789.5</v>
      </c>
    </row>
    <row r="2928" spans="1:4">
      <c r="A2928" s="4">
        <v>41121.597222222219</v>
      </c>
      <c r="B2928">
        <v>6.6</v>
      </c>
      <c r="C2928">
        <v>225909</v>
      </c>
      <c r="D2928">
        <v>1488994.03</v>
      </c>
    </row>
    <row r="2929" spans="1:4">
      <c r="A2929" s="4">
        <v>41121.604166666664</v>
      </c>
      <c r="B2929">
        <v>6.58</v>
      </c>
      <c r="C2929">
        <v>322580</v>
      </c>
      <c r="D2929">
        <v>2123704.59</v>
      </c>
    </row>
    <row r="2930" spans="1:4">
      <c r="A2930" s="4">
        <v>41121.611111111109</v>
      </c>
      <c r="B2930">
        <v>6.58</v>
      </c>
      <c r="C2930">
        <v>255800</v>
      </c>
      <c r="D2930">
        <v>1681855.85</v>
      </c>
    </row>
    <row r="2931" spans="1:4">
      <c r="A2931" s="4">
        <v>41121.618055555555</v>
      </c>
      <c r="B2931">
        <v>6.57</v>
      </c>
      <c r="C2931">
        <v>375400</v>
      </c>
      <c r="D2931">
        <v>2468077</v>
      </c>
    </row>
    <row r="2932" spans="1:4">
      <c r="A2932" s="4">
        <v>41121.625</v>
      </c>
      <c r="B2932">
        <v>6.57</v>
      </c>
      <c r="C2932">
        <v>815455</v>
      </c>
      <c r="D2932">
        <v>5352698.6500000004</v>
      </c>
    </row>
    <row r="2933" spans="1:4">
      <c r="A2933" s="4">
        <v>41122.402777777781</v>
      </c>
      <c r="B2933">
        <v>6.63</v>
      </c>
      <c r="C2933">
        <v>553573</v>
      </c>
      <c r="D2933">
        <v>3656695.17</v>
      </c>
    </row>
    <row r="2934" spans="1:4">
      <c r="A2934" s="4">
        <v>41122.409722222219</v>
      </c>
      <c r="B2934">
        <v>6.62</v>
      </c>
      <c r="C2934">
        <v>370700</v>
      </c>
      <c r="D2934">
        <v>2454201</v>
      </c>
    </row>
    <row r="2935" spans="1:4">
      <c r="A2935" s="4">
        <v>41122.416666666664</v>
      </c>
      <c r="B2935">
        <v>6.65</v>
      </c>
      <c r="C2935">
        <v>833844</v>
      </c>
      <c r="D2935">
        <v>5544599.8700000001</v>
      </c>
    </row>
    <row r="2936" spans="1:4">
      <c r="A2936" s="4">
        <v>41122.423611111109</v>
      </c>
      <c r="B2936">
        <v>6.67</v>
      </c>
      <c r="C2936">
        <v>1035728</v>
      </c>
      <c r="D2936">
        <v>6907258.71</v>
      </c>
    </row>
    <row r="2937" spans="1:4">
      <c r="A2937" s="4">
        <v>41122.430555555555</v>
      </c>
      <c r="B2937">
        <v>6.68</v>
      </c>
      <c r="C2937">
        <v>698944</v>
      </c>
      <c r="D2937">
        <v>4664452.99</v>
      </c>
    </row>
    <row r="2938" spans="1:4">
      <c r="A2938" s="4">
        <v>41122.4375</v>
      </c>
      <c r="B2938">
        <v>6.67</v>
      </c>
      <c r="C2938">
        <v>793335</v>
      </c>
      <c r="D2938">
        <v>5293924.08</v>
      </c>
    </row>
    <row r="2939" spans="1:4">
      <c r="A2939" s="4">
        <v>41122.444444444445</v>
      </c>
      <c r="B2939">
        <v>6.67</v>
      </c>
      <c r="C2939">
        <v>436156</v>
      </c>
      <c r="D2939">
        <v>2907266.49</v>
      </c>
    </row>
    <row r="2940" spans="1:4">
      <c r="A2940" s="4">
        <v>41122.451388888891</v>
      </c>
      <c r="B2940">
        <v>6.65</v>
      </c>
      <c r="C2940">
        <v>1188343</v>
      </c>
      <c r="D2940">
        <v>7909429.75</v>
      </c>
    </row>
    <row r="2941" spans="1:4">
      <c r="A2941" s="4">
        <v>41122.458333333336</v>
      </c>
      <c r="B2941">
        <v>6.65</v>
      </c>
      <c r="C2941">
        <v>1034264</v>
      </c>
      <c r="D2941">
        <v>6882044.5999999996</v>
      </c>
    </row>
    <row r="2942" spans="1:4">
      <c r="A2942" s="4">
        <v>41122.465277777781</v>
      </c>
      <c r="B2942">
        <v>6.66</v>
      </c>
      <c r="C2942">
        <v>1028060</v>
      </c>
      <c r="D2942">
        <v>6847719.0599999996</v>
      </c>
    </row>
    <row r="2943" spans="1:4">
      <c r="A2943" s="4">
        <v>41122.472222222219</v>
      </c>
      <c r="B2943">
        <v>6.67</v>
      </c>
      <c r="C2943">
        <v>392272</v>
      </c>
      <c r="D2943">
        <v>2614009.79</v>
      </c>
    </row>
    <row r="2944" spans="1:4">
      <c r="A2944" s="4">
        <v>41122.479166666664</v>
      </c>
      <c r="B2944">
        <v>6.65</v>
      </c>
      <c r="C2944">
        <v>374227</v>
      </c>
      <c r="D2944">
        <v>2490353.5499999998</v>
      </c>
    </row>
    <row r="2945" spans="1:4">
      <c r="A2945" s="4">
        <v>41122.548611111109</v>
      </c>
      <c r="B2945">
        <v>6.66</v>
      </c>
      <c r="C2945">
        <v>290792</v>
      </c>
      <c r="D2945">
        <v>1933522.5</v>
      </c>
    </row>
    <row r="2946" spans="1:4">
      <c r="A2946" s="4">
        <v>41122.555555555555</v>
      </c>
      <c r="B2946">
        <v>6.64</v>
      </c>
      <c r="C2946">
        <v>477608</v>
      </c>
      <c r="D2946">
        <v>3175359.5</v>
      </c>
    </row>
    <row r="2947" spans="1:4">
      <c r="A2947" s="4">
        <v>41122.5625</v>
      </c>
      <c r="B2947">
        <v>6.62</v>
      </c>
      <c r="C2947">
        <v>430094</v>
      </c>
      <c r="D2947">
        <v>2853285.28</v>
      </c>
    </row>
    <row r="2948" spans="1:4">
      <c r="A2948" s="4">
        <v>41122.569444444445</v>
      </c>
      <c r="B2948">
        <v>6.64</v>
      </c>
      <c r="C2948">
        <v>569245</v>
      </c>
      <c r="D2948">
        <v>3770044.6</v>
      </c>
    </row>
    <row r="2949" spans="1:4">
      <c r="A2949" s="4">
        <v>41122.576388888891</v>
      </c>
      <c r="B2949">
        <v>6.63</v>
      </c>
      <c r="C2949">
        <v>265440</v>
      </c>
      <c r="D2949">
        <v>1759173.4</v>
      </c>
    </row>
    <row r="2950" spans="1:4">
      <c r="A2950" s="4">
        <v>41122.583333333336</v>
      </c>
      <c r="B2950">
        <v>6.62</v>
      </c>
      <c r="C2950">
        <v>292360</v>
      </c>
      <c r="D2950">
        <v>1935891.4</v>
      </c>
    </row>
    <row r="2951" spans="1:4">
      <c r="A2951" s="4">
        <v>41122.590277777781</v>
      </c>
      <c r="B2951">
        <v>6.6</v>
      </c>
      <c r="C2951">
        <v>399470</v>
      </c>
      <c r="D2951">
        <v>2640666.1</v>
      </c>
    </row>
    <row r="2952" spans="1:4">
      <c r="A2952" s="4">
        <v>41122.597222222219</v>
      </c>
      <c r="B2952">
        <v>6.61</v>
      </c>
      <c r="C2952">
        <v>305377</v>
      </c>
      <c r="D2952">
        <v>2018291.2</v>
      </c>
    </row>
    <row r="2953" spans="1:4">
      <c r="A2953" s="4">
        <v>41122.604166666664</v>
      </c>
      <c r="B2953">
        <v>6.6</v>
      </c>
      <c r="C2953">
        <v>484506</v>
      </c>
      <c r="D2953">
        <v>3201391.6</v>
      </c>
    </row>
    <row r="2954" spans="1:4">
      <c r="A2954" s="4">
        <v>41122.611111111109</v>
      </c>
      <c r="B2954">
        <v>6.59</v>
      </c>
      <c r="C2954">
        <v>578970</v>
      </c>
      <c r="D2954">
        <v>3818614.57</v>
      </c>
    </row>
    <row r="2955" spans="1:4">
      <c r="A2955" s="4">
        <v>41122.618055555555</v>
      </c>
      <c r="B2955">
        <v>6.61</v>
      </c>
      <c r="C2955">
        <v>554536</v>
      </c>
      <c r="D2955">
        <v>3664743.53</v>
      </c>
    </row>
    <row r="2956" spans="1:4">
      <c r="A2956" s="4">
        <v>41122.625</v>
      </c>
      <c r="B2956">
        <v>6.64</v>
      </c>
      <c r="C2956">
        <v>914885</v>
      </c>
      <c r="D2956">
        <v>6066503.1500000004</v>
      </c>
    </row>
    <row r="2957" spans="1:4">
      <c r="A2957" s="4">
        <v>41123.402777777781</v>
      </c>
      <c r="B2957">
        <v>6.61</v>
      </c>
      <c r="C2957">
        <v>319246</v>
      </c>
      <c r="D2957">
        <v>2110424.06</v>
      </c>
    </row>
    <row r="2958" spans="1:4">
      <c r="A2958" s="4">
        <v>41123.409722222219</v>
      </c>
      <c r="B2958">
        <v>6.6</v>
      </c>
      <c r="C2958">
        <v>542054</v>
      </c>
      <c r="D2958">
        <v>3585571.94</v>
      </c>
    </row>
    <row r="2959" spans="1:4">
      <c r="A2959" s="4">
        <v>41123.416666666664</v>
      </c>
      <c r="B2959">
        <v>6.59</v>
      </c>
      <c r="C2959">
        <v>386800</v>
      </c>
      <c r="D2959">
        <v>2550583</v>
      </c>
    </row>
    <row r="2960" spans="1:4">
      <c r="A2960" s="4">
        <v>41123.423611111109</v>
      </c>
      <c r="B2960">
        <v>6.6</v>
      </c>
      <c r="C2960">
        <v>207241</v>
      </c>
      <c r="D2960">
        <v>1367030.19</v>
      </c>
    </row>
    <row r="2961" spans="1:4">
      <c r="A2961" s="4">
        <v>41123.430555555555</v>
      </c>
      <c r="B2961">
        <v>6.62</v>
      </c>
      <c r="C2961">
        <v>268046</v>
      </c>
      <c r="D2961">
        <v>1771731.06</v>
      </c>
    </row>
    <row r="2962" spans="1:4">
      <c r="A2962" s="4">
        <v>41123.4375</v>
      </c>
      <c r="B2962">
        <v>6.6</v>
      </c>
      <c r="C2962">
        <v>317555</v>
      </c>
      <c r="D2962">
        <v>2100116.54</v>
      </c>
    </row>
    <row r="2963" spans="1:4">
      <c r="A2963" s="4">
        <v>41123.444444444445</v>
      </c>
      <c r="B2963">
        <v>6.59</v>
      </c>
      <c r="C2963">
        <v>635258</v>
      </c>
      <c r="D2963">
        <v>4184357.79</v>
      </c>
    </row>
    <row r="2964" spans="1:4">
      <c r="A2964" s="4">
        <v>41123.451388888891</v>
      </c>
      <c r="B2964">
        <v>6.59</v>
      </c>
      <c r="C2964">
        <v>845277</v>
      </c>
      <c r="D2964">
        <v>5572830.6600000001</v>
      </c>
    </row>
    <row r="2965" spans="1:4">
      <c r="A2965" s="4">
        <v>41123.458333333336</v>
      </c>
      <c r="B2965">
        <v>6.59</v>
      </c>
      <c r="C2965">
        <v>300609</v>
      </c>
      <c r="D2965">
        <v>1979524.22</v>
      </c>
    </row>
    <row r="2966" spans="1:4">
      <c r="A2966" s="4">
        <v>41123.465277777781</v>
      </c>
      <c r="B2966">
        <v>6.58</v>
      </c>
      <c r="C2966">
        <v>550251</v>
      </c>
      <c r="D2966">
        <v>3615299.12</v>
      </c>
    </row>
    <row r="2967" spans="1:4">
      <c r="A2967" s="4">
        <v>41123.472222222219</v>
      </c>
      <c r="B2967">
        <v>6.55</v>
      </c>
      <c r="C2967">
        <v>583605</v>
      </c>
      <c r="D2967">
        <v>3826070.36</v>
      </c>
    </row>
    <row r="2968" spans="1:4">
      <c r="A2968" s="4">
        <v>41123.479166666664</v>
      </c>
      <c r="B2968">
        <v>6.54</v>
      </c>
      <c r="C2968">
        <v>333410</v>
      </c>
      <c r="D2968">
        <v>2181306.2999999998</v>
      </c>
    </row>
    <row r="2969" spans="1:4">
      <c r="A2969" s="4">
        <v>41123.548611111109</v>
      </c>
      <c r="B2969">
        <v>6.53</v>
      </c>
      <c r="C2969">
        <v>558675</v>
      </c>
      <c r="D2969">
        <v>3646979.9</v>
      </c>
    </row>
    <row r="2970" spans="1:4">
      <c r="A2970" s="4">
        <v>41123.555555555555</v>
      </c>
      <c r="B2970">
        <v>6.5</v>
      </c>
      <c r="C2970">
        <v>982551</v>
      </c>
      <c r="D2970">
        <v>6397570.7999999998</v>
      </c>
    </row>
    <row r="2971" spans="1:4">
      <c r="A2971" s="4">
        <v>41123.5625</v>
      </c>
      <c r="B2971">
        <v>6.51</v>
      </c>
      <c r="C2971">
        <v>319121</v>
      </c>
      <c r="D2971">
        <v>2077517.4</v>
      </c>
    </row>
    <row r="2972" spans="1:4">
      <c r="A2972" s="4">
        <v>41123.569444444445</v>
      </c>
      <c r="B2972">
        <v>6.53</v>
      </c>
      <c r="C2972">
        <v>271000</v>
      </c>
      <c r="D2972">
        <v>1768388.1</v>
      </c>
    </row>
    <row r="2973" spans="1:4">
      <c r="A2973" s="4">
        <v>41123.576388888891</v>
      </c>
      <c r="B2973">
        <v>6.51</v>
      </c>
      <c r="C2973">
        <v>355050</v>
      </c>
      <c r="D2973">
        <v>2316608.4</v>
      </c>
    </row>
    <row r="2974" spans="1:4">
      <c r="A2974" s="4">
        <v>41123.583333333336</v>
      </c>
      <c r="B2974">
        <v>6.5</v>
      </c>
      <c r="C2974">
        <v>730120</v>
      </c>
      <c r="D2974">
        <v>4744025.9000000004</v>
      </c>
    </row>
    <row r="2975" spans="1:4">
      <c r="A2975" s="4">
        <v>41123.590277777781</v>
      </c>
      <c r="B2975">
        <v>6.53</v>
      </c>
      <c r="C2975">
        <v>748545</v>
      </c>
      <c r="D2975">
        <v>4881623.29</v>
      </c>
    </row>
    <row r="2976" spans="1:4">
      <c r="A2976" s="4">
        <v>41123.597222222219</v>
      </c>
      <c r="B2976">
        <v>6.52</v>
      </c>
      <c r="C2976">
        <v>220409</v>
      </c>
      <c r="D2976">
        <v>1437527.05</v>
      </c>
    </row>
    <row r="2977" spans="1:4">
      <c r="A2977" s="4">
        <v>41123.604166666664</v>
      </c>
      <c r="B2977">
        <v>6.51</v>
      </c>
      <c r="C2977">
        <v>296837</v>
      </c>
      <c r="D2977">
        <v>1934836.87</v>
      </c>
    </row>
    <row r="2978" spans="1:4">
      <c r="A2978" s="4">
        <v>41123.611111111109</v>
      </c>
      <c r="B2978">
        <v>6.51</v>
      </c>
      <c r="C2978">
        <v>269289</v>
      </c>
      <c r="D2978">
        <v>1753507.39</v>
      </c>
    </row>
    <row r="2979" spans="1:4">
      <c r="A2979" s="4">
        <v>41123.618055555555</v>
      </c>
      <c r="B2979">
        <v>6.5</v>
      </c>
      <c r="C2979">
        <v>488732</v>
      </c>
      <c r="D2979">
        <v>3178070</v>
      </c>
    </row>
    <row r="2980" spans="1:4">
      <c r="A2980" s="4">
        <v>41123.625</v>
      </c>
      <c r="B2980">
        <v>6.52</v>
      </c>
      <c r="C2980">
        <v>824321</v>
      </c>
      <c r="D2980">
        <v>5362102.3899999997</v>
      </c>
    </row>
    <row r="2981" spans="1:4">
      <c r="A2981" s="4">
        <v>41124.402777777781</v>
      </c>
      <c r="B2981">
        <v>6.47</v>
      </c>
      <c r="C2981">
        <v>1243750</v>
      </c>
      <c r="D2981">
        <v>8060723.2699999996</v>
      </c>
    </row>
    <row r="2982" spans="1:4">
      <c r="A2982" s="4">
        <v>41124.409722222219</v>
      </c>
      <c r="B2982">
        <v>6.52</v>
      </c>
      <c r="C2982">
        <v>632854</v>
      </c>
      <c r="D2982">
        <v>4104146.95</v>
      </c>
    </row>
    <row r="2983" spans="1:4">
      <c r="A2983" s="4">
        <v>41124.416666666664</v>
      </c>
      <c r="B2983">
        <v>6.49</v>
      </c>
      <c r="C2983">
        <v>380415</v>
      </c>
      <c r="D2983">
        <v>2470991.35</v>
      </c>
    </row>
    <row r="2984" spans="1:4">
      <c r="A2984" s="4">
        <v>41124.423611111109</v>
      </c>
      <c r="B2984">
        <v>6.5</v>
      </c>
      <c r="C2984">
        <v>295820</v>
      </c>
      <c r="D2984">
        <v>1921473.8</v>
      </c>
    </row>
    <row r="2985" spans="1:4">
      <c r="A2985" s="4">
        <v>41124.430555555555</v>
      </c>
      <c r="B2985">
        <v>6.49</v>
      </c>
      <c r="C2985">
        <v>168800</v>
      </c>
      <c r="D2985">
        <v>1096427.8</v>
      </c>
    </row>
    <row r="2986" spans="1:4">
      <c r="A2986" s="4">
        <v>41124.4375</v>
      </c>
      <c r="B2986">
        <v>6.49</v>
      </c>
      <c r="C2986">
        <v>455165</v>
      </c>
      <c r="D2986">
        <v>2954339.85</v>
      </c>
    </row>
    <row r="2987" spans="1:4">
      <c r="A2987" s="4">
        <v>41124.444444444445</v>
      </c>
      <c r="B2987">
        <v>6.48</v>
      </c>
      <c r="C2987">
        <v>1094943</v>
      </c>
      <c r="D2987">
        <v>7085456.9900000002</v>
      </c>
    </row>
    <row r="2988" spans="1:4">
      <c r="A2988" s="4">
        <v>41124.451388888891</v>
      </c>
      <c r="B2988">
        <v>6.48</v>
      </c>
      <c r="C2988">
        <v>354102</v>
      </c>
      <c r="D2988">
        <v>2293108.96</v>
      </c>
    </row>
    <row r="2989" spans="1:4">
      <c r="A2989" s="4">
        <v>41124.458333333336</v>
      </c>
      <c r="B2989">
        <v>6.5</v>
      </c>
      <c r="C2989">
        <v>575135</v>
      </c>
      <c r="D2989">
        <v>3735982.47</v>
      </c>
    </row>
    <row r="2990" spans="1:4">
      <c r="A2990" s="4">
        <v>41124.465277777781</v>
      </c>
      <c r="B2990">
        <v>6.49</v>
      </c>
      <c r="C2990">
        <v>198564</v>
      </c>
      <c r="D2990">
        <v>1288861</v>
      </c>
    </row>
    <row r="2991" spans="1:4">
      <c r="A2991" s="4">
        <v>41124.472222222219</v>
      </c>
      <c r="B2991">
        <v>6.49</v>
      </c>
      <c r="C2991">
        <v>764906</v>
      </c>
      <c r="D2991">
        <v>4966674.7699999996</v>
      </c>
    </row>
    <row r="2992" spans="1:4">
      <c r="A2992" s="4">
        <v>41124.479166666664</v>
      </c>
      <c r="B2992">
        <v>6.5</v>
      </c>
      <c r="C2992">
        <v>471140</v>
      </c>
      <c r="D2992">
        <v>3062198.6</v>
      </c>
    </row>
    <row r="2993" spans="1:4">
      <c r="A2993" s="4">
        <v>41124.548611111109</v>
      </c>
      <c r="B2993">
        <v>6.5</v>
      </c>
      <c r="C2993">
        <v>362501</v>
      </c>
      <c r="D2993">
        <v>2355744.4900000002</v>
      </c>
    </row>
    <row r="2994" spans="1:4">
      <c r="A2994" s="4">
        <v>41124.555555555555</v>
      </c>
      <c r="B2994">
        <v>6.5</v>
      </c>
      <c r="C2994">
        <v>216200</v>
      </c>
      <c r="D2994">
        <v>1404277</v>
      </c>
    </row>
    <row r="2995" spans="1:4">
      <c r="A2995" s="4">
        <v>41124.5625</v>
      </c>
      <c r="B2995">
        <v>6.51</v>
      </c>
      <c r="C2995">
        <v>323487</v>
      </c>
      <c r="D2995">
        <v>2102396.5</v>
      </c>
    </row>
    <row r="2996" spans="1:4">
      <c r="A2996" s="4">
        <v>41124.569444444445</v>
      </c>
      <c r="B2996">
        <v>6.5</v>
      </c>
      <c r="C2996">
        <v>279208</v>
      </c>
      <c r="D2996">
        <v>1813759.05</v>
      </c>
    </row>
    <row r="2997" spans="1:4">
      <c r="A2997" s="4">
        <v>41124.576388888891</v>
      </c>
      <c r="B2997">
        <v>6.49</v>
      </c>
      <c r="C2997">
        <v>277274</v>
      </c>
      <c r="D2997">
        <v>1799480.26</v>
      </c>
    </row>
    <row r="2998" spans="1:4">
      <c r="A2998" s="4">
        <v>41124.583333333336</v>
      </c>
      <c r="B2998">
        <v>6.47</v>
      </c>
      <c r="C2998">
        <v>898601</v>
      </c>
      <c r="D2998">
        <v>5823124.4900000002</v>
      </c>
    </row>
    <row r="2999" spans="1:4">
      <c r="A2999" s="4">
        <v>41124.590277777781</v>
      </c>
      <c r="B2999">
        <v>6.48</v>
      </c>
      <c r="C2999">
        <v>506135</v>
      </c>
      <c r="D2999">
        <v>3277320.33</v>
      </c>
    </row>
    <row r="3000" spans="1:4">
      <c r="A3000" s="4">
        <v>41124.597222222219</v>
      </c>
      <c r="B3000">
        <v>6.49</v>
      </c>
      <c r="C3000">
        <v>252255</v>
      </c>
      <c r="D3000">
        <v>1637814.95</v>
      </c>
    </row>
    <row r="3001" spans="1:4">
      <c r="A3001" s="4">
        <v>41124.604166666664</v>
      </c>
      <c r="B3001">
        <v>6.51</v>
      </c>
      <c r="C3001">
        <v>753241</v>
      </c>
      <c r="D3001">
        <v>4900841.5</v>
      </c>
    </row>
    <row r="3002" spans="1:4">
      <c r="A3002" s="4">
        <v>41124.611111111109</v>
      </c>
      <c r="B3002">
        <v>6.52</v>
      </c>
      <c r="C3002">
        <v>932532</v>
      </c>
      <c r="D3002">
        <v>6072094.2300000004</v>
      </c>
    </row>
    <row r="3003" spans="1:4">
      <c r="A3003" s="4">
        <v>41124.618055555555</v>
      </c>
      <c r="B3003">
        <v>6.53</v>
      </c>
      <c r="C3003">
        <v>499993</v>
      </c>
      <c r="D3003">
        <v>3264824.61</v>
      </c>
    </row>
    <row r="3004" spans="1:4">
      <c r="A3004" s="4">
        <v>41124.625</v>
      </c>
      <c r="B3004">
        <v>6.58</v>
      </c>
      <c r="C3004">
        <v>1482945</v>
      </c>
      <c r="D3004">
        <v>9724709</v>
      </c>
    </row>
    <row r="3005" spans="1:4">
      <c r="A3005" s="4">
        <v>41127.402777777781</v>
      </c>
      <c r="B3005">
        <v>6.55</v>
      </c>
      <c r="C3005">
        <v>597700</v>
      </c>
      <c r="D3005">
        <v>3913992</v>
      </c>
    </row>
    <row r="3006" spans="1:4">
      <c r="A3006" s="4">
        <v>41127.409722222219</v>
      </c>
      <c r="B3006">
        <v>6.54</v>
      </c>
      <c r="C3006">
        <v>727792</v>
      </c>
      <c r="D3006">
        <v>4760433.13</v>
      </c>
    </row>
    <row r="3007" spans="1:4">
      <c r="A3007" s="4">
        <v>41127.416666666664</v>
      </c>
      <c r="B3007">
        <v>6.52</v>
      </c>
      <c r="C3007">
        <v>620984</v>
      </c>
      <c r="D3007">
        <v>4045238.32</v>
      </c>
    </row>
    <row r="3008" spans="1:4">
      <c r="A3008" s="4">
        <v>41127.423611111109</v>
      </c>
      <c r="B3008">
        <v>6.54</v>
      </c>
      <c r="C3008">
        <v>708565</v>
      </c>
      <c r="D3008">
        <v>4625820.92</v>
      </c>
    </row>
    <row r="3009" spans="1:4">
      <c r="A3009" s="4">
        <v>41127.430555555555</v>
      </c>
      <c r="B3009">
        <v>6.53</v>
      </c>
      <c r="C3009">
        <v>261238</v>
      </c>
      <c r="D3009">
        <v>1708842.14</v>
      </c>
    </row>
    <row r="3010" spans="1:4">
      <c r="A3010" s="4">
        <v>41127.4375</v>
      </c>
      <c r="B3010">
        <v>6.53</v>
      </c>
      <c r="C3010">
        <v>296416</v>
      </c>
      <c r="D3010">
        <v>1938400.48</v>
      </c>
    </row>
    <row r="3011" spans="1:4">
      <c r="A3011" s="4">
        <v>41127.444444444445</v>
      </c>
      <c r="B3011">
        <v>6.52</v>
      </c>
      <c r="C3011">
        <v>385542</v>
      </c>
      <c r="D3011">
        <v>2517147.14</v>
      </c>
    </row>
    <row r="3012" spans="1:4">
      <c r="A3012" s="4">
        <v>41127.451388888891</v>
      </c>
      <c r="B3012">
        <v>6.51</v>
      </c>
      <c r="C3012">
        <v>174638</v>
      </c>
      <c r="D3012">
        <v>1138260.26</v>
      </c>
    </row>
    <row r="3013" spans="1:4">
      <c r="A3013" s="4">
        <v>41127.458333333336</v>
      </c>
      <c r="B3013">
        <v>6.52</v>
      </c>
      <c r="C3013">
        <v>330093</v>
      </c>
      <c r="D3013">
        <v>2150916.63</v>
      </c>
    </row>
    <row r="3014" spans="1:4">
      <c r="A3014" s="4">
        <v>41127.465277777781</v>
      </c>
      <c r="B3014">
        <v>6.52</v>
      </c>
      <c r="C3014">
        <v>293257</v>
      </c>
      <c r="D3014">
        <v>1911561.64</v>
      </c>
    </row>
    <row r="3015" spans="1:4">
      <c r="A3015" s="4">
        <v>41127.472222222219</v>
      </c>
      <c r="B3015">
        <v>6.52</v>
      </c>
      <c r="C3015">
        <v>209935</v>
      </c>
      <c r="D3015">
        <v>1368342.85</v>
      </c>
    </row>
    <row r="3016" spans="1:4">
      <c r="A3016" s="4">
        <v>41127.479166666664</v>
      </c>
      <c r="B3016">
        <v>6.56</v>
      </c>
      <c r="C3016">
        <v>557033</v>
      </c>
      <c r="D3016">
        <v>3636333</v>
      </c>
    </row>
    <row r="3017" spans="1:4">
      <c r="A3017" s="4">
        <v>41127.548611111109</v>
      </c>
      <c r="B3017">
        <v>6.56</v>
      </c>
      <c r="C3017">
        <v>425118</v>
      </c>
      <c r="D3017">
        <v>2790939.85</v>
      </c>
    </row>
    <row r="3018" spans="1:4">
      <c r="A3018" s="4">
        <v>41127.555555555555</v>
      </c>
      <c r="B3018">
        <v>6.59</v>
      </c>
      <c r="C3018">
        <v>747027</v>
      </c>
      <c r="D3018">
        <v>4914857.2</v>
      </c>
    </row>
    <row r="3019" spans="1:4">
      <c r="A3019" s="4">
        <v>41127.5625</v>
      </c>
      <c r="B3019">
        <v>6.58</v>
      </c>
      <c r="C3019">
        <v>542687</v>
      </c>
      <c r="D3019">
        <v>3573862.04</v>
      </c>
    </row>
    <row r="3020" spans="1:4">
      <c r="A3020" s="4">
        <v>41127.569444444445</v>
      </c>
      <c r="B3020">
        <v>6.57</v>
      </c>
      <c r="C3020">
        <v>428481</v>
      </c>
      <c r="D3020">
        <v>2818419.93</v>
      </c>
    </row>
    <row r="3021" spans="1:4">
      <c r="A3021" s="4">
        <v>41127.576388888891</v>
      </c>
      <c r="B3021">
        <v>6.59</v>
      </c>
      <c r="C3021">
        <v>1167200</v>
      </c>
      <c r="D3021">
        <v>7683144.7400000002</v>
      </c>
    </row>
    <row r="3022" spans="1:4">
      <c r="A3022" s="4">
        <v>41127.583333333336</v>
      </c>
      <c r="B3022">
        <v>6.61</v>
      </c>
      <c r="C3022">
        <v>1108747</v>
      </c>
      <c r="D3022">
        <v>7319759.4199999999</v>
      </c>
    </row>
    <row r="3023" spans="1:4">
      <c r="A3023" s="4">
        <v>41127.590277777781</v>
      </c>
      <c r="B3023">
        <v>6.61</v>
      </c>
      <c r="C3023">
        <v>702368</v>
      </c>
      <c r="D3023">
        <v>4641275.51</v>
      </c>
    </row>
    <row r="3024" spans="1:4">
      <c r="A3024" s="4">
        <v>41127.597222222219</v>
      </c>
      <c r="B3024">
        <v>6.65</v>
      </c>
      <c r="C3024">
        <v>1242675</v>
      </c>
      <c r="D3024">
        <v>8241516.1200000001</v>
      </c>
    </row>
    <row r="3025" spans="1:4">
      <c r="A3025" s="4">
        <v>41127.604166666664</v>
      </c>
      <c r="B3025">
        <v>6.64</v>
      </c>
      <c r="C3025">
        <v>935874</v>
      </c>
      <c r="D3025">
        <v>6222435.8799999999</v>
      </c>
    </row>
    <row r="3026" spans="1:4">
      <c r="A3026" s="4">
        <v>41127.611111111109</v>
      </c>
      <c r="B3026">
        <v>6.69</v>
      </c>
      <c r="C3026">
        <v>1964150</v>
      </c>
      <c r="D3026">
        <v>13097020.390000001</v>
      </c>
    </row>
    <row r="3027" spans="1:4">
      <c r="A3027" s="4">
        <v>41127.618055555555</v>
      </c>
      <c r="B3027">
        <v>6.69</v>
      </c>
      <c r="C3027">
        <v>2366311</v>
      </c>
      <c r="D3027">
        <v>15842225.59</v>
      </c>
    </row>
    <row r="3028" spans="1:4">
      <c r="A3028" s="4">
        <v>41127.625</v>
      </c>
      <c r="B3028">
        <v>6.71</v>
      </c>
      <c r="C3028">
        <v>1740100</v>
      </c>
      <c r="D3028">
        <v>11653000.15</v>
      </c>
    </row>
    <row r="3029" spans="1:4">
      <c r="A3029" s="4">
        <v>41128.402777777781</v>
      </c>
      <c r="B3029">
        <v>6.69</v>
      </c>
      <c r="C3029">
        <v>791314</v>
      </c>
      <c r="D3029">
        <v>5296445.55</v>
      </c>
    </row>
    <row r="3030" spans="1:4">
      <c r="A3030" s="4">
        <v>41128.409722222219</v>
      </c>
      <c r="B3030">
        <v>6.72</v>
      </c>
      <c r="C3030">
        <v>792762</v>
      </c>
      <c r="D3030">
        <v>5319105.9400000004</v>
      </c>
    </row>
    <row r="3031" spans="1:4">
      <c r="A3031" s="4">
        <v>41128.416666666664</v>
      </c>
      <c r="B3031">
        <v>6.7</v>
      </c>
      <c r="C3031">
        <v>820626</v>
      </c>
      <c r="D3031">
        <v>5501850.54</v>
      </c>
    </row>
    <row r="3032" spans="1:4">
      <c r="A3032" s="4">
        <v>41128.423611111109</v>
      </c>
      <c r="B3032">
        <v>6.7</v>
      </c>
      <c r="C3032">
        <v>838785</v>
      </c>
      <c r="D3032">
        <v>5631933.5</v>
      </c>
    </row>
    <row r="3033" spans="1:4">
      <c r="A3033" s="4">
        <v>41128.430555555555</v>
      </c>
      <c r="B3033">
        <v>6.71</v>
      </c>
      <c r="C3033">
        <v>634962</v>
      </c>
      <c r="D3033">
        <v>4258614.6500000004</v>
      </c>
    </row>
    <row r="3034" spans="1:4">
      <c r="A3034" s="4">
        <v>41128.4375</v>
      </c>
      <c r="B3034">
        <v>6.72</v>
      </c>
      <c r="C3034">
        <v>726470</v>
      </c>
      <c r="D3034">
        <v>4880980.13</v>
      </c>
    </row>
    <row r="3035" spans="1:4">
      <c r="A3035" s="4">
        <v>41128.444444444445</v>
      </c>
      <c r="B3035">
        <v>6.7</v>
      </c>
      <c r="C3035">
        <v>814673</v>
      </c>
      <c r="D3035">
        <v>5459336.2300000004</v>
      </c>
    </row>
    <row r="3036" spans="1:4">
      <c r="A3036" s="4">
        <v>41128.451388888891</v>
      </c>
      <c r="B3036">
        <v>6.71</v>
      </c>
      <c r="C3036">
        <v>319431</v>
      </c>
      <c r="D3036">
        <v>2141747.7000000002</v>
      </c>
    </row>
    <row r="3037" spans="1:4">
      <c r="A3037" s="4">
        <v>41128.458333333336</v>
      </c>
      <c r="B3037">
        <v>6.7</v>
      </c>
      <c r="C3037">
        <v>729394</v>
      </c>
      <c r="D3037">
        <v>4891287.1500000004</v>
      </c>
    </row>
    <row r="3038" spans="1:4">
      <c r="A3038" s="4">
        <v>41128.465277777781</v>
      </c>
      <c r="B3038">
        <v>6.69</v>
      </c>
      <c r="C3038">
        <v>505328</v>
      </c>
      <c r="D3038">
        <v>3378574.1</v>
      </c>
    </row>
    <row r="3039" spans="1:4">
      <c r="A3039" s="4">
        <v>41128.472222222219</v>
      </c>
      <c r="B3039">
        <v>6.68</v>
      </c>
      <c r="C3039">
        <v>973135</v>
      </c>
      <c r="D3039">
        <v>6494254.6600000001</v>
      </c>
    </row>
    <row r="3040" spans="1:4">
      <c r="A3040" s="4">
        <v>41128.479166666664</v>
      </c>
      <c r="B3040">
        <v>6.68</v>
      </c>
      <c r="C3040">
        <v>199600</v>
      </c>
      <c r="D3040">
        <v>1334444</v>
      </c>
    </row>
    <row r="3041" spans="1:4">
      <c r="A3041" s="4">
        <v>41128.548611111109</v>
      </c>
      <c r="B3041">
        <v>6.68</v>
      </c>
      <c r="C3041">
        <v>273300</v>
      </c>
      <c r="D3041">
        <v>1826356</v>
      </c>
    </row>
    <row r="3042" spans="1:4">
      <c r="A3042" s="4">
        <v>41128.555555555555</v>
      </c>
      <c r="B3042">
        <v>6.7</v>
      </c>
      <c r="C3042">
        <v>144849</v>
      </c>
      <c r="D3042">
        <v>969030.32</v>
      </c>
    </row>
    <row r="3043" spans="1:4">
      <c r="A3043" s="4">
        <v>41128.5625</v>
      </c>
      <c r="B3043">
        <v>6.7</v>
      </c>
      <c r="C3043">
        <v>365522</v>
      </c>
      <c r="D3043">
        <v>2447678.1800000002</v>
      </c>
    </row>
    <row r="3044" spans="1:4">
      <c r="A3044" s="4">
        <v>41128.569444444445</v>
      </c>
      <c r="B3044">
        <v>6.7</v>
      </c>
      <c r="C3044">
        <v>291598</v>
      </c>
      <c r="D3044">
        <v>1954231.6</v>
      </c>
    </row>
    <row r="3045" spans="1:4">
      <c r="A3045" s="4">
        <v>41128.576388888891</v>
      </c>
      <c r="B3045">
        <v>6.7</v>
      </c>
      <c r="C3045">
        <v>506159</v>
      </c>
      <c r="D3045">
        <v>3391763.99</v>
      </c>
    </row>
    <row r="3046" spans="1:4">
      <c r="A3046" s="4">
        <v>41128.583333333336</v>
      </c>
      <c r="B3046">
        <v>6.69</v>
      </c>
      <c r="C3046">
        <v>408274</v>
      </c>
      <c r="D3046">
        <v>2735820.7999999998</v>
      </c>
    </row>
    <row r="3047" spans="1:4">
      <c r="A3047" s="4">
        <v>41128.590277777781</v>
      </c>
      <c r="B3047">
        <v>6.68</v>
      </c>
      <c r="C3047">
        <v>585847</v>
      </c>
      <c r="D3047">
        <v>3912967.43</v>
      </c>
    </row>
    <row r="3048" spans="1:4">
      <c r="A3048" s="4">
        <v>41128.597222222219</v>
      </c>
      <c r="B3048">
        <v>6.69</v>
      </c>
      <c r="C3048">
        <v>433541</v>
      </c>
      <c r="D3048">
        <v>2892967.49</v>
      </c>
    </row>
    <row r="3049" spans="1:4">
      <c r="A3049" s="4">
        <v>41128.604166666664</v>
      </c>
      <c r="B3049">
        <v>6.7</v>
      </c>
      <c r="C3049">
        <v>579900</v>
      </c>
      <c r="D3049">
        <v>3873339</v>
      </c>
    </row>
    <row r="3050" spans="1:4">
      <c r="A3050" s="4">
        <v>41128.611111111109</v>
      </c>
      <c r="B3050">
        <v>6.69</v>
      </c>
      <c r="C3050">
        <v>323200</v>
      </c>
      <c r="D3050">
        <v>2162041</v>
      </c>
    </row>
    <row r="3051" spans="1:4">
      <c r="A3051" s="4">
        <v>41128.618055555555</v>
      </c>
      <c r="B3051">
        <v>6.7</v>
      </c>
      <c r="C3051">
        <v>843835</v>
      </c>
      <c r="D3051">
        <v>5650371.5999999996</v>
      </c>
    </row>
    <row r="3052" spans="1:4">
      <c r="A3052" s="4">
        <v>41128.625</v>
      </c>
      <c r="B3052">
        <v>6.72</v>
      </c>
      <c r="C3052">
        <v>2187990</v>
      </c>
      <c r="D3052">
        <v>14686298.060000001</v>
      </c>
    </row>
    <row r="3053" spans="1:4">
      <c r="A3053" s="4">
        <v>41129.402777777781</v>
      </c>
      <c r="B3053">
        <v>6.71</v>
      </c>
      <c r="C3053">
        <v>451310</v>
      </c>
      <c r="D3053">
        <v>3029503.24</v>
      </c>
    </row>
    <row r="3054" spans="1:4">
      <c r="A3054" s="4">
        <v>41129.409722222219</v>
      </c>
      <c r="B3054">
        <v>6.69</v>
      </c>
      <c r="C3054">
        <v>436612</v>
      </c>
      <c r="D3054">
        <v>2922539.96</v>
      </c>
    </row>
    <row r="3055" spans="1:4">
      <c r="A3055" s="4">
        <v>41129.416666666664</v>
      </c>
      <c r="B3055">
        <v>6.69</v>
      </c>
      <c r="C3055">
        <v>413600</v>
      </c>
      <c r="D3055">
        <v>2767832.34</v>
      </c>
    </row>
    <row r="3056" spans="1:4">
      <c r="A3056" s="4">
        <v>41129.423611111109</v>
      </c>
      <c r="B3056">
        <v>6.7</v>
      </c>
      <c r="C3056">
        <v>507655</v>
      </c>
      <c r="D3056">
        <v>3405283.5</v>
      </c>
    </row>
    <row r="3057" spans="1:4">
      <c r="A3057" s="4">
        <v>41129.430555555555</v>
      </c>
      <c r="B3057">
        <v>6.72</v>
      </c>
      <c r="C3057">
        <v>877672</v>
      </c>
      <c r="D3057">
        <v>5895074.2699999996</v>
      </c>
    </row>
    <row r="3058" spans="1:4">
      <c r="A3058" s="4">
        <v>41129.4375</v>
      </c>
      <c r="B3058">
        <v>6.7</v>
      </c>
      <c r="C3058">
        <v>554661</v>
      </c>
      <c r="D3058">
        <v>3724196.27</v>
      </c>
    </row>
    <row r="3059" spans="1:4">
      <c r="A3059" s="4">
        <v>41129.444444444445</v>
      </c>
      <c r="B3059">
        <v>6.71</v>
      </c>
      <c r="C3059">
        <v>318256</v>
      </c>
      <c r="D3059">
        <v>2133452</v>
      </c>
    </row>
    <row r="3060" spans="1:4">
      <c r="A3060" s="4">
        <v>41129.451388888891</v>
      </c>
      <c r="B3060">
        <v>6.7</v>
      </c>
      <c r="C3060">
        <v>293114</v>
      </c>
      <c r="D3060">
        <v>1965513.9</v>
      </c>
    </row>
    <row r="3061" spans="1:4">
      <c r="A3061" s="4">
        <v>41129.458333333336</v>
      </c>
      <c r="B3061">
        <v>6.68</v>
      </c>
      <c r="C3061">
        <v>402055</v>
      </c>
      <c r="D3061">
        <v>2690763.5</v>
      </c>
    </row>
    <row r="3062" spans="1:4">
      <c r="A3062" s="4">
        <v>41129.465277777781</v>
      </c>
      <c r="B3062">
        <v>6.66</v>
      </c>
      <c r="C3062">
        <v>511800</v>
      </c>
      <c r="D3062">
        <v>3415718</v>
      </c>
    </row>
    <row r="3063" spans="1:4">
      <c r="A3063" s="4">
        <v>41129.472222222219</v>
      </c>
      <c r="B3063">
        <v>6.64</v>
      </c>
      <c r="C3063">
        <v>904924</v>
      </c>
      <c r="D3063">
        <v>6025949.5999999996</v>
      </c>
    </row>
    <row r="3064" spans="1:4">
      <c r="A3064" s="4">
        <v>41129.479166666664</v>
      </c>
      <c r="B3064">
        <v>6.65</v>
      </c>
      <c r="C3064">
        <v>329225</v>
      </c>
      <c r="D3064">
        <v>2189775.71</v>
      </c>
    </row>
    <row r="3065" spans="1:4">
      <c r="A3065" s="4">
        <v>41129.548611111109</v>
      </c>
      <c r="B3065">
        <v>6.67</v>
      </c>
      <c r="C3065">
        <v>100979</v>
      </c>
      <c r="D3065">
        <v>672333.25</v>
      </c>
    </row>
    <row r="3066" spans="1:4">
      <c r="A3066" s="4">
        <v>41129.555555555555</v>
      </c>
      <c r="B3066">
        <v>6.65</v>
      </c>
      <c r="C3066">
        <v>170589</v>
      </c>
      <c r="D3066">
        <v>1135249.95</v>
      </c>
    </row>
    <row r="3067" spans="1:4">
      <c r="A3067" s="4">
        <v>41129.5625</v>
      </c>
      <c r="B3067">
        <v>6.65</v>
      </c>
      <c r="C3067">
        <v>187553</v>
      </c>
      <c r="D3067">
        <v>1247576.45</v>
      </c>
    </row>
    <row r="3068" spans="1:4">
      <c r="A3068" s="4">
        <v>41129.569444444445</v>
      </c>
      <c r="B3068">
        <v>6.67</v>
      </c>
      <c r="C3068">
        <v>282816</v>
      </c>
      <c r="D3068">
        <v>1883480.69</v>
      </c>
    </row>
    <row r="3069" spans="1:4">
      <c r="A3069" s="4">
        <v>41129.576388888891</v>
      </c>
      <c r="B3069">
        <v>6.65</v>
      </c>
      <c r="C3069">
        <v>223810</v>
      </c>
      <c r="D3069">
        <v>1490788.21</v>
      </c>
    </row>
    <row r="3070" spans="1:4">
      <c r="A3070" s="4">
        <v>41129.583333333336</v>
      </c>
      <c r="B3070">
        <v>6.66</v>
      </c>
      <c r="C3070">
        <v>331315</v>
      </c>
      <c r="D3070">
        <v>2205169.34</v>
      </c>
    </row>
    <row r="3071" spans="1:4">
      <c r="A3071" s="4">
        <v>41129.590277777781</v>
      </c>
      <c r="B3071">
        <v>6.66</v>
      </c>
      <c r="C3071">
        <v>221968</v>
      </c>
      <c r="D3071">
        <v>1478950.88</v>
      </c>
    </row>
    <row r="3072" spans="1:4">
      <c r="A3072" s="4">
        <v>41129.597222222219</v>
      </c>
      <c r="B3072">
        <v>6.67</v>
      </c>
      <c r="C3072">
        <v>325574</v>
      </c>
      <c r="D3072">
        <v>2170944.84</v>
      </c>
    </row>
    <row r="3073" spans="1:4">
      <c r="A3073" s="4">
        <v>41129.604166666664</v>
      </c>
      <c r="B3073">
        <v>6.66</v>
      </c>
      <c r="C3073">
        <v>468430</v>
      </c>
      <c r="D3073">
        <v>3121016.66</v>
      </c>
    </row>
    <row r="3074" spans="1:4">
      <c r="A3074" s="4">
        <v>41129.611111111109</v>
      </c>
      <c r="B3074">
        <v>6.67</v>
      </c>
      <c r="C3074">
        <v>326574</v>
      </c>
      <c r="D3074">
        <v>2177770.5</v>
      </c>
    </row>
    <row r="3075" spans="1:4">
      <c r="A3075" s="4">
        <v>41129.618055555555</v>
      </c>
      <c r="B3075">
        <v>6.66</v>
      </c>
      <c r="C3075">
        <v>414954</v>
      </c>
      <c r="D3075">
        <v>2766297.98</v>
      </c>
    </row>
    <row r="3076" spans="1:4">
      <c r="A3076" s="4">
        <v>41129.625</v>
      </c>
      <c r="B3076">
        <v>6.66</v>
      </c>
      <c r="C3076">
        <v>462603</v>
      </c>
      <c r="D3076">
        <v>3083226.98</v>
      </c>
    </row>
    <row r="3077" spans="1:4">
      <c r="A3077" s="4">
        <v>41130.402777777781</v>
      </c>
      <c r="B3077">
        <v>6.7</v>
      </c>
      <c r="C3077">
        <v>616843</v>
      </c>
      <c r="D3077">
        <v>4122490.03</v>
      </c>
    </row>
    <row r="3078" spans="1:4">
      <c r="A3078" s="4">
        <v>41130.409722222219</v>
      </c>
      <c r="B3078">
        <v>6.73</v>
      </c>
      <c r="C3078">
        <v>1610345</v>
      </c>
      <c r="D3078">
        <v>10840193.630000001</v>
      </c>
    </row>
    <row r="3079" spans="1:4">
      <c r="A3079" s="4">
        <v>41130.416666666664</v>
      </c>
      <c r="B3079">
        <v>6.68</v>
      </c>
      <c r="C3079">
        <v>1216876</v>
      </c>
      <c r="D3079">
        <v>8170412.9800000004</v>
      </c>
    </row>
    <row r="3080" spans="1:4">
      <c r="A3080" s="4">
        <v>41130.423611111109</v>
      </c>
      <c r="B3080">
        <v>6.68</v>
      </c>
      <c r="C3080">
        <v>800739</v>
      </c>
      <c r="D3080">
        <v>5354895.5199999996</v>
      </c>
    </row>
    <row r="3081" spans="1:4">
      <c r="A3081" s="4">
        <v>41130.430555555555</v>
      </c>
      <c r="B3081">
        <v>6.68</v>
      </c>
      <c r="C3081">
        <v>507277</v>
      </c>
      <c r="D3081">
        <v>3387933.01</v>
      </c>
    </row>
    <row r="3082" spans="1:4">
      <c r="A3082" s="4">
        <v>41130.4375</v>
      </c>
      <c r="B3082">
        <v>6.68</v>
      </c>
      <c r="C3082">
        <v>162048</v>
      </c>
      <c r="D3082">
        <v>1082894.04</v>
      </c>
    </row>
    <row r="3083" spans="1:4">
      <c r="A3083" s="4">
        <v>41130.444444444445</v>
      </c>
      <c r="B3083">
        <v>6.68</v>
      </c>
      <c r="C3083">
        <v>298454</v>
      </c>
      <c r="D3083">
        <v>1993484.42</v>
      </c>
    </row>
    <row r="3084" spans="1:4">
      <c r="A3084" s="4">
        <v>41130.451388888891</v>
      </c>
      <c r="B3084">
        <v>6.69</v>
      </c>
      <c r="C3084">
        <v>333366</v>
      </c>
      <c r="D3084">
        <v>2231212.1800000002</v>
      </c>
    </row>
    <row r="3085" spans="1:4">
      <c r="A3085" s="4">
        <v>41130.458333333336</v>
      </c>
      <c r="B3085">
        <v>6.68</v>
      </c>
      <c r="C3085">
        <v>523156</v>
      </c>
      <c r="D3085">
        <v>3495715.72</v>
      </c>
    </row>
    <row r="3086" spans="1:4">
      <c r="A3086" s="4">
        <v>41130.465277777781</v>
      </c>
      <c r="B3086">
        <v>6.69</v>
      </c>
      <c r="C3086">
        <v>293343</v>
      </c>
      <c r="D3086">
        <v>1962123.24</v>
      </c>
    </row>
    <row r="3087" spans="1:4">
      <c r="A3087" s="4">
        <v>41130.472222222219</v>
      </c>
      <c r="B3087">
        <v>6.68</v>
      </c>
      <c r="C3087">
        <v>225262</v>
      </c>
      <c r="D3087">
        <v>1507750.16</v>
      </c>
    </row>
    <row r="3088" spans="1:4">
      <c r="A3088" s="4">
        <v>41130.479166666664</v>
      </c>
      <c r="B3088">
        <v>6.71</v>
      </c>
      <c r="C3088">
        <v>678374</v>
      </c>
      <c r="D3088">
        <v>4541126.79</v>
      </c>
    </row>
    <row r="3089" spans="1:4">
      <c r="A3089" s="4">
        <v>41130.548611111109</v>
      </c>
      <c r="B3089">
        <v>6.73</v>
      </c>
      <c r="C3089">
        <v>953065</v>
      </c>
      <c r="D3089">
        <v>6413508.4400000004</v>
      </c>
    </row>
    <row r="3090" spans="1:4">
      <c r="A3090" s="4">
        <v>41130.555555555555</v>
      </c>
      <c r="B3090">
        <v>6.76</v>
      </c>
      <c r="C3090">
        <v>1791524</v>
      </c>
      <c r="D3090">
        <v>12090906.439999999</v>
      </c>
    </row>
    <row r="3091" spans="1:4">
      <c r="A3091" s="4">
        <v>41130.5625</v>
      </c>
      <c r="B3091">
        <v>6.78</v>
      </c>
      <c r="C3091">
        <v>2630442</v>
      </c>
      <c r="D3091">
        <v>17875742.75</v>
      </c>
    </row>
    <row r="3092" spans="1:4">
      <c r="A3092" s="4">
        <v>41130.569444444445</v>
      </c>
      <c r="B3092">
        <v>6.79</v>
      </c>
      <c r="C3092">
        <v>1830539</v>
      </c>
      <c r="D3092">
        <v>12435511.01</v>
      </c>
    </row>
    <row r="3093" spans="1:4">
      <c r="A3093" s="4">
        <v>41130.576388888891</v>
      </c>
      <c r="B3093">
        <v>6.79</v>
      </c>
      <c r="C3093">
        <v>1489525</v>
      </c>
      <c r="D3093">
        <v>10117969.35</v>
      </c>
    </row>
    <row r="3094" spans="1:4">
      <c r="A3094" s="4">
        <v>41130.583333333336</v>
      </c>
      <c r="B3094">
        <v>6.78</v>
      </c>
      <c r="C3094">
        <v>648400</v>
      </c>
      <c r="D3094">
        <v>4394091.6900000004</v>
      </c>
    </row>
    <row r="3095" spans="1:4">
      <c r="A3095" s="4">
        <v>41130.590277777781</v>
      </c>
      <c r="B3095">
        <v>6.78</v>
      </c>
      <c r="C3095">
        <v>568617</v>
      </c>
      <c r="D3095">
        <v>3856715.89</v>
      </c>
    </row>
    <row r="3096" spans="1:4">
      <c r="A3096" s="4">
        <v>41130.597222222219</v>
      </c>
      <c r="B3096">
        <v>6.78</v>
      </c>
      <c r="C3096">
        <v>331724</v>
      </c>
      <c r="D3096">
        <v>2248604.62</v>
      </c>
    </row>
    <row r="3097" spans="1:4">
      <c r="A3097" s="4">
        <v>41130.604166666664</v>
      </c>
      <c r="B3097">
        <v>6.79</v>
      </c>
      <c r="C3097">
        <v>722658</v>
      </c>
      <c r="D3097">
        <v>4901553.21</v>
      </c>
    </row>
    <row r="3098" spans="1:4">
      <c r="A3098" s="4">
        <v>41130.611111111109</v>
      </c>
      <c r="B3098">
        <v>6.8</v>
      </c>
      <c r="C3098">
        <v>1480613</v>
      </c>
      <c r="D3098">
        <v>10059929.91</v>
      </c>
    </row>
    <row r="3099" spans="1:4">
      <c r="A3099" s="4">
        <v>41130.618055555555</v>
      </c>
      <c r="B3099">
        <v>6.81</v>
      </c>
      <c r="C3099">
        <v>1523514</v>
      </c>
      <c r="D3099">
        <v>10364893.060000001</v>
      </c>
    </row>
    <row r="3100" spans="1:4">
      <c r="A3100" s="4">
        <v>41130.625</v>
      </c>
      <c r="B3100">
        <v>6.81</v>
      </c>
      <c r="C3100">
        <v>1682676</v>
      </c>
      <c r="D3100">
        <v>11462749.67</v>
      </c>
    </row>
    <row r="3101" spans="1:4">
      <c r="A3101" s="4">
        <v>41131.402777777781</v>
      </c>
      <c r="B3101">
        <v>6.78</v>
      </c>
      <c r="C3101">
        <v>1020309</v>
      </c>
      <c r="D3101">
        <v>6938283.0199999996</v>
      </c>
    </row>
    <row r="3102" spans="1:4">
      <c r="A3102" s="4">
        <v>41131.409722222219</v>
      </c>
      <c r="B3102">
        <v>6.82</v>
      </c>
      <c r="C3102">
        <v>671788</v>
      </c>
      <c r="D3102">
        <v>4571407.29</v>
      </c>
    </row>
    <row r="3103" spans="1:4">
      <c r="A3103" s="4">
        <v>41131.416666666664</v>
      </c>
      <c r="B3103">
        <v>6.8</v>
      </c>
      <c r="C3103">
        <v>751183</v>
      </c>
      <c r="D3103">
        <v>5107107.5199999996</v>
      </c>
    </row>
    <row r="3104" spans="1:4">
      <c r="A3104" s="4">
        <v>41131.423611111109</v>
      </c>
      <c r="B3104">
        <v>6.81</v>
      </c>
      <c r="C3104">
        <v>715392</v>
      </c>
      <c r="D3104">
        <v>4867707.6100000003</v>
      </c>
    </row>
    <row r="3105" spans="1:4">
      <c r="A3105" s="4">
        <v>41131.430555555555</v>
      </c>
      <c r="B3105">
        <v>6.83</v>
      </c>
      <c r="C3105">
        <v>883113</v>
      </c>
      <c r="D3105">
        <v>6021539.6900000004</v>
      </c>
    </row>
    <row r="3106" spans="1:4">
      <c r="A3106" s="4">
        <v>41131.4375</v>
      </c>
      <c r="B3106">
        <v>6.81</v>
      </c>
      <c r="C3106">
        <v>951628</v>
      </c>
      <c r="D3106">
        <v>6487312.9199999999</v>
      </c>
    </row>
    <row r="3107" spans="1:4">
      <c r="A3107" s="4">
        <v>41131.444444444445</v>
      </c>
      <c r="B3107">
        <v>6.81</v>
      </c>
      <c r="C3107">
        <v>291669</v>
      </c>
      <c r="D3107">
        <v>1985316.2</v>
      </c>
    </row>
    <row r="3108" spans="1:4">
      <c r="A3108" s="4">
        <v>41131.451388888891</v>
      </c>
      <c r="B3108">
        <v>6.79</v>
      </c>
      <c r="C3108">
        <v>915730</v>
      </c>
      <c r="D3108">
        <v>6223945.9199999999</v>
      </c>
    </row>
    <row r="3109" spans="1:4">
      <c r="A3109" s="4">
        <v>41131.458333333336</v>
      </c>
      <c r="B3109">
        <v>6.8</v>
      </c>
      <c r="C3109">
        <v>257582</v>
      </c>
      <c r="D3109">
        <v>1749539.2</v>
      </c>
    </row>
    <row r="3110" spans="1:4">
      <c r="A3110" s="4">
        <v>41131.465277777781</v>
      </c>
      <c r="B3110">
        <v>6.79</v>
      </c>
      <c r="C3110">
        <v>247540</v>
      </c>
      <c r="D3110">
        <v>1682145.6</v>
      </c>
    </row>
    <row r="3111" spans="1:4">
      <c r="A3111" s="4">
        <v>41131.472222222219</v>
      </c>
      <c r="B3111">
        <v>6.78</v>
      </c>
      <c r="C3111">
        <v>255108</v>
      </c>
      <c r="D3111">
        <v>1731979.6</v>
      </c>
    </row>
    <row r="3112" spans="1:4">
      <c r="A3112" s="4">
        <v>41131.479166666664</v>
      </c>
      <c r="B3112">
        <v>6.78</v>
      </c>
      <c r="C3112">
        <v>409857</v>
      </c>
      <c r="D3112">
        <v>2779494.47</v>
      </c>
    </row>
    <row r="3113" spans="1:4">
      <c r="A3113" s="4">
        <v>41131.548611111109</v>
      </c>
      <c r="B3113">
        <v>6.77</v>
      </c>
      <c r="C3113">
        <v>341724</v>
      </c>
      <c r="D3113">
        <v>2314994.25</v>
      </c>
    </row>
    <row r="3114" spans="1:4">
      <c r="A3114" s="4">
        <v>41131.555555555555</v>
      </c>
      <c r="B3114">
        <v>6.77</v>
      </c>
      <c r="C3114">
        <v>163784</v>
      </c>
      <c r="D3114">
        <v>1109041.72</v>
      </c>
    </row>
    <row r="3115" spans="1:4">
      <c r="A3115" s="4">
        <v>41131.5625</v>
      </c>
      <c r="B3115">
        <v>6.77</v>
      </c>
      <c r="C3115">
        <v>466299</v>
      </c>
      <c r="D3115">
        <v>3152776.48</v>
      </c>
    </row>
    <row r="3116" spans="1:4">
      <c r="A3116" s="4">
        <v>41131.569444444445</v>
      </c>
      <c r="B3116">
        <v>6.77</v>
      </c>
      <c r="C3116">
        <v>227503</v>
      </c>
      <c r="D3116">
        <v>1539374.28</v>
      </c>
    </row>
    <row r="3117" spans="1:4">
      <c r="A3117" s="4">
        <v>41131.576388888891</v>
      </c>
      <c r="B3117">
        <v>6.79</v>
      </c>
      <c r="C3117">
        <v>404793</v>
      </c>
      <c r="D3117">
        <v>2746704.66</v>
      </c>
    </row>
    <row r="3118" spans="1:4">
      <c r="A3118" s="4">
        <v>41131.583333333336</v>
      </c>
      <c r="B3118">
        <v>6.78</v>
      </c>
      <c r="C3118">
        <v>248970</v>
      </c>
      <c r="D3118">
        <v>1690343.51</v>
      </c>
    </row>
    <row r="3119" spans="1:4">
      <c r="A3119" s="4">
        <v>41131.590277777781</v>
      </c>
      <c r="B3119">
        <v>6.79</v>
      </c>
      <c r="C3119">
        <v>339447</v>
      </c>
      <c r="D3119">
        <v>2303528.66</v>
      </c>
    </row>
    <row r="3120" spans="1:4">
      <c r="A3120" s="4">
        <v>41131.597222222219</v>
      </c>
      <c r="B3120">
        <v>6.78</v>
      </c>
      <c r="C3120">
        <v>258671</v>
      </c>
      <c r="D3120">
        <v>1753699.41</v>
      </c>
    </row>
    <row r="3121" spans="1:4">
      <c r="A3121" s="4">
        <v>41131.604166666664</v>
      </c>
      <c r="B3121">
        <v>6.79</v>
      </c>
      <c r="C3121">
        <v>303072</v>
      </c>
      <c r="D3121">
        <v>2054976.56</v>
      </c>
    </row>
    <row r="3122" spans="1:4">
      <c r="A3122" s="4">
        <v>41131.611111111109</v>
      </c>
      <c r="B3122">
        <v>6.8</v>
      </c>
      <c r="C3122">
        <v>333029</v>
      </c>
      <c r="D3122">
        <v>2260989.34</v>
      </c>
    </row>
    <row r="3123" spans="1:4">
      <c r="A3123" s="4">
        <v>41131.618055555555</v>
      </c>
      <c r="B3123">
        <v>6.79</v>
      </c>
      <c r="C3123">
        <v>2232718</v>
      </c>
      <c r="D3123">
        <v>15159987.300000001</v>
      </c>
    </row>
    <row r="3124" spans="1:4">
      <c r="A3124" s="4">
        <v>41131.625</v>
      </c>
      <c r="B3124">
        <v>6.84</v>
      </c>
      <c r="C3124">
        <v>3231367</v>
      </c>
      <c r="D3124">
        <v>22103956.940000001</v>
      </c>
    </row>
    <row r="3125" spans="1:4">
      <c r="A3125" s="4">
        <v>41134.402777777781</v>
      </c>
      <c r="B3125">
        <v>6.77</v>
      </c>
      <c r="C3125">
        <v>665587</v>
      </c>
      <c r="D3125">
        <v>4516152.4800000004</v>
      </c>
    </row>
    <row r="3126" spans="1:4">
      <c r="A3126" s="4">
        <v>41134.409722222219</v>
      </c>
      <c r="B3126">
        <v>6.75</v>
      </c>
      <c r="C3126">
        <v>709872</v>
      </c>
      <c r="D3126">
        <v>4795097.72</v>
      </c>
    </row>
    <row r="3127" spans="1:4">
      <c r="A3127" s="4">
        <v>41134.416666666664</v>
      </c>
      <c r="B3127">
        <v>6.75</v>
      </c>
      <c r="C3127">
        <v>384677</v>
      </c>
      <c r="D3127">
        <v>2596613.75</v>
      </c>
    </row>
    <row r="3128" spans="1:4">
      <c r="A3128" s="4">
        <v>41134.423611111109</v>
      </c>
      <c r="B3128">
        <v>6.75</v>
      </c>
      <c r="C3128">
        <v>241407</v>
      </c>
      <c r="D3128">
        <v>1630894.68</v>
      </c>
    </row>
    <row r="3129" spans="1:4">
      <c r="A3129" s="4">
        <v>41134.430555555555</v>
      </c>
      <c r="B3129">
        <v>6.75</v>
      </c>
      <c r="C3129">
        <v>665228</v>
      </c>
      <c r="D3129">
        <v>4485745.7300000004</v>
      </c>
    </row>
    <row r="3130" spans="1:4">
      <c r="A3130" s="4">
        <v>41134.4375</v>
      </c>
      <c r="B3130">
        <v>6.75</v>
      </c>
      <c r="C3130">
        <v>205666</v>
      </c>
      <c r="D3130">
        <v>1387628.84</v>
      </c>
    </row>
    <row r="3131" spans="1:4">
      <c r="A3131" s="4">
        <v>41134.444444444445</v>
      </c>
      <c r="B3131">
        <v>6.72</v>
      </c>
      <c r="C3131">
        <v>1222769</v>
      </c>
      <c r="D3131">
        <v>8219709.9500000002</v>
      </c>
    </row>
    <row r="3132" spans="1:4">
      <c r="A3132" s="4">
        <v>41134.451388888891</v>
      </c>
      <c r="B3132">
        <v>6.73</v>
      </c>
      <c r="C3132">
        <v>242368</v>
      </c>
      <c r="D3132">
        <v>1630248.29</v>
      </c>
    </row>
    <row r="3133" spans="1:4">
      <c r="A3133" s="4">
        <v>41134.458333333336</v>
      </c>
      <c r="B3133">
        <v>6.74</v>
      </c>
      <c r="C3133">
        <v>226298</v>
      </c>
      <c r="D3133">
        <v>1525572.02</v>
      </c>
    </row>
    <row r="3134" spans="1:4">
      <c r="A3134" s="4">
        <v>41134.465277777781</v>
      </c>
      <c r="B3134">
        <v>6.73</v>
      </c>
      <c r="C3134">
        <v>295601</v>
      </c>
      <c r="D3134">
        <v>1991174.25</v>
      </c>
    </row>
    <row r="3135" spans="1:4">
      <c r="A3135" s="4">
        <v>41134.472222222219</v>
      </c>
      <c r="B3135">
        <v>6.72</v>
      </c>
      <c r="C3135">
        <v>374316</v>
      </c>
      <c r="D3135">
        <v>2517154.81</v>
      </c>
    </row>
    <row r="3136" spans="1:4">
      <c r="A3136" s="4">
        <v>41134.479166666664</v>
      </c>
      <c r="B3136">
        <v>6.71</v>
      </c>
      <c r="C3136">
        <v>835796</v>
      </c>
      <c r="D3136">
        <v>5603584.8899999997</v>
      </c>
    </row>
    <row r="3137" spans="1:4">
      <c r="A3137" s="4">
        <v>41134.548611111109</v>
      </c>
      <c r="B3137">
        <v>6.72</v>
      </c>
      <c r="C3137">
        <v>171856</v>
      </c>
      <c r="D3137">
        <v>1153448.75</v>
      </c>
    </row>
    <row r="3138" spans="1:4">
      <c r="A3138" s="4">
        <v>41134.555555555555</v>
      </c>
      <c r="B3138">
        <v>6.7</v>
      </c>
      <c r="C3138">
        <v>604039</v>
      </c>
      <c r="D3138">
        <v>4047900.78</v>
      </c>
    </row>
    <row r="3139" spans="1:4">
      <c r="A3139" s="4">
        <v>41134.5625</v>
      </c>
      <c r="B3139">
        <v>6.72</v>
      </c>
      <c r="C3139">
        <v>263045</v>
      </c>
      <c r="D3139">
        <v>1764281.38</v>
      </c>
    </row>
    <row r="3140" spans="1:4">
      <c r="A3140" s="4">
        <v>41134.569444444445</v>
      </c>
      <c r="B3140">
        <v>6.72</v>
      </c>
      <c r="C3140">
        <v>204214</v>
      </c>
      <c r="D3140">
        <v>1371938.86</v>
      </c>
    </row>
    <row r="3141" spans="1:4">
      <c r="A3141" s="4">
        <v>41134.576388888891</v>
      </c>
      <c r="B3141">
        <v>6.68</v>
      </c>
      <c r="C3141">
        <v>1160586</v>
      </c>
      <c r="D3141">
        <v>7753263.2699999996</v>
      </c>
    </row>
    <row r="3142" spans="1:4">
      <c r="A3142" s="4">
        <v>41134.583333333336</v>
      </c>
      <c r="B3142">
        <v>6.69</v>
      </c>
      <c r="C3142">
        <v>503361</v>
      </c>
      <c r="D3142">
        <v>3366387.47</v>
      </c>
    </row>
    <row r="3143" spans="1:4">
      <c r="A3143" s="4">
        <v>41134.590277777781</v>
      </c>
      <c r="B3143">
        <v>6.69</v>
      </c>
      <c r="C3143">
        <v>363737</v>
      </c>
      <c r="D3143">
        <v>2433553.0699999998</v>
      </c>
    </row>
    <row r="3144" spans="1:4">
      <c r="A3144" s="4">
        <v>41134.597222222219</v>
      </c>
      <c r="B3144">
        <v>6.71</v>
      </c>
      <c r="C3144">
        <v>350906</v>
      </c>
      <c r="D3144">
        <v>2350607.64</v>
      </c>
    </row>
    <row r="3145" spans="1:4">
      <c r="A3145" s="4">
        <v>41134.604166666664</v>
      </c>
      <c r="B3145">
        <v>6.67</v>
      </c>
      <c r="C3145">
        <v>433448</v>
      </c>
      <c r="D3145">
        <v>2898665.94</v>
      </c>
    </row>
    <row r="3146" spans="1:4">
      <c r="A3146" s="4">
        <v>41134.611111111109</v>
      </c>
      <c r="B3146">
        <v>6.66</v>
      </c>
      <c r="C3146">
        <v>1149003</v>
      </c>
      <c r="D3146">
        <v>7654896.9100000001</v>
      </c>
    </row>
    <row r="3147" spans="1:4">
      <c r="A3147" s="4">
        <v>41134.618055555555</v>
      </c>
      <c r="B3147">
        <v>6.67</v>
      </c>
      <c r="C3147">
        <v>769518</v>
      </c>
      <c r="D3147">
        <v>5130604.21</v>
      </c>
    </row>
    <row r="3148" spans="1:4">
      <c r="A3148" s="4">
        <v>41134.625</v>
      </c>
      <c r="B3148">
        <v>6.64</v>
      </c>
      <c r="C3148">
        <v>1332531</v>
      </c>
      <c r="D3148">
        <v>8844654.6500000004</v>
      </c>
    </row>
    <row r="3149" spans="1:4">
      <c r="A3149" s="4">
        <v>41135.402777777781</v>
      </c>
      <c r="B3149">
        <v>6.63</v>
      </c>
      <c r="C3149">
        <v>569024</v>
      </c>
      <c r="D3149">
        <v>3767805.76</v>
      </c>
    </row>
    <row r="3150" spans="1:4">
      <c r="A3150" s="4">
        <v>41135.409722222219</v>
      </c>
      <c r="B3150">
        <v>6.6</v>
      </c>
      <c r="C3150">
        <v>1125849</v>
      </c>
      <c r="D3150">
        <v>7430130.3700000001</v>
      </c>
    </row>
    <row r="3151" spans="1:4">
      <c r="A3151" s="4">
        <v>41135.416666666664</v>
      </c>
      <c r="B3151">
        <v>6.6</v>
      </c>
      <c r="C3151">
        <v>773376</v>
      </c>
      <c r="D3151">
        <v>5105056.5999999996</v>
      </c>
    </row>
    <row r="3152" spans="1:4">
      <c r="A3152" s="4">
        <v>41135.423611111109</v>
      </c>
      <c r="B3152">
        <v>6.54</v>
      </c>
      <c r="C3152">
        <v>1130000</v>
      </c>
      <c r="D3152">
        <v>7418617</v>
      </c>
    </row>
    <row r="3153" spans="1:4">
      <c r="A3153" s="4">
        <v>41135.430555555555</v>
      </c>
      <c r="B3153">
        <v>6.52</v>
      </c>
      <c r="C3153">
        <v>2329599</v>
      </c>
      <c r="D3153">
        <v>15151116.789999999</v>
      </c>
    </row>
    <row r="3154" spans="1:4">
      <c r="A3154" s="4">
        <v>41135.4375</v>
      </c>
      <c r="B3154">
        <v>6.5</v>
      </c>
      <c r="C3154">
        <v>879600</v>
      </c>
      <c r="D3154">
        <v>5724202.3200000003</v>
      </c>
    </row>
    <row r="3155" spans="1:4">
      <c r="A3155" s="4">
        <v>41135.444444444445</v>
      </c>
      <c r="B3155">
        <v>6.51</v>
      </c>
      <c r="C3155">
        <v>724469</v>
      </c>
      <c r="D3155">
        <v>4707182.3099999996</v>
      </c>
    </row>
    <row r="3156" spans="1:4">
      <c r="A3156" s="4">
        <v>41135.451388888891</v>
      </c>
      <c r="B3156">
        <v>6.5</v>
      </c>
      <c r="C3156">
        <v>306700</v>
      </c>
      <c r="D3156">
        <v>1995937</v>
      </c>
    </row>
    <row r="3157" spans="1:4">
      <c r="A3157" s="4">
        <v>41135.458333333336</v>
      </c>
      <c r="B3157">
        <v>6.55</v>
      </c>
      <c r="C3157">
        <v>546336</v>
      </c>
      <c r="D3157">
        <v>3558953.05</v>
      </c>
    </row>
    <row r="3158" spans="1:4">
      <c r="A3158" s="4">
        <v>41135.465277777781</v>
      </c>
      <c r="B3158">
        <v>6.53</v>
      </c>
      <c r="C3158">
        <v>211400</v>
      </c>
      <c r="D3158">
        <v>1383545</v>
      </c>
    </row>
    <row r="3159" spans="1:4">
      <c r="A3159" s="4">
        <v>41135.472222222219</v>
      </c>
      <c r="B3159">
        <v>6.53</v>
      </c>
      <c r="C3159">
        <v>221801</v>
      </c>
      <c r="D3159">
        <v>1447342.52</v>
      </c>
    </row>
    <row r="3160" spans="1:4">
      <c r="A3160" s="4">
        <v>41135.479166666664</v>
      </c>
      <c r="B3160">
        <v>6.54</v>
      </c>
      <c r="C3160">
        <v>106200</v>
      </c>
      <c r="D3160">
        <v>694009</v>
      </c>
    </row>
    <row r="3161" spans="1:4">
      <c r="A3161" s="4">
        <v>41135.548611111109</v>
      </c>
      <c r="B3161">
        <v>6.54</v>
      </c>
      <c r="C3161">
        <v>169700</v>
      </c>
      <c r="D3161">
        <v>1110128</v>
      </c>
    </row>
    <row r="3162" spans="1:4">
      <c r="A3162" s="4">
        <v>41135.555555555555</v>
      </c>
      <c r="B3162">
        <v>6.5</v>
      </c>
      <c r="C3162">
        <v>769148</v>
      </c>
      <c r="D3162">
        <v>5008441.96</v>
      </c>
    </row>
    <row r="3163" spans="1:4">
      <c r="A3163" s="4">
        <v>41135.5625</v>
      </c>
      <c r="B3163">
        <v>6.5</v>
      </c>
      <c r="C3163">
        <v>708300</v>
      </c>
      <c r="D3163">
        <v>4600279.46</v>
      </c>
    </row>
    <row r="3164" spans="1:4">
      <c r="A3164" s="4">
        <v>41135.569444444445</v>
      </c>
      <c r="B3164">
        <v>6.5</v>
      </c>
      <c r="C3164">
        <v>487400</v>
      </c>
      <c r="D3164">
        <v>3170604.21</v>
      </c>
    </row>
    <row r="3165" spans="1:4">
      <c r="A3165" s="4">
        <v>41135.576388888891</v>
      </c>
      <c r="B3165">
        <v>6.54</v>
      </c>
      <c r="C3165">
        <v>737281</v>
      </c>
      <c r="D3165">
        <v>4809794.3099999996</v>
      </c>
    </row>
    <row r="3166" spans="1:4">
      <c r="A3166" s="4">
        <v>41135.583333333336</v>
      </c>
      <c r="B3166">
        <v>6.53</v>
      </c>
      <c r="C3166">
        <v>573599</v>
      </c>
      <c r="D3166">
        <v>3748948.68</v>
      </c>
    </row>
    <row r="3167" spans="1:4">
      <c r="A3167" s="4">
        <v>41135.590277777781</v>
      </c>
      <c r="B3167">
        <v>6.57</v>
      </c>
      <c r="C3167">
        <v>689583</v>
      </c>
      <c r="D3167">
        <v>4519263.8499999996</v>
      </c>
    </row>
    <row r="3168" spans="1:4">
      <c r="A3168" s="4">
        <v>41135.597222222219</v>
      </c>
      <c r="B3168">
        <v>6.57</v>
      </c>
      <c r="C3168">
        <v>436100</v>
      </c>
      <c r="D3168">
        <v>2866361.94</v>
      </c>
    </row>
    <row r="3169" spans="1:4">
      <c r="A3169" s="4">
        <v>41135.604166666664</v>
      </c>
      <c r="B3169">
        <v>6.58</v>
      </c>
      <c r="C3169">
        <v>292934</v>
      </c>
      <c r="D3169">
        <v>1923469.6</v>
      </c>
    </row>
    <row r="3170" spans="1:4">
      <c r="A3170" s="4">
        <v>41135.611111111109</v>
      </c>
      <c r="B3170">
        <v>6.57</v>
      </c>
      <c r="C3170">
        <v>446700</v>
      </c>
      <c r="D3170">
        <v>2937494.35</v>
      </c>
    </row>
    <row r="3171" spans="1:4">
      <c r="A3171" s="4">
        <v>41135.618055555555</v>
      </c>
      <c r="B3171">
        <v>6.56</v>
      </c>
      <c r="C3171">
        <v>798495</v>
      </c>
      <c r="D3171">
        <v>5238442.25</v>
      </c>
    </row>
    <row r="3172" spans="1:4">
      <c r="A3172" s="4">
        <v>41135.625</v>
      </c>
      <c r="B3172">
        <v>6.57</v>
      </c>
      <c r="C3172">
        <v>1246932</v>
      </c>
      <c r="D3172">
        <v>8185894.5999999996</v>
      </c>
    </row>
    <row r="3173" spans="1:4">
      <c r="A3173" s="4">
        <v>41136.402777777781</v>
      </c>
      <c r="B3173">
        <v>6.54</v>
      </c>
      <c r="C3173">
        <v>444737</v>
      </c>
      <c r="D3173">
        <v>2902382.24</v>
      </c>
    </row>
    <row r="3174" spans="1:4">
      <c r="A3174" s="4">
        <v>41136.409722222219</v>
      </c>
      <c r="B3174">
        <v>6.51</v>
      </c>
      <c r="C3174">
        <v>323289</v>
      </c>
      <c r="D3174">
        <v>2108214.94</v>
      </c>
    </row>
    <row r="3175" spans="1:4">
      <c r="A3175" s="4">
        <v>41136.416666666664</v>
      </c>
      <c r="B3175">
        <v>6.52</v>
      </c>
      <c r="C3175">
        <v>538822</v>
      </c>
      <c r="D3175">
        <v>3507490.27</v>
      </c>
    </row>
    <row r="3176" spans="1:4">
      <c r="A3176" s="4">
        <v>41136.423611111109</v>
      </c>
      <c r="B3176">
        <v>6.51</v>
      </c>
      <c r="C3176">
        <v>592979</v>
      </c>
      <c r="D3176">
        <v>3861113.35</v>
      </c>
    </row>
    <row r="3177" spans="1:4">
      <c r="A3177" s="4">
        <v>41136.430555555555</v>
      </c>
      <c r="B3177">
        <v>6.51</v>
      </c>
      <c r="C3177">
        <v>381210</v>
      </c>
      <c r="D3177">
        <v>2486331.1</v>
      </c>
    </row>
    <row r="3178" spans="1:4">
      <c r="A3178" s="4">
        <v>41136.4375</v>
      </c>
      <c r="B3178">
        <v>6.51</v>
      </c>
      <c r="C3178">
        <v>399500</v>
      </c>
      <c r="D3178">
        <v>2608195.87</v>
      </c>
    </row>
    <row r="3179" spans="1:4">
      <c r="A3179" s="4">
        <v>41136.444444444445</v>
      </c>
      <c r="B3179">
        <v>6.53</v>
      </c>
      <c r="C3179">
        <v>439701</v>
      </c>
      <c r="D3179">
        <v>2865154.51</v>
      </c>
    </row>
    <row r="3180" spans="1:4">
      <c r="A3180" s="4">
        <v>41136.451388888891</v>
      </c>
      <c r="B3180">
        <v>6.52</v>
      </c>
      <c r="C3180">
        <v>265899</v>
      </c>
      <c r="D3180">
        <v>1737580.48</v>
      </c>
    </row>
    <row r="3181" spans="1:4">
      <c r="A3181" s="4">
        <v>41136.458333333336</v>
      </c>
      <c r="B3181">
        <v>6.52</v>
      </c>
      <c r="C3181">
        <v>259301</v>
      </c>
      <c r="D3181">
        <v>1689824.52</v>
      </c>
    </row>
    <row r="3182" spans="1:4">
      <c r="A3182" s="4">
        <v>41136.465277777781</v>
      </c>
      <c r="B3182">
        <v>6.5</v>
      </c>
      <c r="C3182">
        <v>791756</v>
      </c>
      <c r="D3182">
        <v>5150664.9400000004</v>
      </c>
    </row>
    <row r="3183" spans="1:4">
      <c r="A3183" s="4">
        <v>41136.472222222219</v>
      </c>
      <c r="B3183">
        <v>6.51</v>
      </c>
      <c r="C3183">
        <v>403868</v>
      </c>
      <c r="D3183">
        <v>2623508.4300000002</v>
      </c>
    </row>
    <row r="3184" spans="1:4">
      <c r="A3184" s="4">
        <v>41136.479166666664</v>
      </c>
      <c r="B3184">
        <v>6.5</v>
      </c>
      <c r="C3184">
        <v>158600</v>
      </c>
      <c r="D3184">
        <v>1030983</v>
      </c>
    </row>
    <row r="3185" spans="1:4">
      <c r="A3185" s="4">
        <v>41136.548611111109</v>
      </c>
      <c r="B3185">
        <v>6.52</v>
      </c>
      <c r="C3185">
        <v>184099</v>
      </c>
      <c r="D3185">
        <v>1197960.5</v>
      </c>
    </row>
    <row r="3186" spans="1:4">
      <c r="A3186" s="4">
        <v>41136.555555555555</v>
      </c>
      <c r="B3186">
        <v>6.51</v>
      </c>
      <c r="C3186">
        <v>115514</v>
      </c>
      <c r="D3186">
        <v>752577.14</v>
      </c>
    </row>
    <row r="3187" spans="1:4">
      <c r="A3187" s="4">
        <v>41136.5625</v>
      </c>
      <c r="B3187">
        <v>6.52</v>
      </c>
      <c r="C3187">
        <v>163100</v>
      </c>
      <c r="D3187">
        <v>1062815</v>
      </c>
    </row>
    <row r="3188" spans="1:4">
      <c r="A3188" s="4">
        <v>41136.569444444445</v>
      </c>
      <c r="B3188">
        <v>6.51</v>
      </c>
      <c r="C3188">
        <v>218200</v>
      </c>
      <c r="D3188">
        <v>1422597</v>
      </c>
    </row>
    <row r="3189" spans="1:4">
      <c r="A3189" s="4">
        <v>41136.576388888891</v>
      </c>
      <c r="B3189">
        <v>6.53</v>
      </c>
      <c r="C3189">
        <v>199500</v>
      </c>
      <c r="D3189">
        <v>1301987.9099999999</v>
      </c>
    </row>
    <row r="3190" spans="1:4">
      <c r="A3190" s="4">
        <v>41136.583333333336</v>
      </c>
      <c r="B3190">
        <v>6.54</v>
      </c>
      <c r="C3190">
        <v>273239</v>
      </c>
      <c r="D3190">
        <v>1782823.18</v>
      </c>
    </row>
    <row r="3191" spans="1:4">
      <c r="A3191" s="4">
        <v>41136.590277777781</v>
      </c>
      <c r="B3191">
        <v>6.54</v>
      </c>
      <c r="C3191">
        <v>126600</v>
      </c>
      <c r="D3191">
        <v>828452</v>
      </c>
    </row>
    <row r="3192" spans="1:4">
      <c r="A3192" s="4">
        <v>41136.597222222219</v>
      </c>
      <c r="B3192">
        <v>6.54</v>
      </c>
      <c r="C3192">
        <v>176000</v>
      </c>
      <c r="D3192">
        <v>1151276</v>
      </c>
    </row>
    <row r="3193" spans="1:4">
      <c r="A3193" s="4">
        <v>41136.604166666664</v>
      </c>
      <c r="B3193">
        <v>6.54</v>
      </c>
      <c r="C3193">
        <v>184100</v>
      </c>
      <c r="D3193">
        <v>1205543.8</v>
      </c>
    </row>
    <row r="3194" spans="1:4">
      <c r="A3194" s="4">
        <v>41136.611111111109</v>
      </c>
      <c r="B3194">
        <v>6.53</v>
      </c>
      <c r="C3194">
        <v>292000</v>
      </c>
      <c r="D3194">
        <v>1908240</v>
      </c>
    </row>
    <row r="3195" spans="1:4">
      <c r="A3195" s="4">
        <v>41136.618055555555</v>
      </c>
      <c r="B3195">
        <v>6.5</v>
      </c>
      <c r="C3195">
        <v>1276034</v>
      </c>
      <c r="D3195">
        <v>8311255.0800000001</v>
      </c>
    </row>
    <row r="3196" spans="1:4">
      <c r="A3196" s="4">
        <v>41136.625</v>
      </c>
      <c r="B3196">
        <v>6.51</v>
      </c>
      <c r="C3196">
        <v>1042700</v>
      </c>
      <c r="D3196">
        <v>6794781.8300000001</v>
      </c>
    </row>
    <row r="3197" spans="1:4">
      <c r="A3197" s="4">
        <v>41137.402777777781</v>
      </c>
      <c r="B3197">
        <v>6.5</v>
      </c>
      <c r="C3197">
        <v>376511</v>
      </c>
      <c r="D3197">
        <v>2445719.13</v>
      </c>
    </row>
    <row r="3198" spans="1:4">
      <c r="A3198" s="4">
        <v>41137.409722222219</v>
      </c>
      <c r="B3198">
        <v>6.5</v>
      </c>
      <c r="C3198">
        <v>216025</v>
      </c>
      <c r="D3198">
        <v>1406498.3</v>
      </c>
    </row>
    <row r="3199" spans="1:4">
      <c r="A3199" s="4">
        <v>41137.416666666664</v>
      </c>
      <c r="B3199">
        <v>6.5</v>
      </c>
      <c r="C3199">
        <v>317741</v>
      </c>
      <c r="D3199">
        <v>2064632.49</v>
      </c>
    </row>
    <row r="3200" spans="1:4">
      <c r="A3200" s="4">
        <v>41137.423611111109</v>
      </c>
      <c r="B3200">
        <v>6.49</v>
      </c>
      <c r="C3200">
        <v>246584</v>
      </c>
      <c r="D3200">
        <v>1600148.48</v>
      </c>
    </row>
    <row r="3201" spans="1:4">
      <c r="A3201" s="4">
        <v>41137.430555555555</v>
      </c>
      <c r="B3201">
        <v>6.52</v>
      </c>
      <c r="C3201">
        <v>135765</v>
      </c>
      <c r="D3201">
        <v>884266.25</v>
      </c>
    </row>
    <row r="3202" spans="1:4">
      <c r="A3202" s="4">
        <v>41137.4375</v>
      </c>
      <c r="B3202">
        <v>6.49</v>
      </c>
      <c r="C3202">
        <v>188173</v>
      </c>
      <c r="D3202">
        <v>1223978.25</v>
      </c>
    </row>
    <row r="3203" spans="1:4">
      <c r="A3203" s="4">
        <v>41137.444444444445</v>
      </c>
      <c r="B3203">
        <v>6.51</v>
      </c>
      <c r="C3203">
        <v>104579</v>
      </c>
      <c r="D3203">
        <v>680315.67</v>
      </c>
    </row>
    <row r="3204" spans="1:4">
      <c r="A3204" s="4">
        <v>41137.451388888891</v>
      </c>
      <c r="B3204">
        <v>6.5</v>
      </c>
      <c r="C3204">
        <v>172259</v>
      </c>
      <c r="D3204">
        <v>1121447.3600000001</v>
      </c>
    </row>
    <row r="3205" spans="1:4">
      <c r="A3205" s="4">
        <v>41137.458333333336</v>
      </c>
      <c r="B3205">
        <v>6.49</v>
      </c>
      <c r="C3205">
        <v>458200</v>
      </c>
      <c r="D3205">
        <v>2975374.35</v>
      </c>
    </row>
    <row r="3206" spans="1:4">
      <c r="A3206" s="4">
        <v>41137.465277777781</v>
      </c>
      <c r="B3206">
        <v>6.49</v>
      </c>
      <c r="C3206">
        <v>169117</v>
      </c>
      <c r="D3206">
        <v>1097684.96</v>
      </c>
    </row>
    <row r="3207" spans="1:4">
      <c r="A3207" s="4">
        <v>41137.472222222219</v>
      </c>
      <c r="B3207">
        <v>6.5</v>
      </c>
      <c r="C3207">
        <v>230967</v>
      </c>
      <c r="D3207">
        <v>1498382.04</v>
      </c>
    </row>
    <row r="3208" spans="1:4">
      <c r="A3208" s="4">
        <v>41137.479166666664</v>
      </c>
      <c r="B3208">
        <v>6.49</v>
      </c>
      <c r="C3208">
        <v>155045</v>
      </c>
      <c r="D3208">
        <v>1007382.05</v>
      </c>
    </row>
    <row r="3209" spans="1:4">
      <c r="A3209" s="4">
        <v>41137.548611111109</v>
      </c>
      <c r="B3209">
        <v>6.5</v>
      </c>
      <c r="C3209">
        <v>193536</v>
      </c>
      <c r="D3209">
        <v>1256304.3899999999</v>
      </c>
    </row>
    <row r="3210" spans="1:4">
      <c r="A3210" s="4">
        <v>41137.555555555555</v>
      </c>
      <c r="B3210">
        <v>6.51</v>
      </c>
      <c r="C3210">
        <v>161538</v>
      </c>
      <c r="D3210">
        <v>1050917.6399999999</v>
      </c>
    </row>
    <row r="3211" spans="1:4">
      <c r="A3211" s="4">
        <v>41137.5625</v>
      </c>
      <c r="B3211">
        <v>6.51</v>
      </c>
      <c r="C3211">
        <v>90841</v>
      </c>
      <c r="D3211">
        <v>591051.5</v>
      </c>
    </row>
    <row r="3212" spans="1:4">
      <c r="A3212" s="4">
        <v>41137.569444444445</v>
      </c>
      <c r="B3212">
        <v>6.5</v>
      </c>
      <c r="C3212">
        <v>254089</v>
      </c>
      <c r="D3212">
        <v>1651339.1</v>
      </c>
    </row>
    <row r="3213" spans="1:4">
      <c r="A3213" s="4">
        <v>41137.576388888891</v>
      </c>
      <c r="B3213">
        <v>6.5</v>
      </c>
      <c r="C3213">
        <v>151248</v>
      </c>
      <c r="D3213">
        <v>982163.16</v>
      </c>
    </row>
    <row r="3214" spans="1:4">
      <c r="A3214" s="4">
        <v>41137.583333333336</v>
      </c>
      <c r="B3214">
        <v>6.51</v>
      </c>
      <c r="C3214">
        <v>197134</v>
      </c>
      <c r="D3214">
        <v>1283116.28</v>
      </c>
    </row>
    <row r="3215" spans="1:4">
      <c r="A3215" s="4">
        <v>41137.590277777781</v>
      </c>
      <c r="B3215">
        <v>6.51</v>
      </c>
      <c r="C3215">
        <v>240844</v>
      </c>
      <c r="D3215">
        <v>1569309.44</v>
      </c>
    </row>
    <row r="3216" spans="1:4">
      <c r="A3216" s="4">
        <v>41137.597222222219</v>
      </c>
      <c r="B3216">
        <v>6.5</v>
      </c>
      <c r="C3216">
        <v>171347</v>
      </c>
      <c r="D3216">
        <v>1114119.78</v>
      </c>
    </row>
    <row r="3217" spans="1:4">
      <c r="A3217" s="4">
        <v>41137.604166666664</v>
      </c>
      <c r="B3217">
        <v>6.49</v>
      </c>
      <c r="C3217">
        <v>294521</v>
      </c>
      <c r="D3217">
        <v>1912140.77</v>
      </c>
    </row>
    <row r="3218" spans="1:4">
      <c r="A3218" s="4">
        <v>41137.611111111109</v>
      </c>
      <c r="B3218">
        <v>6.49</v>
      </c>
      <c r="C3218">
        <v>372904</v>
      </c>
      <c r="D3218">
        <v>2421702.9</v>
      </c>
    </row>
    <row r="3219" spans="1:4">
      <c r="A3219" s="4">
        <v>41137.618055555555</v>
      </c>
      <c r="B3219">
        <v>6.5</v>
      </c>
      <c r="C3219">
        <v>656696</v>
      </c>
      <c r="D3219">
        <v>4256440.03</v>
      </c>
    </row>
    <row r="3220" spans="1:4">
      <c r="A3220" s="4">
        <v>41137.625</v>
      </c>
      <c r="B3220">
        <v>6.5</v>
      </c>
      <c r="C3220">
        <v>419294</v>
      </c>
      <c r="D3220">
        <v>2721588.41</v>
      </c>
    </row>
    <row r="3221" spans="1:4">
      <c r="A3221" s="4">
        <v>41138.402777777781</v>
      </c>
      <c r="B3221">
        <v>6.51</v>
      </c>
      <c r="C3221">
        <v>174589</v>
      </c>
      <c r="D3221">
        <v>1134701.6100000001</v>
      </c>
    </row>
    <row r="3222" spans="1:4">
      <c r="A3222" s="4">
        <v>41138.409722222219</v>
      </c>
      <c r="B3222">
        <v>6.49</v>
      </c>
      <c r="C3222">
        <v>311122</v>
      </c>
      <c r="D3222">
        <v>2020749.68</v>
      </c>
    </row>
    <row r="3223" spans="1:4">
      <c r="A3223" s="4">
        <v>41138.416666666664</v>
      </c>
      <c r="B3223">
        <v>6.48</v>
      </c>
      <c r="C3223">
        <v>229789</v>
      </c>
      <c r="D3223">
        <v>1489443.77</v>
      </c>
    </row>
    <row r="3224" spans="1:4">
      <c r="A3224" s="4">
        <v>41138.423611111109</v>
      </c>
      <c r="B3224">
        <v>6.49</v>
      </c>
      <c r="C3224">
        <v>170925</v>
      </c>
      <c r="D3224">
        <v>1108263.9099999999</v>
      </c>
    </row>
    <row r="3225" spans="1:4">
      <c r="A3225" s="4">
        <v>41138.430555555555</v>
      </c>
      <c r="B3225">
        <v>6.49</v>
      </c>
      <c r="C3225">
        <v>126157</v>
      </c>
      <c r="D3225">
        <v>818753.75</v>
      </c>
    </row>
    <row r="3226" spans="1:4">
      <c r="A3226" s="4">
        <v>41138.4375</v>
      </c>
      <c r="B3226">
        <v>6.5</v>
      </c>
      <c r="C3226">
        <v>151847</v>
      </c>
      <c r="D3226">
        <v>985732.91</v>
      </c>
    </row>
    <row r="3227" spans="1:4">
      <c r="A3227" s="4">
        <v>41138.444444444445</v>
      </c>
      <c r="B3227">
        <v>6.49</v>
      </c>
      <c r="C3227">
        <v>170080</v>
      </c>
      <c r="D3227">
        <v>1103644.8400000001</v>
      </c>
    </row>
    <row r="3228" spans="1:4">
      <c r="A3228" s="4">
        <v>41138.451388888891</v>
      </c>
      <c r="B3228">
        <v>6.5</v>
      </c>
      <c r="C3228">
        <v>173521</v>
      </c>
      <c r="D3228">
        <v>1128641.1399999999</v>
      </c>
    </row>
    <row r="3229" spans="1:4">
      <c r="A3229" s="4">
        <v>41138.458333333336</v>
      </c>
      <c r="B3229">
        <v>6.52</v>
      </c>
      <c r="C3229">
        <v>212233</v>
      </c>
      <c r="D3229">
        <v>1383327.56</v>
      </c>
    </row>
    <row r="3230" spans="1:4">
      <c r="A3230" s="4">
        <v>41138.465277777781</v>
      </c>
      <c r="B3230">
        <v>6.51</v>
      </c>
      <c r="C3230">
        <v>55395</v>
      </c>
      <c r="D3230">
        <v>360723.45</v>
      </c>
    </row>
    <row r="3231" spans="1:4">
      <c r="A3231" s="4">
        <v>41138.472222222219</v>
      </c>
      <c r="B3231">
        <v>6.48</v>
      </c>
      <c r="C3231">
        <v>282792</v>
      </c>
      <c r="D3231">
        <v>1838512.13</v>
      </c>
    </row>
    <row r="3232" spans="1:4">
      <c r="A3232" s="4">
        <v>41138.479166666664</v>
      </c>
      <c r="B3232">
        <v>6.47</v>
      </c>
      <c r="C3232">
        <v>494316</v>
      </c>
      <c r="D3232">
        <v>3200099.12</v>
      </c>
    </row>
    <row r="3233" spans="1:4">
      <c r="A3233" s="4">
        <v>41138.548611111109</v>
      </c>
      <c r="B3233">
        <v>6.47</v>
      </c>
      <c r="C3233">
        <v>411634</v>
      </c>
      <c r="D3233">
        <v>2659863.65</v>
      </c>
    </row>
    <row r="3234" spans="1:4">
      <c r="A3234" s="4">
        <v>41138.555555555555</v>
      </c>
      <c r="B3234">
        <v>6.46</v>
      </c>
      <c r="C3234">
        <v>308727</v>
      </c>
      <c r="D3234">
        <v>1993964.88</v>
      </c>
    </row>
    <row r="3235" spans="1:4">
      <c r="A3235" s="4">
        <v>41138.5625</v>
      </c>
      <c r="B3235">
        <v>6.46</v>
      </c>
      <c r="C3235">
        <v>177756</v>
      </c>
      <c r="D3235">
        <v>1148952.03</v>
      </c>
    </row>
    <row r="3236" spans="1:4">
      <c r="A3236" s="4">
        <v>41138.569444444445</v>
      </c>
      <c r="B3236">
        <v>6.46</v>
      </c>
      <c r="C3236">
        <v>198554</v>
      </c>
      <c r="D3236">
        <v>1282564.69</v>
      </c>
    </row>
    <row r="3237" spans="1:4">
      <c r="A3237" s="4">
        <v>41138.576388888891</v>
      </c>
      <c r="B3237">
        <v>6.46</v>
      </c>
      <c r="C3237">
        <v>201357</v>
      </c>
      <c r="D3237">
        <v>1301183.8600000001</v>
      </c>
    </row>
    <row r="3238" spans="1:4">
      <c r="A3238" s="4">
        <v>41138.583333333336</v>
      </c>
      <c r="B3238">
        <v>6.47</v>
      </c>
      <c r="C3238">
        <v>226823</v>
      </c>
      <c r="D3238">
        <v>1464941.25</v>
      </c>
    </row>
    <row r="3239" spans="1:4">
      <c r="A3239" s="4">
        <v>41138.590277777781</v>
      </c>
      <c r="B3239">
        <v>6.45</v>
      </c>
      <c r="C3239">
        <v>342876</v>
      </c>
      <c r="D3239">
        <v>2213991.09</v>
      </c>
    </row>
    <row r="3240" spans="1:4">
      <c r="A3240" s="4">
        <v>41138.597222222219</v>
      </c>
      <c r="B3240">
        <v>6.43</v>
      </c>
      <c r="C3240">
        <v>612195</v>
      </c>
      <c r="D3240">
        <v>3943376.61</v>
      </c>
    </row>
    <row r="3241" spans="1:4">
      <c r="A3241" s="4">
        <v>41138.604166666664</v>
      </c>
      <c r="B3241">
        <v>6.4</v>
      </c>
      <c r="C3241">
        <v>1087489</v>
      </c>
      <c r="D3241">
        <v>6969238.6299999999</v>
      </c>
    </row>
    <row r="3242" spans="1:4">
      <c r="A3242" s="4">
        <v>41138.611111111109</v>
      </c>
      <c r="B3242">
        <v>6.42</v>
      </c>
      <c r="C3242">
        <v>583328</v>
      </c>
      <c r="D3242">
        <v>3740010.99</v>
      </c>
    </row>
    <row r="3243" spans="1:4">
      <c r="A3243" s="4">
        <v>41138.618055555555</v>
      </c>
      <c r="B3243">
        <v>6.44</v>
      </c>
      <c r="C3243">
        <v>485191</v>
      </c>
      <c r="D3243">
        <v>3123133.56</v>
      </c>
    </row>
    <row r="3244" spans="1:4">
      <c r="A3244" s="4">
        <v>41138.625</v>
      </c>
      <c r="B3244">
        <v>6.45</v>
      </c>
      <c r="C3244">
        <v>625685</v>
      </c>
      <c r="D3244">
        <v>4034512.86</v>
      </c>
    </row>
    <row r="3245" spans="1:4">
      <c r="A3245" s="4">
        <v>41141.402777777781</v>
      </c>
      <c r="B3245">
        <v>6.35</v>
      </c>
      <c r="C3245">
        <v>647495</v>
      </c>
      <c r="D3245">
        <v>4122426.34</v>
      </c>
    </row>
    <row r="3246" spans="1:4">
      <c r="A3246" s="4">
        <v>41141.409722222219</v>
      </c>
      <c r="B3246">
        <v>6.32</v>
      </c>
      <c r="C3246">
        <v>515843</v>
      </c>
      <c r="D3246">
        <v>3268612.44</v>
      </c>
    </row>
    <row r="3247" spans="1:4">
      <c r="A3247" s="4">
        <v>41141.416666666664</v>
      </c>
      <c r="B3247">
        <v>6.29</v>
      </c>
      <c r="C3247">
        <v>970735</v>
      </c>
      <c r="D3247">
        <v>6107265.3600000003</v>
      </c>
    </row>
    <row r="3248" spans="1:4">
      <c r="A3248" s="4">
        <v>41141.423611111109</v>
      </c>
      <c r="B3248">
        <v>6.29</v>
      </c>
      <c r="C3248">
        <v>447003</v>
      </c>
      <c r="D3248">
        <v>2810529.46</v>
      </c>
    </row>
    <row r="3249" spans="1:4">
      <c r="A3249" s="4">
        <v>41141.430555555555</v>
      </c>
      <c r="B3249">
        <v>6.28</v>
      </c>
      <c r="C3249">
        <v>455940</v>
      </c>
      <c r="D3249">
        <v>2864830.82</v>
      </c>
    </row>
    <row r="3250" spans="1:4">
      <c r="A3250" s="4">
        <v>41141.4375</v>
      </c>
      <c r="B3250">
        <v>6.3</v>
      </c>
      <c r="C3250">
        <v>301049</v>
      </c>
      <c r="D3250">
        <v>1890831.15</v>
      </c>
    </row>
    <row r="3251" spans="1:4">
      <c r="A3251" s="4">
        <v>41141.444444444445</v>
      </c>
      <c r="B3251">
        <v>6.29</v>
      </c>
      <c r="C3251">
        <v>206120</v>
      </c>
      <c r="D3251">
        <v>1295509.6100000001</v>
      </c>
    </row>
    <row r="3252" spans="1:4">
      <c r="A3252" s="4">
        <v>41141.451388888891</v>
      </c>
      <c r="B3252">
        <v>6.28</v>
      </c>
      <c r="C3252">
        <v>369619</v>
      </c>
      <c r="D3252">
        <v>2325750.98</v>
      </c>
    </row>
    <row r="3253" spans="1:4">
      <c r="A3253" s="4">
        <v>41141.458333333336</v>
      </c>
      <c r="B3253">
        <v>6.29</v>
      </c>
      <c r="C3253">
        <v>270917</v>
      </c>
      <c r="D3253">
        <v>1701155.69</v>
      </c>
    </row>
    <row r="3254" spans="1:4">
      <c r="A3254" s="4">
        <v>41141.465277777781</v>
      </c>
      <c r="B3254">
        <v>6.27</v>
      </c>
      <c r="C3254">
        <v>1062506</v>
      </c>
      <c r="D3254">
        <v>6660579.6200000001</v>
      </c>
    </row>
    <row r="3255" spans="1:4">
      <c r="A3255" s="4">
        <v>41141.472222222219</v>
      </c>
      <c r="B3255">
        <v>6.29</v>
      </c>
      <c r="C3255">
        <v>234181</v>
      </c>
      <c r="D3255">
        <v>1470973.36</v>
      </c>
    </row>
    <row r="3256" spans="1:4">
      <c r="A3256" s="4">
        <v>41141.479166666664</v>
      </c>
      <c r="B3256">
        <v>6.28</v>
      </c>
      <c r="C3256">
        <v>256518</v>
      </c>
      <c r="D3256">
        <v>1610584.37</v>
      </c>
    </row>
    <row r="3257" spans="1:4">
      <c r="A3257" s="4">
        <v>41141.548611111109</v>
      </c>
      <c r="B3257">
        <v>6.28</v>
      </c>
      <c r="C3257">
        <v>466608</v>
      </c>
      <c r="D3257">
        <v>2928895.1</v>
      </c>
    </row>
    <row r="3258" spans="1:4">
      <c r="A3258" s="4">
        <v>41141.555555555555</v>
      </c>
      <c r="B3258">
        <v>6.29</v>
      </c>
      <c r="C3258">
        <v>180645</v>
      </c>
      <c r="D3258">
        <v>1136436.05</v>
      </c>
    </row>
    <row r="3259" spans="1:4">
      <c r="A3259" s="4">
        <v>41141.5625</v>
      </c>
      <c r="B3259">
        <v>6.26</v>
      </c>
      <c r="C3259">
        <v>538016</v>
      </c>
      <c r="D3259">
        <v>3377109.48</v>
      </c>
    </row>
    <row r="3260" spans="1:4">
      <c r="A3260" s="4">
        <v>41141.569444444445</v>
      </c>
      <c r="B3260">
        <v>6.27</v>
      </c>
      <c r="C3260">
        <v>157166</v>
      </c>
      <c r="D3260">
        <v>984927.16</v>
      </c>
    </row>
    <row r="3261" spans="1:4">
      <c r="A3261" s="4">
        <v>41141.576388888891</v>
      </c>
      <c r="B3261">
        <v>6.27</v>
      </c>
      <c r="C3261">
        <v>323100</v>
      </c>
      <c r="D3261">
        <v>2027706</v>
      </c>
    </row>
    <row r="3262" spans="1:4">
      <c r="A3262" s="4">
        <v>41141.583333333336</v>
      </c>
      <c r="B3262">
        <v>6.26</v>
      </c>
      <c r="C3262">
        <v>341044</v>
      </c>
      <c r="D3262">
        <v>2134928.1800000002</v>
      </c>
    </row>
    <row r="3263" spans="1:4">
      <c r="A3263" s="4">
        <v>41141.590277777781</v>
      </c>
      <c r="B3263">
        <v>6.3</v>
      </c>
      <c r="C3263">
        <v>895125</v>
      </c>
      <c r="D3263">
        <v>5604523.9100000001</v>
      </c>
    </row>
    <row r="3264" spans="1:4">
      <c r="A3264" s="4">
        <v>41141.597222222219</v>
      </c>
      <c r="B3264">
        <v>6.29</v>
      </c>
      <c r="C3264">
        <v>327487</v>
      </c>
      <c r="D3264">
        <v>2061034.99</v>
      </c>
    </row>
    <row r="3265" spans="1:4">
      <c r="A3265" s="4">
        <v>41141.604166666664</v>
      </c>
      <c r="B3265">
        <v>6.31</v>
      </c>
      <c r="C3265">
        <v>609252</v>
      </c>
      <c r="D3265">
        <v>3840593.04</v>
      </c>
    </row>
    <row r="3266" spans="1:4">
      <c r="A3266" s="4">
        <v>41141.611111111109</v>
      </c>
      <c r="B3266">
        <v>6.33</v>
      </c>
      <c r="C3266">
        <v>960052</v>
      </c>
      <c r="D3266">
        <v>6081337.1600000001</v>
      </c>
    </row>
    <row r="3267" spans="1:4">
      <c r="A3267" s="4">
        <v>41141.618055555555</v>
      </c>
      <c r="B3267">
        <v>6.32</v>
      </c>
      <c r="C3267">
        <v>327864</v>
      </c>
      <c r="D3267">
        <v>2076691.12</v>
      </c>
    </row>
    <row r="3268" spans="1:4">
      <c r="A3268" s="4">
        <v>41141.625</v>
      </c>
      <c r="B3268">
        <v>6.32</v>
      </c>
      <c r="C3268">
        <v>648800</v>
      </c>
      <c r="D3268">
        <v>4103260</v>
      </c>
    </row>
    <row r="3269" spans="1:4">
      <c r="A3269" s="4">
        <v>41142.402777777781</v>
      </c>
      <c r="B3269">
        <v>6.28</v>
      </c>
      <c r="C3269">
        <v>249600</v>
      </c>
      <c r="D3269">
        <v>1573799</v>
      </c>
    </row>
    <row r="3270" spans="1:4">
      <c r="A3270" s="4">
        <v>41142.409722222219</v>
      </c>
      <c r="B3270">
        <v>6.34</v>
      </c>
      <c r="C3270">
        <v>552393</v>
      </c>
      <c r="D3270">
        <v>3482805.86</v>
      </c>
    </row>
    <row r="3271" spans="1:4">
      <c r="A3271" s="4">
        <v>41142.416666666664</v>
      </c>
      <c r="B3271">
        <v>6.36</v>
      </c>
      <c r="C3271">
        <v>456007</v>
      </c>
      <c r="D3271">
        <v>2894169.72</v>
      </c>
    </row>
    <row r="3272" spans="1:4">
      <c r="A3272" s="4">
        <v>41142.423611111109</v>
      </c>
      <c r="B3272">
        <v>6.35</v>
      </c>
      <c r="C3272">
        <v>438686</v>
      </c>
      <c r="D3272">
        <v>2788462.61</v>
      </c>
    </row>
    <row r="3273" spans="1:4">
      <c r="A3273" s="4">
        <v>41142.430555555555</v>
      </c>
      <c r="B3273">
        <v>6.35</v>
      </c>
      <c r="C3273">
        <v>291655</v>
      </c>
      <c r="D3273">
        <v>1851946.15</v>
      </c>
    </row>
    <row r="3274" spans="1:4">
      <c r="A3274" s="4">
        <v>41142.4375</v>
      </c>
      <c r="B3274">
        <v>6.35</v>
      </c>
      <c r="C3274">
        <v>284015</v>
      </c>
      <c r="D3274">
        <v>1803393.55</v>
      </c>
    </row>
    <row r="3275" spans="1:4">
      <c r="A3275" s="4">
        <v>41142.444444444445</v>
      </c>
      <c r="B3275">
        <v>6.33</v>
      </c>
      <c r="C3275">
        <v>408600</v>
      </c>
      <c r="D3275">
        <v>2587630.6</v>
      </c>
    </row>
    <row r="3276" spans="1:4">
      <c r="A3276" s="4">
        <v>41142.451388888891</v>
      </c>
      <c r="B3276">
        <v>6.33</v>
      </c>
      <c r="C3276">
        <v>343360</v>
      </c>
      <c r="D3276">
        <v>2172913.2000000002</v>
      </c>
    </row>
    <row r="3277" spans="1:4">
      <c r="A3277" s="4">
        <v>41142.458333333336</v>
      </c>
      <c r="B3277">
        <v>6.33</v>
      </c>
      <c r="C3277">
        <v>298990</v>
      </c>
      <c r="D3277">
        <v>1890688.9</v>
      </c>
    </row>
    <row r="3278" spans="1:4">
      <c r="A3278" s="4">
        <v>41142.465277777781</v>
      </c>
      <c r="B3278">
        <v>6.33</v>
      </c>
      <c r="C3278">
        <v>336133</v>
      </c>
      <c r="D3278">
        <v>2124409.23</v>
      </c>
    </row>
    <row r="3279" spans="1:4">
      <c r="A3279" s="4">
        <v>41142.472222222219</v>
      </c>
      <c r="B3279">
        <v>6.35</v>
      </c>
      <c r="C3279">
        <v>861955</v>
      </c>
      <c r="D3279">
        <v>5482425.1299999999</v>
      </c>
    </row>
    <row r="3280" spans="1:4">
      <c r="A3280" s="4">
        <v>41142.479166666664</v>
      </c>
      <c r="B3280">
        <v>6.36</v>
      </c>
      <c r="C3280">
        <v>199560</v>
      </c>
      <c r="D3280">
        <v>1267245.1399999999</v>
      </c>
    </row>
    <row r="3281" spans="1:4">
      <c r="A3281" s="4">
        <v>41142.548611111109</v>
      </c>
      <c r="B3281">
        <v>6.36</v>
      </c>
      <c r="C3281">
        <v>244365</v>
      </c>
      <c r="D3281">
        <v>1552975.75</v>
      </c>
    </row>
    <row r="3282" spans="1:4">
      <c r="A3282" s="4">
        <v>41142.555555555555</v>
      </c>
      <c r="B3282">
        <v>6.36</v>
      </c>
      <c r="C3282">
        <v>197710</v>
      </c>
      <c r="D3282">
        <v>1257055.5</v>
      </c>
    </row>
    <row r="3283" spans="1:4">
      <c r="A3283" s="4">
        <v>41142.5625</v>
      </c>
      <c r="B3283">
        <v>6.37</v>
      </c>
      <c r="C3283">
        <v>253875</v>
      </c>
      <c r="D3283">
        <v>1614726</v>
      </c>
    </row>
    <row r="3284" spans="1:4">
      <c r="A3284" s="4">
        <v>41142.569444444445</v>
      </c>
      <c r="B3284">
        <v>6.38</v>
      </c>
      <c r="C3284">
        <v>1280441</v>
      </c>
      <c r="D3284">
        <v>8184813.7300000004</v>
      </c>
    </row>
    <row r="3285" spans="1:4">
      <c r="A3285" s="4">
        <v>41142.576388888891</v>
      </c>
      <c r="B3285">
        <v>6.37</v>
      </c>
      <c r="C3285">
        <v>235636</v>
      </c>
      <c r="D3285">
        <v>1503369.68</v>
      </c>
    </row>
    <row r="3286" spans="1:4">
      <c r="A3286" s="4">
        <v>41142.583333333336</v>
      </c>
      <c r="B3286">
        <v>6.36</v>
      </c>
      <c r="C3286">
        <v>661844</v>
      </c>
      <c r="D3286">
        <v>4208026.26</v>
      </c>
    </row>
    <row r="3287" spans="1:4">
      <c r="A3287" s="4">
        <v>41142.590277777781</v>
      </c>
      <c r="B3287">
        <v>6.35</v>
      </c>
      <c r="C3287">
        <v>213719</v>
      </c>
      <c r="D3287">
        <v>1360583.52</v>
      </c>
    </row>
    <row r="3288" spans="1:4">
      <c r="A3288" s="4">
        <v>41142.597222222219</v>
      </c>
      <c r="B3288">
        <v>6.35</v>
      </c>
      <c r="C3288">
        <v>365820</v>
      </c>
      <c r="D3288">
        <v>2322282.25</v>
      </c>
    </row>
    <row r="3289" spans="1:4">
      <c r="A3289" s="4">
        <v>41142.604166666664</v>
      </c>
      <c r="B3289">
        <v>6.35</v>
      </c>
      <c r="C3289">
        <v>347030</v>
      </c>
      <c r="D3289">
        <v>2204658.2999999998</v>
      </c>
    </row>
    <row r="3290" spans="1:4">
      <c r="A3290" s="4">
        <v>41142.611111111109</v>
      </c>
      <c r="B3290">
        <v>6.37</v>
      </c>
      <c r="C3290">
        <v>756124</v>
      </c>
      <c r="D3290">
        <v>4820186.25</v>
      </c>
    </row>
    <row r="3291" spans="1:4">
      <c r="A3291" s="4">
        <v>41142.618055555555</v>
      </c>
      <c r="B3291">
        <v>6.37</v>
      </c>
      <c r="C3291">
        <v>265294</v>
      </c>
      <c r="D3291">
        <v>1689680.41</v>
      </c>
    </row>
    <row r="3292" spans="1:4">
      <c r="A3292" s="4">
        <v>41142.625</v>
      </c>
      <c r="B3292">
        <v>6.37</v>
      </c>
      <c r="C3292">
        <v>591490</v>
      </c>
      <c r="D3292">
        <v>3767620.76</v>
      </c>
    </row>
    <row r="3293" spans="1:4">
      <c r="A3293" s="4">
        <v>41143.402777777781</v>
      </c>
      <c r="B3293">
        <v>6.32</v>
      </c>
      <c r="C3293">
        <v>300400</v>
      </c>
      <c r="D3293">
        <v>1906026</v>
      </c>
    </row>
    <row r="3294" spans="1:4">
      <c r="A3294" s="4">
        <v>41143.409722222219</v>
      </c>
      <c r="B3294">
        <v>6.34</v>
      </c>
      <c r="C3294">
        <v>406100</v>
      </c>
      <c r="D3294">
        <v>2569580</v>
      </c>
    </row>
    <row r="3295" spans="1:4">
      <c r="A3295" s="4">
        <v>41143.416666666664</v>
      </c>
      <c r="B3295">
        <v>6.3</v>
      </c>
      <c r="C3295">
        <v>675570</v>
      </c>
      <c r="D3295">
        <v>4263807</v>
      </c>
    </row>
    <row r="3296" spans="1:4">
      <c r="A3296" s="4">
        <v>41143.423611111109</v>
      </c>
      <c r="B3296">
        <v>6.29</v>
      </c>
      <c r="C3296">
        <v>659440</v>
      </c>
      <c r="D3296">
        <v>4155076.9</v>
      </c>
    </row>
    <row r="3297" spans="1:4">
      <c r="A3297" s="4">
        <v>41143.430555555555</v>
      </c>
      <c r="B3297">
        <v>6.29</v>
      </c>
      <c r="C3297">
        <v>605990</v>
      </c>
      <c r="D3297">
        <v>3812332</v>
      </c>
    </row>
    <row r="3298" spans="1:4">
      <c r="A3298" s="4">
        <v>41143.4375</v>
      </c>
      <c r="B3298">
        <v>6.29</v>
      </c>
      <c r="C3298">
        <v>283482</v>
      </c>
      <c r="D3298">
        <v>1783659.78</v>
      </c>
    </row>
    <row r="3299" spans="1:4">
      <c r="A3299" s="4">
        <v>41143.444444444445</v>
      </c>
      <c r="B3299">
        <v>6.28</v>
      </c>
      <c r="C3299">
        <v>1120818</v>
      </c>
      <c r="D3299">
        <v>7038802.2199999997</v>
      </c>
    </row>
    <row r="3300" spans="1:4">
      <c r="A3300" s="4">
        <v>41143.451388888891</v>
      </c>
      <c r="B3300">
        <v>6.27</v>
      </c>
      <c r="C3300">
        <v>220800</v>
      </c>
      <c r="D3300">
        <v>1385031</v>
      </c>
    </row>
    <row r="3301" spans="1:4">
      <c r="A3301" s="4">
        <v>41143.458333333336</v>
      </c>
      <c r="B3301">
        <v>6.27</v>
      </c>
      <c r="C3301">
        <v>301400</v>
      </c>
      <c r="D3301">
        <v>1889292</v>
      </c>
    </row>
    <row r="3302" spans="1:4">
      <c r="A3302" s="4">
        <v>41143.465277777781</v>
      </c>
      <c r="B3302">
        <v>6.28</v>
      </c>
      <c r="C3302">
        <v>243343</v>
      </c>
      <c r="D3302">
        <v>1526789.24</v>
      </c>
    </row>
    <row r="3303" spans="1:4">
      <c r="A3303" s="4">
        <v>41143.472222222219</v>
      </c>
      <c r="B3303">
        <v>6.28</v>
      </c>
      <c r="C3303">
        <v>125400</v>
      </c>
      <c r="D3303">
        <v>787473</v>
      </c>
    </row>
    <row r="3304" spans="1:4">
      <c r="A3304" s="4">
        <v>41143.479166666664</v>
      </c>
      <c r="B3304">
        <v>6.27</v>
      </c>
      <c r="C3304">
        <v>252300</v>
      </c>
      <c r="D3304">
        <v>1582328</v>
      </c>
    </row>
    <row r="3305" spans="1:4">
      <c r="A3305" s="4">
        <v>41143.548611111109</v>
      </c>
      <c r="B3305">
        <v>6.26</v>
      </c>
      <c r="C3305">
        <v>281500</v>
      </c>
      <c r="D3305">
        <v>1762705</v>
      </c>
    </row>
    <row r="3306" spans="1:4">
      <c r="A3306" s="4">
        <v>41143.555555555555</v>
      </c>
      <c r="B3306">
        <v>6.27</v>
      </c>
      <c r="C3306">
        <v>236100</v>
      </c>
      <c r="D3306">
        <v>1479629</v>
      </c>
    </row>
    <row r="3307" spans="1:4">
      <c r="A3307" s="4">
        <v>41143.5625</v>
      </c>
      <c r="B3307">
        <v>6.27</v>
      </c>
      <c r="C3307">
        <v>167060</v>
      </c>
      <c r="D3307">
        <v>1046743.7</v>
      </c>
    </row>
    <row r="3308" spans="1:4">
      <c r="A3308" s="4">
        <v>41143.569444444445</v>
      </c>
      <c r="B3308">
        <v>6.27</v>
      </c>
      <c r="C3308">
        <v>163090</v>
      </c>
      <c r="D3308">
        <v>1022590.2</v>
      </c>
    </row>
    <row r="3309" spans="1:4">
      <c r="A3309" s="4">
        <v>41143.576388888891</v>
      </c>
      <c r="B3309">
        <v>6.26</v>
      </c>
      <c r="C3309">
        <v>310449</v>
      </c>
      <c r="D3309">
        <v>1944618.74</v>
      </c>
    </row>
    <row r="3310" spans="1:4">
      <c r="A3310" s="4">
        <v>41143.583333333336</v>
      </c>
      <c r="B3310">
        <v>6.23</v>
      </c>
      <c r="C3310">
        <v>1968464</v>
      </c>
      <c r="D3310">
        <v>12285405.640000001</v>
      </c>
    </row>
    <row r="3311" spans="1:4">
      <c r="A3311" s="4">
        <v>41143.590277777781</v>
      </c>
      <c r="B3311">
        <v>6.24</v>
      </c>
      <c r="C3311">
        <v>422518</v>
      </c>
      <c r="D3311">
        <v>2634113.96</v>
      </c>
    </row>
    <row r="3312" spans="1:4">
      <c r="A3312" s="4">
        <v>41143.597222222219</v>
      </c>
      <c r="B3312">
        <v>6.23</v>
      </c>
      <c r="C3312">
        <v>335301</v>
      </c>
      <c r="D3312">
        <v>2087819.23</v>
      </c>
    </row>
    <row r="3313" spans="1:4">
      <c r="A3313" s="4">
        <v>41143.604166666664</v>
      </c>
      <c r="B3313">
        <v>6.21</v>
      </c>
      <c r="C3313">
        <v>812840</v>
      </c>
      <c r="D3313">
        <v>5046844.78</v>
      </c>
    </row>
    <row r="3314" spans="1:4">
      <c r="A3314" s="4">
        <v>41143.611111111109</v>
      </c>
      <c r="B3314">
        <v>6.2</v>
      </c>
      <c r="C3314">
        <v>814019</v>
      </c>
      <c r="D3314">
        <v>5050980.25</v>
      </c>
    </row>
    <row r="3315" spans="1:4">
      <c r="A3315" s="4">
        <v>41143.618055555555</v>
      </c>
      <c r="B3315">
        <v>6.2</v>
      </c>
      <c r="C3315">
        <v>875260</v>
      </c>
      <c r="D3315">
        <v>5427515.4000000004</v>
      </c>
    </row>
    <row r="3316" spans="1:4">
      <c r="A3316" s="4">
        <v>41143.625</v>
      </c>
      <c r="B3316">
        <v>6.21</v>
      </c>
      <c r="C3316">
        <v>1104407</v>
      </c>
      <c r="D3316">
        <v>6852434.5300000003</v>
      </c>
    </row>
    <row r="3317" spans="1:4">
      <c r="A3317" s="4">
        <v>41144.402777777781</v>
      </c>
      <c r="B3317">
        <v>6.21</v>
      </c>
      <c r="C3317">
        <v>628200</v>
      </c>
      <c r="D3317">
        <v>3902840.27</v>
      </c>
    </row>
    <row r="3318" spans="1:4">
      <c r="A3318" s="4">
        <v>41144.409722222219</v>
      </c>
      <c r="B3318">
        <v>6.25</v>
      </c>
      <c r="C3318">
        <v>430814</v>
      </c>
      <c r="D3318">
        <v>2687233.37</v>
      </c>
    </row>
    <row r="3319" spans="1:4">
      <c r="A3319" s="4">
        <v>41144.416666666664</v>
      </c>
      <c r="B3319">
        <v>6.23</v>
      </c>
      <c r="C3319">
        <v>364286</v>
      </c>
      <c r="D3319">
        <v>2273268.64</v>
      </c>
    </row>
    <row r="3320" spans="1:4">
      <c r="A3320" s="4">
        <v>41144.423611111109</v>
      </c>
      <c r="B3320">
        <v>6.23</v>
      </c>
      <c r="C3320">
        <v>512500</v>
      </c>
      <c r="D3320">
        <v>3193555.81</v>
      </c>
    </row>
    <row r="3321" spans="1:4">
      <c r="A3321" s="4">
        <v>41144.430555555555</v>
      </c>
      <c r="B3321">
        <v>6.22</v>
      </c>
      <c r="C3321">
        <v>269300</v>
      </c>
      <c r="D3321">
        <v>1675087</v>
      </c>
    </row>
    <row r="3322" spans="1:4">
      <c r="A3322" s="4">
        <v>41144.4375</v>
      </c>
      <c r="B3322">
        <v>6.22</v>
      </c>
      <c r="C3322">
        <v>265402</v>
      </c>
      <c r="D3322">
        <v>1650274.42</v>
      </c>
    </row>
    <row r="3323" spans="1:4">
      <c r="A3323" s="4">
        <v>41144.444444444445</v>
      </c>
      <c r="B3323">
        <v>6.2</v>
      </c>
      <c r="C3323">
        <v>504222</v>
      </c>
      <c r="D3323">
        <v>3131771.38</v>
      </c>
    </row>
    <row r="3324" spans="1:4">
      <c r="A3324" s="4">
        <v>41144.451388888891</v>
      </c>
      <c r="B3324">
        <v>6.22</v>
      </c>
      <c r="C3324">
        <v>169600</v>
      </c>
      <c r="D3324">
        <v>1052756.01</v>
      </c>
    </row>
    <row r="3325" spans="1:4">
      <c r="A3325" s="4">
        <v>41144.458333333336</v>
      </c>
      <c r="B3325">
        <v>6.21</v>
      </c>
      <c r="C3325">
        <v>137220</v>
      </c>
      <c r="D3325">
        <v>852376.2</v>
      </c>
    </row>
    <row r="3326" spans="1:4">
      <c r="A3326" s="4">
        <v>41144.465277777781</v>
      </c>
      <c r="B3326">
        <v>6.23</v>
      </c>
      <c r="C3326">
        <v>158314</v>
      </c>
      <c r="D3326">
        <v>984324.94</v>
      </c>
    </row>
    <row r="3327" spans="1:4">
      <c r="A3327" s="4">
        <v>41144.472222222219</v>
      </c>
      <c r="B3327">
        <v>6.22</v>
      </c>
      <c r="C3327">
        <v>122336</v>
      </c>
      <c r="D3327">
        <v>760749.56</v>
      </c>
    </row>
    <row r="3328" spans="1:4">
      <c r="A3328" s="4">
        <v>41144.479166666664</v>
      </c>
      <c r="B3328">
        <v>6.21</v>
      </c>
      <c r="C3328">
        <v>96035</v>
      </c>
      <c r="D3328">
        <v>597000.35</v>
      </c>
    </row>
    <row r="3329" spans="1:4">
      <c r="A3329" s="4">
        <v>41144.548611111109</v>
      </c>
      <c r="B3329">
        <v>6.21</v>
      </c>
      <c r="C3329">
        <v>119165</v>
      </c>
      <c r="D3329">
        <v>740075</v>
      </c>
    </row>
    <row r="3330" spans="1:4">
      <c r="A3330" s="4">
        <v>41144.555555555555</v>
      </c>
      <c r="B3330">
        <v>6.22</v>
      </c>
      <c r="C3330">
        <v>58654</v>
      </c>
      <c r="D3330">
        <v>364337.8</v>
      </c>
    </row>
    <row r="3331" spans="1:4">
      <c r="A3331" s="4">
        <v>41144.5625</v>
      </c>
      <c r="B3331">
        <v>6.23</v>
      </c>
      <c r="C3331">
        <v>100800</v>
      </c>
      <c r="D3331">
        <v>627080</v>
      </c>
    </row>
    <row r="3332" spans="1:4">
      <c r="A3332" s="4">
        <v>41144.569444444445</v>
      </c>
      <c r="B3332">
        <v>6.22</v>
      </c>
      <c r="C3332">
        <v>184652</v>
      </c>
      <c r="D3332">
        <v>1149121.92</v>
      </c>
    </row>
    <row r="3333" spans="1:4">
      <c r="A3333" s="4">
        <v>41144.576388888891</v>
      </c>
      <c r="B3333">
        <v>6.23</v>
      </c>
      <c r="C3333">
        <v>288440</v>
      </c>
      <c r="D3333">
        <v>1797306.8</v>
      </c>
    </row>
    <row r="3334" spans="1:4">
      <c r="A3334" s="4">
        <v>41144.583333333336</v>
      </c>
      <c r="B3334">
        <v>6.23</v>
      </c>
      <c r="C3334">
        <v>143700</v>
      </c>
      <c r="D3334">
        <v>895906</v>
      </c>
    </row>
    <row r="3335" spans="1:4">
      <c r="A3335" s="4">
        <v>41144.590277777781</v>
      </c>
      <c r="B3335">
        <v>6.24</v>
      </c>
      <c r="C3335">
        <v>189656</v>
      </c>
      <c r="D3335">
        <v>1182138.8799999999</v>
      </c>
    </row>
    <row r="3336" spans="1:4">
      <c r="A3336" s="4">
        <v>41144.597222222219</v>
      </c>
      <c r="B3336">
        <v>6.25</v>
      </c>
      <c r="C3336">
        <v>393900</v>
      </c>
      <c r="D3336">
        <v>2460518</v>
      </c>
    </row>
    <row r="3337" spans="1:4">
      <c r="A3337" s="4">
        <v>41144.604166666664</v>
      </c>
      <c r="B3337">
        <v>6.24</v>
      </c>
      <c r="C3337">
        <v>349751</v>
      </c>
      <c r="D3337">
        <v>2182112.73</v>
      </c>
    </row>
    <row r="3338" spans="1:4">
      <c r="A3338" s="4">
        <v>41144.611111111109</v>
      </c>
      <c r="B3338">
        <v>6.23</v>
      </c>
      <c r="C3338">
        <v>317643</v>
      </c>
      <c r="D3338">
        <v>1979849.39</v>
      </c>
    </row>
    <row r="3339" spans="1:4">
      <c r="A3339" s="4">
        <v>41144.618055555555</v>
      </c>
      <c r="B3339">
        <v>6.24</v>
      </c>
      <c r="C3339">
        <v>227807</v>
      </c>
      <c r="D3339">
        <v>1420669.61</v>
      </c>
    </row>
    <row r="3340" spans="1:4">
      <c r="A3340" s="4">
        <v>41144.625</v>
      </c>
      <c r="B3340">
        <v>6.24</v>
      </c>
      <c r="C3340">
        <v>453498</v>
      </c>
      <c r="D3340">
        <v>2829031.54</v>
      </c>
    </row>
    <row r="3341" spans="1:4">
      <c r="A3341" s="4">
        <v>41145.402777777781</v>
      </c>
      <c r="B3341">
        <v>6.18</v>
      </c>
      <c r="C3341">
        <v>357378</v>
      </c>
      <c r="D3341">
        <v>2212177.2599999998</v>
      </c>
    </row>
    <row r="3342" spans="1:4">
      <c r="A3342" s="4">
        <v>41145.409722222219</v>
      </c>
      <c r="B3342">
        <v>6.18</v>
      </c>
      <c r="C3342">
        <v>424046</v>
      </c>
      <c r="D3342">
        <v>2619340.58</v>
      </c>
    </row>
    <row r="3343" spans="1:4">
      <c r="A3343" s="4">
        <v>41145.416666666664</v>
      </c>
      <c r="B3343">
        <v>6.19</v>
      </c>
      <c r="C3343">
        <v>374556</v>
      </c>
      <c r="D3343">
        <v>2318427.9700000002</v>
      </c>
    </row>
    <row r="3344" spans="1:4">
      <c r="A3344" s="4">
        <v>41145.423611111109</v>
      </c>
      <c r="B3344">
        <v>6.19</v>
      </c>
      <c r="C3344">
        <v>257400</v>
      </c>
      <c r="D3344">
        <v>1593020</v>
      </c>
    </row>
    <row r="3345" spans="1:4">
      <c r="A3345" s="4">
        <v>41145.430555555555</v>
      </c>
      <c r="B3345">
        <v>6.23</v>
      </c>
      <c r="C3345">
        <v>237403</v>
      </c>
      <c r="D3345">
        <v>1473424.26</v>
      </c>
    </row>
    <row r="3346" spans="1:4">
      <c r="A3346" s="4">
        <v>41145.4375</v>
      </c>
      <c r="B3346">
        <v>6.22</v>
      </c>
      <c r="C3346">
        <v>179357</v>
      </c>
      <c r="D3346">
        <v>1115820.54</v>
      </c>
    </row>
    <row r="3347" spans="1:4">
      <c r="A3347" s="4">
        <v>41145.444444444445</v>
      </c>
      <c r="B3347">
        <v>6.2</v>
      </c>
      <c r="C3347">
        <v>185544</v>
      </c>
      <c r="D3347">
        <v>1152839.6599999999</v>
      </c>
    </row>
    <row r="3348" spans="1:4">
      <c r="A3348" s="4">
        <v>41145.451388888891</v>
      </c>
      <c r="B3348">
        <v>6.21</v>
      </c>
      <c r="C3348">
        <v>167520</v>
      </c>
      <c r="D3348">
        <v>1039570</v>
      </c>
    </row>
    <row r="3349" spans="1:4">
      <c r="A3349" s="4">
        <v>41145.458333333336</v>
      </c>
      <c r="B3349">
        <v>6.2</v>
      </c>
      <c r="C3349">
        <v>121600</v>
      </c>
      <c r="D3349">
        <v>754238</v>
      </c>
    </row>
    <row r="3350" spans="1:4">
      <c r="A3350" s="4">
        <v>41145.465277777781</v>
      </c>
      <c r="B3350">
        <v>6.19</v>
      </c>
      <c r="C3350">
        <v>329610</v>
      </c>
      <c r="D3350">
        <v>2040698</v>
      </c>
    </row>
    <row r="3351" spans="1:4">
      <c r="A3351" s="4">
        <v>41145.472222222219</v>
      </c>
      <c r="B3351">
        <v>6.18</v>
      </c>
      <c r="C3351">
        <v>204429</v>
      </c>
      <c r="D3351">
        <v>1264281.8799999999</v>
      </c>
    </row>
    <row r="3352" spans="1:4">
      <c r="A3352" s="4">
        <v>41145.479166666664</v>
      </c>
      <c r="B3352">
        <v>6.18</v>
      </c>
      <c r="C3352">
        <v>421823</v>
      </c>
      <c r="D3352">
        <v>2606442.41</v>
      </c>
    </row>
    <row r="3353" spans="1:4">
      <c r="A3353" s="4">
        <v>41145.548611111109</v>
      </c>
      <c r="B3353">
        <v>6.17</v>
      </c>
      <c r="C3353">
        <v>124126</v>
      </c>
      <c r="D3353">
        <v>766126.51</v>
      </c>
    </row>
    <row r="3354" spans="1:4">
      <c r="A3354" s="4">
        <v>41145.555555555555</v>
      </c>
      <c r="B3354">
        <v>6.18</v>
      </c>
      <c r="C3354">
        <v>118500</v>
      </c>
      <c r="D3354">
        <v>731871</v>
      </c>
    </row>
    <row r="3355" spans="1:4">
      <c r="A3355" s="4">
        <v>41145.5625</v>
      </c>
      <c r="B3355">
        <v>6.17</v>
      </c>
      <c r="C3355">
        <v>124593</v>
      </c>
      <c r="D3355">
        <v>769464.81</v>
      </c>
    </row>
    <row r="3356" spans="1:4">
      <c r="A3356" s="4">
        <v>41145.569444444445</v>
      </c>
      <c r="B3356">
        <v>6.19</v>
      </c>
      <c r="C3356">
        <v>136646</v>
      </c>
      <c r="D3356">
        <v>844630.28</v>
      </c>
    </row>
    <row r="3357" spans="1:4">
      <c r="A3357" s="4">
        <v>41145.576388888891</v>
      </c>
      <c r="B3357">
        <v>6.19</v>
      </c>
      <c r="C3357">
        <v>135130</v>
      </c>
      <c r="D3357">
        <v>836381.4</v>
      </c>
    </row>
    <row r="3358" spans="1:4">
      <c r="A3358" s="4">
        <v>41145.583333333336</v>
      </c>
      <c r="B3358">
        <v>6.18</v>
      </c>
      <c r="C3358">
        <v>213398</v>
      </c>
      <c r="D3358">
        <v>1319472.6399999999</v>
      </c>
    </row>
    <row r="3359" spans="1:4">
      <c r="A3359" s="4">
        <v>41145.590277777781</v>
      </c>
      <c r="B3359">
        <v>6.16</v>
      </c>
      <c r="C3359">
        <v>548571</v>
      </c>
      <c r="D3359">
        <v>3383035.88</v>
      </c>
    </row>
    <row r="3360" spans="1:4">
      <c r="A3360" s="4">
        <v>41145.597222222219</v>
      </c>
      <c r="B3360">
        <v>6.11</v>
      </c>
      <c r="C3360">
        <v>1397648</v>
      </c>
      <c r="D3360">
        <v>8560994.3599999994</v>
      </c>
    </row>
    <row r="3361" spans="1:4">
      <c r="A3361" s="4">
        <v>41145.604166666664</v>
      </c>
      <c r="B3361">
        <v>6.09</v>
      </c>
      <c r="C3361">
        <v>849721</v>
      </c>
      <c r="D3361">
        <v>5181457.76</v>
      </c>
    </row>
    <row r="3362" spans="1:4">
      <c r="A3362" s="4">
        <v>41145.611111111109</v>
      </c>
      <c r="B3362">
        <v>6.07</v>
      </c>
      <c r="C3362">
        <v>1396142</v>
      </c>
      <c r="D3362">
        <v>8485569.0099999998</v>
      </c>
    </row>
    <row r="3363" spans="1:4">
      <c r="A3363" s="4">
        <v>41145.618055555555</v>
      </c>
      <c r="B3363">
        <v>6.04</v>
      </c>
      <c r="C3363">
        <v>1770056</v>
      </c>
      <c r="D3363">
        <v>10708378.939999999</v>
      </c>
    </row>
    <row r="3364" spans="1:4">
      <c r="A3364" s="4">
        <v>41145.625</v>
      </c>
      <c r="B3364">
        <v>6.03</v>
      </c>
      <c r="C3364">
        <v>1882125</v>
      </c>
      <c r="D3364">
        <v>11358061.810000001</v>
      </c>
    </row>
    <row r="3365" spans="1:4">
      <c r="A3365" s="4">
        <v>41148.402777777781</v>
      </c>
      <c r="B3365">
        <v>5.95</v>
      </c>
      <c r="C3365">
        <v>726200</v>
      </c>
      <c r="D3365">
        <v>4329488</v>
      </c>
    </row>
    <row r="3366" spans="1:4">
      <c r="A3366" s="4">
        <v>41148.409722222219</v>
      </c>
      <c r="B3366">
        <v>5.94</v>
      </c>
      <c r="C3366">
        <v>568750</v>
      </c>
      <c r="D3366">
        <v>3384111</v>
      </c>
    </row>
    <row r="3367" spans="1:4">
      <c r="A3367" s="4">
        <v>41148.416666666664</v>
      </c>
      <c r="B3367">
        <v>5.92</v>
      </c>
      <c r="C3367">
        <v>946763</v>
      </c>
      <c r="D3367">
        <v>5607990.8300000001</v>
      </c>
    </row>
    <row r="3368" spans="1:4">
      <c r="A3368" s="4">
        <v>41148.423611111109</v>
      </c>
      <c r="B3368">
        <v>5.87</v>
      </c>
      <c r="C3368">
        <v>1202295</v>
      </c>
      <c r="D3368">
        <v>7071210.9699999997</v>
      </c>
    </row>
    <row r="3369" spans="1:4">
      <c r="A3369" s="4">
        <v>41148.430555555555</v>
      </c>
      <c r="B3369">
        <v>5.88</v>
      </c>
      <c r="C3369">
        <v>465698</v>
      </c>
      <c r="D3369">
        <v>2735344.8</v>
      </c>
    </row>
    <row r="3370" spans="1:4">
      <c r="A3370" s="4">
        <v>41148.4375</v>
      </c>
      <c r="B3370">
        <v>5.87</v>
      </c>
      <c r="C3370">
        <v>1199346</v>
      </c>
      <c r="D3370">
        <v>7035162.7300000004</v>
      </c>
    </row>
    <row r="3371" spans="1:4">
      <c r="A3371" s="4">
        <v>41148.444444444445</v>
      </c>
      <c r="B3371">
        <v>5.86</v>
      </c>
      <c r="C3371">
        <v>465284</v>
      </c>
      <c r="D3371">
        <v>2731017.99</v>
      </c>
    </row>
    <row r="3372" spans="1:4">
      <c r="A3372" s="4">
        <v>41148.451388888891</v>
      </c>
      <c r="B3372">
        <v>5.86</v>
      </c>
      <c r="C3372">
        <v>338107</v>
      </c>
      <c r="D3372">
        <v>1983214.58</v>
      </c>
    </row>
    <row r="3373" spans="1:4">
      <c r="A3373" s="4">
        <v>41148.458333333336</v>
      </c>
      <c r="B3373">
        <v>5.86</v>
      </c>
      <c r="C3373">
        <v>522196</v>
      </c>
      <c r="D3373">
        <v>3061997.35</v>
      </c>
    </row>
    <row r="3374" spans="1:4">
      <c r="A3374" s="4">
        <v>41148.465277777781</v>
      </c>
      <c r="B3374">
        <v>5.86</v>
      </c>
      <c r="C3374">
        <v>565978</v>
      </c>
      <c r="D3374">
        <v>3319669.12</v>
      </c>
    </row>
    <row r="3375" spans="1:4">
      <c r="A3375" s="4">
        <v>41148.472222222219</v>
      </c>
      <c r="B3375">
        <v>5.85</v>
      </c>
      <c r="C3375">
        <v>380422</v>
      </c>
      <c r="D3375">
        <v>2228278.9700000002</v>
      </c>
    </row>
    <row r="3376" spans="1:4">
      <c r="A3376" s="4">
        <v>41148.479166666664</v>
      </c>
      <c r="B3376">
        <v>5.84</v>
      </c>
      <c r="C3376">
        <v>799214</v>
      </c>
      <c r="D3376">
        <v>4666453.3</v>
      </c>
    </row>
    <row r="3377" spans="1:4">
      <c r="A3377" s="4">
        <v>41148.548611111109</v>
      </c>
      <c r="B3377">
        <v>5.82</v>
      </c>
      <c r="C3377">
        <v>345932</v>
      </c>
      <c r="D3377">
        <v>2015685.24</v>
      </c>
    </row>
    <row r="3378" spans="1:4">
      <c r="A3378" s="4">
        <v>41148.555555555555</v>
      </c>
      <c r="B3378">
        <v>5.81</v>
      </c>
      <c r="C3378">
        <v>401659</v>
      </c>
      <c r="D3378">
        <v>2339838.39</v>
      </c>
    </row>
    <row r="3379" spans="1:4">
      <c r="A3379" s="4">
        <v>41148.5625</v>
      </c>
      <c r="B3379">
        <v>5.82</v>
      </c>
      <c r="C3379">
        <v>500358</v>
      </c>
      <c r="D3379">
        <v>2915107.55</v>
      </c>
    </row>
    <row r="3380" spans="1:4">
      <c r="A3380" s="4">
        <v>41148.569444444445</v>
      </c>
      <c r="B3380">
        <v>5.84</v>
      </c>
      <c r="C3380">
        <v>381442</v>
      </c>
      <c r="D3380">
        <v>2228391.33</v>
      </c>
    </row>
    <row r="3381" spans="1:4">
      <c r="A3381" s="4">
        <v>41148.576388888891</v>
      </c>
      <c r="B3381">
        <v>5.81</v>
      </c>
      <c r="C3381">
        <v>588135</v>
      </c>
      <c r="D3381">
        <v>3427889.78</v>
      </c>
    </row>
    <row r="3382" spans="1:4">
      <c r="A3382" s="4">
        <v>41148.583333333336</v>
      </c>
      <c r="B3382">
        <v>5.81</v>
      </c>
      <c r="C3382">
        <v>1592371</v>
      </c>
      <c r="D3382">
        <v>9247041.6099999994</v>
      </c>
    </row>
    <row r="3383" spans="1:4">
      <c r="A3383" s="4">
        <v>41148.590277777781</v>
      </c>
      <c r="B3383">
        <v>5.8</v>
      </c>
      <c r="C3383">
        <v>668484</v>
      </c>
      <c r="D3383">
        <v>3883583.03</v>
      </c>
    </row>
    <row r="3384" spans="1:4">
      <c r="A3384" s="4">
        <v>41148.597222222219</v>
      </c>
      <c r="B3384">
        <v>5.8</v>
      </c>
      <c r="C3384">
        <v>749796</v>
      </c>
      <c r="D3384">
        <v>4342144.0999999996</v>
      </c>
    </row>
    <row r="3385" spans="1:4">
      <c r="A3385" s="4">
        <v>41148.604166666664</v>
      </c>
      <c r="B3385">
        <v>5.79</v>
      </c>
      <c r="C3385">
        <v>710729</v>
      </c>
      <c r="D3385">
        <v>4117330.94</v>
      </c>
    </row>
    <row r="3386" spans="1:4">
      <c r="A3386" s="4">
        <v>41148.611111111109</v>
      </c>
      <c r="B3386">
        <v>5.79</v>
      </c>
      <c r="C3386">
        <v>663292</v>
      </c>
      <c r="D3386">
        <v>3840828.1</v>
      </c>
    </row>
    <row r="3387" spans="1:4">
      <c r="A3387" s="4">
        <v>41148.618055555555</v>
      </c>
      <c r="B3387">
        <v>5.78</v>
      </c>
      <c r="C3387">
        <v>1578169</v>
      </c>
      <c r="D3387">
        <v>9105090.6799999997</v>
      </c>
    </row>
    <row r="3388" spans="1:4">
      <c r="A3388" s="4">
        <v>41148.625</v>
      </c>
      <c r="B3388">
        <v>5.75</v>
      </c>
      <c r="C3388">
        <v>2604290</v>
      </c>
      <c r="D3388">
        <v>14983099.58</v>
      </c>
    </row>
    <row r="3389" spans="1:4">
      <c r="A3389" s="4">
        <v>41149.402777777781</v>
      </c>
      <c r="B3389">
        <v>5.74</v>
      </c>
      <c r="C3389">
        <v>658253</v>
      </c>
      <c r="D3389">
        <v>3785880.63</v>
      </c>
    </row>
    <row r="3390" spans="1:4">
      <c r="A3390" s="4">
        <v>41149.409722222219</v>
      </c>
      <c r="B3390">
        <v>5.76</v>
      </c>
      <c r="C3390">
        <v>657700</v>
      </c>
      <c r="D3390">
        <v>3768972</v>
      </c>
    </row>
    <row r="3391" spans="1:4">
      <c r="A3391" s="4">
        <v>41149.416666666664</v>
      </c>
      <c r="B3391">
        <v>5.81</v>
      </c>
      <c r="C3391">
        <v>795309</v>
      </c>
      <c r="D3391">
        <v>4607771.1100000003</v>
      </c>
    </row>
    <row r="3392" spans="1:4">
      <c r="A3392" s="4">
        <v>41149.423611111109</v>
      </c>
      <c r="B3392">
        <v>5.74</v>
      </c>
      <c r="C3392">
        <v>1014490</v>
      </c>
      <c r="D3392">
        <v>5865555.9000000004</v>
      </c>
    </row>
    <row r="3393" spans="1:4">
      <c r="A3393" s="4">
        <v>41149.430555555555</v>
      </c>
      <c r="B3393">
        <v>5.75</v>
      </c>
      <c r="C3393">
        <v>428032</v>
      </c>
      <c r="D3393">
        <v>2460199.6800000002</v>
      </c>
    </row>
    <row r="3394" spans="1:4">
      <c r="A3394" s="4">
        <v>41149.4375</v>
      </c>
      <c r="B3394">
        <v>5.76</v>
      </c>
      <c r="C3394">
        <v>413900</v>
      </c>
      <c r="D3394">
        <v>2380123.02</v>
      </c>
    </row>
    <row r="3395" spans="1:4">
      <c r="A3395" s="4">
        <v>41149.444444444445</v>
      </c>
      <c r="B3395">
        <v>5.75</v>
      </c>
      <c r="C3395">
        <v>443268</v>
      </c>
      <c r="D3395">
        <v>2544234.1</v>
      </c>
    </row>
    <row r="3396" spans="1:4">
      <c r="A3396" s="4">
        <v>41149.451388888891</v>
      </c>
      <c r="B3396">
        <v>5.75</v>
      </c>
      <c r="C3396">
        <v>351140</v>
      </c>
      <c r="D3396">
        <v>2016144.9</v>
      </c>
    </row>
    <row r="3397" spans="1:4">
      <c r="A3397" s="4">
        <v>41149.458333333336</v>
      </c>
      <c r="B3397">
        <v>5.74</v>
      </c>
      <c r="C3397">
        <v>339992</v>
      </c>
      <c r="D3397">
        <v>1950713.24</v>
      </c>
    </row>
    <row r="3398" spans="1:4">
      <c r="A3398" s="4">
        <v>41149.465277777781</v>
      </c>
      <c r="B3398">
        <v>5.73</v>
      </c>
      <c r="C3398">
        <v>286030</v>
      </c>
      <c r="D3398">
        <v>1640659.9</v>
      </c>
    </row>
    <row r="3399" spans="1:4">
      <c r="A3399" s="4">
        <v>41149.472222222219</v>
      </c>
      <c r="B3399">
        <v>5.74</v>
      </c>
      <c r="C3399">
        <v>104500</v>
      </c>
      <c r="D3399">
        <v>600212</v>
      </c>
    </row>
    <row r="3400" spans="1:4">
      <c r="A3400" s="4">
        <v>41149.479166666664</v>
      </c>
      <c r="B3400">
        <v>5.73</v>
      </c>
      <c r="C3400">
        <v>464482</v>
      </c>
      <c r="D3400">
        <v>2665060.98</v>
      </c>
    </row>
    <row r="3401" spans="1:4">
      <c r="A3401" s="4">
        <v>41149.548611111109</v>
      </c>
      <c r="B3401">
        <v>5.75</v>
      </c>
      <c r="C3401">
        <v>558770</v>
      </c>
      <c r="D3401">
        <v>3199360.7</v>
      </c>
    </row>
    <row r="3402" spans="1:4">
      <c r="A3402" s="4">
        <v>41149.555555555555</v>
      </c>
      <c r="B3402">
        <v>5.75</v>
      </c>
      <c r="C3402">
        <v>162200</v>
      </c>
      <c r="D3402">
        <v>932418</v>
      </c>
    </row>
    <row r="3403" spans="1:4">
      <c r="A3403" s="4">
        <v>41149.5625</v>
      </c>
      <c r="B3403">
        <v>5.79</v>
      </c>
      <c r="C3403">
        <v>365200</v>
      </c>
      <c r="D3403">
        <v>2101620</v>
      </c>
    </row>
    <row r="3404" spans="1:4">
      <c r="A3404" s="4">
        <v>41149.569444444445</v>
      </c>
      <c r="B3404">
        <v>5.83</v>
      </c>
      <c r="C3404">
        <v>550288</v>
      </c>
      <c r="D3404">
        <v>3193795.91</v>
      </c>
    </row>
    <row r="3405" spans="1:4">
      <c r="A3405" s="4">
        <v>41149.576388888891</v>
      </c>
      <c r="B3405">
        <v>5.82</v>
      </c>
      <c r="C3405">
        <v>965979</v>
      </c>
      <c r="D3405">
        <v>5629212.2199999997</v>
      </c>
    </row>
    <row r="3406" spans="1:4">
      <c r="A3406" s="4">
        <v>41149.583333333336</v>
      </c>
      <c r="B3406">
        <v>5.82</v>
      </c>
      <c r="C3406">
        <v>463128</v>
      </c>
      <c r="D3406">
        <v>2692026.08</v>
      </c>
    </row>
    <row r="3407" spans="1:4">
      <c r="A3407" s="4">
        <v>41149.590277777781</v>
      </c>
      <c r="B3407">
        <v>5.81</v>
      </c>
      <c r="C3407">
        <v>578897</v>
      </c>
      <c r="D3407">
        <v>3376720.14</v>
      </c>
    </row>
    <row r="3408" spans="1:4">
      <c r="A3408" s="4">
        <v>41149.597222222219</v>
      </c>
      <c r="B3408">
        <v>5.82</v>
      </c>
      <c r="C3408">
        <v>229476</v>
      </c>
      <c r="D3408">
        <v>1334984.56</v>
      </c>
    </row>
    <row r="3409" spans="1:4">
      <c r="A3409" s="4">
        <v>41149.604166666664</v>
      </c>
      <c r="B3409">
        <v>5.77</v>
      </c>
      <c r="C3409">
        <v>989376</v>
      </c>
      <c r="D3409">
        <v>5718923.2199999997</v>
      </c>
    </row>
    <row r="3410" spans="1:4">
      <c r="A3410" s="4">
        <v>41149.611111111109</v>
      </c>
      <c r="B3410">
        <v>5.8</v>
      </c>
      <c r="C3410">
        <v>753104</v>
      </c>
      <c r="D3410">
        <v>4354487.7699999996</v>
      </c>
    </row>
    <row r="3411" spans="1:4">
      <c r="A3411" s="4">
        <v>41149.618055555555</v>
      </c>
      <c r="B3411">
        <v>5.78</v>
      </c>
      <c r="C3411">
        <v>387575</v>
      </c>
      <c r="D3411">
        <v>2245765.06</v>
      </c>
    </row>
    <row r="3412" spans="1:4">
      <c r="A3412" s="4">
        <v>41149.625</v>
      </c>
      <c r="B3412">
        <v>5.78</v>
      </c>
      <c r="C3412">
        <v>525941</v>
      </c>
      <c r="D3412">
        <v>3034895.3</v>
      </c>
    </row>
    <row r="3413" spans="1:4">
      <c r="A3413" s="4">
        <v>41150.402777777781</v>
      </c>
      <c r="B3413">
        <v>5.74</v>
      </c>
      <c r="C3413">
        <v>305407</v>
      </c>
      <c r="D3413">
        <v>1756463.25</v>
      </c>
    </row>
    <row r="3414" spans="1:4">
      <c r="A3414" s="4">
        <v>41150.409722222219</v>
      </c>
      <c r="B3414">
        <v>5.74</v>
      </c>
      <c r="C3414">
        <v>404682</v>
      </c>
      <c r="D3414">
        <v>2319792.86</v>
      </c>
    </row>
    <row r="3415" spans="1:4">
      <c r="A3415" s="4">
        <v>41150.416666666664</v>
      </c>
      <c r="B3415">
        <v>5.78</v>
      </c>
      <c r="C3415">
        <v>257836</v>
      </c>
      <c r="D3415">
        <v>1483710.46</v>
      </c>
    </row>
    <row r="3416" spans="1:4">
      <c r="A3416" s="4">
        <v>41150.423611111109</v>
      </c>
      <c r="B3416">
        <v>5.82</v>
      </c>
      <c r="C3416">
        <v>548900</v>
      </c>
      <c r="D3416">
        <v>3183151</v>
      </c>
    </row>
    <row r="3417" spans="1:4">
      <c r="A3417" s="4">
        <v>41150.430555555555</v>
      </c>
      <c r="B3417">
        <v>5.82</v>
      </c>
      <c r="C3417">
        <v>591006</v>
      </c>
      <c r="D3417">
        <v>3446091.92</v>
      </c>
    </row>
    <row r="3418" spans="1:4">
      <c r="A3418" s="4">
        <v>41150.4375</v>
      </c>
      <c r="B3418">
        <v>5.83</v>
      </c>
      <c r="C3418">
        <v>496597</v>
      </c>
      <c r="D3418">
        <v>2888069.42</v>
      </c>
    </row>
    <row r="3419" spans="1:4">
      <c r="A3419" s="4">
        <v>41150.444444444445</v>
      </c>
      <c r="B3419">
        <v>5.83</v>
      </c>
      <c r="C3419">
        <v>224116</v>
      </c>
      <c r="D3419">
        <v>1305113.6200000001</v>
      </c>
    </row>
    <row r="3420" spans="1:4">
      <c r="A3420" s="4">
        <v>41150.451388888891</v>
      </c>
      <c r="B3420">
        <v>5.83</v>
      </c>
      <c r="C3420">
        <v>505099</v>
      </c>
      <c r="D3420">
        <v>2946490.17</v>
      </c>
    </row>
    <row r="3421" spans="1:4">
      <c r="A3421" s="4">
        <v>41150.458333333336</v>
      </c>
      <c r="B3421">
        <v>5.82</v>
      </c>
      <c r="C3421">
        <v>436500</v>
      </c>
      <c r="D3421">
        <v>2546418</v>
      </c>
    </row>
    <row r="3422" spans="1:4">
      <c r="A3422" s="4">
        <v>41150.465277777781</v>
      </c>
      <c r="B3422">
        <v>5.82</v>
      </c>
      <c r="C3422">
        <v>207950</v>
      </c>
      <c r="D3422">
        <v>1211358</v>
      </c>
    </row>
    <row r="3423" spans="1:4">
      <c r="A3423" s="4">
        <v>41150.472222222219</v>
      </c>
      <c r="B3423">
        <v>5.83</v>
      </c>
      <c r="C3423">
        <v>325700</v>
      </c>
      <c r="D3423">
        <v>1897390.6</v>
      </c>
    </row>
    <row r="3424" spans="1:4">
      <c r="A3424" s="4">
        <v>41150.479166666664</v>
      </c>
      <c r="B3424">
        <v>5.82</v>
      </c>
      <c r="C3424">
        <v>198880</v>
      </c>
      <c r="D3424">
        <v>1156524.8</v>
      </c>
    </row>
    <row r="3425" spans="1:4">
      <c r="A3425" s="4">
        <v>41150.548611111109</v>
      </c>
      <c r="B3425">
        <v>5.81</v>
      </c>
      <c r="C3425">
        <v>162313</v>
      </c>
      <c r="D3425">
        <v>944567.53</v>
      </c>
    </row>
    <row r="3426" spans="1:4">
      <c r="A3426" s="4">
        <v>41150.555555555555</v>
      </c>
      <c r="B3426">
        <v>5.84</v>
      </c>
      <c r="C3426">
        <v>231000</v>
      </c>
      <c r="D3426">
        <v>1345424.23</v>
      </c>
    </row>
    <row r="3427" spans="1:4">
      <c r="A3427" s="4">
        <v>41150.5625</v>
      </c>
      <c r="B3427">
        <v>5.81</v>
      </c>
      <c r="C3427">
        <v>212300</v>
      </c>
      <c r="D3427">
        <v>1237084.54</v>
      </c>
    </row>
    <row r="3428" spans="1:4">
      <c r="A3428" s="4">
        <v>41150.569444444445</v>
      </c>
      <c r="B3428">
        <v>5.82</v>
      </c>
      <c r="C3428">
        <v>392816</v>
      </c>
      <c r="D3428">
        <v>2279653.8199999998</v>
      </c>
    </row>
    <row r="3429" spans="1:4">
      <c r="A3429" s="4">
        <v>41150.576388888891</v>
      </c>
      <c r="B3429">
        <v>5.81</v>
      </c>
      <c r="C3429">
        <v>134623</v>
      </c>
      <c r="D3429">
        <v>783043.63</v>
      </c>
    </row>
    <row r="3430" spans="1:4">
      <c r="A3430" s="4">
        <v>41150.583333333336</v>
      </c>
      <c r="B3430">
        <v>5.78</v>
      </c>
      <c r="C3430">
        <v>688197</v>
      </c>
      <c r="D3430">
        <v>3981817.88</v>
      </c>
    </row>
    <row r="3431" spans="1:4">
      <c r="A3431" s="4">
        <v>41150.590277777781</v>
      </c>
      <c r="B3431">
        <v>5.76</v>
      </c>
      <c r="C3431">
        <v>626969</v>
      </c>
      <c r="D3431">
        <v>3602980.14</v>
      </c>
    </row>
    <row r="3432" spans="1:4">
      <c r="A3432" s="4">
        <v>41150.597222222219</v>
      </c>
      <c r="B3432">
        <v>5.8</v>
      </c>
      <c r="C3432">
        <v>1181739</v>
      </c>
      <c r="D3432">
        <v>6834654.3200000003</v>
      </c>
    </row>
    <row r="3433" spans="1:4">
      <c r="A3433" s="4">
        <v>41150.604166666664</v>
      </c>
      <c r="B3433">
        <v>5.89</v>
      </c>
      <c r="C3433">
        <v>3144210</v>
      </c>
      <c r="D3433">
        <v>18450757.329999998</v>
      </c>
    </row>
    <row r="3434" spans="1:4">
      <c r="A3434" s="4">
        <v>41150.611111111109</v>
      </c>
      <c r="B3434">
        <v>5.86</v>
      </c>
      <c r="C3434">
        <v>940780</v>
      </c>
      <c r="D3434">
        <v>5518300.25</v>
      </c>
    </row>
    <row r="3435" spans="1:4">
      <c r="A3435" s="4">
        <v>41150.618055555555</v>
      </c>
      <c r="B3435">
        <v>5.86</v>
      </c>
      <c r="C3435">
        <v>517469</v>
      </c>
      <c r="D3435">
        <v>3029873.64</v>
      </c>
    </row>
    <row r="3436" spans="1:4">
      <c r="A3436" s="4">
        <v>41150.625</v>
      </c>
      <c r="B3436">
        <v>5.84</v>
      </c>
      <c r="C3436">
        <v>970090</v>
      </c>
      <c r="D3436">
        <v>5660392.6600000001</v>
      </c>
    </row>
    <row r="3437" spans="1:4">
      <c r="A3437" s="4">
        <v>41151.402777777781</v>
      </c>
      <c r="B3437">
        <v>5.85</v>
      </c>
      <c r="C3437">
        <v>656423</v>
      </c>
      <c r="D3437">
        <v>3827658.16</v>
      </c>
    </row>
    <row r="3438" spans="1:4">
      <c r="A3438" s="4">
        <v>41151.409722222219</v>
      </c>
      <c r="B3438">
        <v>5.84</v>
      </c>
      <c r="C3438">
        <v>249341</v>
      </c>
      <c r="D3438">
        <v>1457596.94</v>
      </c>
    </row>
    <row r="3439" spans="1:4">
      <c r="A3439" s="4">
        <v>41151.416666666664</v>
      </c>
      <c r="B3439">
        <v>5.81</v>
      </c>
      <c r="C3439">
        <v>490709</v>
      </c>
      <c r="D3439">
        <v>2852510.06</v>
      </c>
    </row>
    <row r="3440" spans="1:4">
      <c r="A3440" s="4">
        <v>41151.423611111109</v>
      </c>
      <c r="B3440">
        <v>5.81</v>
      </c>
      <c r="C3440">
        <v>457616</v>
      </c>
      <c r="D3440">
        <v>2655278.64</v>
      </c>
    </row>
    <row r="3441" spans="1:4">
      <c r="A3441" s="4">
        <v>41151.430555555555</v>
      </c>
      <c r="B3441">
        <v>5.84</v>
      </c>
      <c r="C3441">
        <v>369443</v>
      </c>
      <c r="D3441">
        <v>2153782.69</v>
      </c>
    </row>
    <row r="3442" spans="1:4">
      <c r="A3442" s="4">
        <v>41151.4375</v>
      </c>
      <c r="B3442">
        <v>5.86</v>
      </c>
      <c r="C3442">
        <v>270342</v>
      </c>
      <c r="D3442">
        <v>1581249.7</v>
      </c>
    </row>
    <row r="3443" spans="1:4">
      <c r="A3443" s="4">
        <v>41151.444444444445</v>
      </c>
      <c r="B3443">
        <v>5.86</v>
      </c>
      <c r="C3443">
        <v>369193</v>
      </c>
      <c r="D3443">
        <v>2163437.0499999998</v>
      </c>
    </row>
    <row r="3444" spans="1:4">
      <c r="A3444" s="4">
        <v>41151.451388888891</v>
      </c>
      <c r="B3444">
        <v>5.86</v>
      </c>
      <c r="C3444">
        <v>240700</v>
      </c>
      <c r="D3444">
        <v>1411728.36</v>
      </c>
    </row>
    <row r="3445" spans="1:4">
      <c r="A3445" s="4">
        <v>41151.458333333336</v>
      </c>
      <c r="B3445">
        <v>5.87</v>
      </c>
      <c r="C3445">
        <v>300100</v>
      </c>
      <c r="D3445">
        <v>1760666</v>
      </c>
    </row>
    <row r="3446" spans="1:4">
      <c r="A3446" s="4">
        <v>41151.465277777781</v>
      </c>
      <c r="B3446">
        <v>5.84</v>
      </c>
      <c r="C3446">
        <v>386765</v>
      </c>
      <c r="D3446">
        <v>2263264.25</v>
      </c>
    </row>
    <row r="3447" spans="1:4">
      <c r="A3447" s="4">
        <v>41151.472222222219</v>
      </c>
      <c r="B3447">
        <v>5.84</v>
      </c>
      <c r="C3447">
        <v>189699</v>
      </c>
      <c r="D3447">
        <v>1108087.32</v>
      </c>
    </row>
    <row r="3448" spans="1:4">
      <c r="A3448" s="4">
        <v>41151.479166666664</v>
      </c>
      <c r="B3448">
        <v>5.83</v>
      </c>
      <c r="C3448">
        <v>539806</v>
      </c>
      <c r="D3448">
        <v>3144619.04</v>
      </c>
    </row>
    <row r="3449" spans="1:4">
      <c r="A3449" s="4">
        <v>41151.548611111109</v>
      </c>
      <c r="B3449">
        <v>5.8</v>
      </c>
      <c r="C3449">
        <v>560380</v>
      </c>
      <c r="D3449">
        <v>3256483</v>
      </c>
    </row>
    <row r="3450" spans="1:4">
      <c r="A3450" s="4">
        <v>41151.555555555555</v>
      </c>
      <c r="B3450">
        <v>5.77</v>
      </c>
      <c r="C3450">
        <v>510620</v>
      </c>
      <c r="D3450">
        <v>2956153.81</v>
      </c>
    </row>
    <row r="3451" spans="1:4">
      <c r="A3451" s="4">
        <v>41151.5625</v>
      </c>
      <c r="B3451">
        <v>5.78</v>
      </c>
      <c r="C3451">
        <v>487853</v>
      </c>
      <c r="D3451">
        <v>2816479.19</v>
      </c>
    </row>
    <row r="3452" spans="1:4">
      <c r="A3452" s="4">
        <v>41151.569444444445</v>
      </c>
      <c r="B3452">
        <v>5.78</v>
      </c>
      <c r="C3452">
        <v>677048</v>
      </c>
      <c r="D3452">
        <v>3913080.96</v>
      </c>
    </row>
    <row r="3453" spans="1:4">
      <c r="A3453" s="4">
        <v>41151.576388888891</v>
      </c>
      <c r="B3453">
        <v>5.79</v>
      </c>
      <c r="C3453">
        <v>971654</v>
      </c>
      <c r="D3453">
        <v>5628641.0999999996</v>
      </c>
    </row>
    <row r="3454" spans="1:4">
      <c r="A3454" s="4">
        <v>41151.583333333336</v>
      </c>
      <c r="B3454">
        <v>5.79</v>
      </c>
      <c r="C3454">
        <v>792230</v>
      </c>
      <c r="D3454">
        <v>4586114.4000000004</v>
      </c>
    </row>
    <row r="3455" spans="1:4">
      <c r="A3455" s="4">
        <v>41151.590277777781</v>
      </c>
      <c r="B3455">
        <v>5.81</v>
      </c>
      <c r="C3455">
        <v>578632</v>
      </c>
      <c r="D3455">
        <v>3364724.26</v>
      </c>
    </row>
    <row r="3456" spans="1:4">
      <c r="A3456" s="4">
        <v>41151.597222222219</v>
      </c>
      <c r="B3456">
        <v>5.8</v>
      </c>
      <c r="C3456">
        <v>718785</v>
      </c>
      <c r="D3456">
        <v>4177247.82</v>
      </c>
    </row>
    <row r="3457" spans="1:4">
      <c r="A3457" s="4">
        <v>41151.604166666664</v>
      </c>
      <c r="B3457">
        <v>5.82</v>
      </c>
      <c r="C3457">
        <v>425884</v>
      </c>
      <c r="D3457">
        <v>2471073.14</v>
      </c>
    </row>
    <row r="3458" spans="1:4">
      <c r="A3458" s="4">
        <v>41151.611111111109</v>
      </c>
      <c r="B3458">
        <v>5.8</v>
      </c>
      <c r="C3458">
        <v>792457</v>
      </c>
      <c r="D3458">
        <v>4601208.59</v>
      </c>
    </row>
    <row r="3459" spans="1:4">
      <c r="A3459" s="4">
        <v>41151.618055555555</v>
      </c>
      <c r="B3459">
        <v>5.79</v>
      </c>
      <c r="C3459">
        <v>691015</v>
      </c>
      <c r="D3459">
        <v>4010009.77</v>
      </c>
    </row>
    <row r="3460" spans="1:4">
      <c r="A3460" s="4">
        <v>41151.625</v>
      </c>
      <c r="B3460">
        <v>5.82</v>
      </c>
      <c r="C3460">
        <v>1476709</v>
      </c>
      <c r="D3460">
        <v>8564032.4700000007</v>
      </c>
    </row>
    <row r="3461" spans="1:4">
      <c r="A3461" s="4">
        <v>41152.402777777781</v>
      </c>
      <c r="B3461">
        <v>6.03</v>
      </c>
      <c r="C3461">
        <v>7994914</v>
      </c>
      <c r="D3461">
        <v>48016388.299999997</v>
      </c>
    </row>
    <row r="3462" spans="1:4">
      <c r="A3462" s="4">
        <v>41152.409722222219</v>
      </c>
      <c r="B3462">
        <v>6.13</v>
      </c>
      <c r="C3462">
        <v>4253066</v>
      </c>
      <c r="D3462">
        <v>26052521.059999999</v>
      </c>
    </row>
    <row r="3463" spans="1:4">
      <c r="A3463" s="4">
        <v>41152.416666666664</v>
      </c>
      <c r="B3463">
        <v>6.19</v>
      </c>
      <c r="C3463">
        <v>3453431</v>
      </c>
      <c r="D3463">
        <v>21171482.649999999</v>
      </c>
    </row>
    <row r="3464" spans="1:4">
      <c r="A3464" s="4">
        <v>41152.423611111109</v>
      </c>
      <c r="B3464">
        <v>6.27</v>
      </c>
      <c r="C3464">
        <v>4623882</v>
      </c>
      <c r="D3464">
        <v>28858473</v>
      </c>
    </row>
    <row r="3465" spans="1:4">
      <c r="A3465" s="4">
        <v>41152.430555555555</v>
      </c>
      <c r="B3465">
        <v>6.19</v>
      </c>
      <c r="C3465">
        <v>1788397</v>
      </c>
      <c r="D3465">
        <v>11135998.869999999</v>
      </c>
    </row>
    <row r="3466" spans="1:4">
      <c r="A3466" s="4">
        <v>41152.4375</v>
      </c>
      <c r="B3466">
        <v>6.3</v>
      </c>
      <c r="C3466">
        <v>3241593</v>
      </c>
      <c r="D3466">
        <v>20306392.23</v>
      </c>
    </row>
    <row r="3467" spans="1:4">
      <c r="A3467" s="4">
        <v>41152.444444444445</v>
      </c>
      <c r="B3467">
        <v>6.29</v>
      </c>
      <c r="C3467">
        <v>2036374</v>
      </c>
      <c r="D3467">
        <v>12875775.68</v>
      </c>
    </row>
    <row r="3468" spans="1:4">
      <c r="A3468" s="4">
        <v>41152.451388888891</v>
      </c>
      <c r="B3468">
        <v>6.27</v>
      </c>
      <c r="C3468">
        <v>1447100</v>
      </c>
      <c r="D3468">
        <v>9099331.5899999999</v>
      </c>
    </row>
    <row r="3469" spans="1:4">
      <c r="A3469" s="4">
        <v>41152.458333333336</v>
      </c>
      <c r="B3469">
        <v>6.23</v>
      </c>
      <c r="C3469">
        <v>1370211</v>
      </c>
      <c r="D3469">
        <v>8551314.8399999999</v>
      </c>
    </row>
    <row r="3470" spans="1:4">
      <c r="A3470" s="4">
        <v>41152.465277777781</v>
      </c>
      <c r="B3470">
        <v>6.24</v>
      </c>
      <c r="C3470">
        <v>676207</v>
      </c>
      <c r="D3470">
        <v>4224507.18</v>
      </c>
    </row>
    <row r="3471" spans="1:4">
      <c r="A3471" s="4">
        <v>41152.472222222219</v>
      </c>
      <c r="B3471">
        <v>6.25</v>
      </c>
      <c r="C3471">
        <v>469761</v>
      </c>
      <c r="D3471">
        <v>2929935.44</v>
      </c>
    </row>
    <row r="3472" spans="1:4">
      <c r="A3472" s="4">
        <v>41152.479166666664</v>
      </c>
      <c r="B3472">
        <v>6.24</v>
      </c>
      <c r="C3472">
        <v>384171</v>
      </c>
      <c r="D3472">
        <v>2396143.91</v>
      </c>
    </row>
    <row r="3473" spans="1:4">
      <c r="A3473" s="4">
        <v>41152.548611111109</v>
      </c>
      <c r="B3473">
        <v>6.24</v>
      </c>
      <c r="C3473">
        <v>456284</v>
      </c>
      <c r="D3473">
        <v>2847252.31</v>
      </c>
    </row>
    <row r="3474" spans="1:4">
      <c r="A3474" s="4">
        <v>41152.555555555555</v>
      </c>
      <c r="B3474">
        <v>6.21</v>
      </c>
      <c r="C3474">
        <v>522321</v>
      </c>
      <c r="D3474">
        <v>3251969.41</v>
      </c>
    </row>
    <row r="3475" spans="1:4">
      <c r="A3475" s="4">
        <v>41152.5625</v>
      </c>
      <c r="B3475">
        <v>6.22</v>
      </c>
      <c r="C3475">
        <v>625792</v>
      </c>
      <c r="D3475">
        <v>3886008.8</v>
      </c>
    </row>
    <row r="3476" spans="1:4">
      <c r="A3476" s="4">
        <v>41152.569444444445</v>
      </c>
      <c r="B3476">
        <v>6.2</v>
      </c>
      <c r="C3476">
        <v>488135</v>
      </c>
      <c r="D3476">
        <v>3034849.5</v>
      </c>
    </row>
    <row r="3477" spans="1:4">
      <c r="A3477" s="4">
        <v>41152.576388888891</v>
      </c>
      <c r="B3477">
        <v>6.21</v>
      </c>
      <c r="C3477">
        <v>614950</v>
      </c>
      <c r="D3477">
        <v>3814159.15</v>
      </c>
    </row>
    <row r="3478" spans="1:4">
      <c r="A3478" s="4">
        <v>41152.583333333336</v>
      </c>
      <c r="B3478">
        <v>6.22</v>
      </c>
      <c r="C3478">
        <v>518613</v>
      </c>
      <c r="D3478">
        <v>3222802.78</v>
      </c>
    </row>
    <row r="3479" spans="1:4">
      <c r="A3479" s="4">
        <v>41152.590277777781</v>
      </c>
      <c r="B3479">
        <v>6.21</v>
      </c>
      <c r="C3479">
        <v>768888</v>
      </c>
      <c r="D3479">
        <v>4779625.33</v>
      </c>
    </row>
    <row r="3480" spans="1:4">
      <c r="A3480" s="4">
        <v>41152.597222222219</v>
      </c>
      <c r="B3480">
        <v>6.21</v>
      </c>
      <c r="C3480">
        <v>621374</v>
      </c>
      <c r="D3480">
        <v>3864439.73</v>
      </c>
    </row>
    <row r="3481" spans="1:4">
      <c r="A3481" s="4">
        <v>41152.604166666664</v>
      </c>
      <c r="B3481">
        <v>6.21</v>
      </c>
      <c r="C3481">
        <v>527836</v>
      </c>
      <c r="D3481">
        <v>3279694.7</v>
      </c>
    </row>
    <row r="3482" spans="1:4">
      <c r="A3482" s="4">
        <v>41152.611111111109</v>
      </c>
      <c r="B3482">
        <v>6.24</v>
      </c>
      <c r="C3482">
        <v>966633</v>
      </c>
      <c r="D3482">
        <v>6022703.0099999998</v>
      </c>
    </row>
    <row r="3483" spans="1:4">
      <c r="A3483" s="4">
        <v>41152.618055555555</v>
      </c>
      <c r="B3483">
        <v>6.21</v>
      </c>
      <c r="C3483">
        <v>694335</v>
      </c>
      <c r="D3483">
        <v>4321088.3499999996</v>
      </c>
    </row>
    <row r="3484" spans="1:4">
      <c r="A3484" s="4">
        <v>41152.625</v>
      </c>
      <c r="B3484">
        <v>6.16</v>
      </c>
      <c r="C3484">
        <v>2123938</v>
      </c>
      <c r="D3484">
        <v>13140163.42</v>
      </c>
    </row>
    <row r="3485" spans="1:4">
      <c r="A3485" s="4">
        <v>41155.402777777781</v>
      </c>
      <c r="B3485">
        <v>6.1</v>
      </c>
      <c r="C3485">
        <v>3882554</v>
      </c>
      <c r="D3485">
        <v>23576557.379999999</v>
      </c>
    </row>
    <row r="3486" spans="1:4">
      <c r="A3486" s="4">
        <v>41155.409722222219</v>
      </c>
      <c r="B3486">
        <v>6.13</v>
      </c>
      <c r="C3486">
        <v>1275677</v>
      </c>
      <c r="D3486">
        <v>7799966.8099999996</v>
      </c>
    </row>
    <row r="3487" spans="1:4">
      <c r="A3487" s="4">
        <v>41155.416666666664</v>
      </c>
      <c r="B3487">
        <v>6.16</v>
      </c>
      <c r="C3487">
        <v>1009285</v>
      </c>
      <c r="D3487">
        <v>6203785.0800000001</v>
      </c>
    </row>
    <row r="3488" spans="1:4">
      <c r="A3488" s="4">
        <v>41155.423611111109</v>
      </c>
      <c r="B3488">
        <v>6.15</v>
      </c>
      <c r="C3488">
        <v>1122944</v>
      </c>
      <c r="D3488">
        <v>6921777.1900000004</v>
      </c>
    </row>
    <row r="3489" spans="1:4">
      <c r="A3489" s="4">
        <v>41155.430555555555</v>
      </c>
      <c r="B3489">
        <v>6.12</v>
      </c>
      <c r="C3489">
        <v>1061145</v>
      </c>
      <c r="D3489">
        <v>6516463.5899999999</v>
      </c>
    </row>
    <row r="3490" spans="1:4">
      <c r="A3490" s="4">
        <v>41155.4375</v>
      </c>
      <c r="B3490">
        <v>6.14</v>
      </c>
      <c r="C3490">
        <v>875076</v>
      </c>
      <c r="D3490">
        <v>5358778.7300000004</v>
      </c>
    </row>
    <row r="3491" spans="1:4">
      <c r="A3491" s="4">
        <v>41155.444444444445</v>
      </c>
      <c r="B3491">
        <v>6.13</v>
      </c>
      <c r="C3491">
        <v>805048</v>
      </c>
      <c r="D3491">
        <v>4921472.49</v>
      </c>
    </row>
    <row r="3492" spans="1:4">
      <c r="A3492" s="4">
        <v>41155.451388888891</v>
      </c>
      <c r="B3492">
        <v>6.13</v>
      </c>
      <c r="C3492">
        <v>477175</v>
      </c>
      <c r="D3492">
        <v>2921990.96</v>
      </c>
    </row>
    <row r="3493" spans="1:4">
      <c r="A3493" s="4">
        <v>41155.458333333336</v>
      </c>
      <c r="B3493">
        <v>6.16</v>
      </c>
      <c r="C3493">
        <v>626391</v>
      </c>
      <c r="D3493">
        <v>3851170.14</v>
      </c>
    </row>
    <row r="3494" spans="1:4">
      <c r="A3494" s="4">
        <v>41155.465277777781</v>
      </c>
      <c r="B3494">
        <v>6.15</v>
      </c>
      <c r="C3494">
        <v>862369</v>
      </c>
      <c r="D3494">
        <v>5317276.18</v>
      </c>
    </row>
    <row r="3495" spans="1:4">
      <c r="A3495" s="4">
        <v>41155.472222222219</v>
      </c>
      <c r="B3495">
        <v>6.18</v>
      </c>
      <c r="C3495">
        <v>785797</v>
      </c>
      <c r="D3495">
        <v>4851767.66</v>
      </c>
    </row>
    <row r="3496" spans="1:4">
      <c r="A3496" s="4">
        <v>41155.479166666664</v>
      </c>
      <c r="B3496">
        <v>6.18</v>
      </c>
      <c r="C3496">
        <v>418693</v>
      </c>
      <c r="D3496">
        <v>2581483.7599999998</v>
      </c>
    </row>
    <row r="3497" spans="1:4">
      <c r="A3497" s="4">
        <v>41155.548611111109</v>
      </c>
      <c r="B3497">
        <v>6.21</v>
      </c>
      <c r="C3497">
        <v>1031904</v>
      </c>
      <c r="D3497">
        <v>6397192.3399999999</v>
      </c>
    </row>
    <row r="3498" spans="1:4">
      <c r="A3498" s="4">
        <v>41155.555555555555</v>
      </c>
      <c r="B3498">
        <v>6.19</v>
      </c>
      <c r="C3498">
        <v>498178</v>
      </c>
      <c r="D3498">
        <v>3084166.65</v>
      </c>
    </row>
    <row r="3499" spans="1:4">
      <c r="A3499" s="4">
        <v>41155.5625</v>
      </c>
      <c r="B3499">
        <v>6.17</v>
      </c>
      <c r="C3499">
        <v>385040</v>
      </c>
      <c r="D3499">
        <v>2376181.66</v>
      </c>
    </row>
    <row r="3500" spans="1:4">
      <c r="A3500" s="4">
        <v>41155.569444444445</v>
      </c>
      <c r="B3500">
        <v>6.17</v>
      </c>
      <c r="C3500">
        <v>870368</v>
      </c>
      <c r="D3500">
        <v>5352681.2300000004</v>
      </c>
    </row>
    <row r="3501" spans="1:4">
      <c r="A3501" s="4">
        <v>41155.576388888891</v>
      </c>
      <c r="B3501">
        <v>6.16</v>
      </c>
      <c r="C3501">
        <v>335139</v>
      </c>
      <c r="D3501">
        <v>2065647.57</v>
      </c>
    </row>
    <row r="3502" spans="1:4">
      <c r="A3502" s="4">
        <v>41155.583333333336</v>
      </c>
      <c r="B3502">
        <v>6.17</v>
      </c>
      <c r="C3502">
        <v>365111</v>
      </c>
      <c r="D3502">
        <v>2253173.7599999998</v>
      </c>
    </row>
    <row r="3503" spans="1:4">
      <c r="A3503" s="4">
        <v>41155.590277777781</v>
      </c>
      <c r="B3503">
        <v>6.17</v>
      </c>
      <c r="C3503">
        <v>821140</v>
      </c>
      <c r="D3503">
        <v>5055360.05</v>
      </c>
    </row>
    <row r="3504" spans="1:4">
      <c r="A3504" s="4">
        <v>41155.597222222219</v>
      </c>
      <c r="B3504">
        <v>6.15</v>
      </c>
      <c r="C3504">
        <v>961508</v>
      </c>
      <c r="D3504">
        <v>5916970.6200000001</v>
      </c>
    </row>
    <row r="3505" spans="1:4">
      <c r="A3505" s="4">
        <v>41155.604166666664</v>
      </c>
      <c r="B3505">
        <v>6.12</v>
      </c>
      <c r="C3505">
        <v>1065384</v>
      </c>
      <c r="D3505">
        <v>6531747.4199999999</v>
      </c>
    </row>
    <row r="3506" spans="1:4">
      <c r="A3506" s="4">
        <v>41155.611111111109</v>
      </c>
      <c r="B3506">
        <v>6.11</v>
      </c>
      <c r="C3506">
        <v>1555146</v>
      </c>
      <c r="D3506">
        <v>9500378.0600000005</v>
      </c>
    </row>
    <row r="3507" spans="1:4">
      <c r="A3507" s="4">
        <v>41155.618055555555</v>
      </c>
      <c r="B3507">
        <v>6.14</v>
      </c>
      <c r="C3507">
        <v>865312</v>
      </c>
      <c r="D3507">
        <v>5295407.08</v>
      </c>
    </row>
    <row r="3508" spans="1:4">
      <c r="A3508" s="4">
        <v>41155.625</v>
      </c>
      <c r="B3508">
        <v>6.13</v>
      </c>
      <c r="C3508">
        <v>1739514</v>
      </c>
      <c r="D3508">
        <v>10653569.68</v>
      </c>
    </row>
    <row r="3509" spans="1:4">
      <c r="A3509" s="4">
        <v>41156.402777777781</v>
      </c>
      <c r="B3509">
        <v>6.12</v>
      </c>
      <c r="C3509">
        <v>928000</v>
      </c>
      <c r="D3509">
        <v>5669375.1399999997</v>
      </c>
    </row>
    <row r="3510" spans="1:4">
      <c r="A3510" s="4">
        <v>41156.409722222219</v>
      </c>
      <c r="B3510">
        <v>6.11</v>
      </c>
      <c r="C3510">
        <v>540030</v>
      </c>
      <c r="D3510">
        <v>3305577.6</v>
      </c>
    </row>
    <row r="3511" spans="1:4">
      <c r="A3511" s="4">
        <v>41156.416666666664</v>
      </c>
      <c r="B3511">
        <v>6.12</v>
      </c>
      <c r="C3511">
        <v>554179</v>
      </c>
      <c r="D3511">
        <v>3387728.8</v>
      </c>
    </row>
    <row r="3512" spans="1:4">
      <c r="A3512" s="4">
        <v>41156.423611111109</v>
      </c>
      <c r="B3512">
        <v>6.13</v>
      </c>
      <c r="C3512">
        <v>524692</v>
      </c>
      <c r="D3512">
        <v>3216342.76</v>
      </c>
    </row>
    <row r="3513" spans="1:4">
      <c r="A3513" s="4">
        <v>41156.430555555555</v>
      </c>
      <c r="B3513">
        <v>6.15</v>
      </c>
      <c r="C3513">
        <v>527182</v>
      </c>
      <c r="D3513">
        <v>3237789.02</v>
      </c>
    </row>
    <row r="3514" spans="1:4">
      <c r="A3514" s="4">
        <v>41156.4375</v>
      </c>
      <c r="B3514">
        <v>6.16</v>
      </c>
      <c r="C3514">
        <v>830662</v>
      </c>
      <c r="D3514">
        <v>5116640.83</v>
      </c>
    </row>
    <row r="3515" spans="1:4">
      <c r="A3515" s="4">
        <v>41156.444444444445</v>
      </c>
      <c r="B3515">
        <v>6.13</v>
      </c>
      <c r="C3515">
        <v>315560</v>
      </c>
      <c r="D3515">
        <v>1938577.2</v>
      </c>
    </row>
    <row r="3516" spans="1:4">
      <c r="A3516" s="4">
        <v>41156.451388888891</v>
      </c>
      <c r="B3516">
        <v>6.16</v>
      </c>
      <c r="C3516">
        <v>382071</v>
      </c>
      <c r="D3516">
        <v>2349231.13</v>
      </c>
    </row>
    <row r="3517" spans="1:4">
      <c r="A3517" s="4">
        <v>41156.458333333336</v>
      </c>
      <c r="B3517">
        <v>6.15</v>
      </c>
      <c r="C3517">
        <v>411887</v>
      </c>
      <c r="D3517">
        <v>2531092.16</v>
      </c>
    </row>
    <row r="3518" spans="1:4">
      <c r="A3518" s="4">
        <v>41156.465277777781</v>
      </c>
      <c r="B3518">
        <v>6.15</v>
      </c>
      <c r="C3518">
        <v>394570</v>
      </c>
      <c r="D3518">
        <v>2430659.36</v>
      </c>
    </row>
    <row r="3519" spans="1:4">
      <c r="A3519" s="4">
        <v>41156.472222222219</v>
      </c>
      <c r="B3519">
        <v>6.13</v>
      </c>
      <c r="C3519">
        <v>375234</v>
      </c>
      <c r="D3519">
        <v>2304624.4500000002</v>
      </c>
    </row>
    <row r="3520" spans="1:4">
      <c r="A3520" s="4">
        <v>41156.479166666664</v>
      </c>
      <c r="B3520">
        <v>6.1</v>
      </c>
      <c r="C3520">
        <v>472787</v>
      </c>
      <c r="D3520">
        <v>2895392.91</v>
      </c>
    </row>
    <row r="3521" spans="1:4">
      <c r="A3521" s="4">
        <v>41156.548611111109</v>
      </c>
      <c r="B3521">
        <v>6.11</v>
      </c>
      <c r="C3521">
        <v>593609</v>
      </c>
      <c r="D3521">
        <v>3620106.4</v>
      </c>
    </row>
    <row r="3522" spans="1:4">
      <c r="A3522" s="4">
        <v>41156.555555555555</v>
      </c>
      <c r="B3522">
        <v>6.09</v>
      </c>
      <c r="C3522">
        <v>301498</v>
      </c>
      <c r="D3522">
        <v>1838679.4</v>
      </c>
    </row>
    <row r="3523" spans="1:4">
      <c r="A3523" s="4">
        <v>41156.5625</v>
      </c>
      <c r="B3523">
        <v>6.11</v>
      </c>
      <c r="C3523">
        <v>201248</v>
      </c>
      <c r="D3523">
        <v>1228186.03</v>
      </c>
    </row>
    <row r="3524" spans="1:4">
      <c r="A3524" s="4">
        <v>41156.569444444445</v>
      </c>
      <c r="B3524">
        <v>6.11</v>
      </c>
      <c r="C3524">
        <v>265366</v>
      </c>
      <c r="D3524">
        <v>1621814.59</v>
      </c>
    </row>
    <row r="3525" spans="1:4">
      <c r="A3525" s="4">
        <v>41156.576388888891</v>
      </c>
      <c r="B3525">
        <v>6.1</v>
      </c>
      <c r="C3525">
        <v>260975</v>
      </c>
      <c r="D3525">
        <v>1595298.19</v>
      </c>
    </row>
    <row r="3526" spans="1:4">
      <c r="A3526" s="4">
        <v>41156.583333333336</v>
      </c>
      <c r="B3526">
        <v>6.07</v>
      </c>
      <c r="C3526">
        <v>889497</v>
      </c>
      <c r="D3526">
        <v>5410243.75</v>
      </c>
    </row>
    <row r="3527" spans="1:4">
      <c r="A3527" s="4">
        <v>41156.590277777781</v>
      </c>
      <c r="B3527">
        <v>6.09</v>
      </c>
      <c r="C3527">
        <v>657888</v>
      </c>
      <c r="D3527">
        <v>3996685.12</v>
      </c>
    </row>
    <row r="3528" spans="1:4">
      <c r="A3528" s="4">
        <v>41156.597222222219</v>
      </c>
      <c r="B3528">
        <v>6.05</v>
      </c>
      <c r="C3528">
        <v>842133</v>
      </c>
      <c r="D3528">
        <v>5106558.16</v>
      </c>
    </row>
    <row r="3529" spans="1:4">
      <c r="A3529" s="4">
        <v>41156.604166666664</v>
      </c>
      <c r="B3529">
        <v>6.06</v>
      </c>
      <c r="C3529">
        <v>610744</v>
      </c>
      <c r="D3529">
        <v>3695634.23</v>
      </c>
    </row>
    <row r="3530" spans="1:4">
      <c r="A3530" s="4">
        <v>41156.611111111109</v>
      </c>
      <c r="B3530">
        <v>6.03</v>
      </c>
      <c r="C3530">
        <v>1000015</v>
      </c>
      <c r="D3530">
        <v>6041637.6799999997</v>
      </c>
    </row>
    <row r="3531" spans="1:4">
      <c r="A3531" s="4">
        <v>41156.618055555555</v>
      </c>
      <c r="B3531">
        <v>6.04</v>
      </c>
      <c r="C3531">
        <v>962473</v>
      </c>
      <c r="D3531">
        <v>5806090.6399999997</v>
      </c>
    </row>
    <row r="3532" spans="1:4">
      <c r="A3532" s="4">
        <v>41156.625</v>
      </c>
      <c r="B3532">
        <v>6.04</v>
      </c>
      <c r="C3532">
        <v>1093976</v>
      </c>
      <c r="D3532">
        <v>6601824.3799999999</v>
      </c>
    </row>
    <row r="3533" spans="1:4">
      <c r="A3533" s="4">
        <v>41157.402777777781</v>
      </c>
      <c r="B3533">
        <v>6.05</v>
      </c>
      <c r="C3533">
        <v>658000</v>
      </c>
      <c r="D3533">
        <v>3963899</v>
      </c>
    </row>
    <row r="3534" spans="1:4">
      <c r="A3534" s="4">
        <v>41157.409722222219</v>
      </c>
      <c r="B3534">
        <v>6.02</v>
      </c>
      <c r="C3534">
        <v>695380</v>
      </c>
      <c r="D3534">
        <v>4196065.5999999996</v>
      </c>
    </row>
    <row r="3535" spans="1:4">
      <c r="A3535" s="4">
        <v>41157.416666666664</v>
      </c>
      <c r="B3535">
        <v>5.97</v>
      </c>
      <c r="C3535">
        <v>1243339</v>
      </c>
      <c r="D3535">
        <v>7434198.1399999997</v>
      </c>
    </row>
    <row r="3536" spans="1:4">
      <c r="A3536" s="4">
        <v>41157.423611111109</v>
      </c>
      <c r="B3536">
        <v>5.96</v>
      </c>
      <c r="C3536">
        <v>540373</v>
      </c>
      <c r="D3536">
        <v>3228938.08</v>
      </c>
    </row>
    <row r="3537" spans="1:4">
      <c r="A3537" s="4">
        <v>41157.430555555555</v>
      </c>
      <c r="B3537">
        <v>5.99</v>
      </c>
      <c r="C3537">
        <v>846548</v>
      </c>
      <c r="D3537">
        <v>5061680.67</v>
      </c>
    </row>
    <row r="3538" spans="1:4">
      <c r="A3538" s="4">
        <v>41157.4375</v>
      </c>
      <c r="B3538">
        <v>5.96</v>
      </c>
      <c r="C3538">
        <v>465954</v>
      </c>
      <c r="D3538">
        <v>2780054.3</v>
      </c>
    </row>
    <row r="3539" spans="1:4">
      <c r="A3539" s="4">
        <v>41157.444444444445</v>
      </c>
      <c r="B3539">
        <v>5.96</v>
      </c>
      <c r="C3539">
        <v>572870</v>
      </c>
      <c r="D3539">
        <v>3411659.06</v>
      </c>
    </row>
    <row r="3540" spans="1:4">
      <c r="A3540" s="4">
        <v>41157.451388888891</v>
      </c>
      <c r="B3540">
        <v>6</v>
      </c>
      <c r="C3540">
        <v>385738</v>
      </c>
      <c r="D3540">
        <v>2303878.2799999998</v>
      </c>
    </row>
    <row r="3541" spans="1:4">
      <c r="A3541" s="4">
        <v>41157.458333333336</v>
      </c>
      <c r="B3541">
        <v>6</v>
      </c>
      <c r="C3541">
        <v>368900</v>
      </c>
      <c r="D3541">
        <v>2216405</v>
      </c>
    </row>
    <row r="3542" spans="1:4">
      <c r="A3542" s="4">
        <v>41157.465277777781</v>
      </c>
      <c r="B3542">
        <v>6.01</v>
      </c>
      <c r="C3542">
        <v>447676</v>
      </c>
      <c r="D3542">
        <v>2685445.49</v>
      </c>
    </row>
    <row r="3543" spans="1:4">
      <c r="A3543" s="4">
        <v>41157.472222222219</v>
      </c>
      <c r="B3543">
        <v>6.03</v>
      </c>
      <c r="C3543">
        <v>544125</v>
      </c>
      <c r="D3543">
        <v>3282771.4</v>
      </c>
    </row>
    <row r="3544" spans="1:4">
      <c r="A3544" s="4">
        <v>41157.479166666664</v>
      </c>
      <c r="B3544">
        <v>6</v>
      </c>
      <c r="C3544">
        <v>180952</v>
      </c>
      <c r="D3544">
        <v>1088091.08</v>
      </c>
    </row>
    <row r="3545" spans="1:4">
      <c r="A3545" s="4">
        <v>41157.548611111109</v>
      </c>
      <c r="B3545">
        <v>6</v>
      </c>
      <c r="C3545">
        <v>241623</v>
      </c>
      <c r="D3545">
        <v>1450815.62</v>
      </c>
    </row>
    <row r="3546" spans="1:4">
      <c r="A3546" s="4">
        <v>41157.555555555555</v>
      </c>
      <c r="B3546">
        <v>5.99</v>
      </c>
      <c r="C3546">
        <v>278998</v>
      </c>
      <c r="D3546">
        <v>1671705.87</v>
      </c>
    </row>
    <row r="3547" spans="1:4">
      <c r="A3547" s="4">
        <v>41157.5625</v>
      </c>
      <c r="B3547">
        <v>5.99</v>
      </c>
      <c r="C3547">
        <v>213314</v>
      </c>
      <c r="D3547">
        <v>1279424.77</v>
      </c>
    </row>
    <row r="3548" spans="1:4">
      <c r="A3548" s="4">
        <v>41157.569444444445</v>
      </c>
      <c r="B3548">
        <v>5.97</v>
      </c>
      <c r="C3548">
        <v>284462</v>
      </c>
      <c r="D3548">
        <v>1702390.69</v>
      </c>
    </row>
    <row r="3549" spans="1:4">
      <c r="A3549" s="4">
        <v>41157.576388888891</v>
      </c>
      <c r="B3549">
        <v>5.98</v>
      </c>
      <c r="C3549">
        <v>376371</v>
      </c>
      <c r="D3549">
        <v>2248220.14</v>
      </c>
    </row>
    <row r="3550" spans="1:4">
      <c r="A3550" s="4">
        <v>41157.583333333336</v>
      </c>
      <c r="B3550">
        <v>5.99</v>
      </c>
      <c r="C3550">
        <v>263532</v>
      </c>
      <c r="D3550">
        <v>1575779.04</v>
      </c>
    </row>
    <row r="3551" spans="1:4">
      <c r="A3551" s="4">
        <v>41157.590277777781</v>
      </c>
      <c r="B3551">
        <v>5.99</v>
      </c>
      <c r="C3551">
        <v>441685</v>
      </c>
      <c r="D3551">
        <v>2649507.15</v>
      </c>
    </row>
    <row r="3552" spans="1:4">
      <c r="A3552" s="4">
        <v>41157.597222222219</v>
      </c>
      <c r="B3552">
        <v>5.98</v>
      </c>
      <c r="C3552">
        <v>228615</v>
      </c>
      <c r="D3552">
        <v>1369010.85</v>
      </c>
    </row>
    <row r="3553" spans="1:4">
      <c r="A3553" s="4">
        <v>41157.604166666664</v>
      </c>
      <c r="B3553">
        <v>5.97</v>
      </c>
      <c r="C3553">
        <v>446472</v>
      </c>
      <c r="D3553">
        <v>2664297.61</v>
      </c>
    </row>
    <row r="3554" spans="1:4">
      <c r="A3554" s="4">
        <v>41157.611111111109</v>
      </c>
      <c r="B3554">
        <v>5.98</v>
      </c>
      <c r="C3554">
        <v>423852</v>
      </c>
      <c r="D3554">
        <v>2534144.4300000002</v>
      </c>
    </row>
    <row r="3555" spans="1:4">
      <c r="A3555" s="4">
        <v>41157.618055555555</v>
      </c>
      <c r="B3555">
        <v>5.97</v>
      </c>
      <c r="C3555">
        <v>569250</v>
      </c>
      <c r="D3555">
        <v>3399584.18</v>
      </c>
    </row>
    <row r="3556" spans="1:4">
      <c r="A3556" s="4">
        <v>41157.625</v>
      </c>
      <c r="B3556">
        <v>5.97</v>
      </c>
      <c r="C3556">
        <v>914001</v>
      </c>
      <c r="D3556">
        <v>5454158.4500000002</v>
      </c>
    </row>
    <row r="3557" spans="1:4">
      <c r="A3557" s="4">
        <v>41158.402777777781</v>
      </c>
      <c r="B3557">
        <v>6.04</v>
      </c>
      <c r="C3557">
        <v>711974</v>
      </c>
      <c r="D3557">
        <v>4297067.88</v>
      </c>
    </row>
    <row r="3558" spans="1:4">
      <c r="A3558" s="4">
        <v>41158.409722222219</v>
      </c>
      <c r="B3558">
        <v>6.03</v>
      </c>
      <c r="C3558">
        <v>593028</v>
      </c>
      <c r="D3558">
        <v>3581740.12</v>
      </c>
    </row>
    <row r="3559" spans="1:4">
      <c r="A3559" s="4">
        <v>41158.416666666664</v>
      </c>
      <c r="B3559">
        <v>6.03</v>
      </c>
      <c r="C3559">
        <v>550134</v>
      </c>
      <c r="D3559">
        <v>3316524.68</v>
      </c>
    </row>
    <row r="3560" spans="1:4">
      <c r="A3560" s="4">
        <v>41158.423611111109</v>
      </c>
      <c r="B3560">
        <v>6.02</v>
      </c>
      <c r="C3560">
        <v>535262</v>
      </c>
      <c r="D3560">
        <v>3223929.28</v>
      </c>
    </row>
    <row r="3561" spans="1:4">
      <c r="A3561" s="4">
        <v>41158.430555555555</v>
      </c>
      <c r="B3561">
        <v>6.03</v>
      </c>
      <c r="C3561">
        <v>374949</v>
      </c>
      <c r="D3561">
        <v>2260803.29</v>
      </c>
    </row>
    <row r="3562" spans="1:4">
      <c r="A3562" s="4">
        <v>41158.4375</v>
      </c>
      <c r="B3562">
        <v>6.02</v>
      </c>
      <c r="C3562">
        <v>189524</v>
      </c>
      <c r="D3562">
        <v>1142052.48</v>
      </c>
    </row>
    <row r="3563" spans="1:4">
      <c r="A3563" s="4">
        <v>41158.444444444445</v>
      </c>
      <c r="B3563">
        <v>6.01</v>
      </c>
      <c r="C3563">
        <v>320973</v>
      </c>
      <c r="D3563">
        <v>1932253</v>
      </c>
    </row>
    <row r="3564" spans="1:4">
      <c r="A3564" s="4">
        <v>41158.451388888891</v>
      </c>
      <c r="B3564">
        <v>6.01</v>
      </c>
      <c r="C3564">
        <v>188832</v>
      </c>
      <c r="D3564">
        <v>1134344.58</v>
      </c>
    </row>
    <row r="3565" spans="1:4">
      <c r="A3565" s="4">
        <v>41158.458333333336</v>
      </c>
      <c r="B3565">
        <v>6.03</v>
      </c>
      <c r="C3565">
        <v>228500</v>
      </c>
      <c r="D3565">
        <v>1375065.82</v>
      </c>
    </row>
    <row r="3566" spans="1:4">
      <c r="A3566" s="4">
        <v>41158.465277777781</v>
      </c>
      <c r="B3566">
        <v>6.01</v>
      </c>
      <c r="C3566">
        <v>128004</v>
      </c>
      <c r="D3566">
        <v>770346.07</v>
      </c>
    </row>
    <row r="3567" spans="1:4">
      <c r="A3567" s="4">
        <v>41158.472222222219</v>
      </c>
      <c r="B3567">
        <v>6</v>
      </c>
      <c r="C3567">
        <v>560105</v>
      </c>
      <c r="D3567">
        <v>3360244.25</v>
      </c>
    </row>
    <row r="3568" spans="1:4">
      <c r="A3568" s="4">
        <v>41158.479166666664</v>
      </c>
      <c r="B3568">
        <v>5.99</v>
      </c>
      <c r="C3568">
        <v>137579</v>
      </c>
      <c r="D3568">
        <v>823957.85</v>
      </c>
    </row>
    <row r="3569" spans="1:4">
      <c r="A3569" s="4">
        <v>41158.548611111109</v>
      </c>
      <c r="B3569">
        <v>5.99</v>
      </c>
      <c r="C3569">
        <v>161729</v>
      </c>
      <c r="D3569">
        <v>969196.71</v>
      </c>
    </row>
    <row r="3570" spans="1:4">
      <c r="A3570" s="4">
        <v>41158.555555555555</v>
      </c>
      <c r="B3570">
        <v>5.98</v>
      </c>
      <c r="C3570">
        <v>146690</v>
      </c>
      <c r="D3570">
        <v>878110.2</v>
      </c>
    </row>
    <row r="3571" spans="1:4">
      <c r="A3571" s="4">
        <v>41158.5625</v>
      </c>
      <c r="B3571">
        <v>6.01</v>
      </c>
      <c r="C3571">
        <v>196496</v>
      </c>
      <c r="D3571">
        <v>1177818.82</v>
      </c>
    </row>
    <row r="3572" spans="1:4">
      <c r="A3572" s="4">
        <v>41158.569444444445</v>
      </c>
      <c r="B3572">
        <v>6.01</v>
      </c>
      <c r="C3572">
        <v>352452</v>
      </c>
      <c r="D3572">
        <v>2118149.65</v>
      </c>
    </row>
    <row r="3573" spans="1:4">
      <c r="A3573" s="4">
        <v>41158.576388888891</v>
      </c>
      <c r="B3573">
        <v>6.01</v>
      </c>
      <c r="C3573">
        <v>394188</v>
      </c>
      <c r="D3573">
        <v>2368694.33</v>
      </c>
    </row>
    <row r="3574" spans="1:4">
      <c r="A3574" s="4">
        <v>41158.583333333336</v>
      </c>
      <c r="B3574">
        <v>6</v>
      </c>
      <c r="C3574">
        <v>353041</v>
      </c>
      <c r="D3574">
        <v>2119049.2400000002</v>
      </c>
    </row>
    <row r="3575" spans="1:4">
      <c r="A3575" s="4">
        <v>41158.590277777781</v>
      </c>
      <c r="B3575">
        <v>5.99</v>
      </c>
      <c r="C3575">
        <v>256334</v>
      </c>
      <c r="D3575">
        <v>1537179.94</v>
      </c>
    </row>
    <row r="3576" spans="1:4">
      <c r="A3576" s="4">
        <v>41158.597222222219</v>
      </c>
      <c r="B3576">
        <v>6</v>
      </c>
      <c r="C3576">
        <v>239900</v>
      </c>
      <c r="D3576">
        <v>1437182.07</v>
      </c>
    </row>
    <row r="3577" spans="1:4">
      <c r="A3577" s="4">
        <v>41158.604166666664</v>
      </c>
      <c r="B3577">
        <v>6</v>
      </c>
      <c r="C3577">
        <v>346681</v>
      </c>
      <c r="D3577">
        <v>2079590.07</v>
      </c>
    </row>
    <row r="3578" spans="1:4">
      <c r="A3578" s="4">
        <v>41158.611111111109</v>
      </c>
      <c r="B3578">
        <v>6</v>
      </c>
      <c r="C3578">
        <v>247363</v>
      </c>
      <c r="D3578">
        <v>1484516.37</v>
      </c>
    </row>
    <row r="3579" spans="1:4">
      <c r="A3579" s="4">
        <v>41158.618055555555</v>
      </c>
      <c r="B3579">
        <v>6</v>
      </c>
      <c r="C3579">
        <v>453517</v>
      </c>
      <c r="D3579">
        <v>2721067</v>
      </c>
    </row>
    <row r="3580" spans="1:4">
      <c r="A3580" s="4">
        <v>41158.625</v>
      </c>
      <c r="B3580">
        <v>6.02</v>
      </c>
      <c r="C3580">
        <v>685634</v>
      </c>
      <c r="D3580">
        <v>4121078.34</v>
      </c>
    </row>
    <row r="3581" spans="1:4">
      <c r="A3581" s="4">
        <v>41159.402777777781</v>
      </c>
      <c r="B3581">
        <v>6.11</v>
      </c>
      <c r="C3581">
        <v>1875580</v>
      </c>
      <c r="D3581">
        <v>11467120.48</v>
      </c>
    </row>
    <row r="3582" spans="1:4">
      <c r="A3582" s="4">
        <v>41159.409722222219</v>
      </c>
      <c r="B3582">
        <v>6.15</v>
      </c>
      <c r="C3582">
        <v>2013471</v>
      </c>
      <c r="D3582">
        <v>12368556.6</v>
      </c>
    </row>
    <row r="3583" spans="1:4">
      <c r="A3583" s="4">
        <v>41159.416666666664</v>
      </c>
      <c r="B3583">
        <v>6.23</v>
      </c>
      <c r="C3583">
        <v>3299876</v>
      </c>
      <c r="D3583">
        <v>20548913.949999999</v>
      </c>
    </row>
    <row r="3584" spans="1:4">
      <c r="A3584" s="4">
        <v>41159.423611111109</v>
      </c>
      <c r="B3584">
        <v>6.23</v>
      </c>
      <c r="C3584">
        <v>1410567</v>
      </c>
      <c r="D3584">
        <v>8800896.3100000005</v>
      </c>
    </row>
    <row r="3585" spans="1:4">
      <c r="A3585" s="4">
        <v>41159.430555555555</v>
      </c>
      <c r="B3585">
        <v>6.21</v>
      </c>
      <c r="C3585">
        <v>868629</v>
      </c>
      <c r="D3585">
        <v>5409886.0199999996</v>
      </c>
    </row>
    <row r="3586" spans="1:4">
      <c r="A3586" s="4">
        <v>41159.4375</v>
      </c>
      <c r="B3586">
        <v>6.23</v>
      </c>
      <c r="C3586">
        <v>643005</v>
      </c>
      <c r="D3586">
        <v>3999267.61</v>
      </c>
    </row>
    <row r="3587" spans="1:4">
      <c r="A3587" s="4">
        <v>41159.444444444445</v>
      </c>
      <c r="B3587">
        <v>6.24</v>
      </c>
      <c r="C3587">
        <v>1268863</v>
      </c>
      <c r="D3587">
        <v>7922810.9100000001</v>
      </c>
    </row>
    <row r="3588" spans="1:4">
      <c r="A3588" s="4">
        <v>41159.451388888891</v>
      </c>
      <c r="B3588">
        <v>6.31</v>
      </c>
      <c r="C3588">
        <v>2181730</v>
      </c>
      <c r="D3588">
        <v>13673617.27</v>
      </c>
    </row>
    <row r="3589" spans="1:4">
      <c r="A3589" s="4">
        <v>41159.458333333336</v>
      </c>
      <c r="B3589">
        <v>6.29</v>
      </c>
      <c r="C3589">
        <v>1555432</v>
      </c>
      <c r="D3589">
        <v>9786859.8800000008</v>
      </c>
    </row>
    <row r="3590" spans="1:4">
      <c r="A3590" s="4">
        <v>41159.465277777781</v>
      </c>
      <c r="B3590">
        <v>6.3</v>
      </c>
      <c r="C3590">
        <v>1308888</v>
      </c>
      <c r="D3590">
        <v>8240125.5700000003</v>
      </c>
    </row>
    <row r="3591" spans="1:4">
      <c r="A3591" s="4">
        <v>41159.472222222219</v>
      </c>
      <c r="B3591">
        <v>6.32</v>
      </c>
      <c r="C3591">
        <v>1690942</v>
      </c>
      <c r="D3591">
        <v>10676201.92</v>
      </c>
    </row>
    <row r="3592" spans="1:4">
      <c r="A3592" s="4">
        <v>41159.479166666664</v>
      </c>
      <c r="B3592">
        <v>6.39</v>
      </c>
      <c r="C3592">
        <v>2339861</v>
      </c>
      <c r="D3592">
        <v>14849730.779999999</v>
      </c>
    </row>
    <row r="3593" spans="1:4">
      <c r="A3593" s="4">
        <v>41159.548611111109</v>
      </c>
      <c r="B3593">
        <v>6.42</v>
      </c>
      <c r="C3593">
        <v>2790060</v>
      </c>
      <c r="D3593">
        <v>17971978.52</v>
      </c>
    </row>
    <row r="3594" spans="1:4">
      <c r="A3594" s="4">
        <v>41159.555555555555</v>
      </c>
      <c r="B3594">
        <v>6.41</v>
      </c>
      <c r="C3594">
        <v>1399968</v>
      </c>
      <c r="D3594">
        <v>8976924.3499999996</v>
      </c>
    </row>
    <row r="3595" spans="1:4">
      <c r="A3595" s="4">
        <v>41159.5625</v>
      </c>
      <c r="B3595">
        <v>6.42</v>
      </c>
      <c r="C3595">
        <v>1036546</v>
      </c>
      <c r="D3595">
        <v>6656233.7199999997</v>
      </c>
    </row>
    <row r="3596" spans="1:4">
      <c r="A3596" s="4">
        <v>41159.569444444445</v>
      </c>
      <c r="B3596">
        <v>6.42</v>
      </c>
      <c r="C3596">
        <v>687258</v>
      </c>
      <c r="D3596">
        <v>4407362.7699999996</v>
      </c>
    </row>
    <row r="3597" spans="1:4">
      <c r="A3597" s="4">
        <v>41159.576388888891</v>
      </c>
      <c r="B3597">
        <v>6.38</v>
      </c>
      <c r="C3597">
        <v>1507464</v>
      </c>
      <c r="D3597">
        <v>9639636.7100000009</v>
      </c>
    </row>
    <row r="3598" spans="1:4">
      <c r="A3598" s="4">
        <v>41159.583333333336</v>
      </c>
      <c r="B3598">
        <v>6.37</v>
      </c>
      <c r="C3598">
        <v>577300</v>
      </c>
      <c r="D3598">
        <v>3688089.2</v>
      </c>
    </row>
    <row r="3599" spans="1:4">
      <c r="A3599" s="4">
        <v>41159.590277777781</v>
      </c>
      <c r="B3599">
        <v>6.4</v>
      </c>
      <c r="C3599">
        <v>843359</v>
      </c>
      <c r="D3599">
        <v>5382793.4000000004</v>
      </c>
    </row>
    <row r="3600" spans="1:4">
      <c r="A3600" s="4">
        <v>41159.597222222219</v>
      </c>
      <c r="B3600">
        <v>6.4</v>
      </c>
      <c r="C3600">
        <v>437720</v>
      </c>
      <c r="D3600">
        <v>2799916.8</v>
      </c>
    </row>
    <row r="3601" spans="1:4">
      <c r="A3601" s="4">
        <v>41159.604166666664</v>
      </c>
      <c r="B3601">
        <v>6.4</v>
      </c>
      <c r="C3601">
        <v>769725</v>
      </c>
      <c r="D3601">
        <v>4932669.8499999996</v>
      </c>
    </row>
    <row r="3602" spans="1:4">
      <c r="A3602" s="4">
        <v>41159.611111111109</v>
      </c>
      <c r="B3602">
        <v>6.38</v>
      </c>
      <c r="C3602">
        <v>719489</v>
      </c>
      <c r="D3602">
        <v>4596424.28</v>
      </c>
    </row>
    <row r="3603" spans="1:4">
      <c r="A3603" s="4">
        <v>41159.618055555555</v>
      </c>
      <c r="B3603">
        <v>6.31</v>
      </c>
      <c r="C3603">
        <v>1580502</v>
      </c>
      <c r="D3603">
        <v>10025373.689999999</v>
      </c>
    </row>
    <row r="3604" spans="1:4">
      <c r="A3604" s="4">
        <v>41159.625</v>
      </c>
      <c r="B3604">
        <v>6.33</v>
      </c>
      <c r="C3604">
        <v>1907374</v>
      </c>
      <c r="D3604">
        <v>12078213.460000001</v>
      </c>
    </row>
    <row r="3605" spans="1:4">
      <c r="A3605" s="4">
        <v>41162.402777777781</v>
      </c>
      <c r="B3605">
        <v>6.37</v>
      </c>
      <c r="C3605">
        <v>1563396</v>
      </c>
      <c r="D3605">
        <v>9913703.8200000003</v>
      </c>
    </row>
    <row r="3606" spans="1:4">
      <c r="A3606" s="4">
        <v>41162.409722222219</v>
      </c>
      <c r="B3606">
        <v>6.33</v>
      </c>
      <c r="C3606">
        <v>1030288</v>
      </c>
      <c r="D3606">
        <v>6534423.6100000003</v>
      </c>
    </row>
    <row r="3607" spans="1:4">
      <c r="A3607" s="4">
        <v>41162.416666666664</v>
      </c>
      <c r="B3607">
        <v>6.3</v>
      </c>
      <c r="C3607">
        <v>1683533</v>
      </c>
      <c r="D3607">
        <v>10645908.460000001</v>
      </c>
    </row>
    <row r="3608" spans="1:4">
      <c r="A3608" s="4">
        <v>41162.423611111109</v>
      </c>
      <c r="B3608">
        <v>6.3</v>
      </c>
      <c r="C3608">
        <v>1093574</v>
      </c>
      <c r="D3608">
        <v>6889618.4699999997</v>
      </c>
    </row>
    <row r="3609" spans="1:4">
      <c r="A3609" s="4">
        <v>41162.430555555555</v>
      </c>
      <c r="B3609">
        <v>6.28</v>
      </c>
      <c r="C3609">
        <v>1036180</v>
      </c>
      <c r="D3609">
        <v>6520305.9800000004</v>
      </c>
    </row>
    <row r="3610" spans="1:4">
      <c r="A3610" s="4">
        <v>41162.4375</v>
      </c>
      <c r="B3610">
        <v>6.33</v>
      </c>
      <c r="C3610">
        <v>636057</v>
      </c>
      <c r="D3610">
        <v>4017766.57</v>
      </c>
    </row>
    <row r="3611" spans="1:4">
      <c r="A3611" s="4">
        <v>41162.444444444445</v>
      </c>
      <c r="B3611">
        <v>6.36</v>
      </c>
      <c r="C3611">
        <v>1007997</v>
      </c>
      <c r="D3611">
        <v>6409388.5199999996</v>
      </c>
    </row>
    <row r="3612" spans="1:4">
      <c r="A3612" s="4">
        <v>41162.451388888891</v>
      </c>
      <c r="B3612">
        <v>6.37</v>
      </c>
      <c r="C3612">
        <v>783468</v>
      </c>
      <c r="D3612">
        <v>4983742.74</v>
      </c>
    </row>
    <row r="3613" spans="1:4">
      <c r="A3613" s="4">
        <v>41162.458333333336</v>
      </c>
      <c r="B3613">
        <v>6.54</v>
      </c>
      <c r="C3613">
        <v>5512052</v>
      </c>
      <c r="D3613">
        <v>35630630.170000002</v>
      </c>
    </row>
    <row r="3614" spans="1:4">
      <c r="A3614" s="4">
        <v>41162.465277777781</v>
      </c>
      <c r="B3614">
        <v>6.47</v>
      </c>
      <c r="C3614">
        <v>1515945</v>
      </c>
      <c r="D3614">
        <v>9836769.0500000007</v>
      </c>
    </row>
    <row r="3615" spans="1:4">
      <c r="A3615" s="4">
        <v>41162.472222222219</v>
      </c>
      <c r="B3615">
        <v>6.53</v>
      </c>
      <c r="C3615">
        <v>1673469</v>
      </c>
      <c r="D3615">
        <v>10894791.27</v>
      </c>
    </row>
    <row r="3616" spans="1:4">
      <c r="A3616" s="4">
        <v>41162.479166666664</v>
      </c>
      <c r="B3616">
        <v>6.51</v>
      </c>
      <c r="C3616">
        <v>850279</v>
      </c>
      <c r="D3616">
        <v>5545213.3700000001</v>
      </c>
    </row>
    <row r="3617" spans="1:4">
      <c r="A3617" s="4">
        <v>41162.548611111109</v>
      </c>
      <c r="B3617">
        <v>6.5</v>
      </c>
      <c r="C3617">
        <v>506345</v>
      </c>
      <c r="D3617">
        <v>3297284.1</v>
      </c>
    </row>
    <row r="3618" spans="1:4">
      <c r="A3618" s="4">
        <v>41162.555555555555</v>
      </c>
      <c r="B3618">
        <v>6.47</v>
      </c>
      <c r="C3618">
        <v>826114</v>
      </c>
      <c r="D3618">
        <v>5360109.03</v>
      </c>
    </row>
    <row r="3619" spans="1:4">
      <c r="A3619" s="4">
        <v>41162.5625</v>
      </c>
      <c r="B3619">
        <v>6.5</v>
      </c>
      <c r="C3619">
        <v>533445</v>
      </c>
      <c r="D3619">
        <v>3463091.13</v>
      </c>
    </row>
    <row r="3620" spans="1:4">
      <c r="A3620" s="4">
        <v>41162.569444444445</v>
      </c>
      <c r="B3620">
        <v>6.48</v>
      </c>
      <c r="C3620">
        <v>669942</v>
      </c>
      <c r="D3620">
        <v>4341109.3499999996</v>
      </c>
    </row>
    <row r="3621" spans="1:4">
      <c r="A3621" s="4">
        <v>41162.576388888891</v>
      </c>
      <c r="B3621">
        <v>6.45</v>
      </c>
      <c r="C3621">
        <v>584584</v>
      </c>
      <c r="D3621">
        <v>3770324.73</v>
      </c>
    </row>
    <row r="3622" spans="1:4">
      <c r="A3622" s="4">
        <v>41162.583333333336</v>
      </c>
      <c r="B3622">
        <v>6.46</v>
      </c>
      <c r="C3622">
        <v>327456</v>
      </c>
      <c r="D3622">
        <v>2111079.66</v>
      </c>
    </row>
    <row r="3623" spans="1:4">
      <c r="A3623" s="4">
        <v>41162.590277777781</v>
      </c>
      <c r="B3623">
        <v>6.44</v>
      </c>
      <c r="C3623">
        <v>641079</v>
      </c>
      <c r="D3623">
        <v>4129342.63</v>
      </c>
    </row>
    <row r="3624" spans="1:4">
      <c r="A3624" s="4">
        <v>41162.597222222219</v>
      </c>
      <c r="B3624">
        <v>6.47</v>
      </c>
      <c r="C3624">
        <v>837463</v>
      </c>
      <c r="D3624">
        <v>5409884.6500000004</v>
      </c>
    </row>
    <row r="3625" spans="1:4">
      <c r="A3625" s="4">
        <v>41162.604166666664</v>
      </c>
      <c r="B3625">
        <v>6.47</v>
      </c>
      <c r="C3625">
        <v>1615280</v>
      </c>
      <c r="D3625">
        <v>10468729.27</v>
      </c>
    </row>
    <row r="3626" spans="1:4">
      <c r="A3626" s="4">
        <v>41162.611111111109</v>
      </c>
      <c r="B3626">
        <v>6.45</v>
      </c>
      <c r="C3626">
        <v>440251</v>
      </c>
      <c r="D3626">
        <v>2838513.97</v>
      </c>
    </row>
    <row r="3627" spans="1:4">
      <c r="A3627" s="4">
        <v>41162.618055555555</v>
      </c>
      <c r="B3627">
        <v>6.48</v>
      </c>
      <c r="C3627">
        <v>936043</v>
      </c>
      <c r="D3627">
        <v>6061121.6399999997</v>
      </c>
    </row>
    <row r="3628" spans="1:4">
      <c r="A3628" s="4">
        <v>41162.625</v>
      </c>
      <c r="B3628">
        <v>6.49</v>
      </c>
      <c r="C3628">
        <v>1351569</v>
      </c>
      <c r="D3628">
        <v>8761767.0099999998</v>
      </c>
    </row>
    <row r="3629" spans="1:4">
      <c r="A3629" s="4">
        <v>41163.402777777781</v>
      </c>
      <c r="B3629">
        <v>6.4</v>
      </c>
      <c r="C3629">
        <v>1349837</v>
      </c>
      <c r="D3629">
        <v>8641706.8599999994</v>
      </c>
    </row>
    <row r="3630" spans="1:4">
      <c r="A3630" s="4">
        <v>41163.409722222219</v>
      </c>
      <c r="B3630">
        <v>6.38</v>
      </c>
      <c r="C3630">
        <v>1374194</v>
      </c>
      <c r="D3630">
        <v>8764964.7300000004</v>
      </c>
    </row>
    <row r="3631" spans="1:4">
      <c r="A3631" s="4">
        <v>41163.416666666664</v>
      </c>
      <c r="B3631">
        <v>6.37</v>
      </c>
      <c r="C3631">
        <v>707255</v>
      </c>
      <c r="D3631">
        <v>4515486.55</v>
      </c>
    </row>
    <row r="3632" spans="1:4">
      <c r="A3632" s="4">
        <v>41163.423611111109</v>
      </c>
      <c r="B3632">
        <v>6.35</v>
      </c>
      <c r="C3632">
        <v>856340</v>
      </c>
      <c r="D3632">
        <v>5451331.0499999998</v>
      </c>
    </row>
    <row r="3633" spans="1:4">
      <c r="A3633" s="4">
        <v>41163.430555555555</v>
      </c>
      <c r="B3633">
        <v>6.34</v>
      </c>
      <c r="C3633">
        <v>1479632</v>
      </c>
      <c r="D3633">
        <v>9368592.7799999993</v>
      </c>
    </row>
    <row r="3634" spans="1:4">
      <c r="A3634" s="4">
        <v>41163.4375</v>
      </c>
      <c r="B3634">
        <v>6.34</v>
      </c>
      <c r="C3634">
        <v>726976</v>
      </c>
      <c r="D3634">
        <v>4612222.76</v>
      </c>
    </row>
    <row r="3635" spans="1:4">
      <c r="A3635" s="4">
        <v>41163.444444444445</v>
      </c>
      <c r="B3635">
        <v>6.34</v>
      </c>
      <c r="C3635">
        <v>661045</v>
      </c>
      <c r="D3635">
        <v>4188339.7</v>
      </c>
    </row>
    <row r="3636" spans="1:4">
      <c r="A3636" s="4">
        <v>41163.451388888891</v>
      </c>
      <c r="B3636">
        <v>6.35</v>
      </c>
      <c r="C3636">
        <v>415817</v>
      </c>
      <c r="D3636">
        <v>2641126.39</v>
      </c>
    </row>
    <row r="3637" spans="1:4">
      <c r="A3637" s="4">
        <v>41163.458333333336</v>
      </c>
      <c r="B3637">
        <v>6.34</v>
      </c>
      <c r="C3637">
        <v>385579</v>
      </c>
      <c r="D3637">
        <v>2445978.5</v>
      </c>
    </row>
    <row r="3638" spans="1:4">
      <c r="A3638" s="4">
        <v>41163.465277777781</v>
      </c>
      <c r="B3638">
        <v>6.32</v>
      </c>
      <c r="C3638">
        <v>592211</v>
      </c>
      <c r="D3638">
        <v>3748570.18</v>
      </c>
    </row>
    <row r="3639" spans="1:4">
      <c r="A3639" s="4">
        <v>41163.472222222219</v>
      </c>
      <c r="B3639">
        <v>6.35</v>
      </c>
      <c r="C3639">
        <v>502217</v>
      </c>
      <c r="D3639">
        <v>3183871.91</v>
      </c>
    </row>
    <row r="3640" spans="1:4">
      <c r="A3640" s="4">
        <v>41163.479166666664</v>
      </c>
      <c r="B3640">
        <v>6.34</v>
      </c>
      <c r="C3640">
        <v>249661</v>
      </c>
      <c r="D3640">
        <v>1584680.18</v>
      </c>
    </row>
    <row r="3665" spans="1:4">
      <c r="A3665" s="4" t="s">
        <v>11</v>
      </c>
      <c r="B3665">
        <v>6.33</v>
      </c>
      <c r="C3665">
        <v>377826</v>
      </c>
      <c r="D3665">
        <v>2396142.16</v>
      </c>
    </row>
    <row r="3666" spans="1:4">
      <c r="A3666" s="4">
        <v>41163.555555555555</v>
      </c>
      <c r="B3666">
        <v>6.33</v>
      </c>
      <c r="C3666">
        <v>421212</v>
      </c>
      <c r="D3666">
        <v>2667430.42</v>
      </c>
    </row>
    <row r="3667" spans="1:4">
      <c r="A3667" s="4">
        <v>41163.5625</v>
      </c>
      <c r="B3667">
        <v>6.33</v>
      </c>
      <c r="C3667">
        <v>542228</v>
      </c>
      <c r="D3667">
        <v>3431459.26</v>
      </c>
    </row>
    <row r="3668" spans="1:4">
      <c r="A3668" s="4">
        <v>41163.569444444445</v>
      </c>
      <c r="B3668">
        <v>6.34</v>
      </c>
      <c r="C3668">
        <v>388564</v>
      </c>
      <c r="D3668">
        <v>2460570.12</v>
      </c>
    </row>
    <row r="3669" spans="1:4">
      <c r="A3669" s="4">
        <v>41163.576388888891</v>
      </c>
      <c r="B3669">
        <v>6.35</v>
      </c>
      <c r="C3669">
        <v>378074</v>
      </c>
      <c r="D3669">
        <v>2398099.2799999998</v>
      </c>
    </row>
    <row r="3670" spans="1:4">
      <c r="A3670" s="4">
        <v>41163.583333333336</v>
      </c>
      <c r="B3670">
        <v>6.34</v>
      </c>
      <c r="C3670">
        <v>456263</v>
      </c>
      <c r="D3670">
        <v>2895039.85</v>
      </c>
    </row>
    <row r="3671" spans="1:4">
      <c r="A3671" s="4">
        <v>41163.590277777781</v>
      </c>
      <c r="B3671">
        <v>6.37</v>
      </c>
      <c r="C3671">
        <v>586304</v>
      </c>
      <c r="D3671">
        <v>3720996.6</v>
      </c>
    </row>
    <row r="3672" spans="1:4">
      <c r="A3672" s="4">
        <v>41163.597222222219</v>
      </c>
      <c r="B3672">
        <v>6.36</v>
      </c>
      <c r="C3672">
        <v>505823</v>
      </c>
      <c r="D3672">
        <v>3221573.7</v>
      </c>
    </row>
    <row r="3673" spans="1:4">
      <c r="A3673" s="4">
        <v>41163.604166666664</v>
      </c>
      <c r="B3673">
        <v>6.35</v>
      </c>
      <c r="C3673">
        <v>513626</v>
      </c>
      <c r="D3673">
        <v>3263471.44</v>
      </c>
    </row>
    <row r="3674" spans="1:4">
      <c r="A3674" s="4">
        <v>41163.611111111109</v>
      </c>
      <c r="B3674">
        <v>6.37</v>
      </c>
      <c r="C3674">
        <v>778124</v>
      </c>
      <c r="D3674">
        <v>4952532.25</v>
      </c>
    </row>
    <row r="3675" spans="1:4">
      <c r="A3675" s="4">
        <v>41163.618055555555</v>
      </c>
      <c r="B3675">
        <v>6.37</v>
      </c>
      <c r="C3675">
        <v>679252</v>
      </c>
      <c r="D3675">
        <v>4331599.75</v>
      </c>
    </row>
    <row r="3676" spans="1:4">
      <c r="A3676" s="4">
        <v>41163.625</v>
      </c>
      <c r="B3676">
        <v>6.43</v>
      </c>
      <c r="C3676">
        <v>1812819</v>
      </c>
      <c r="D3676">
        <v>11626811.970000001</v>
      </c>
    </row>
    <row r="3677" spans="1:4">
      <c r="A3677" s="4">
        <v>41165.402777777781</v>
      </c>
      <c r="B3677">
        <v>6.42</v>
      </c>
      <c r="C3677">
        <v>408857</v>
      </c>
      <c r="D3677">
        <v>2610373.5499999998</v>
      </c>
    </row>
    <row r="3678" spans="1:4">
      <c r="A3678" s="4">
        <v>41165.409722222219</v>
      </c>
      <c r="B3678">
        <v>6.38</v>
      </c>
      <c r="C3678">
        <v>339061</v>
      </c>
      <c r="D3678">
        <v>2168292.11</v>
      </c>
    </row>
    <row r="3679" spans="1:4">
      <c r="A3679" s="4">
        <v>41165.416666666664</v>
      </c>
      <c r="B3679">
        <v>6.38</v>
      </c>
      <c r="C3679">
        <v>976800</v>
      </c>
      <c r="D3679">
        <v>6219341.6600000001</v>
      </c>
    </row>
    <row r="3680" spans="1:4">
      <c r="A3680" s="4">
        <v>41165.423611111109</v>
      </c>
      <c r="B3680">
        <v>6.37</v>
      </c>
      <c r="C3680">
        <v>251900</v>
      </c>
      <c r="D3680">
        <v>1607608</v>
      </c>
    </row>
    <row r="3681" spans="1:4">
      <c r="A3681" s="4">
        <v>41165.430555555555</v>
      </c>
      <c r="B3681">
        <v>6.38</v>
      </c>
      <c r="C3681">
        <v>506051</v>
      </c>
      <c r="D3681">
        <v>3232220.38</v>
      </c>
    </row>
    <row r="3682" spans="1:4">
      <c r="A3682" s="4">
        <v>41165.4375</v>
      </c>
      <c r="B3682">
        <v>6.37</v>
      </c>
      <c r="C3682">
        <v>235500</v>
      </c>
      <c r="D3682">
        <v>1501942</v>
      </c>
    </row>
    <row r="3683" spans="1:4">
      <c r="A3683" s="4">
        <v>41165.444444444445</v>
      </c>
      <c r="B3683">
        <v>6.35</v>
      </c>
      <c r="C3683">
        <v>447900</v>
      </c>
      <c r="D3683">
        <v>2849005</v>
      </c>
    </row>
    <row r="3684" spans="1:4">
      <c r="A3684" s="4">
        <v>41165.451388888891</v>
      </c>
      <c r="B3684">
        <v>6.35</v>
      </c>
      <c r="C3684">
        <v>1226762</v>
      </c>
      <c r="D3684">
        <v>7778594.0800000001</v>
      </c>
    </row>
    <row r="3685" spans="1:4">
      <c r="A3685" s="4">
        <v>41165.458333333336</v>
      </c>
      <c r="B3685">
        <v>6.34</v>
      </c>
      <c r="C3685">
        <v>382874</v>
      </c>
      <c r="D3685">
        <v>2426030.6</v>
      </c>
    </row>
    <row r="3686" spans="1:4">
      <c r="A3686" s="4">
        <v>41165.465277777781</v>
      </c>
      <c r="B3686">
        <v>6.35</v>
      </c>
      <c r="C3686">
        <v>384436</v>
      </c>
      <c r="D3686">
        <v>2442610.4500000002</v>
      </c>
    </row>
    <row r="3687" spans="1:4">
      <c r="A3687" s="4">
        <v>41165.472222222219</v>
      </c>
      <c r="B3687">
        <v>6.35</v>
      </c>
      <c r="C3687">
        <v>110800</v>
      </c>
      <c r="D3687">
        <v>702560</v>
      </c>
    </row>
    <row r="3688" spans="1:4">
      <c r="A3688" s="4">
        <v>41165.479166666664</v>
      </c>
      <c r="B3688">
        <v>6.32</v>
      </c>
      <c r="C3688">
        <v>827204</v>
      </c>
      <c r="D3688">
        <v>5228166.12</v>
      </c>
    </row>
    <row r="3689" spans="1:4">
      <c r="A3689" s="4">
        <v>41165.548611111109</v>
      </c>
      <c r="B3689">
        <v>6.3</v>
      </c>
      <c r="C3689">
        <v>561714</v>
      </c>
      <c r="D3689">
        <v>3542744.6</v>
      </c>
    </row>
    <row r="3690" spans="1:4">
      <c r="A3690" s="4">
        <v>41165.555555555555</v>
      </c>
      <c r="B3690">
        <v>6.32</v>
      </c>
      <c r="C3690">
        <v>240894</v>
      </c>
      <c r="D3690">
        <v>1522375.33</v>
      </c>
    </row>
    <row r="3691" spans="1:4">
      <c r="A3691" s="4">
        <v>41165.5625</v>
      </c>
      <c r="B3691">
        <v>6.32</v>
      </c>
      <c r="C3691">
        <v>180180</v>
      </c>
      <c r="D3691">
        <v>1139950.6000000001</v>
      </c>
    </row>
    <row r="3692" spans="1:4">
      <c r="A3692" s="4">
        <v>41165.569444444445</v>
      </c>
      <c r="B3692">
        <v>6.34</v>
      </c>
      <c r="C3692">
        <v>309608</v>
      </c>
      <c r="D3692">
        <v>1957308.68</v>
      </c>
    </row>
    <row r="3693" spans="1:4">
      <c r="A3693" s="4">
        <v>41165.576388888891</v>
      </c>
      <c r="B3693">
        <v>6.36</v>
      </c>
      <c r="C3693">
        <v>538343</v>
      </c>
      <c r="D3693">
        <v>3410527.02</v>
      </c>
    </row>
    <row r="3694" spans="1:4">
      <c r="A3694" s="4">
        <v>41165.583333333336</v>
      </c>
      <c r="B3694">
        <v>6.34</v>
      </c>
      <c r="C3694">
        <v>291800</v>
      </c>
      <c r="D3694">
        <v>1854727</v>
      </c>
    </row>
    <row r="3695" spans="1:4">
      <c r="A3695" s="4">
        <v>41165.590277777781</v>
      </c>
      <c r="B3695">
        <v>6.34</v>
      </c>
      <c r="C3695">
        <v>169377</v>
      </c>
      <c r="D3695">
        <v>1073771.4099999999</v>
      </c>
    </row>
    <row r="3696" spans="1:4">
      <c r="A3696" s="4">
        <v>41165.597222222219</v>
      </c>
      <c r="B3696">
        <v>6.36</v>
      </c>
      <c r="C3696">
        <v>588784</v>
      </c>
      <c r="D3696">
        <v>3738064.4</v>
      </c>
    </row>
    <row r="3697" spans="1:4">
      <c r="A3697" s="4">
        <v>41165.604166666664</v>
      </c>
      <c r="B3697">
        <v>6.34</v>
      </c>
      <c r="C3697">
        <v>490608</v>
      </c>
      <c r="D3697">
        <v>3113745.94</v>
      </c>
    </row>
    <row r="3698" spans="1:4">
      <c r="A3698" s="4">
        <v>41165.611111111109</v>
      </c>
      <c r="B3698">
        <v>6.34</v>
      </c>
      <c r="C3698">
        <v>457200</v>
      </c>
      <c r="D3698">
        <v>2902222</v>
      </c>
    </row>
    <row r="3699" spans="1:4">
      <c r="A3699" s="4">
        <v>41165.618055555555</v>
      </c>
      <c r="B3699">
        <v>6.31</v>
      </c>
      <c r="C3699">
        <v>1089202</v>
      </c>
      <c r="D3699">
        <v>6894919.0199999996</v>
      </c>
    </row>
    <row r="3700" spans="1:4">
      <c r="A3700" s="4">
        <v>41165.625</v>
      </c>
      <c r="B3700">
        <v>6.27</v>
      </c>
      <c r="C3700">
        <v>2135327</v>
      </c>
      <c r="D3700">
        <v>13425434.130000001</v>
      </c>
    </row>
    <row r="3701" spans="1:4">
      <c r="A3701" s="4">
        <v>41166.402777777781</v>
      </c>
      <c r="B3701">
        <v>6.33</v>
      </c>
      <c r="C3701">
        <v>1258418</v>
      </c>
      <c r="D3701">
        <v>7987741.3700000001</v>
      </c>
    </row>
    <row r="3702" spans="1:4">
      <c r="A3702" s="4">
        <v>41166.409722222219</v>
      </c>
      <c r="B3702">
        <v>6.34</v>
      </c>
      <c r="C3702">
        <v>1349054</v>
      </c>
      <c r="D3702">
        <v>8547277.5</v>
      </c>
    </row>
    <row r="3703" spans="1:4">
      <c r="A3703" s="4">
        <v>41166.416666666664</v>
      </c>
      <c r="B3703">
        <v>6.36</v>
      </c>
      <c r="C3703">
        <v>815355</v>
      </c>
      <c r="D3703">
        <v>5177619.42</v>
      </c>
    </row>
    <row r="3704" spans="1:4">
      <c r="A3704" s="4">
        <v>41166.423611111109</v>
      </c>
      <c r="B3704">
        <v>6.34</v>
      </c>
      <c r="C3704">
        <v>522844</v>
      </c>
      <c r="D3704">
        <v>3314970.72</v>
      </c>
    </row>
    <row r="3705" spans="1:4">
      <c r="A3705" s="4">
        <v>41166.430555555555</v>
      </c>
      <c r="B3705">
        <v>6.31</v>
      </c>
      <c r="C3705">
        <v>1023586</v>
      </c>
      <c r="D3705">
        <v>6469098.1600000001</v>
      </c>
    </row>
    <row r="3706" spans="1:4">
      <c r="A3706" s="4">
        <v>41166.4375</v>
      </c>
      <c r="B3706">
        <v>6.3</v>
      </c>
      <c r="C3706">
        <v>449392</v>
      </c>
      <c r="D3706">
        <v>2834902.6</v>
      </c>
    </row>
    <row r="3707" spans="1:4">
      <c r="A3707" s="4">
        <v>41166.444444444445</v>
      </c>
      <c r="B3707">
        <v>6.28</v>
      </c>
      <c r="C3707">
        <v>535555</v>
      </c>
      <c r="D3707">
        <v>3367354.79</v>
      </c>
    </row>
    <row r="3708" spans="1:4">
      <c r="A3708" s="4">
        <v>41166.451388888891</v>
      </c>
      <c r="B3708">
        <v>6.34</v>
      </c>
      <c r="C3708">
        <v>630491</v>
      </c>
      <c r="D3708">
        <v>3975002.75</v>
      </c>
    </row>
    <row r="3709" spans="1:4">
      <c r="A3709" s="4">
        <v>41166.458333333336</v>
      </c>
      <c r="B3709">
        <v>6.32</v>
      </c>
      <c r="C3709">
        <v>181292</v>
      </c>
      <c r="D3709">
        <v>1146245.3600000001</v>
      </c>
    </row>
    <row r="3710" spans="1:4">
      <c r="A3710" s="4">
        <v>41166.465277777781</v>
      </c>
      <c r="B3710">
        <v>6.28</v>
      </c>
      <c r="C3710">
        <v>578586</v>
      </c>
      <c r="D3710">
        <v>3643984.8</v>
      </c>
    </row>
    <row r="3711" spans="1:4">
      <c r="A3711" s="4">
        <v>41166.472222222219</v>
      </c>
      <c r="B3711">
        <v>6.29</v>
      </c>
      <c r="C3711">
        <v>247900</v>
      </c>
      <c r="D3711">
        <v>1558528</v>
      </c>
    </row>
    <row r="3712" spans="1:4">
      <c r="A3712" s="4">
        <v>41166.479166666664</v>
      </c>
      <c r="B3712">
        <v>6.33</v>
      </c>
      <c r="C3712">
        <v>256062</v>
      </c>
      <c r="D3712">
        <v>1614495.19</v>
      </c>
    </row>
    <row r="3713" spans="1:4">
      <c r="A3713" s="4">
        <v>41166.548611111109</v>
      </c>
      <c r="B3713">
        <v>6.35</v>
      </c>
      <c r="C3713">
        <v>681590</v>
      </c>
      <c r="D3713">
        <v>4321709.62</v>
      </c>
    </row>
    <row r="3714" spans="1:4">
      <c r="A3714" s="4">
        <v>41166.555555555555</v>
      </c>
      <c r="B3714">
        <v>6.34</v>
      </c>
      <c r="C3714">
        <v>422600</v>
      </c>
      <c r="D3714">
        <v>2680898</v>
      </c>
    </row>
    <row r="3715" spans="1:4">
      <c r="A3715" s="4">
        <v>41166.5625</v>
      </c>
      <c r="B3715">
        <v>6.36</v>
      </c>
      <c r="C3715">
        <v>730671</v>
      </c>
      <c r="D3715">
        <v>4641624.12</v>
      </c>
    </row>
    <row r="3716" spans="1:4">
      <c r="A3716" s="4">
        <v>41166.569444444445</v>
      </c>
      <c r="B3716">
        <v>6.36</v>
      </c>
      <c r="C3716">
        <v>683970</v>
      </c>
      <c r="D3716">
        <v>4356295.2</v>
      </c>
    </row>
    <row r="3717" spans="1:4">
      <c r="A3717" s="4">
        <v>41166.576388888891</v>
      </c>
      <c r="B3717">
        <v>6.37</v>
      </c>
      <c r="C3717">
        <v>715922</v>
      </c>
      <c r="D3717">
        <v>4554679.5</v>
      </c>
    </row>
    <row r="3718" spans="1:4">
      <c r="A3718" s="4">
        <v>41166.583333333336</v>
      </c>
      <c r="B3718">
        <v>6.4</v>
      </c>
      <c r="C3718">
        <v>1825166</v>
      </c>
      <c r="D3718">
        <v>11684564.609999999</v>
      </c>
    </row>
    <row r="3719" spans="1:4">
      <c r="A3719" s="4">
        <v>41166.590277777781</v>
      </c>
      <c r="B3719">
        <v>6.44</v>
      </c>
      <c r="C3719">
        <v>2625314</v>
      </c>
      <c r="D3719">
        <v>16919321.5</v>
      </c>
    </row>
    <row r="3720" spans="1:4">
      <c r="A3720" s="4">
        <v>41166.597222222219</v>
      </c>
      <c r="B3720">
        <v>6.41</v>
      </c>
      <c r="C3720">
        <v>428400</v>
      </c>
      <c r="D3720">
        <v>2751884</v>
      </c>
    </row>
    <row r="3721" spans="1:4">
      <c r="A3721" s="4">
        <v>41166.604166666664</v>
      </c>
      <c r="B3721">
        <v>6.4</v>
      </c>
      <c r="C3721">
        <v>646005</v>
      </c>
      <c r="D3721">
        <v>4143374.87</v>
      </c>
    </row>
    <row r="3722" spans="1:4">
      <c r="A3722" s="4">
        <v>41166.611111111109</v>
      </c>
      <c r="B3722">
        <v>6.43</v>
      </c>
      <c r="C3722">
        <v>695069</v>
      </c>
      <c r="D3722">
        <v>4458710.99</v>
      </c>
    </row>
    <row r="3723" spans="1:4">
      <c r="A3723" s="4">
        <v>41166.618055555555</v>
      </c>
      <c r="B3723">
        <v>6.36</v>
      </c>
      <c r="C3723">
        <v>883771</v>
      </c>
      <c r="D3723">
        <v>5652532.4699999997</v>
      </c>
    </row>
    <row r="3724" spans="1:4">
      <c r="A3724" s="4">
        <v>41166.625</v>
      </c>
      <c r="B3724">
        <v>6.37</v>
      </c>
      <c r="C3724">
        <v>1382976</v>
      </c>
      <c r="D3724">
        <v>8811455.1199999992</v>
      </c>
    </row>
    <row r="3725" spans="1:4">
      <c r="A3725" s="4">
        <v>41169.402777777781</v>
      </c>
      <c r="B3725">
        <v>6.43</v>
      </c>
      <c r="C3725">
        <v>1334600</v>
      </c>
      <c r="D3725">
        <v>8561601.4800000004</v>
      </c>
    </row>
    <row r="3726" spans="1:4">
      <c r="A3726" s="4">
        <v>41169.409722222219</v>
      </c>
      <c r="B3726">
        <v>6.38</v>
      </c>
      <c r="C3726">
        <v>945184</v>
      </c>
      <c r="D3726">
        <v>6059381.6799999997</v>
      </c>
    </row>
    <row r="3727" spans="1:4">
      <c r="A3727" s="4">
        <v>41169.416666666664</v>
      </c>
      <c r="B3727">
        <v>6.37</v>
      </c>
      <c r="C3727">
        <v>744531</v>
      </c>
      <c r="D3727">
        <v>4739276.72</v>
      </c>
    </row>
    <row r="3728" spans="1:4">
      <c r="A3728" s="4">
        <v>41169.423611111109</v>
      </c>
      <c r="B3728">
        <v>6.37</v>
      </c>
      <c r="C3728">
        <v>716400</v>
      </c>
      <c r="D3728">
        <v>4567557</v>
      </c>
    </row>
    <row r="3729" spans="1:4">
      <c r="A3729" s="4">
        <v>41169.430555555555</v>
      </c>
      <c r="B3729">
        <v>6.34</v>
      </c>
      <c r="C3729">
        <v>679802</v>
      </c>
      <c r="D3729">
        <v>4315613.3499999996</v>
      </c>
    </row>
    <row r="3730" spans="1:4">
      <c r="A3730" s="4">
        <v>41169.4375</v>
      </c>
      <c r="B3730">
        <v>6.36</v>
      </c>
      <c r="C3730">
        <v>394005</v>
      </c>
      <c r="D3730">
        <v>2501451.6800000002</v>
      </c>
    </row>
    <row r="3731" spans="1:4">
      <c r="A3731" s="4">
        <v>41169.444444444445</v>
      </c>
      <c r="B3731">
        <v>6.37</v>
      </c>
      <c r="C3731">
        <v>330948</v>
      </c>
      <c r="D3731">
        <v>2106290.19</v>
      </c>
    </row>
    <row r="3732" spans="1:4">
      <c r="A3732" s="4">
        <v>41169.451388888891</v>
      </c>
      <c r="B3732">
        <v>6.35</v>
      </c>
      <c r="C3732">
        <v>434606</v>
      </c>
      <c r="D3732">
        <v>2753179.95</v>
      </c>
    </row>
    <row r="3733" spans="1:4">
      <c r="A3733" s="4">
        <v>41169.458333333336</v>
      </c>
      <c r="B3733">
        <v>6.33</v>
      </c>
      <c r="C3733">
        <v>673171</v>
      </c>
      <c r="D3733">
        <v>4248675.01</v>
      </c>
    </row>
    <row r="3734" spans="1:4">
      <c r="A3734" s="4">
        <v>41169.465277777781</v>
      </c>
      <c r="B3734">
        <v>6.3</v>
      </c>
      <c r="C3734">
        <v>733836</v>
      </c>
      <c r="D3734">
        <v>4615145.2</v>
      </c>
    </row>
    <row r="3735" spans="1:4">
      <c r="A3735" s="4">
        <v>41169.472222222219</v>
      </c>
      <c r="B3735">
        <v>6.3</v>
      </c>
      <c r="C3735">
        <v>540539</v>
      </c>
      <c r="D3735">
        <v>3390507.71</v>
      </c>
    </row>
    <row r="3736" spans="1:4">
      <c r="A3736" s="4">
        <v>41169.479166666664</v>
      </c>
      <c r="B3736">
        <v>6.26</v>
      </c>
      <c r="C3736">
        <v>394900</v>
      </c>
      <c r="D3736">
        <v>2474207.6</v>
      </c>
    </row>
    <row r="3737" spans="1:4">
      <c r="A3737" s="4">
        <v>41169.548611111109</v>
      </c>
      <c r="B3737">
        <v>6.3</v>
      </c>
      <c r="C3737">
        <v>263903</v>
      </c>
      <c r="D3737">
        <v>1658059.15</v>
      </c>
    </row>
    <row r="3738" spans="1:4">
      <c r="A3738" s="4">
        <v>41169.555555555555</v>
      </c>
      <c r="B3738">
        <v>6.29</v>
      </c>
      <c r="C3738">
        <v>188672</v>
      </c>
      <c r="D3738">
        <v>1186439.92</v>
      </c>
    </row>
    <row r="3739" spans="1:4">
      <c r="A3739" s="4">
        <v>41169.5625</v>
      </c>
      <c r="B3739">
        <v>6.27</v>
      </c>
      <c r="C3739">
        <v>276912</v>
      </c>
      <c r="D3739">
        <v>1737728.2</v>
      </c>
    </row>
    <row r="3740" spans="1:4">
      <c r="A3740" s="4">
        <v>41169.569444444445</v>
      </c>
      <c r="B3740">
        <v>6.29</v>
      </c>
      <c r="C3740">
        <v>572700</v>
      </c>
      <c r="D3740">
        <v>3589336.96</v>
      </c>
    </row>
    <row r="3741" spans="1:4">
      <c r="A3741" s="4">
        <v>41169.576388888891</v>
      </c>
      <c r="B3741">
        <v>6.27</v>
      </c>
      <c r="C3741">
        <v>200034</v>
      </c>
      <c r="D3741">
        <v>1253172.08</v>
      </c>
    </row>
    <row r="3742" spans="1:4">
      <c r="A3742" s="4">
        <v>41169.583333333336</v>
      </c>
      <c r="B3742">
        <v>6.24</v>
      </c>
      <c r="C3742">
        <v>540121</v>
      </c>
      <c r="D3742">
        <v>3373035.2</v>
      </c>
    </row>
    <row r="3743" spans="1:4">
      <c r="A3743" s="4">
        <v>41169.590277777781</v>
      </c>
      <c r="B3743">
        <v>6.2</v>
      </c>
      <c r="C3743">
        <v>1233382</v>
      </c>
      <c r="D3743">
        <v>7669709.0800000001</v>
      </c>
    </row>
    <row r="3744" spans="1:4">
      <c r="A3744" s="4">
        <v>41169.597222222219</v>
      </c>
      <c r="B3744">
        <v>6.19</v>
      </c>
      <c r="C3744">
        <v>474260</v>
      </c>
      <c r="D3744">
        <v>2940761.44</v>
      </c>
    </row>
    <row r="3745" spans="1:4">
      <c r="A3745" s="4">
        <v>41169.604166666664</v>
      </c>
      <c r="B3745">
        <v>6.2</v>
      </c>
      <c r="C3745">
        <v>376429</v>
      </c>
      <c r="D3745">
        <v>2335108.73</v>
      </c>
    </row>
    <row r="3746" spans="1:4">
      <c r="A3746" s="4">
        <v>41169.611111111109</v>
      </c>
      <c r="B3746">
        <v>6.18</v>
      </c>
      <c r="C3746">
        <v>450208</v>
      </c>
      <c r="D3746">
        <v>2793961.76</v>
      </c>
    </row>
    <row r="3747" spans="1:4">
      <c r="A3747" s="4">
        <v>41169.618055555555</v>
      </c>
      <c r="B3747">
        <v>6.18</v>
      </c>
      <c r="C3747">
        <v>857110</v>
      </c>
      <c r="D3747">
        <v>5303171.21</v>
      </c>
    </row>
    <row r="3748" spans="1:4">
      <c r="A3748" s="4">
        <v>41169.625</v>
      </c>
      <c r="B3748">
        <v>6.15</v>
      </c>
      <c r="C3748">
        <v>1298623</v>
      </c>
      <c r="D3748">
        <v>8005038.1399999997</v>
      </c>
    </row>
    <row r="3749" spans="1:4">
      <c r="A3749" s="4">
        <v>41170.402777777781</v>
      </c>
      <c r="B3749">
        <v>6.09</v>
      </c>
      <c r="C3749">
        <v>897166</v>
      </c>
      <c r="D3749">
        <v>5466925.2599999998</v>
      </c>
    </row>
    <row r="3750" spans="1:4">
      <c r="A3750" s="4">
        <v>41170.409722222219</v>
      </c>
      <c r="B3750">
        <v>6.12</v>
      </c>
      <c r="C3750">
        <v>877879</v>
      </c>
      <c r="D3750">
        <v>5335256.6500000004</v>
      </c>
    </row>
    <row r="3751" spans="1:4">
      <c r="A3751" s="4">
        <v>41170.416666666664</v>
      </c>
      <c r="B3751">
        <v>6.07</v>
      </c>
      <c r="C3751">
        <v>400876</v>
      </c>
      <c r="D3751">
        <v>2442888.67</v>
      </c>
    </row>
    <row r="3752" spans="1:4">
      <c r="A3752" s="4">
        <v>41170.423611111109</v>
      </c>
      <c r="B3752">
        <v>6.09</v>
      </c>
      <c r="C3752">
        <v>690116</v>
      </c>
      <c r="D3752">
        <v>4189724.36</v>
      </c>
    </row>
    <row r="3753" spans="1:4">
      <c r="A3753" s="4">
        <v>41170.430555555555</v>
      </c>
      <c r="B3753">
        <v>6.09</v>
      </c>
      <c r="C3753">
        <v>329900</v>
      </c>
      <c r="D3753">
        <v>2005026.25</v>
      </c>
    </row>
    <row r="3754" spans="1:4">
      <c r="A3754" s="4">
        <v>41170.4375</v>
      </c>
      <c r="B3754">
        <v>6.1</v>
      </c>
      <c r="C3754">
        <v>241800</v>
      </c>
      <c r="D3754">
        <v>1471878</v>
      </c>
    </row>
    <row r="3755" spans="1:4">
      <c r="A3755" s="4">
        <v>41170.444444444445</v>
      </c>
      <c r="B3755">
        <v>6.1</v>
      </c>
      <c r="C3755">
        <v>259288</v>
      </c>
      <c r="D3755">
        <v>1581944.68</v>
      </c>
    </row>
    <row r="3756" spans="1:4">
      <c r="A3756" s="4">
        <v>41170.451388888891</v>
      </c>
      <c r="B3756">
        <v>6.08</v>
      </c>
      <c r="C3756">
        <v>330023</v>
      </c>
      <c r="D3756">
        <v>2014390.42</v>
      </c>
    </row>
    <row r="3757" spans="1:4">
      <c r="A3757" s="4">
        <v>41170.458333333336</v>
      </c>
      <c r="B3757">
        <v>6.06</v>
      </c>
      <c r="C3757">
        <v>1118513</v>
      </c>
      <c r="D3757">
        <v>6777374.9299999997</v>
      </c>
    </row>
    <row r="3758" spans="1:4">
      <c r="A3758" s="4">
        <v>41170.465277777781</v>
      </c>
      <c r="B3758">
        <v>6.05</v>
      </c>
      <c r="C3758">
        <v>296623</v>
      </c>
      <c r="D3758">
        <v>1794443.01</v>
      </c>
    </row>
    <row r="3759" spans="1:4">
      <c r="A3759" s="4">
        <v>41170.472222222219</v>
      </c>
      <c r="B3759">
        <v>6.07</v>
      </c>
      <c r="C3759">
        <v>149600</v>
      </c>
      <c r="D3759">
        <v>906768</v>
      </c>
    </row>
    <row r="3760" spans="1:4">
      <c r="A3760" s="4">
        <v>41170.479166666664</v>
      </c>
      <c r="B3760">
        <v>6.07</v>
      </c>
      <c r="C3760">
        <v>316212</v>
      </c>
      <c r="D3760">
        <v>1914778.6</v>
      </c>
    </row>
    <row r="3761" spans="1:4">
      <c r="A3761" s="4">
        <v>41170.548611111109</v>
      </c>
      <c r="B3761">
        <v>6.05</v>
      </c>
      <c r="C3761">
        <v>262599</v>
      </c>
      <c r="D3761">
        <v>1589336.95</v>
      </c>
    </row>
    <row r="3762" spans="1:4">
      <c r="A3762" s="4">
        <v>41170.555555555555</v>
      </c>
      <c r="B3762">
        <v>6.06</v>
      </c>
      <c r="C3762">
        <v>196535</v>
      </c>
      <c r="D3762">
        <v>1188400.1299999999</v>
      </c>
    </row>
    <row r="3763" spans="1:4">
      <c r="A3763" s="4">
        <v>41170.5625</v>
      </c>
      <c r="B3763">
        <v>6.07</v>
      </c>
      <c r="C3763">
        <v>172476</v>
      </c>
      <c r="D3763">
        <v>1045858.8</v>
      </c>
    </row>
    <row r="3764" spans="1:4">
      <c r="A3764" s="4">
        <v>41170.569444444445</v>
      </c>
      <c r="B3764">
        <v>6.08</v>
      </c>
      <c r="C3764">
        <v>232708</v>
      </c>
      <c r="D3764">
        <v>1414683.85</v>
      </c>
    </row>
    <row r="3765" spans="1:4">
      <c r="A3765" s="4">
        <v>41170.576388888891</v>
      </c>
      <c r="B3765">
        <v>6.11</v>
      </c>
      <c r="C3765">
        <v>265550</v>
      </c>
      <c r="D3765">
        <v>1619725</v>
      </c>
    </row>
    <row r="3766" spans="1:4">
      <c r="A3766" s="4">
        <v>41170.583333333336</v>
      </c>
      <c r="B3766">
        <v>6.09</v>
      </c>
      <c r="C3766">
        <v>199997</v>
      </c>
      <c r="D3766">
        <v>1219621.76</v>
      </c>
    </row>
    <row r="3767" spans="1:4">
      <c r="A3767" s="4">
        <v>41170.590277777781</v>
      </c>
      <c r="B3767">
        <v>6.07</v>
      </c>
      <c r="C3767">
        <v>213295</v>
      </c>
      <c r="D3767">
        <v>1294206.1299999999</v>
      </c>
    </row>
    <row r="3768" spans="1:4">
      <c r="A3768" s="4">
        <v>41170.597222222219</v>
      </c>
      <c r="B3768">
        <v>6.05</v>
      </c>
      <c r="C3768">
        <v>295801</v>
      </c>
      <c r="D3768">
        <v>1791318.67</v>
      </c>
    </row>
    <row r="3769" spans="1:4">
      <c r="A3769" s="4">
        <v>41170.604166666664</v>
      </c>
      <c r="B3769">
        <v>6.04</v>
      </c>
      <c r="C3769">
        <v>358105</v>
      </c>
      <c r="D3769">
        <v>2165320.2400000002</v>
      </c>
    </row>
    <row r="3770" spans="1:4">
      <c r="A3770" s="4">
        <v>41170.611111111109</v>
      </c>
      <c r="B3770">
        <v>6.02</v>
      </c>
      <c r="C3770">
        <v>868384</v>
      </c>
      <c r="D3770">
        <v>5223399.01</v>
      </c>
    </row>
    <row r="3771" spans="1:4">
      <c r="A3771" s="4">
        <v>41170.618055555555</v>
      </c>
      <c r="B3771">
        <v>6.03</v>
      </c>
      <c r="C3771">
        <v>413431</v>
      </c>
      <c r="D3771">
        <v>2486855.31</v>
      </c>
    </row>
    <row r="3772" spans="1:4">
      <c r="A3772" s="4">
        <v>41170.625</v>
      </c>
      <c r="B3772">
        <v>6.03</v>
      </c>
      <c r="C3772">
        <v>620040</v>
      </c>
      <c r="D3772">
        <v>3736383.8</v>
      </c>
    </row>
    <row r="3773" spans="1:4">
      <c r="A3773" s="4">
        <v>41171.402777777781</v>
      </c>
      <c r="B3773">
        <v>6.06</v>
      </c>
      <c r="C3773">
        <v>398454</v>
      </c>
      <c r="D3773">
        <v>2416089.86</v>
      </c>
    </row>
    <row r="3774" spans="1:4">
      <c r="A3774" s="4">
        <v>41171.409722222219</v>
      </c>
      <c r="B3774">
        <v>6.05</v>
      </c>
      <c r="C3774">
        <v>357148</v>
      </c>
      <c r="D3774">
        <v>2163687.42</v>
      </c>
    </row>
    <row r="3775" spans="1:4">
      <c r="A3775" s="4">
        <v>41171.416666666664</v>
      </c>
      <c r="B3775">
        <v>6.04</v>
      </c>
      <c r="C3775">
        <v>159992</v>
      </c>
      <c r="D3775">
        <v>967069.47</v>
      </c>
    </row>
    <row r="3776" spans="1:4">
      <c r="A3776" s="4">
        <v>41171.423611111109</v>
      </c>
      <c r="B3776">
        <v>6.06</v>
      </c>
      <c r="C3776">
        <v>156000</v>
      </c>
      <c r="D3776">
        <v>944456</v>
      </c>
    </row>
    <row r="3777" spans="1:4">
      <c r="A3777" s="4">
        <v>41171.430555555555</v>
      </c>
      <c r="B3777">
        <v>6.07</v>
      </c>
      <c r="C3777">
        <v>224959</v>
      </c>
      <c r="D3777">
        <v>1362667.57</v>
      </c>
    </row>
    <row r="3778" spans="1:4">
      <c r="A3778" s="4">
        <v>41171.4375</v>
      </c>
      <c r="B3778">
        <v>6.05</v>
      </c>
      <c r="C3778">
        <v>123804</v>
      </c>
      <c r="D3778">
        <v>750040.58</v>
      </c>
    </row>
    <row r="3779" spans="1:4">
      <c r="A3779" s="4">
        <v>41171.444444444445</v>
      </c>
      <c r="B3779">
        <v>6.05</v>
      </c>
      <c r="C3779">
        <v>186362</v>
      </c>
      <c r="D3779">
        <v>1129420.1000000001</v>
      </c>
    </row>
    <row r="3780" spans="1:4">
      <c r="A3780" s="4">
        <v>41171.451388888891</v>
      </c>
      <c r="B3780">
        <v>6.05</v>
      </c>
      <c r="C3780">
        <v>109799</v>
      </c>
      <c r="D3780">
        <v>664602.94999999995</v>
      </c>
    </row>
    <row r="3781" spans="1:4">
      <c r="A3781" s="4">
        <v>41171.458333333336</v>
      </c>
      <c r="B3781">
        <v>6.04</v>
      </c>
      <c r="C3781">
        <v>97370</v>
      </c>
      <c r="D3781">
        <v>588126.11</v>
      </c>
    </row>
    <row r="3782" spans="1:4">
      <c r="A3782" s="4">
        <v>41171.465277777781</v>
      </c>
      <c r="B3782">
        <v>6.03</v>
      </c>
      <c r="C3782">
        <v>216736</v>
      </c>
      <c r="D3782">
        <v>1306975.08</v>
      </c>
    </row>
    <row r="3783" spans="1:4">
      <c r="A3783" s="4">
        <v>41171.472222222219</v>
      </c>
      <c r="B3783">
        <v>6.05</v>
      </c>
      <c r="C3783">
        <v>131186</v>
      </c>
      <c r="D3783">
        <v>792424.99</v>
      </c>
    </row>
    <row r="3784" spans="1:4">
      <c r="A3784" s="4">
        <v>41171.479166666664</v>
      </c>
      <c r="B3784">
        <v>6.05</v>
      </c>
      <c r="C3784">
        <v>574500</v>
      </c>
      <c r="D3784">
        <v>3472943</v>
      </c>
    </row>
    <row r="3785" spans="1:4">
      <c r="A3785" s="4">
        <v>41171.548611111109</v>
      </c>
      <c r="B3785">
        <v>6.08</v>
      </c>
      <c r="C3785">
        <v>403932</v>
      </c>
      <c r="D3785">
        <v>2454201.08</v>
      </c>
    </row>
    <row r="3786" spans="1:4">
      <c r="A3786" s="4">
        <v>41171.555555555555</v>
      </c>
      <c r="B3786">
        <v>6.07</v>
      </c>
      <c r="C3786">
        <v>215501</v>
      </c>
      <c r="D3786">
        <v>1308933.98</v>
      </c>
    </row>
    <row r="3787" spans="1:4">
      <c r="A3787" s="4">
        <v>41171.5625</v>
      </c>
      <c r="B3787">
        <v>6.08</v>
      </c>
      <c r="C3787">
        <v>278045</v>
      </c>
      <c r="D3787">
        <v>1687831.96</v>
      </c>
    </row>
    <row r="3788" spans="1:4">
      <c r="A3788" s="4">
        <v>41171.569444444445</v>
      </c>
      <c r="B3788">
        <v>6.05</v>
      </c>
      <c r="C3788">
        <v>172680</v>
      </c>
      <c r="D3788">
        <v>1046841.34</v>
      </c>
    </row>
    <row r="3789" spans="1:4">
      <c r="A3789" s="4">
        <v>41171.576388888891</v>
      </c>
      <c r="B3789">
        <v>6.05</v>
      </c>
      <c r="C3789">
        <v>140411</v>
      </c>
      <c r="D3789">
        <v>849977.55</v>
      </c>
    </row>
    <row r="3790" spans="1:4">
      <c r="A3790" s="4">
        <v>41171.583333333336</v>
      </c>
      <c r="B3790">
        <v>6.04</v>
      </c>
      <c r="C3790">
        <v>236682</v>
      </c>
      <c r="D3790">
        <v>1430380.28</v>
      </c>
    </row>
    <row r="3791" spans="1:4">
      <c r="A3791" s="4">
        <v>41171.590277777781</v>
      </c>
      <c r="B3791">
        <v>6.04</v>
      </c>
      <c r="C3791">
        <v>188957</v>
      </c>
      <c r="D3791">
        <v>1141479.82</v>
      </c>
    </row>
    <row r="3792" spans="1:4">
      <c r="A3792" s="4">
        <v>41171.597222222219</v>
      </c>
      <c r="B3792">
        <v>6.04</v>
      </c>
      <c r="C3792">
        <v>180412</v>
      </c>
      <c r="D3792">
        <v>1088549.25</v>
      </c>
    </row>
    <row r="3793" spans="1:4">
      <c r="A3793" s="4">
        <v>41171.604166666664</v>
      </c>
      <c r="B3793">
        <v>6.04</v>
      </c>
      <c r="C3793">
        <v>151909</v>
      </c>
      <c r="D3793">
        <v>917323.23</v>
      </c>
    </row>
    <row r="3794" spans="1:4">
      <c r="A3794" s="4">
        <v>41171.611111111109</v>
      </c>
      <c r="B3794">
        <v>6.07</v>
      </c>
      <c r="C3794">
        <v>335718</v>
      </c>
      <c r="D3794">
        <v>2032018.5</v>
      </c>
    </row>
    <row r="3795" spans="1:4">
      <c r="A3795" s="4">
        <v>41171.618055555555</v>
      </c>
      <c r="B3795">
        <v>6.08</v>
      </c>
      <c r="C3795">
        <v>869243</v>
      </c>
      <c r="D3795">
        <v>5286951.3499999996</v>
      </c>
    </row>
    <row r="3796" spans="1:4">
      <c r="A3796" s="4">
        <v>41171.625</v>
      </c>
      <c r="B3796">
        <v>6.09</v>
      </c>
      <c r="C3796">
        <v>723684</v>
      </c>
      <c r="D3796">
        <v>4398312.9400000004</v>
      </c>
    </row>
    <row r="3797" spans="1:4">
      <c r="A3797" s="4">
        <v>41172.402777777781</v>
      </c>
      <c r="B3797">
        <v>6.03</v>
      </c>
      <c r="C3797">
        <v>423255</v>
      </c>
      <c r="D3797">
        <v>2550060.1800000002</v>
      </c>
    </row>
    <row r="3798" spans="1:4">
      <c r="A3798" s="4">
        <v>41172.409722222219</v>
      </c>
      <c r="B3798">
        <v>6.03</v>
      </c>
      <c r="C3798">
        <v>470218</v>
      </c>
      <c r="D3798">
        <v>2835300.93</v>
      </c>
    </row>
    <row r="3799" spans="1:4">
      <c r="A3799" s="4">
        <v>41172.416666666664</v>
      </c>
      <c r="B3799">
        <v>6.02</v>
      </c>
      <c r="C3799">
        <v>232105</v>
      </c>
      <c r="D3799">
        <v>1397411.25</v>
      </c>
    </row>
    <row r="3800" spans="1:4">
      <c r="A3800" s="4">
        <v>41172.423611111109</v>
      </c>
      <c r="B3800">
        <v>6</v>
      </c>
      <c r="C3800">
        <v>431022</v>
      </c>
      <c r="D3800">
        <v>2590738.21</v>
      </c>
    </row>
    <row r="3801" spans="1:4">
      <c r="A3801" s="4">
        <v>41172.430555555555</v>
      </c>
      <c r="B3801">
        <v>6</v>
      </c>
      <c r="C3801">
        <v>595551</v>
      </c>
      <c r="D3801">
        <v>3570144.49</v>
      </c>
    </row>
    <row r="3802" spans="1:4">
      <c r="A3802" s="4">
        <v>41172.4375</v>
      </c>
      <c r="B3802">
        <v>6</v>
      </c>
      <c r="C3802">
        <v>363509</v>
      </c>
      <c r="D3802">
        <v>2178866.91</v>
      </c>
    </row>
    <row r="3803" spans="1:4">
      <c r="A3803" s="4">
        <v>41172.444444444445</v>
      </c>
      <c r="B3803">
        <v>5.99</v>
      </c>
      <c r="C3803">
        <v>361796</v>
      </c>
      <c r="D3803">
        <v>2170592.04</v>
      </c>
    </row>
    <row r="3804" spans="1:4">
      <c r="A3804" s="4">
        <v>41172.451388888891</v>
      </c>
      <c r="B3804">
        <v>6</v>
      </c>
      <c r="C3804">
        <v>660590</v>
      </c>
      <c r="D3804">
        <v>3957826.56</v>
      </c>
    </row>
    <row r="3805" spans="1:4">
      <c r="A3805" s="4">
        <v>41172.458333333336</v>
      </c>
      <c r="B3805">
        <v>5.99</v>
      </c>
      <c r="C3805">
        <v>168941</v>
      </c>
      <c r="D3805">
        <v>1012393.86</v>
      </c>
    </row>
    <row r="3806" spans="1:4">
      <c r="A3806" s="4">
        <v>41172.465277777781</v>
      </c>
      <c r="B3806">
        <v>6</v>
      </c>
      <c r="C3806">
        <v>115147</v>
      </c>
      <c r="D3806">
        <v>689597.17</v>
      </c>
    </row>
    <row r="3807" spans="1:4">
      <c r="A3807" s="4">
        <v>41172.472222222219</v>
      </c>
      <c r="B3807">
        <v>5.99</v>
      </c>
      <c r="C3807">
        <v>139329</v>
      </c>
      <c r="D3807">
        <v>834579.71</v>
      </c>
    </row>
    <row r="3808" spans="1:4">
      <c r="A3808" s="4">
        <v>41172.479166666664</v>
      </c>
      <c r="B3808">
        <v>5.99</v>
      </c>
      <c r="C3808">
        <v>223880</v>
      </c>
      <c r="D3808">
        <v>1339488.02</v>
      </c>
    </row>
    <row r="3809" spans="1:4">
      <c r="A3809" s="4">
        <v>41172.548611111109</v>
      </c>
      <c r="B3809">
        <v>5.99</v>
      </c>
      <c r="C3809">
        <v>203785</v>
      </c>
      <c r="D3809">
        <v>1220468.52</v>
      </c>
    </row>
    <row r="3810" spans="1:4">
      <c r="A3810" s="4">
        <v>41172.555555555555</v>
      </c>
      <c r="B3810">
        <v>5.99</v>
      </c>
      <c r="C3810">
        <v>212556</v>
      </c>
      <c r="D3810">
        <v>1272324.53</v>
      </c>
    </row>
    <row r="3811" spans="1:4">
      <c r="A3811" s="4">
        <v>41172.5625</v>
      </c>
      <c r="B3811">
        <v>5.99</v>
      </c>
      <c r="C3811">
        <v>130293</v>
      </c>
      <c r="D3811">
        <v>780597.65</v>
      </c>
    </row>
    <row r="3812" spans="1:4">
      <c r="A3812" s="4">
        <v>41172.569444444445</v>
      </c>
      <c r="B3812">
        <v>5.99</v>
      </c>
      <c r="C3812">
        <v>310330</v>
      </c>
      <c r="D3812">
        <v>1857614.4</v>
      </c>
    </row>
    <row r="3813" spans="1:4">
      <c r="A3813" s="4">
        <v>41172.576388888891</v>
      </c>
      <c r="B3813">
        <v>5.97</v>
      </c>
      <c r="C3813">
        <v>846197</v>
      </c>
      <c r="D3813">
        <v>5057581.0199999996</v>
      </c>
    </row>
    <row r="3814" spans="1:4">
      <c r="A3814" s="4">
        <v>41172.583333333336</v>
      </c>
      <c r="B3814">
        <v>5.97</v>
      </c>
      <c r="C3814">
        <v>505617</v>
      </c>
      <c r="D3814">
        <v>3018914.42</v>
      </c>
    </row>
    <row r="3815" spans="1:4">
      <c r="A3815" s="4">
        <v>41172.590277777781</v>
      </c>
      <c r="B3815">
        <v>5.96</v>
      </c>
      <c r="C3815">
        <v>366684</v>
      </c>
      <c r="D3815">
        <v>2192340.46</v>
      </c>
    </row>
    <row r="3816" spans="1:4">
      <c r="A3816" s="4">
        <v>41172.597222222219</v>
      </c>
      <c r="B3816">
        <v>5.95</v>
      </c>
      <c r="C3816">
        <v>626493</v>
      </c>
      <c r="D3816">
        <v>3732271.16</v>
      </c>
    </row>
    <row r="3817" spans="1:4">
      <c r="A3817" s="4">
        <v>41172.604166666664</v>
      </c>
      <c r="B3817">
        <v>5.95</v>
      </c>
      <c r="C3817">
        <v>504935</v>
      </c>
      <c r="D3817">
        <v>3008491.25</v>
      </c>
    </row>
    <row r="3818" spans="1:4">
      <c r="A3818" s="4">
        <v>41172.611111111109</v>
      </c>
      <c r="B3818">
        <v>5.91</v>
      </c>
      <c r="C3818">
        <v>905563</v>
      </c>
      <c r="D3818">
        <v>5375345.0099999998</v>
      </c>
    </row>
    <row r="3819" spans="1:4">
      <c r="A3819" s="4">
        <v>41172.618055555555</v>
      </c>
      <c r="B3819">
        <v>5.9</v>
      </c>
      <c r="C3819">
        <v>1413664</v>
      </c>
      <c r="D3819">
        <v>8343907.5099999998</v>
      </c>
    </row>
    <row r="3820" spans="1:4">
      <c r="A3820" s="4">
        <v>41172.625</v>
      </c>
      <c r="B3820">
        <v>5.88</v>
      </c>
      <c r="C3820">
        <v>1244172</v>
      </c>
      <c r="D3820">
        <v>7325917.6600000001</v>
      </c>
    </row>
    <row r="3821" spans="1:4">
      <c r="A3821" s="4">
        <v>41173.402777777781</v>
      </c>
      <c r="B3821">
        <v>5.89</v>
      </c>
      <c r="C3821">
        <v>321811</v>
      </c>
      <c r="D3821">
        <v>1886198.37</v>
      </c>
    </row>
    <row r="3822" spans="1:4">
      <c r="A3822" s="4">
        <v>41173.409722222219</v>
      </c>
      <c r="B3822">
        <v>5.88</v>
      </c>
      <c r="C3822">
        <v>256749</v>
      </c>
      <c r="D3822">
        <v>1507045.3</v>
      </c>
    </row>
    <row r="3823" spans="1:4">
      <c r="A3823" s="4">
        <v>41173.416666666664</v>
      </c>
      <c r="B3823">
        <v>5.87</v>
      </c>
      <c r="C3823">
        <v>271513</v>
      </c>
      <c r="D3823">
        <v>1594701.8</v>
      </c>
    </row>
    <row r="3824" spans="1:4">
      <c r="A3824" s="4">
        <v>41173.423611111109</v>
      </c>
      <c r="B3824">
        <v>5.9</v>
      </c>
      <c r="C3824">
        <v>498816</v>
      </c>
      <c r="D3824">
        <v>2940261.12</v>
      </c>
    </row>
    <row r="3825" spans="1:4">
      <c r="A3825" s="4">
        <v>41173.430555555555</v>
      </c>
      <c r="B3825">
        <v>5.93</v>
      </c>
      <c r="C3825">
        <v>286524</v>
      </c>
      <c r="D3825">
        <v>1692119.64</v>
      </c>
    </row>
    <row r="3826" spans="1:4">
      <c r="A3826" s="4">
        <v>41173.4375</v>
      </c>
      <c r="B3826">
        <v>5.89</v>
      </c>
      <c r="C3826">
        <v>481243</v>
      </c>
      <c r="D3826">
        <v>2848266.56</v>
      </c>
    </row>
    <row r="3827" spans="1:4">
      <c r="A3827" s="4">
        <v>41173.444444444445</v>
      </c>
      <c r="B3827">
        <v>5.89</v>
      </c>
      <c r="C3827">
        <v>285879</v>
      </c>
      <c r="D3827">
        <v>1686096.31</v>
      </c>
    </row>
    <row r="3828" spans="1:4">
      <c r="A3828" s="4">
        <v>41173.451388888891</v>
      </c>
      <c r="B3828">
        <v>5.88</v>
      </c>
      <c r="C3828">
        <v>249729</v>
      </c>
      <c r="D3828">
        <v>1468925.98</v>
      </c>
    </row>
    <row r="3829" spans="1:4">
      <c r="A3829" s="4">
        <v>41173.458333333336</v>
      </c>
      <c r="B3829">
        <v>5.87</v>
      </c>
      <c r="C3829">
        <v>67034</v>
      </c>
      <c r="D3829">
        <v>393834.58</v>
      </c>
    </row>
    <row r="3830" spans="1:4">
      <c r="A3830" s="4">
        <v>41173.465277777781</v>
      </c>
      <c r="B3830">
        <v>5.88</v>
      </c>
      <c r="C3830">
        <v>218538</v>
      </c>
      <c r="D3830">
        <v>1287341.82</v>
      </c>
    </row>
    <row r="3831" spans="1:4">
      <c r="A3831" s="4">
        <v>41173.472222222219</v>
      </c>
      <c r="B3831">
        <v>5.89</v>
      </c>
      <c r="C3831">
        <v>232802</v>
      </c>
      <c r="D3831">
        <v>1372518.78</v>
      </c>
    </row>
    <row r="3832" spans="1:4">
      <c r="A3832" s="4">
        <v>41173.479166666664</v>
      </c>
      <c r="B3832">
        <v>5.91</v>
      </c>
      <c r="C3832">
        <v>202226</v>
      </c>
      <c r="D3832">
        <v>1191071.08</v>
      </c>
    </row>
    <row r="3833" spans="1:4">
      <c r="A3833" s="4">
        <v>41173.548611111109</v>
      </c>
      <c r="B3833">
        <v>5.9</v>
      </c>
      <c r="C3833">
        <v>129869</v>
      </c>
      <c r="D3833">
        <v>767991.1</v>
      </c>
    </row>
    <row r="3834" spans="1:4">
      <c r="A3834" s="4">
        <v>41173.555555555555</v>
      </c>
      <c r="B3834">
        <v>5.9</v>
      </c>
      <c r="C3834">
        <v>190203</v>
      </c>
      <c r="D3834">
        <v>1121062.02</v>
      </c>
    </row>
    <row r="3835" spans="1:4">
      <c r="A3835" s="4">
        <v>41173.5625</v>
      </c>
      <c r="B3835">
        <v>5.91</v>
      </c>
      <c r="C3835">
        <v>224596</v>
      </c>
      <c r="D3835">
        <v>1327724.78</v>
      </c>
    </row>
    <row r="3836" spans="1:4">
      <c r="A3836" s="4">
        <v>41173.569444444445</v>
      </c>
      <c r="B3836">
        <v>5.91</v>
      </c>
      <c r="C3836">
        <v>184749</v>
      </c>
      <c r="D3836">
        <v>1090904.58</v>
      </c>
    </row>
    <row r="3837" spans="1:4">
      <c r="A3837" s="4">
        <v>41173.576388888891</v>
      </c>
      <c r="B3837">
        <v>5.89</v>
      </c>
      <c r="C3837">
        <v>213956</v>
      </c>
      <c r="D3837">
        <v>1262967.8400000001</v>
      </c>
    </row>
    <row r="3838" spans="1:4">
      <c r="A3838" s="4">
        <v>41173.583333333336</v>
      </c>
      <c r="B3838">
        <v>5.88</v>
      </c>
      <c r="C3838">
        <v>431558</v>
      </c>
      <c r="D3838">
        <v>2538955.3199999998</v>
      </c>
    </row>
    <row r="3839" spans="1:4">
      <c r="A3839" s="4">
        <v>41173.590277777781</v>
      </c>
      <c r="B3839">
        <v>5.86</v>
      </c>
      <c r="C3839">
        <v>286034</v>
      </c>
      <c r="D3839">
        <v>1680403.62</v>
      </c>
    </row>
    <row r="3840" spans="1:4">
      <c r="A3840" s="4">
        <v>41173.597222222219</v>
      </c>
      <c r="B3840">
        <v>5.86</v>
      </c>
      <c r="C3840">
        <v>301963</v>
      </c>
      <c r="D3840">
        <v>1768385.85</v>
      </c>
    </row>
    <row r="3841" spans="1:4">
      <c r="A3841" s="4">
        <v>41173.604166666664</v>
      </c>
      <c r="B3841">
        <v>5.86</v>
      </c>
      <c r="C3841">
        <v>345658</v>
      </c>
      <c r="D3841">
        <v>2021973.9</v>
      </c>
    </row>
    <row r="3842" spans="1:4">
      <c r="A3842" s="4">
        <v>41173.611111111109</v>
      </c>
      <c r="B3842">
        <v>5.86</v>
      </c>
      <c r="C3842">
        <v>267340</v>
      </c>
      <c r="D3842">
        <v>1567983.46</v>
      </c>
    </row>
    <row r="3843" spans="1:4">
      <c r="A3843" s="4">
        <v>41173.618055555555</v>
      </c>
      <c r="B3843">
        <v>5.86</v>
      </c>
      <c r="C3843">
        <v>228600</v>
      </c>
      <c r="D3843">
        <v>1340261.3</v>
      </c>
    </row>
    <row r="3844" spans="1:4">
      <c r="A3844" s="4">
        <v>41173.625</v>
      </c>
      <c r="B3844">
        <v>5.84</v>
      </c>
      <c r="C3844">
        <v>789651</v>
      </c>
      <c r="D3844">
        <v>4616817.34</v>
      </c>
    </row>
    <row r="3845" spans="1:4">
      <c r="A3845" s="4">
        <v>41176.402777777781</v>
      </c>
      <c r="B3845">
        <v>5.76</v>
      </c>
      <c r="C3845">
        <v>587349</v>
      </c>
      <c r="D3845">
        <v>3374987.88</v>
      </c>
    </row>
    <row r="3846" spans="1:4">
      <c r="A3846" s="4">
        <v>41176.409722222219</v>
      </c>
      <c r="B3846">
        <v>5.72</v>
      </c>
      <c r="C3846">
        <v>1104217</v>
      </c>
      <c r="D3846">
        <v>6310014.3399999999</v>
      </c>
    </row>
    <row r="3847" spans="1:4">
      <c r="A3847" s="4">
        <v>41176.416666666664</v>
      </c>
      <c r="B3847">
        <v>5.72</v>
      </c>
      <c r="C3847">
        <v>356601</v>
      </c>
      <c r="D3847">
        <v>2041300.42</v>
      </c>
    </row>
    <row r="3848" spans="1:4">
      <c r="A3848" s="4">
        <v>41176.423611111109</v>
      </c>
      <c r="B3848">
        <v>5.74</v>
      </c>
      <c r="C3848">
        <v>398157</v>
      </c>
      <c r="D3848">
        <v>2286624.34</v>
      </c>
    </row>
    <row r="3849" spans="1:4">
      <c r="A3849" s="4">
        <v>41176.430555555555</v>
      </c>
      <c r="B3849">
        <v>5.75</v>
      </c>
      <c r="C3849">
        <v>452801</v>
      </c>
      <c r="D3849">
        <v>2604425.38</v>
      </c>
    </row>
    <row r="3850" spans="1:4">
      <c r="A3850" s="4">
        <v>41176.4375</v>
      </c>
      <c r="B3850">
        <v>5.74</v>
      </c>
      <c r="C3850">
        <v>157570</v>
      </c>
      <c r="D3850">
        <v>904207.95</v>
      </c>
    </row>
    <row r="3851" spans="1:4">
      <c r="A3851" s="4">
        <v>41176.444444444445</v>
      </c>
      <c r="B3851">
        <v>5.72</v>
      </c>
      <c r="C3851">
        <v>583597</v>
      </c>
      <c r="D3851">
        <v>3336566.93</v>
      </c>
    </row>
    <row r="3852" spans="1:4">
      <c r="A3852" s="4">
        <v>41176.451388888891</v>
      </c>
      <c r="B3852">
        <v>5.8</v>
      </c>
      <c r="C3852">
        <v>362186</v>
      </c>
      <c r="D3852">
        <v>2087090.09</v>
      </c>
    </row>
    <row r="3853" spans="1:4">
      <c r="A3853" s="4">
        <v>41176.458333333336</v>
      </c>
      <c r="B3853">
        <v>5.77</v>
      </c>
      <c r="C3853">
        <v>244367</v>
      </c>
      <c r="D3853">
        <v>1412941.9</v>
      </c>
    </row>
    <row r="3854" spans="1:4">
      <c r="A3854" s="4">
        <v>41176.465277777781</v>
      </c>
      <c r="B3854">
        <v>5.82</v>
      </c>
      <c r="C3854">
        <v>298327</v>
      </c>
      <c r="D3854">
        <v>1732081.32</v>
      </c>
    </row>
    <row r="3855" spans="1:4">
      <c r="A3855" s="4">
        <v>41176.472222222219</v>
      </c>
      <c r="B3855">
        <v>5.9</v>
      </c>
      <c r="C3855">
        <v>799006</v>
      </c>
      <c r="D3855">
        <v>4684147.25</v>
      </c>
    </row>
    <row r="3856" spans="1:4">
      <c r="A3856" s="4">
        <v>41176.479166666664</v>
      </c>
      <c r="B3856">
        <v>5.95</v>
      </c>
      <c r="C3856">
        <v>843839</v>
      </c>
      <c r="D3856">
        <v>5005711.83</v>
      </c>
    </row>
    <row r="3857" spans="1:4">
      <c r="A3857" s="4">
        <v>41176.548611111109</v>
      </c>
      <c r="B3857">
        <v>5.91</v>
      </c>
      <c r="C3857">
        <v>257356</v>
      </c>
      <c r="D3857">
        <v>1528862.6</v>
      </c>
    </row>
    <row r="3858" spans="1:4">
      <c r="A3858" s="4">
        <v>41176.555555555555</v>
      </c>
      <c r="B3858">
        <v>5.89</v>
      </c>
      <c r="C3858">
        <v>297063</v>
      </c>
      <c r="D3858">
        <v>1752981.42</v>
      </c>
    </row>
    <row r="3859" spans="1:4">
      <c r="A3859" s="4">
        <v>41176.5625</v>
      </c>
      <c r="B3859">
        <v>5.91</v>
      </c>
      <c r="C3859">
        <v>112985</v>
      </c>
      <c r="D3859">
        <v>666991.57999999996</v>
      </c>
    </row>
    <row r="3860" spans="1:4">
      <c r="A3860" s="4">
        <v>41176.569444444445</v>
      </c>
      <c r="B3860">
        <v>5.9</v>
      </c>
      <c r="C3860">
        <v>230965</v>
      </c>
      <c r="D3860">
        <v>1365325.92</v>
      </c>
    </row>
    <row r="3861" spans="1:4">
      <c r="A3861" s="4">
        <v>41176.576388888891</v>
      </c>
      <c r="B3861">
        <v>5.9</v>
      </c>
      <c r="C3861">
        <v>89692</v>
      </c>
      <c r="D3861">
        <v>528887.51</v>
      </c>
    </row>
    <row r="3862" spans="1:4">
      <c r="A3862" s="4">
        <v>41176.583333333336</v>
      </c>
      <c r="B3862">
        <v>5.92</v>
      </c>
      <c r="C3862">
        <v>532580</v>
      </c>
      <c r="D3862">
        <v>3149001.09</v>
      </c>
    </row>
    <row r="3863" spans="1:4">
      <c r="A3863" s="4">
        <v>41176.590277777781</v>
      </c>
      <c r="B3863">
        <v>5.89</v>
      </c>
      <c r="C3863">
        <v>226973</v>
      </c>
      <c r="D3863">
        <v>1340580.99</v>
      </c>
    </row>
    <row r="3864" spans="1:4">
      <c r="A3864" s="4">
        <v>41176.597222222219</v>
      </c>
      <c r="B3864">
        <v>5.9</v>
      </c>
      <c r="C3864">
        <v>114402</v>
      </c>
      <c r="D3864">
        <v>674970.79</v>
      </c>
    </row>
    <row r="3865" spans="1:4">
      <c r="A3865" s="4">
        <v>41176.604166666664</v>
      </c>
      <c r="B3865">
        <v>5.93</v>
      </c>
      <c r="C3865">
        <v>231235</v>
      </c>
      <c r="D3865">
        <v>1366158.7</v>
      </c>
    </row>
    <row r="3866" spans="1:4">
      <c r="A3866" s="4">
        <v>41176.611111111109</v>
      </c>
      <c r="B3866">
        <v>5.92</v>
      </c>
      <c r="C3866">
        <v>640100</v>
      </c>
      <c r="D3866">
        <v>3807395</v>
      </c>
    </row>
    <row r="3867" spans="1:4">
      <c r="A3867" s="4">
        <v>41176.618055555555</v>
      </c>
      <c r="B3867">
        <v>5.9</v>
      </c>
      <c r="C3867">
        <v>255149</v>
      </c>
      <c r="D3867">
        <v>1506584.61</v>
      </c>
    </row>
    <row r="3868" spans="1:4">
      <c r="A3868" s="4">
        <v>41176.625</v>
      </c>
      <c r="B3868">
        <v>5.9</v>
      </c>
      <c r="C3868">
        <v>353084</v>
      </c>
      <c r="D3868">
        <v>2084831.72</v>
      </c>
    </row>
    <row r="3869" spans="1:4">
      <c r="A3869" s="4">
        <v>41177.402777777781</v>
      </c>
      <c r="B3869">
        <v>5.9</v>
      </c>
      <c r="C3869">
        <v>249864</v>
      </c>
      <c r="D3869">
        <v>1468590.36</v>
      </c>
    </row>
    <row r="3870" spans="1:4">
      <c r="A3870" s="4">
        <v>41177.409722222219</v>
      </c>
      <c r="B3870">
        <v>5.88</v>
      </c>
      <c r="C3870">
        <v>297135</v>
      </c>
      <c r="D3870">
        <v>1752916.8</v>
      </c>
    </row>
    <row r="3871" spans="1:4">
      <c r="A3871" s="4">
        <v>41177.416666666664</v>
      </c>
      <c r="B3871">
        <v>5.9</v>
      </c>
      <c r="C3871">
        <v>177700</v>
      </c>
      <c r="D3871">
        <v>1046278</v>
      </c>
    </row>
    <row r="3872" spans="1:4">
      <c r="A3872" s="4">
        <v>41177.423611111109</v>
      </c>
      <c r="B3872">
        <v>5.91</v>
      </c>
      <c r="C3872">
        <v>234802</v>
      </c>
      <c r="D3872">
        <v>1385883.72</v>
      </c>
    </row>
    <row r="3873" spans="1:4">
      <c r="A3873" s="4">
        <v>41177.430555555555</v>
      </c>
      <c r="B3873">
        <v>5.91</v>
      </c>
      <c r="C3873">
        <v>368709</v>
      </c>
      <c r="D3873">
        <v>2171151.9500000002</v>
      </c>
    </row>
    <row r="3874" spans="1:4">
      <c r="A3874" s="4">
        <v>41177.4375</v>
      </c>
      <c r="B3874">
        <v>5.9</v>
      </c>
      <c r="C3874">
        <v>145386</v>
      </c>
      <c r="D3874">
        <v>857314.72</v>
      </c>
    </row>
    <row r="3875" spans="1:4">
      <c r="A3875" s="4">
        <v>41177.444444444445</v>
      </c>
      <c r="B3875">
        <v>5.87</v>
      </c>
      <c r="C3875">
        <v>301365</v>
      </c>
      <c r="D3875">
        <v>1772197.95</v>
      </c>
    </row>
    <row r="3876" spans="1:4">
      <c r="A3876" s="4">
        <v>41177.451388888891</v>
      </c>
      <c r="B3876">
        <v>5.88</v>
      </c>
      <c r="C3876">
        <v>146686</v>
      </c>
      <c r="D3876">
        <v>862803.5</v>
      </c>
    </row>
    <row r="3877" spans="1:4">
      <c r="A3877" s="4">
        <v>41177.458333333336</v>
      </c>
      <c r="B3877">
        <v>5.87</v>
      </c>
      <c r="C3877">
        <v>134245</v>
      </c>
      <c r="D3877">
        <v>789387.32</v>
      </c>
    </row>
    <row r="3878" spans="1:4">
      <c r="A3878" s="4">
        <v>41177.465277777781</v>
      </c>
      <c r="B3878">
        <v>5.87</v>
      </c>
      <c r="C3878">
        <v>74224</v>
      </c>
      <c r="D3878">
        <v>436080.88</v>
      </c>
    </row>
    <row r="3879" spans="1:4">
      <c r="A3879" s="4">
        <v>41177.472222222219</v>
      </c>
      <c r="B3879">
        <v>5.8</v>
      </c>
      <c r="C3879">
        <v>836879</v>
      </c>
      <c r="D3879">
        <v>4874767.2</v>
      </c>
    </row>
    <row r="3880" spans="1:4">
      <c r="A3880" s="4">
        <v>41177.479166666664</v>
      </c>
      <c r="B3880">
        <v>5.84</v>
      </c>
      <c r="C3880">
        <v>245335</v>
      </c>
      <c r="D3880">
        <v>1424363.14</v>
      </c>
    </row>
    <row r="3881" spans="1:4">
      <c r="A3881" s="4">
        <v>41177.548611111109</v>
      </c>
      <c r="B3881">
        <v>5.84</v>
      </c>
      <c r="C3881">
        <v>50993</v>
      </c>
      <c r="D3881">
        <v>297424.39</v>
      </c>
    </row>
    <row r="3882" spans="1:4">
      <c r="A3882" s="4">
        <v>41177.555555555555</v>
      </c>
      <c r="B3882">
        <v>5.84</v>
      </c>
      <c r="C3882">
        <v>99800</v>
      </c>
      <c r="D3882">
        <v>582858.09</v>
      </c>
    </row>
    <row r="3883" spans="1:4">
      <c r="A3883" s="4">
        <v>41177.5625</v>
      </c>
      <c r="B3883">
        <v>5.83</v>
      </c>
      <c r="C3883">
        <v>220100</v>
      </c>
      <c r="D3883">
        <v>1279317.08</v>
      </c>
    </row>
    <row r="3884" spans="1:4">
      <c r="A3884" s="4">
        <v>41177.569444444445</v>
      </c>
      <c r="B3884">
        <v>5.81</v>
      </c>
      <c r="C3884">
        <v>161800</v>
      </c>
      <c r="D3884">
        <v>940832</v>
      </c>
    </row>
    <row r="3885" spans="1:4">
      <c r="A3885" s="4">
        <v>41177.576388888891</v>
      </c>
      <c r="B3885">
        <v>5.79</v>
      </c>
      <c r="C3885">
        <v>400833</v>
      </c>
      <c r="D3885">
        <v>2322622.2400000002</v>
      </c>
    </row>
    <row r="3886" spans="1:4">
      <c r="A3886" s="4">
        <v>41177.583333333336</v>
      </c>
      <c r="B3886">
        <v>5.82</v>
      </c>
      <c r="C3886">
        <v>113155</v>
      </c>
      <c r="D3886">
        <v>656232.34</v>
      </c>
    </row>
    <row r="3887" spans="1:4">
      <c r="A3887" s="4">
        <v>41177.590277777781</v>
      </c>
      <c r="B3887">
        <v>5.81</v>
      </c>
      <c r="C3887">
        <v>131017</v>
      </c>
      <c r="D3887">
        <v>762704.77</v>
      </c>
    </row>
    <row r="3888" spans="1:4">
      <c r="A3888" s="4">
        <v>41177.597222222219</v>
      </c>
      <c r="B3888">
        <v>5.83</v>
      </c>
      <c r="C3888">
        <v>92716</v>
      </c>
      <c r="D3888">
        <v>540345.66</v>
      </c>
    </row>
    <row r="3889" spans="1:4">
      <c r="A3889" s="4">
        <v>41177.604166666664</v>
      </c>
      <c r="B3889">
        <v>5.84</v>
      </c>
      <c r="C3889">
        <v>167300</v>
      </c>
      <c r="D3889">
        <v>978193</v>
      </c>
    </row>
    <row r="3890" spans="1:4">
      <c r="A3890" s="4">
        <v>41177.611111111109</v>
      </c>
      <c r="B3890">
        <v>5.81</v>
      </c>
      <c r="C3890">
        <v>145057</v>
      </c>
      <c r="D3890">
        <v>845297.09</v>
      </c>
    </row>
    <row r="3891" spans="1:4">
      <c r="A3891" s="4">
        <v>41177.618055555555</v>
      </c>
      <c r="B3891">
        <v>5.81</v>
      </c>
      <c r="C3891">
        <v>333680</v>
      </c>
      <c r="D3891">
        <v>1939342.8</v>
      </c>
    </row>
    <row r="3892" spans="1:4">
      <c r="A3892" s="4">
        <v>41177.625</v>
      </c>
      <c r="B3892">
        <v>5.84</v>
      </c>
      <c r="C3892">
        <v>355263</v>
      </c>
      <c r="D3892">
        <v>2068050.67</v>
      </c>
    </row>
    <row r="3893" spans="1:4">
      <c r="A3893" s="4">
        <v>41178.402777777781</v>
      </c>
      <c r="B3893">
        <v>5.86</v>
      </c>
      <c r="C3893">
        <v>119142</v>
      </c>
      <c r="D3893">
        <v>696441</v>
      </c>
    </row>
    <row r="3894" spans="1:4">
      <c r="A3894" s="4">
        <v>41178.409722222219</v>
      </c>
      <c r="B3894">
        <v>5.84</v>
      </c>
      <c r="C3894">
        <v>157200</v>
      </c>
      <c r="D3894">
        <v>919734.86</v>
      </c>
    </row>
    <row r="3895" spans="1:4">
      <c r="A3895" s="4">
        <v>41178.416666666664</v>
      </c>
      <c r="B3895">
        <v>5.81</v>
      </c>
      <c r="C3895">
        <v>221720</v>
      </c>
      <c r="D3895">
        <v>1289395.3600000001</v>
      </c>
    </row>
    <row r="3896" spans="1:4">
      <c r="A3896" s="4">
        <v>41178.423611111109</v>
      </c>
      <c r="B3896">
        <v>5.81</v>
      </c>
      <c r="C3896">
        <v>144888</v>
      </c>
      <c r="D3896">
        <v>841380.32</v>
      </c>
    </row>
    <row r="3897" spans="1:4">
      <c r="A3897" s="4">
        <v>41178.430555555555</v>
      </c>
      <c r="B3897">
        <v>5.8</v>
      </c>
      <c r="C3897">
        <v>119815</v>
      </c>
      <c r="D3897">
        <v>695385.31</v>
      </c>
    </row>
    <row r="3898" spans="1:4">
      <c r="A3898" s="4">
        <v>41178.4375</v>
      </c>
      <c r="B3898">
        <v>5.8</v>
      </c>
      <c r="C3898">
        <v>269567</v>
      </c>
      <c r="D3898">
        <v>1564764.59</v>
      </c>
    </row>
    <row r="3899" spans="1:4">
      <c r="A3899" s="4">
        <v>41178.444444444445</v>
      </c>
      <c r="B3899">
        <v>5.81</v>
      </c>
      <c r="C3899">
        <v>129539</v>
      </c>
      <c r="D3899">
        <v>752124.39</v>
      </c>
    </row>
    <row r="3900" spans="1:4">
      <c r="A3900" s="4">
        <v>41178.451388888891</v>
      </c>
      <c r="B3900">
        <v>5.81</v>
      </c>
      <c r="C3900">
        <v>77783</v>
      </c>
      <c r="D3900">
        <v>452088.36</v>
      </c>
    </row>
    <row r="3901" spans="1:4">
      <c r="A3901" s="4">
        <v>41178.458333333336</v>
      </c>
      <c r="B3901">
        <v>5.82</v>
      </c>
      <c r="C3901">
        <v>80834</v>
      </c>
      <c r="D3901">
        <v>470316.38</v>
      </c>
    </row>
    <row r="3902" spans="1:4">
      <c r="A3902" s="4">
        <v>41178.465277777781</v>
      </c>
      <c r="B3902">
        <v>5.82</v>
      </c>
      <c r="C3902">
        <v>141889</v>
      </c>
      <c r="D3902">
        <v>825233.08</v>
      </c>
    </row>
    <row r="3903" spans="1:4">
      <c r="A3903" s="4">
        <v>41178.472222222219</v>
      </c>
      <c r="B3903">
        <v>5.8</v>
      </c>
      <c r="C3903">
        <v>289497</v>
      </c>
      <c r="D3903">
        <v>1681144.38</v>
      </c>
    </row>
    <row r="3904" spans="1:4">
      <c r="A3904" s="4">
        <v>41178.479166666664</v>
      </c>
      <c r="B3904">
        <v>5.8</v>
      </c>
      <c r="C3904">
        <v>176398</v>
      </c>
      <c r="D3904">
        <v>1024360.05</v>
      </c>
    </row>
    <row r="3905" spans="1:4">
      <c r="A3905" s="4">
        <v>41178.548611111109</v>
      </c>
      <c r="B3905">
        <v>5.79</v>
      </c>
      <c r="C3905">
        <v>116763</v>
      </c>
      <c r="D3905">
        <v>676953.2</v>
      </c>
    </row>
    <row r="3906" spans="1:4">
      <c r="A3906" s="4">
        <v>41178.555555555555</v>
      </c>
      <c r="B3906">
        <v>5.78</v>
      </c>
      <c r="C3906">
        <v>255846</v>
      </c>
      <c r="D3906">
        <v>1477523.69</v>
      </c>
    </row>
    <row r="3907" spans="1:4">
      <c r="A3907" s="4">
        <v>41178.5625</v>
      </c>
      <c r="B3907">
        <v>5.78</v>
      </c>
      <c r="C3907">
        <v>83606</v>
      </c>
      <c r="D3907">
        <v>483611.89</v>
      </c>
    </row>
    <row r="3908" spans="1:4">
      <c r="A3908" s="4">
        <v>41178.569444444445</v>
      </c>
      <c r="B3908">
        <v>5.78</v>
      </c>
      <c r="C3908">
        <v>76799</v>
      </c>
      <c r="D3908">
        <v>444577.89</v>
      </c>
    </row>
    <row r="3909" spans="1:4">
      <c r="A3909" s="4">
        <v>41178.576388888891</v>
      </c>
      <c r="B3909">
        <v>5.76</v>
      </c>
      <c r="C3909">
        <v>351239</v>
      </c>
      <c r="D3909">
        <v>2024593</v>
      </c>
    </row>
    <row r="3910" spans="1:4">
      <c r="A3910" s="4">
        <v>41178.583333333336</v>
      </c>
      <c r="B3910">
        <v>5.78</v>
      </c>
      <c r="C3910">
        <v>231212</v>
      </c>
      <c r="D3910">
        <v>1333767.24</v>
      </c>
    </row>
    <row r="3911" spans="1:4">
      <c r="A3911" s="4">
        <v>41178.590277777781</v>
      </c>
      <c r="B3911">
        <v>5.77</v>
      </c>
      <c r="C3911">
        <v>142927</v>
      </c>
      <c r="D3911">
        <v>826643.79</v>
      </c>
    </row>
    <row r="3912" spans="1:4">
      <c r="A3912" s="4">
        <v>41178.597222222219</v>
      </c>
      <c r="B3912">
        <v>5.76</v>
      </c>
      <c r="C3912">
        <v>214728</v>
      </c>
      <c r="D3912">
        <v>1238288.02</v>
      </c>
    </row>
    <row r="3913" spans="1:4">
      <c r="A3913" s="4">
        <v>41178.604166666664</v>
      </c>
      <c r="B3913">
        <v>5.78</v>
      </c>
      <c r="C3913">
        <v>175845</v>
      </c>
      <c r="D3913">
        <v>1014881.56</v>
      </c>
    </row>
    <row r="3914" spans="1:4">
      <c r="A3914" s="4">
        <v>41178.611111111109</v>
      </c>
      <c r="B3914">
        <v>5.77</v>
      </c>
      <c r="C3914">
        <v>174606</v>
      </c>
      <c r="D3914">
        <v>1009753.7</v>
      </c>
    </row>
    <row r="3915" spans="1:4">
      <c r="A3915" s="4">
        <v>41178.618055555555</v>
      </c>
      <c r="B3915">
        <v>5.76</v>
      </c>
      <c r="C3915">
        <v>479082</v>
      </c>
      <c r="D3915">
        <v>2760493.59</v>
      </c>
    </row>
    <row r="3916" spans="1:4">
      <c r="A3916" s="4">
        <v>41178.625</v>
      </c>
      <c r="B3916">
        <v>5.77</v>
      </c>
      <c r="C3916">
        <v>368571</v>
      </c>
      <c r="D3916">
        <v>2121683.08</v>
      </c>
    </row>
    <row r="3917" spans="1:4">
      <c r="A3917" s="4">
        <v>41179.402777777781</v>
      </c>
      <c r="B3917">
        <v>5.78</v>
      </c>
      <c r="C3917">
        <v>238118</v>
      </c>
      <c r="D3917">
        <v>1373001.29</v>
      </c>
    </row>
    <row r="3918" spans="1:4">
      <c r="A3918" s="4">
        <v>41179.409722222219</v>
      </c>
      <c r="B3918">
        <v>5.77</v>
      </c>
      <c r="C3918">
        <v>220781</v>
      </c>
      <c r="D3918">
        <v>1272167.3899999999</v>
      </c>
    </row>
    <row r="3919" spans="1:4">
      <c r="A3919" s="4">
        <v>41179.416666666664</v>
      </c>
      <c r="B3919">
        <v>5.8</v>
      </c>
      <c r="C3919">
        <v>303115</v>
      </c>
      <c r="D3919">
        <v>1754632.5</v>
      </c>
    </row>
    <row r="3920" spans="1:4">
      <c r="A3920" s="4">
        <v>41179.423611111109</v>
      </c>
      <c r="B3920">
        <v>5.81</v>
      </c>
      <c r="C3920">
        <v>238600</v>
      </c>
      <c r="D3920">
        <v>1385602</v>
      </c>
    </row>
    <row r="3921" spans="1:4">
      <c r="A3921" s="4">
        <v>41179.430555555555</v>
      </c>
      <c r="B3921">
        <v>5.77</v>
      </c>
      <c r="C3921">
        <v>327582</v>
      </c>
      <c r="D3921">
        <v>1894072.14</v>
      </c>
    </row>
    <row r="3922" spans="1:4">
      <c r="A3922" s="4">
        <v>41179.4375</v>
      </c>
      <c r="B3922">
        <v>5.77</v>
      </c>
      <c r="C3922">
        <v>156600</v>
      </c>
      <c r="D3922">
        <v>904653</v>
      </c>
    </row>
    <row r="3923" spans="1:4">
      <c r="A3923" s="4">
        <v>41179.444444444445</v>
      </c>
      <c r="B3923">
        <v>5.77</v>
      </c>
      <c r="C3923">
        <v>119582</v>
      </c>
      <c r="D3923">
        <v>690513.14</v>
      </c>
    </row>
    <row r="3924" spans="1:4">
      <c r="A3924" s="4">
        <v>41179.451388888891</v>
      </c>
      <c r="B3924">
        <v>5.75</v>
      </c>
      <c r="C3924">
        <v>275728</v>
      </c>
      <c r="D3924">
        <v>1588548.24</v>
      </c>
    </row>
    <row r="3925" spans="1:4">
      <c r="A3925" s="4">
        <v>41179.458333333336</v>
      </c>
      <c r="B3925">
        <v>5.78</v>
      </c>
      <c r="C3925">
        <v>113082</v>
      </c>
      <c r="D3925">
        <v>651688.43999999994</v>
      </c>
    </row>
    <row r="3926" spans="1:4">
      <c r="A3926" s="4">
        <v>41179.465277777781</v>
      </c>
      <c r="B3926">
        <v>5.77</v>
      </c>
      <c r="C3926">
        <v>345953</v>
      </c>
      <c r="D3926">
        <v>1997312.81</v>
      </c>
    </row>
    <row r="3927" spans="1:4">
      <c r="A3927" s="4">
        <v>41179.472222222219</v>
      </c>
      <c r="B3927">
        <v>5.78</v>
      </c>
      <c r="C3927">
        <v>114400</v>
      </c>
      <c r="D3927">
        <v>661260.46</v>
      </c>
    </row>
    <row r="3928" spans="1:4">
      <c r="A3928" s="4">
        <v>41179.479166666664</v>
      </c>
      <c r="B3928">
        <v>5.78</v>
      </c>
      <c r="C3928">
        <v>93738</v>
      </c>
      <c r="D3928">
        <v>541888.14</v>
      </c>
    </row>
    <row r="3929" spans="1:4">
      <c r="A3929" s="4">
        <v>41179.548611111109</v>
      </c>
      <c r="B3929">
        <v>5.8</v>
      </c>
      <c r="C3929">
        <v>237465</v>
      </c>
      <c r="D3929">
        <v>1376460.35</v>
      </c>
    </row>
    <row r="3930" spans="1:4">
      <c r="A3930" s="4">
        <v>41179.555555555555</v>
      </c>
      <c r="B3930">
        <v>5.88</v>
      </c>
      <c r="C3930">
        <v>1222543</v>
      </c>
      <c r="D3930">
        <v>7158901.9699999997</v>
      </c>
    </row>
    <row r="3931" spans="1:4">
      <c r="A3931" s="4">
        <v>41179.5625</v>
      </c>
      <c r="B3931">
        <v>5.95</v>
      </c>
      <c r="C3931">
        <v>1443925</v>
      </c>
      <c r="D3931">
        <v>8516205.5500000007</v>
      </c>
    </row>
    <row r="3932" spans="1:4">
      <c r="A3932" s="4">
        <v>41179.569444444445</v>
      </c>
      <c r="B3932">
        <v>5.95</v>
      </c>
      <c r="C3932">
        <v>1422984</v>
      </c>
      <c r="D3932">
        <v>8489133.6699999999</v>
      </c>
    </row>
    <row r="3933" spans="1:4">
      <c r="A3933" s="4">
        <v>41179.576388888891</v>
      </c>
      <c r="B3933">
        <v>5.95</v>
      </c>
      <c r="C3933">
        <v>679814</v>
      </c>
      <c r="D3933">
        <v>4051624.16</v>
      </c>
    </row>
    <row r="3934" spans="1:4">
      <c r="A3934" s="4">
        <v>41179.583333333336</v>
      </c>
      <c r="B3934">
        <v>5.94</v>
      </c>
      <c r="C3934">
        <v>584087</v>
      </c>
      <c r="D3934">
        <v>3482150.15</v>
      </c>
    </row>
    <row r="3935" spans="1:4">
      <c r="A3935" s="4">
        <v>41179.590277777781</v>
      </c>
      <c r="B3935">
        <v>5.97</v>
      </c>
      <c r="C3935">
        <v>724853</v>
      </c>
      <c r="D3935">
        <v>4321468.9800000004</v>
      </c>
    </row>
    <row r="3936" spans="1:4">
      <c r="A3936" s="4">
        <v>41179.597222222219</v>
      </c>
      <c r="B3936">
        <v>5.97</v>
      </c>
      <c r="C3936">
        <v>584119</v>
      </c>
      <c r="D3936">
        <v>3487259.24</v>
      </c>
    </row>
    <row r="3937" spans="1:4">
      <c r="A3937" s="4">
        <v>41179.604166666664</v>
      </c>
      <c r="B3937">
        <v>5.97</v>
      </c>
      <c r="C3937">
        <v>599890</v>
      </c>
      <c r="D3937">
        <v>3583326.12</v>
      </c>
    </row>
    <row r="3938" spans="1:4">
      <c r="A3938" s="4">
        <v>41179.611111111109</v>
      </c>
      <c r="B3938">
        <v>5.94</v>
      </c>
      <c r="C3938">
        <v>407942</v>
      </c>
      <c r="D3938">
        <v>2429855.9</v>
      </c>
    </row>
    <row r="3939" spans="1:4">
      <c r="A3939" s="4">
        <v>41179.618055555555</v>
      </c>
      <c r="B3939">
        <v>5.93</v>
      </c>
      <c r="C3939">
        <v>652314</v>
      </c>
      <c r="D3939">
        <v>3868827.78</v>
      </c>
    </row>
    <row r="3940" spans="1:4">
      <c r="A3940" s="4">
        <v>41179.625</v>
      </c>
      <c r="B3940">
        <v>5.94</v>
      </c>
      <c r="C3940">
        <v>866799</v>
      </c>
      <c r="D3940">
        <v>5150723.2699999996</v>
      </c>
    </row>
    <row r="3941" spans="1:4">
      <c r="A3941" s="4">
        <v>41180.402777777781</v>
      </c>
      <c r="B3941">
        <v>5.93</v>
      </c>
      <c r="C3941">
        <v>532263</v>
      </c>
      <c r="D3941">
        <v>3152060.48</v>
      </c>
    </row>
    <row r="3942" spans="1:4">
      <c r="A3942" s="4">
        <v>41180.409722222219</v>
      </c>
      <c r="B3942">
        <v>5.94</v>
      </c>
      <c r="C3942">
        <v>419976</v>
      </c>
      <c r="D3942">
        <v>2492820.44</v>
      </c>
    </row>
    <row r="3943" spans="1:4">
      <c r="A3943" s="4">
        <v>41180.416666666664</v>
      </c>
      <c r="B3943">
        <v>6</v>
      </c>
      <c r="C3943">
        <v>1103035</v>
      </c>
      <c r="D3943">
        <v>6603902.7199999997</v>
      </c>
    </row>
    <row r="3944" spans="1:4">
      <c r="A3944" s="4">
        <v>41180.423611111109</v>
      </c>
      <c r="B3944">
        <v>6.01</v>
      </c>
      <c r="C3944">
        <v>821276</v>
      </c>
      <c r="D3944">
        <v>4935389.32</v>
      </c>
    </row>
    <row r="3945" spans="1:4">
      <c r="A3945" s="4">
        <v>41180.430555555555</v>
      </c>
      <c r="B3945">
        <v>6.02</v>
      </c>
      <c r="C3945">
        <v>660070</v>
      </c>
      <c r="D3945">
        <v>3964595.66</v>
      </c>
    </row>
    <row r="3946" spans="1:4">
      <c r="A3946" s="4">
        <v>41180.4375</v>
      </c>
      <c r="B3946">
        <v>6.08</v>
      </c>
      <c r="C3946">
        <v>1774160</v>
      </c>
      <c r="D3946">
        <v>10736810.609999999</v>
      </c>
    </row>
    <row r="3947" spans="1:4">
      <c r="A3947" s="4">
        <v>41180.444444444445</v>
      </c>
      <c r="B3947">
        <v>6.11</v>
      </c>
      <c r="C3947">
        <v>1763751</v>
      </c>
      <c r="D3947">
        <v>10746104.6</v>
      </c>
    </row>
    <row r="3948" spans="1:4">
      <c r="A3948" s="4">
        <v>41180.451388888891</v>
      </c>
      <c r="B3948">
        <v>6.1</v>
      </c>
      <c r="C3948">
        <v>706635</v>
      </c>
      <c r="D3948">
        <v>4313540.2300000004</v>
      </c>
    </row>
    <row r="3949" spans="1:4">
      <c r="A3949" s="4">
        <v>41180.458333333336</v>
      </c>
      <c r="B3949">
        <v>6.11</v>
      </c>
      <c r="C3949">
        <v>1358368</v>
      </c>
      <c r="D3949">
        <v>8301368.7599999998</v>
      </c>
    </row>
    <row r="3950" spans="1:4">
      <c r="A3950" s="4">
        <v>41180.465277777781</v>
      </c>
      <c r="B3950">
        <v>6.1</v>
      </c>
      <c r="C3950">
        <v>439750</v>
      </c>
      <c r="D3950">
        <v>2684869.23</v>
      </c>
    </row>
    <row r="3951" spans="1:4">
      <c r="A3951" s="4">
        <v>41180.472222222219</v>
      </c>
      <c r="B3951">
        <v>6.09</v>
      </c>
      <c r="C3951">
        <v>318583</v>
      </c>
      <c r="D3951">
        <v>1940843.29</v>
      </c>
    </row>
    <row r="3952" spans="1:4">
      <c r="A3952" s="4">
        <v>41180.479166666664</v>
      </c>
      <c r="B3952">
        <v>6.11</v>
      </c>
      <c r="C3952">
        <v>529955</v>
      </c>
      <c r="D3952">
        <v>3234939.15</v>
      </c>
    </row>
    <row r="3953" spans="1:4">
      <c r="A3953" s="4">
        <v>41180.548611111109</v>
      </c>
      <c r="B3953">
        <v>6.11</v>
      </c>
      <c r="C3953">
        <v>878238</v>
      </c>
      <c r="D3953">
        <v>5376337</v>
      </c>
    </row>
    <row r="3954" spans="1:4">
      <c r="A3954" s="4">
        <v>41180.555555555555</v>
      </c>
      <c r="B3954">
        <v>6.13</v>
      </c>
      <c r="C3954">
        <v>653920</v>
      </c>
      <c r="D3954">
        <v>4002354.19</v>
      </c>
    </row>
    <row r="3955" spans="1:4">
      <c r="A3955" s="4">
        <v>41180.5625</v>
      </c>
      <c r="B3955">
        <v>6.13</v>
      </c>
      <c r="C3955">
        <v>372394</v>
      </c>
      <c r="D3955">
        <v>2283935.12</v>
      </c>
    </row>
    <row r="3956" spans="1:4">
      <c r="A3956" s="4">
        <v>41180.569444444445</v>
      </c>
      <c r="B3956">
        <v>6.11</v>
      </c>
      <c r="C3956">
        <v>915528</v>
      </c>
      <c r="D3956">
        <v>5602573.4400000004</v>
      </c>
    </row>
    <row r="3957" spans="1:4">
      <c r="A3957" s="4">
        <v>41180.576388888891</v>
      </c>
      <c r="B3957">
        <v>6.12</v>
      </c>
      <c r="C3957">
        <v>276032</v>
      </c>
      <c r="D3957">
        <v>1686650.17</v>
      </c>
    </row>
    <row r="3958" spans="1:4">
      <c r="A3958" s="4">
        <v>41180.583333333336</v>
      </c>
      <c r="B3958">
        <v>6.12</v>
      </c>
      <c r="C3958">
        <v>452438</v>
      </c>
      <c r="D3958">
        <v>2767189.96</v>
      </c>
    </row>
    <row r="3959" spans="1:4">
      <c r="A3959" s="4">
        <v>41180.590277777781</v>
      </c>
      <c r="B3959">
        <v>6.12</v>
      </c>
      <c r="C3959">
        <v>400247</v>
      </c>
      <c r="D3959">
        <v>2451756.41</v>
      </c>
    </row>
    <row r="3960" spans="1:4">
      <c r="A3960" s="4">
        <v>41180.597222222219</v>
      </c>
      <c r="B3960">
        <v>6.14</v>
      </c>
      <c r="C3960">
        <v>1032200</v>
      </c>
      <c r="D3960">
        <v>6341255.6399999997</v>
      </c>
    </row>
    <row r="3961" spans="1:4">
      <c r="A3961" s="4">
        <v>41180.604166666664</v>
      </c>
      <c r="B3961">
        <v>6.12</v>
      </c>
      <c r="C3961">
        <v>450300</v>
      </c>
      <c r="D3961">
        <v>2759867</v>
      </c>
    </row>
    <row r="3962" spans="1:4">
      <c r="A3962" s="4">
        <v>41180.611111111109</v>
      </c>
      <c r="B3962">
        <v>6.13</v>
      </c>
      <c r="C3962">
        <v>666461</v>
      </c>
      <c r="D3962">
        <v>4089996.94</v>
      </c>
    </row>
    <row r="3963" spans="1:4">
      <c r="A3963" s="4">
        <v>41180.618055555555</v>
      </c>
      <c r="B3963">
        <v>6.13</v>
      </c>
      <c r="C3963">
        <v>1034869</v>
      </c>
      <c r="D3963">
        <v>6355452.9699999997</v>
      </c>
    </row>
    <row r="3964" spans="1:4">
      <c r="A3964" s="4">
        <v>41180.625</v>
      </c>
      <c r="B3964">
        <v>6.15</v>
      </c>
      <c r="C3964">
        <v>1929191</v>
      </c>
      <c r="D3964">
        <v>11867700.609999999</v>
      </c>
    </row>
    <row r="3965" spans="1:4">
      <c r="A3965" s="4">
        <v>41190.402777777781</v>
      </c>
      <c r="B3965">
        <v>6.19</v>
      </c>
      <c r="C3965">
        <v>1039356</v>
      </c>
      <c r="D3965">
        <v>6393932.9800000004</v>
      </c>
    </row>
    <row r="3966" spans="1:4">
      <c r="A3966" s="4">
        <v>41190.409722222219</v>
      </c>
      <c r="B3966">
        <v>6.16</v>
      </c>
      <c r="C3966">
        <v>606894</v>
      </c>
      <c r="D3966">
        <v>3740348.6</v>
      </c>
    </row>
    <row r="3967" spans="1:4">
      <c r="A3967" s="4">
        <v>41190.416666666664</v>
      </c>
      <c r="B3967">
        <v>6.13</v>
      </c>
      <c r="C3967">
        <v>759205</v>
      </c>
      <c r="D3967">
        <v>4664264.38</v>
      </c>
    </row>
    <row r="3968" spans="1:4">
      <c r="A3968" s="4">
        <v>41190.423611111109</v>
      </c>
      <c r="B3968">
        <v>6.1</v>
      </c>
      <c r="C3968">
        <v>502495</v>
      </c>
      <c r="D3968">
        <v>3077749.4</v>
      </c>
    </row>
    <row r="3969" spans="1:4">
      <c r="A3969" s="4">
        <v>41190.430555555555</v>
      </c>
      <c r="B3969">
        <v>6.1</v>
      </c>
      <c r="C3969">
        <v>842550</v>
      </c>
      <c r="D3969">
        <v>5140211</v>
      </c>
    </row>
    <row r="3970" spans="1:4">
      <c r="A3970" s="4">
        <v>41190.4375</v>
      </c>
      <c r="B3970">
        <v>6.09</v>
      </c>
      <c r="C3970">
        <v>578601</v>
      </c>
      <c r="D3970">
        <v>3524822.81</v>
      </c>
    </row>
    <row r="3971" spans="1:4">
      <c r="A3971" s="4">
        <v>41190.444444444445</v>
      </c>
      <c r="B3971">
        <v>6.12</v>
      </c>
      <c r="C3971">
        <v>225800</v>
      </c>
      <c r="D3971">
        <v>1378008.72</v>
      </c>
    </row>
    <row r="3972" spans="1:4">
      <c r="A3972" s="4">
        <v>41190.451388888891</v>
      </c>
      <c r="B3972">
        <v>6.07</v>
      </c>
      <c r="C3972">
        <v>522427</v>
      </c>
      <c r="D3972">
        <v>3183467.43</v>
      </c>
    </row>
    <row r="3973" spans="1:4">
      <c r="A3973" s="4">
        <v>41190.458333333336</v>
      </c>
      <c r="B3973">
        <v>6.09</v>
      </c>
      <c r="C3973">
        <v>256182</v>
      </c>
      <c r="D3973">
        <v>1557807.56</v>
      </c>
    </row>
    <row r="3974" spans="1:4">
      <c r="A3974" s="4">
        <v>41190.465277777781</v>
      </c>
      <c r="B3974">
        <v>6.07</v>
      </c>
      <c r="C3974">
        <v>360518</v>
      </c>
      <c r="D3974">
        <v>2191463.44</v>
      </c>
    </row>
    <row r="3975" spans="1:4">
      <c r="A3975" s="4">
        <v>41190.472222222219</v>
      </c>
      <c r="B3975">
        <v>6.07</v>
      </c>
      <c r="C3975">
        <v>207330</v>
      </c>
      <c r="D3975">
        <v>1258379.8</v>
      </c>
    </row>
    <row r="3976" spans="1:4">
      <c r="A3976" s="4">
        <v>41190.479166666664</v>
      </c>
      <c r="B3976">
        <v>6.06</v>
      </c>
      <c r="C3976">
        <v>387400</v>
      </c>
      <c r="D3976">
        <v>2351083</v>
      </c>
    </row>
    <row r="3977" spans="1:4">
      <c r="A3977" s="4">
        <v>41190.548611111109</v>
      </c>
      <c r="B3977">
        <v>6.07</v>
      </c>
      <c r="C3977">
        <v>292716</v>
      </c>
      <c r="D3977">
        <v>1774053.8</v>
      </c>
    </row>
    <row r="3978" spans="1:4">
      <c r="A3978" s="4">
        <v>41190.555555555555</v>
      </c>
      <c r="B3978">
        <v>6.08</v>
      </c>
      <c r="C3978">
        <v>241381</v>
      </c>
      <c r="D3978">
        <v>1466340.49</v>
      </c>
    </row>
    <row r="3979" spans="1:4">
      <c r="A3979" s="4">
        <v>41190.5625</v>
      </c>
      <c r="B3979">
        <v>6.08</v>
      </c>
      <c r="C3979">
        <v>88718</v>
      </c>
      <c r="D3979">
        <v>539496.09</v>
      </c>
    </row>
    <row r="3980" spans="1:4">
      <c r="A3980" s="4">
        <v>41190.569444444445</v>
      </c>
      <c r="B3980">
        <v>6.11</v>
      </c>
      <c r="C3980">
        <v>523971</v>
      </c>
      <c r="D3980">
        <v>3192588.86</v>
      </c>
    </row>
    <row r="3981" spans="1:4">
      <c r="A3981" s="4">
        <v>41190.576388888891</v>
      </c>
      <c r="B3981">
        <v>6.12</v>
      </c>
      <c r="C3981">
        <v>547673</v>
      </c>
      <c r="D3981">
        <v>3350705.02</v>
      </c>
    </row>
    <row r="3982" spans="1:4">
      <c r="A3982" s="4">
        <v>41190.583333333336</v>
      </c>
      <c r="B3982">
        <v>6.07</v>
      </c>
      <c r="C3982">
        <v>366006</v>
      </c>
      <c r="D3982">
        <v>2226654.1</v>
      </c>
    </row>
    <row r="3983" spans="1:4">
      <c r="A3983" s="4">
        <v>41190.590277777781</v>
      </c>
      <c r="B3983">
        <v>6.06</v>
      </c>
      <c r="C3983">
        <v>448154</v>
      </c>
      <c r="D3983">
        <v>2719145.24</v>
      </c>
    </row>
    <row r="3984" spans="1:4">
      <c r="A3984" s="4">
        <v>41190.597222222219</v>
      </c>
      <c r="B3984">
        <v>6.07</v>
      </c>
      <c r="C3984">
        <v>255327</v>
      </c>
      <c r="D3984">
        <v>1547694.6</v>
      </c>
    </row>
    <row r="3985" spans="1:4">
      <c r="A3985" s="4">
        <v>41190.604166666664</v>
      </c>
      <c r="B3985">
        <v>6.07</v>
      </c>
      <c r="C3985">
        <v>238206</v>
      </c>
      <c r="D3985">
        <v>1446076.63</v>
      </c>
    </row>
    <row r="3986" spans="1:4">
      <c r="A3986" s="4">
        <v>41190.611111111109</v>
      </c>
      <c r="B3986">
        <v>6.05</v>
      </c>
      <c r="C3986">
        <v>537024</v>
      </c>
      <c r="D3986">
        <v>3255130.08</v>
      </c>
    </row>
    <row r="3987" spans="1:4">
      <c r="A3987" s="4">
        <v>41190.618055555555</v>
      </c>
      <c r="B3987">
        <v>6.07</v>
      </c>
      <c r="C3987">
        <v>205776</v>
      </c>
      <c r="D3987">
        <v>1247048.97</v>
      </c>
    </row>
    <row r="3988" spans="1:4">
      <c r="A3988" s="4">
        <v>41190.625</v>
      </c>
      <c r="B3988">
        <v>6.09</v>
      </c>
      <c r="C3988">
        <v>672312</v>
      </c>
      <c r="D3988">
        <v>4088814.64</v>
      </c>
    </row>
    <row r="3989" spans="1:4">
      <c r="A3989" s="4">
        <v>41191.402777777781</v>
      </c>
      <c r="B3989">
        <v>6.12</v>
      </c>
      <c r="C3989">
        <v>920701</v>
      </c>
      <c r="D3989">
        <v>5648430.1500000004</v>
      </c>
    </row>
    <row r="3990" spans="1:4">
      <c r="A3990" s="4">
        <v>41191.409722222219</v>
      </c>
      <c r="B3990">
        <v>6.11</v>
      </c>
      <c r="C3990">
        <v>399200</v>
      </c>
      <c r="D3990">
        <v>2443222.21</v>
      </c>
    </row>
    <row r="3991" spans="1:4">
      <c r="A3991" s="4">
        <v>41191.416666666664</v>
      </c>
      <c r="B3991">
        <v>6.16</v>
      </c>
      <c r="C3991">
        <v>1302177</v>
      </c>
      <c r="D3991">
        <v>7980747.8399999999</v>
      </c>
    </row>
    <row r="3992" spans="1:4">
      <c r="A3992" s="4">
        <v>41191.423611111109</v>
      </c>
      <c r="B3992">
        <v>6.15</v>
      </c>
      <c r="C3992">
        <v>937970</v>
      </c>
      <c r="D3992">
        <v>5784325.9000000004</v>
      </c>
    </row>
    <row r="3993" spans="1:4">
      <c r="A3993" s="4">
        <v>41191.430555555555</v>
      </c>
      <c r="B3993">
        <v>6.21</v>
      </c>
      <c r="C3993">
        <v>1207560</v>
      </c>
      <c r="D3993">
        <v>7474614.7999999998</v>
      </c>
    </row>
    <row r="3994" spans="1:4">
      <c r="A3994" s="4">
        <v>41191.4375</v>
      </c>
      <c r="B3994">
        <v>6.2</v>
      </c>
      <c r="C3994">
        <v>750000</v>
      </c>
      <c r="D3994">
        <v>4653907</v>
      </c>
    </row>
    <row r="3995" spans="1:4">
      <c r="A3995" s="4">
        <v>41191.444444444445</v>
      </c>
      <c r="B3995">
        <v>6.2</v>
      </c>
      <c r="C3995">
        <v>439911</v>
      </c>
      <c r="D3995">
        <v>2726761.09</v>
      </c>
    </row>
    <row r="3996" spans="1:4">
      <c r="A3996" s="4">
        <v>41191.451388888891</v>
      </c>
      <c r="B3996">
        <v>6.19</v>
      </c>
      <c r="C3996">
        <v>514339</v>
      </c>
      <c r="D3996">
        <v>3183726.51</v>
      </c>
    </row>
    <row r="3997" spans="1:4">
      <c r="A3997" s="4">
        <v>41191.458333333336</v>
      </c>
      <c r="B3997">
        <v>6.22</v>
      </c>
      <c r="C3997">
        <v>584902</v>
      </c>
      <c r="D3997">
        <v>3631903.9</v>
      </c>
    </row>
    <row r="3998" spans="1:4">
      <c r="A3998" s="4">
        <v>41191.465277777781</v>
      </c>
      <c r="B3998">
        <v>6.21</v>
      </c>
      <c r="C3998">
        <v>249768</v>
      </c>
      <c r="D3998">
        <v>1549462.91</v>
      </c>
    </row>
    <row r="3999" spans="1:4">
      <c r="A3999" s="4">
        <v>41191.472222222219</v>
      </c>
      <c r="B3999">
        <v>6.21</v>
      </c>
      <c r="C3999">
        <v>317600</v>
      </c>
      <c r="D3999">
        <v>1972558.22</v>
      </c>
    </row>
    <row r="4000" spans="1:4">
      <c r="A4000" s="4">
        <v>41191.479166666664</v>
      </c>
      <c r="B4000">
        <v>6.23</v>
      </c>
      <c r="C4000">
        <v>599641</v>
      </c>
      <c r="D4000">
        <v>3730235.61</v>
      </c>
    </row>
    <row r="4001" spans="1:4">
      <c r="A4001" s="4">
        <v>41191.548611111109</v>
      </c>
      <c r="B4001">
        <v>6.21</v>
      </c>
      <c r="C4001">
        <v>309840</v>
      </c>
      <c r="D4001">
        <v>1927765.4</v>
      </c>
    </row>
    <row r="4002" spans="1:4">
      <c r="A4002" s="4">
        <v>41191.555555555555</v>
      </c>
      <c r="B4002">
        <v>6.22</v>
      </c>
      <c r="C4002">
        <v>218094</v>
      </c>
      <c r="D4002">
        <v>1354095.55</v>
      </c>
    </row>
    <row r="4003" spans="1:4">
      <c r="A4003" s="4">
        <v>41191.5625</v>
      </c>
      <c r="B4003">
        <v>6.21</v>
      </c>
      <c r="C4003">
        <v>367090</v>
      </c>
      <c r="D4003">
        <v>2280254.54</v>
      </c>
    </row>
    <row r="4004" spans="1:4">
      <c r="A4004" s="4">
        <v>41191.569444444445</v>
      </c>
      <c r="B4004">
        <v>6.21</v>
      </c>
      <c r="C4004">
        <v>248730</v>
      </c>
      <c r="D4004">
        <v>1544479.9</v>
      </c>
    </row>
    <row r="4005" spans="1:4">
      <c r="A4005" s="4">
        <v>41191.576388888891</v>
      </c>
      <c r="B4005">
        <v>6.2</v>
      </c>
      <c r="C4005">
        <v>573024</v>
      </c>
      <c r="D4005">
        <v>3550469.8</v>
      </c>
    </row>
    <row r="4006" spans="1:4">
      <c r="A4006" s="4">
        <v>41191.583333333336</v>
      </c>
      <c r="B4006">
        <v>6.21</v>
      </c>
      <c r="C4006">
        <v>336000</v>
      </c>
      <c r="D4006">
        <v>2085329.42</v>
      </c>
    </row>
    <row r="4007" spans="1:4">
      <c r="A4007" s="4">
        <v>41191.590277777781</v>
      </c>
      <c r="B4007">
        <v>6.21</v>
      </c>
      <c r="C4007">
        <v>436190</v>
      </c>
      <c r="D4007">
        <v>2710311.54</v>
      </c>
    </row>
    <row r="4008" spans="1:4">
      <c r="A4008" s="4">
        <v>41191.597222222219</v>
      </c>
      <c r="B4008">
        <v>6.21</v>
      </c>
      <c r="C4008">
        <v>869355</v>
      </c>
      <c r="D4008">
        <v>5402736.4199999999</v>
      </c>
    </row>
    <row r="4009" spans="1:4">
      <c r="A4009" s="4">
        <v>41191.604166666664</v>
      </c>
      <c r="B4009">
        <v>6.18</v>
      </c>
      <c r="C4009">
        <v>903032</v>
      </c>
      <c r="D4009">
        <v>5592418.1600000001</v>
      </c>
    </row>
    <row r="4010" spans="1:4">
      <c r="A4010" s="4">
        <v>41191.611111111109</v>
      </c>
      <c r="B4010">
        <v>6.2</v>
      </c>
      <c r="C4010">
        <v>251790</v>
      </c>
      <c r="D4010">
        <v>1560029.12</v>
      </c>
    </row>
    <row r="4011" spans="1:4">
      <c r="A4011" s="4">
        <v>41191.618055555555</v>
      </c>
      <c r="B4011">
        <v>6.21</v>
      </c>
      <c r="C4011">
        <v>543068</v>
      </c>
      <c r="D4011">
        <v>3369148.56</v>
      </c>
    </row>
    <row r="4012" spans="1:4">
      <c r="A4012" s="4">
        <v>41191.625</v>
      </c>
      <c r="B4012">
        <v>6.21</v>
      </c>
      <c r="C4012">
        <v>691456</v>
      </c>
      <c r="D4012">
        <v>4291902.2</v>
      </c>
    </row>
    <row r="4013" spans="1:4">
      <c r="A4013" s="4">
        <v>41192.402777777781</v>
      </c>
      <c r="B4013">
        <v>6.43</v>
      </c>
      <c r="C4013">
        <v>5404461</v>
      </c>
      <c r="D4013">
        <v>34300908.600000001</v>
      </c>
    </row>
    <row r="4014" spans="1:4">
      <c r="A4014" s="4">
        <v>41192.409722222219</v>
      </c>
      <c r="B4014">
        <v>6.43</v>
      </c>
      <c r="C4014">
        <v>4871436</v>
      </c>
      <c r="D4014">
        <v>31424891.859999999</v>
      </c>
    </row>
    <row r="4015" spans="1:4">
      <c r="A4015" s="4">
        <v>41192.416666666664</v>
      </c>
      <c r="B4015">
        <v>6.44</v>
      </c>
      <c r="C4015">
        <v>2302300</v>
      </c>
      <c r="D4015">
        <v>14787625.109999999</v>
      </c>
    </row>
    <row r="4016" spans="1:4">
      <c r="A4016" s="4">
        <v>41192.423611111109</v>
      </c>
      <c r="B4016">
        <v>6.43</v>
      </c>
      <c r="C4016">
        <v>1092027</v>
      </c>
      <c r="D4016">
        <v>7015513.1900000004</v>
      </c>
    </row>
    <row r="4017" spans="1:4">
      <c r="A4017" s="4">
        <v>41192.430555555555</v>
      </c>
      <c r="B4017">
        <v>6.39</v>
      </c>
      <c r="C4017">
        <v>1150749</v>
      </c>
      <c r="D4017">
        <v>7357142.5899999999</v>
      </c>
    </row>
    <row r="4018" spans="1:4">
      <c r="A4018" s="4">
        <v>41192.4375</v>
      </c>
      <c r="B4018">
        <v>6.37</v>
      </c>
      <c r="C4018">
        <v>832950</v>
      </c>
      <c r="D4018">
        <v>5310831.38</v>
      </c>
    </row>
    <row r="4019" spans="1:4">
      <c r="A4019" s="4">
        <v>41192.444444444445</v>
      </c>
      <c r="B4019">
        <v>6.35</v>
      </c>
      <c r="C4019">
        <v>1277078</v>
      </c>
      <c r="D4019">
        <v>8125006.7400000002</v>
      </c>
    </row>
    <row r="4020" spans="1:4">
      <c r="A4020" s="4">
        <v>41192.451388888891</v>
      </c>
      <c r="B4020">
        <v>6.39</v>
      </c>
      <c r="C4020">
        <v>731490</v>
      </c>
      <c r="D4020">
        <v>4655483.12</v>
      </c>
    </row>
    <row r="4021" spans="1:4">
      <c r="A4021" s="4">
        <v>41192.458333333336</v>
      </c>
      <c r="B4021">
        <v>6.39</v>
      </c>
      <c r="C4021">
        <v>429779</v>
      </c>
      <c r="D4021">
        <v>2742198.58</v>
      </c>
    </row>
    <row r="4022" spans="1:4">
      <c r="A4022" s="4">
        <v>41192.465277777781</v>
      </c>
      <c r="B4022">
        <v>6.38</v>
      </c>
      <c r="C4022">
        <v>274726</v>
      </c>
      <c r="D4022">
        <v>1754248.38</v>
      </c>
    </row>
    <row r="4023" spans="1:4">
      <c r="A4023" s="4">
        <v>41192.472222222219</v>
      </c>
      <c r="B4023">
        <v>6.39</v>
      </c>
      <c r="C4023">
        <v>305599</v>
      </c>
      <c r="D4023">
        <v>1952364.62</v>
      </c>
    </row>
    <row r="4024" spans="1:4">
      <c r="A4024" s="4">
        <v>41192.479166666664</v>
      </c>
      <c r="B4024">
        <v>6.41</v>
      </c>
      <c r="C4024">
        <v>669117</v>
      </c>
      <c r="D4024">
        <v>4280314.9400000004</v>
      </c>
    </row>
    <row r="4025" spans="1:4">
      <c r="A4025" s="4">
        <v>41192.548611111109</v>
      </c>
      <c r="B4025">
        <v>6.41</v>
      </c>
      <c r="C4025">
        <v>691386</v>
      </c>
      <c r="D4025">
        <v>4437892.95</v>
      </c>
    </row>
    <row r="4026" spans="1:4">
      <c r="A4026" s="4">
        <v>41192.555555555555</v>
      </c>
      <c r="B4026">
        <v>6.41</v>
      </c>
      <c r="C4026">
        <v>324080</v>
      </c>
      <c r="D4026">
        <v>2078203.68</v>
      </c>
    </row>
    <row r="4027" spans="1:4">
      <c r="A4027" s="4">
        <v>41192.5625</v>
      </c>
      <c r="B4027">
        <v>6.39</v>
      </c>
      <c r="C4027">
        <v>512846</v>
      </c>
      <c r="D4027">
        <v>3282971.86</v>
      </c>
    </row>
    <row r="4028" spans="1:4">
      <c r="A4028" s="4">
        <v>41192.569444444445</v>
      </c>
      <c r="B4028">
        <v>6.36</v>
      </c>
      <c r="C4028">
        <v>1030098</v>
      </c>
      <c r="D4028">
        <v>6572430.3899999997</v>
      </c>
    </row>
    <row r="4029" spans="1:4">
      <c r="A4029" s="4">
        <v>41192.576388888891</v>
      </c>
      <c r="B4029">
        <v>6.37</v>
      </c>
      <c r="C4029">
        <v>409705</v>
      </c>
      <c r="D4029">
        <v>2608621.2000000002</v>
      </c>
    </row>
    <row r="4030" spans="1:4">
      <c r="A4030" s="4">
        <v>41192.583333333336</v>
      </c>
      <c r="B4030">
        <v>6.4</v>
      </c>
      <c r="C4030">
        <v>351826</v>
      </c>
      <c r="D4030">
        <v>2245740.7400000002</v>
      </c>
    </row>
    <row r="4031" spans="1:4">
      <c r="A4031" s="4">
        <v>41192.590277777781</v>
      </c>
      <c r="B4031">
        <v>6.4</v>
      </c>
      <c r="C4031">
        <v>883030</v>
      </c>
      <c r="D4031">
        <v>5649562.7199999997</v>
      </c>
    </row>
    <row r="4032" spans="1:4">
      <c r="A4032" s="4">
        <v>41192.597222222219</v>
      </c>
      <c r="B4032">
        <v>6.39</v>
      </c>
      <c r="C4032">
        <v>414590</v>
      </c>
      <c r="D4032">
        <v>2651651.1</v>
      </c>
    </row>
    <row r="4033" spans="1:4">
      <c r="A4033" s="4">
        <v>41192.604166666664</v>
      </c>
      <c r="B4033">
        <v>6.39</v>
      </c>
      <c r="C4033">
        <v>618000</v>
      </c>
      <c r="D4033">
        <v>3945635.77</v>
      </c>
    </row>
    <row r="4034" spans="1:4">
      <c r="A4034" s="4">
        <v>41192.611111111109</v>
      </c>
      <c r="B4034">
        <v>6.4</v>
      </c>
      <c r="C4034">
        <v>685316</v>
      </c>
      <c r="D4034">
        <v>4379520.76</v>
      </c>
    </row>
    <row r="4035" spans="1:4">
      <c r="A4035" s="4">
        <v>41192.618055555555</v>
      </c>
      <c r="B4035">
        <v>6.38</v>
      </c>
      <c r="C4035">
        <v>702619</v>
      </c>
      <c r="D4035">
        <v>4488924.62</v>
      </c>
    </row>
    <row r="4036" spans="1:4">
      <c r="A4036" s="4">
        <v>41192.625</v>
      </c>
      <c r="B4036">
        <v>6.39</v>
      </c>
      <c r="C4036">
        <v>1184555</v>
      </c>
      <c r="D4036">
        <v>7565305.9000000004</v>
      </c>
    </row>
    <row r="4037" spans="1:4">
      <c r="A4037" s="4">
        <v>41193.402777777781</v>
      </c>
      <c r="B4037">
        <v>6.38</v>
      </c>
      <c r="C4037">
        <v>1321914</v>
      </c>
      <c r="D4037">
        <v>8370064.0099999998</v>
      </c>
    </row>
    <row r="4038" spans="1:4">
      <c r="A4038" s="4">
        <v>41193.409722222219</v>
      </c>
      <c r="B4038">
        <v>6.35</v>
      </c>
      <c r="C4038">
        <v>1163229</v>
      </c>
      <c r="D4038">
        <v>7387858.9199999999</v>
      </c>
    </row>
    <row r="4039" spans="1:4">
      <c r="A4039" s="4">
        <v>41193.416666666664</v>
      </c>
      <c r="B4039">
        <v>6.34</v>
      </c>
      <c r="C4039">
        <v>723967</v>
      </c>
      <c r="D4039">
        <v>4589908.87</v>
      </c>
    </row>
    <row r="4040" spans="1:4">
      <c r="A4040" s="4">
        <v>41193.423611111109</v>
      </c>
      <c r="B4040">
        <v>6.31</v>
      </c>
      <c r="C4040">
        <v>1521134</v>
      </c>
      <c r="D4040">
        <v>9630427.4600000009</v>
      </c>
    </row>
    <row r="4041" spans="1:4">
      <c r="A4041" s="4">
        <v>41193.430555555555</v>
      </c>
      <c r="B4041">
        <v>6.33</v>
      </c>
      <c r="C4041">
        <v>889695</v>
      </c>
      <c r="D4041">
        <v>5629676.1100000003</v>
      </c>
    </row>
    <row r="4042" spans="1:4">
      <c r="A4042" s="4">
        <v>41193.4375</v>
      </c>
      <c r="B4042">
        <v>6.3</v>
      </c>
      <c r="C4042">
        <v>1134406</v>
      </c>
      <c r="D4042">
        <v>7163183.04</v>
      </c>
    </row>
    <row r="4043" spans="1:4">
      <c r="A4043" s="4">
        <v>41193.444444444445</v>
      </c>
      <c r="B4043">
        <v>6.29</v>
      </c>
      <c r="C4043">
        <v>1143349</v>
      </c>
      <c r="D4043">
        <v>7203391.3600000003</v>
      </c>
    </row>
    <row r="4044" spans="1:4">
      <c r="A4044" s="4">
        <v>41193.451388888891</v>
      </c>
      <c r="B4044">
        <v>6.26</v>
      </c>
      <c r="C4044">
        <v>790046</v>
      </c>
      <c r="D4044">
        <v>4959071.92</v>
      </c>
    </row>
    <row r="4045" spans="1:4">
      <c r="A4045" s="4">
        <v>41193.458333333336</v>
      </c>
      <c r="B4045">
        <v>6.27</v>
      </c>
      <c r="C4045">
        <v>510452</v>
      </c>
      <c r="D4045">
        <v>3199799.14</v>
      </c>
    </row>
    <row r="4046" spans="1:4">
      <c r="A4046" s="4">
        <v>41193.465277777781</v>
      </c>
      <c r="B4046">
        <v>6.27</v>
      </c>
      <c r="C4046">
        <v>386930</v>
      </c>
      <c r="D4046">
        <v>2429099.16</v>
      </c>
    </row>
    <row r="4047" spans="1:4">
      <c r="A4047" s="4">
        <v>41193.472222222219</v>
      </c>
      <c r="B4047">
        <v>6.26</v>
      </c>
      <c r="C4047">
        <v>755013</v>
      </c>
      <c r="D4047">
        <v>4725692.01</v>
      </c>
    </row>
    <row r="4048" spans="1:4">
      <c r="A4048" s="4">
        <v>41193.479166666664</v>
      </c>
      <c r="B4048">
        <v>6.26</v>
      </c>
      <c r="C4048">
        <v>373335</v>
      </c>
      <c r="D4048">
        <v>2340464.0499999998</v>
      </c>
    </row>
    <row r="4049" spans="1:4">
      <c r="A4049" s="4">
        <v>41193.548611111109</v>
      </c>
      <c r="B4049">
        <v>6.26</v>
      </c>
      <c r="C4049">
        <v>562180</v>
      </c>
      <c r="D4049">
        <v>3519079.6</v>
      </c>
    </row>
    <row r="4050" spans="1:4">
      <c r="A4050" s="4">
        <v>41193.555555555555</v>
      </c>
      <c r="B4050">
        <v>6.26</v>
      </c>
      <c r="C4050">
        <v>534260</v>
      </c>
      <c r="D4050">
        <v>3348793.77</v>
      </c>
    </row>
    <row r="4051" spans="1:4">
      <c r="A4051" s="4">
        <v>41193.5625</v>
      </c>
      <c r="B4051">
        <v>6.26</v>
      </c>
      <c r="C4051">
        <v>307840</v>
      </c>
      <c r="D4051">
        <v>1924703.95</v>
      </c>
    </row>
    <row r="4052" spans="1:4">
      <c r="A4052" s="4">
        <v>41193.569444444445</v>
      </c>
      <c r="B4052">
        <v>6.24</v>
      </c>
      <c r="C4052">
        <v>1288527</v>
      </c>
      <c r="D4052">
        <v>8039254.4299999997</v>
      </c>
    </row>
    <row r="4053" spans="1:4">
      <c r="A4053" s="4">
        <v>41193.576388888891</v>
      </c>
      <c r="B4053">
        <v>6.21</v>
      </c>
      <c r="C4053">
        <v>2060135</v>
      </c>
      <c r="D4053">
        <v>12801184.58</v>
      </c>
    </row>
    <row r="4054" spans="1:4">
      <c r="A4054" s="4">
        <v>41193.583333333336</v>
      </c>
      <c r="B4054">
        <v>6.21</v>
      </c>
      <c r="C4054">
        <v>494652</v>
      </c>
      <c r="D4054">
        <v>3072189.4</v>
      </c>
    </row>
    <row r="4055" spans="1:4">
      <c r="A4055" s="4">
        <v>41193.590277777781</v>
      </c>
      <c r="B4055">
        <v>6.21</v>
      </c>
      <c r="C4055">
        <v>352238</v>
      </c>
      <c r="D4055">
        <v>2188024.64</v>
      </c>
    </row>
    <row r="4056" spans="1:4">
      <c r="A4056" s="4">
        <v>41193.597222222219</v>
      </c>
      <c r="B4056">
        <v>6.22</v>
      </c>
      <c r="C4056">
        <v>876725</v>
      </c>
      <c r="D4056">
        <v>5440325.8099999996</v>
      </c>
    </row>
    <row r="4057" spans="1:4">
      <c r="A4057" s="4">
        <v>41193.604166666664</v>
      </c>
      <c r="B4057">
        <v>6.22</v>
      </c>
      <c r="C4057">
        <v>335424</v>
      </c>
      <c r="D4057">
        <v>2089481.28</v>
      </c>
    </row>
    <row r="4058" spans="1:4">
      <c r="A4058" s="4">
        <v>41193.611111111109</v>
      </c>
      <c r="B4058">
        <v>6.22</v>
      </c>
      <c r="C4058">
        <v>494184</v>
      </c>
      <c r="D4058">
        <v>3068013.3</v>
      </c>
    </row>
    <row r="4059" spans="1:4">
      <c r="A4059" s="4">
        <v>41193.618055555555</v>
      </c>
      <c r="B4059">
        <v>6.2</v>
      </c>
      <c r="C4059">
        <v>593600</v>
      </c>
      <c r="D4059">
        <v>3681877.7</v>
      </c>
    </row>
    <row r="4060" spans="1:4">
      <c r="A4060" s="4">
        <v>41193.625</v>
      </c>
      <c r="B4060">
        <v>6.19</v>
      </c>
      <c r="C4060">
        <v>1068175</v>
      </c>
      <c r="D4060">
        <v>6619846.8099999996</v>
      </c>
    </row>
    <row r="4061" spans="1:4">
      <c r="A4061" s="4">
        <v>41194.402777777781</v>
      </c>
      <c r="B4061">
        <v>6.28</v>
      </c>
      <c r="C4061">
        <v>1075843</v>
      </c>
      <c r="D4061">
        <v>6715078.79</v>
      </c>
    </row>
    <row r="4062" spans="1:4">
      <c r="A4062" s="4">
        <v>41194.409722222219</v>
      </c>
      <c r="B4062">
        <v>6.28</v>
      </c>
      <c r="C4062">
        <v>726344</v>
      </c>
      <c r="D4062">
        <v>4549341.9800000004</v>
      </c>
    </row>
    <row r="4063" spans="1:4">
      <c r="A4063" s="4">
        <v>41194.416666666664</v>
      </c>
      <c r="B4063">
        <v>6.24</v>
      </c>
      <c r="C4063">
        <v>503394</v>
      </c>
      <c r="D4063">
        <v>3150567.14</v>
      </c>
    </row>
    <row r="4064" spans="1:4">
      <c r="A4064" s="4">
        <v>41194.423611111109</v>
      </c>
      <c r="B4064">
        <v>6.23</v>
      </c>
      <c r="C4064">
        <v>344019</v>
      </c>
      <c r="D4064">
        <v>2142398.2999999998</v>
      </c>
    </row>
    <row r="4065" spans="1:4">
      <c r="A4065" s="4">
        <v>41194.430555555555</v>
      </c>
      <c r="B4065">
        <v>6.21</v>
      </c>
      <c r="C4065">
        <v>427100</v>
      </c>
      <c r="D4065">
        <v>2656884</v>
      </c>
    </row>
    <row r="4066" spans="1:4">
      <c r="A4066" s="4">
        <v>41194.4375</v>
      </c>
      <c r="B4066">
        <v>6.21</v>
      </c>
      <c r="C4066">
        <v>432700</v>
      </c>
      <c r="D4066">
        <v>2690868.91</v>
      </c>
    </row>
    <row r="4067" spans="1:4">
      <c r="A4067" s="4">
        <v>41194.444444444445</v>
      </c>
      <c r="B4067">
        <v>6.2</v>
      </c>
      <c r="C4067">
        <v>424598</v>
      </c>
      <c r="D4067">
        <v>2632761.62</v>
      </c>
    </row>
    <row r="4068" spans="1:4">
      <c r="A4068" s="4">
        <v>41194.451388888891</v>
      </c>
      <c r="B4068">
        <v>6.2</v>
      </c>
      <c r="C4068">
        <v>378490</v>
      </c>
      <c r="D4068">
        <v>2344488.2200000002</v>
      </c>
    </row>
    <row r="4069" spans="1:4">
      <c r="A4069" s="4">
        <v>41194.458333333336</v>
      </c>
      <c r="B4069">
        <v>6.17</v>
      </c>
      <c r="C4069">
        <v>275412</v>
      </c>
      <c r="D4069">
        <v>1701967.16</v>
      </c>
    </row>
    <row r="4070" spans="1:4">
      <c r="A4070" s="4">
        <v>41194.465277777781</v>
      </c>
      <c r="B4070">
        <v>6.1</v>
      </c>
      <c r="C4070">
        <v>1247883</v>
      </c>
      <c r="D4070">
        <v>7658890.2999999998</v>
      </c>
    </row>
    <row r="4071" spans="1:4">
      <c r="A4071" s="4">
        <v>41194.472222222219</v>
      </c>
      <c r="B4071">
        <v>6.13</v>
      </c>
      <c r="C4071">
        <v>737942</v>
      </c>
      <c r="D4071">
        <v>4511953.45</v>
      </c>
    </row>
    <row r="4072" spans="1:4">
      <c r="A4072" s="4">
        <v>41194.479166666664</v>
      </c>
      <c r="B4072">
        <v>6.14</v>
      </c>
      <c r="C4072">
        <v>199150</v>
      </c>
      <c r="D4072">
        <v>1223079.5</v>
      </c>
    </row>
    <row r="4073" spans="1:4">
      <c r="A4073" s="4">
        <v>41194.548611111109</v>
      </c>
      <c r="B4073">
        <v>6.15</v>
      </c>
      <c r="C4073">
        <v>189049</v>
      </c>
      <c r="D4073">
        <v>1162471.3500000001</v>
      </c>
    </row>
    <row r="4074" spans="1:4">
      <c r="A4074" s="4">
        <v>41194.555555555555</v>
      </c>
      <c r="B4074">
        <v>6.16</v>
      </c>
      <c r="C4074">
        <v>146647</v>
      </c>
      <c r="D4074">
        <v>902607.55</v>
      </c>
    </row>
    <row r="4075" spans="1:4">
      <c r="A4075" s="4">
        <v>41194.5625</v>
      </c>
      <c r="B4075">
        <v>6.17</v>
      </c>
      <c r="C4075">
        <v>202200</v>
      </c>
      <c r="D4075">
        <v>1247441</v>
      </c>
    </row>
    <row r="4076" spans="1:4">
      <c r="A4076" s="4">
        <v>41194.569444444445</v>
      </c>
      <c r="B4076">
        <v>6.16</v>
      </c>
      <c r="C4076">
        <v>217900</v>
      </c>
      <c r="D4076">
        <v>1343032</v>
      </c>
    </row>
    <row r="4077" spans="1:4">
      <c r="A4077" s="4">
        <v>41194.576388888891</v>
      </c>
      <c r="B4077">
        <v>6.18</v>
      </c>
      <c r="C4077">
        <v>287351</v>
      </c>
      <c r="D4077">
        <v>1772957.45</v>
      </c>
    </row>
    <row r="4078" spans="1:4">
      <c r="A4078" s="4">
        <v>41194.583333333336</v>
      </c>
      <c r="B4078">
        <v>6.19</v>
      </c>
      <c r="C4078">
        <v>194670</v>
      </c>
      <c r="D4078">
        <v>1203327.6000000001</v>
      </c>
    </row>
    <row r="4079" spans="1:4">
      <c r="A4079" s="4">
        <v>41194.590277777781</v>
      </c>
      <c r="B4079">
        <v>6.18</v>
      </c>
      <c r="C4079">
        <v>451360</v>
      </c>
      <c r="D4079">
        <v>2797522.8</v>
      </c>
    </row>
    <row r="4080" spans="1:4">
      <c r="A4080" s="4">
        <v>41194.597222222219</v>
      </c>
      <c r="B4080">
        <v>6.19</v>
      </c>
      <c r="C4080">
        <v>268210</v>
      </c>
      <c r="D4080">
        <v>1657675.1</v>
      </c>
    </row>
    <row r="4081" spans="1:4">
      <c r="A4081" s="4">
        <v>41194.604166666664</v>
      </c>
      <c r="B4081">
        <v>6.19</v>
      </c>
      <c r="C4081">
        <v>298800</v>
      </c>
      <c r="D4081">
        <v>1846426</v>
      </c>
    </row>
    <row r="4082" spans="1:4">
      <c r="A4082" s="4">
        <v>41194.611111111109</v>
      </c>
      <c r="B4082">
        <v>6.16</v>
      </c>
      <c r="C4082">
        <v>272053</v>
      </c>
      <c r="D4082">
        <v>1675086.75</v>
      </c>
    </row>
    <row r="4083" spans="1:4">
      <c r="A4083" s="4">
        <v>41194.618055555555</v>
      </c>
      <c r="B4083">
        <v>6.19</v>
      </c>
      <c r="C4083">
        <v>631500</v>
      </c>
      <c r="D4083">
        <v>3900404</v>
      </c>
    </row>
    <row r="4084" spans="1:4">
      <c r="A4084" s="4">
        <v>41194.625</v>
      </c>
      <c r="B4084">
        <v>6.17</v>
      </c>
      <c r="C4084">
        <v>717124</v>
      </c>
      <c r="D4084">
        <v>4425971.84</v>
      </c>
    </row>
    <row r="4085" spans="1:4">
      <c r="A4085" s="4">
        <v>41197.402777777781</v>
      </c>
      <c r="B4085">
        <v>6.18</v>
      </c>
      <c r="C4085">
        <v>486900</v>
      </c>
      <c r="D4085">
        <v>3016603</v>
      </c>
    </row>
    <row r="4086" spans="1:4">
      <c r="A4086" s="4">
        <v>41197.409722222219</v>
      </c>
      <c r="B4086">
        <v>6.19</v>
      </c>
      <c r="C4086">
        <v>314252</v>
      </c>
      <c r="D4086">
        <v>1943833.36</v>
      </c>
    </row>
    <row r="4087" spans="1:4">
      <c r="A4087" s="4">
        <v>41197.416666666664</v>
      </c>
      <c r="B4087">
        <v>6.18</v>
      </c>
      <c r="C4087">
        <v>215211</v>
      </c>
      <c r="D4087">
        <v>1331306.96</v>
      </c>
    </row>
    <row r="4088" spans="1:4">
      <c r="A4088" s="4">
        <v>41197.423611111109</v>
      </c>
      <c r="B4088">
        <v>6.15</v>
      </c>
      <c r="C4088">
        <v>504624</v>
      </c>
      <c r="D4088">
        <v>3105975.9</v>
      </c>
    </row>
    <row r="4089" spans="1:4">
      <c r="A4089" s="4">
        <v>41197.430555555555</v>
      </c>
      <c r="B4089">
        <v>6.16</v>
      </c>
      <c r="C4089">
        <v>230123</v>
      </c>
      <c r="D4089">
        <v>1415284.47</v>
      </c>
    </row>
    <row r="4090" spans="1:4">
      <c r="A4090" s="4">
        <v>41197.4375</v>
      </c>
      <c r="B4090">
        <v>6.14</v>
      </c>
      <c r="C4090">
        <v>276203</v>
      </c>
      <c r="D4090">
        <v>1697285.15</v>
      </c>
    </row>
    <row r="4091" spans="1:4">
      <c r="A4091" s="4">
        <v>41197.444444444445</v>
      </c>
      <c r="B4091">
        <v>6.15</v>
      </c>
      <c r="C4091">
        <v>262068</v>
      </c>
      <c r="D4091">
        <v>1608220.94</v>
      </c>
    </row>
    <row r="4092" spans="1:4">
      <c r="A4092" s="4">
        <v>41197.451388888891</v>
      </c>
      <c r="B4092">
        <v>6.13</v>
      </c>
      <c r="C4092">
        <v>139492</v>
      </c>
      <c r="D4092">
        <v>856514.88</v>
      </c>
    </row>
    <row r="4093" spans="1:4">
      <c r="A4093" s="4">
        <v>41197.458333333336</v>
      </c>
      <c r="B4093">
        <v>6.14</v>
      </c>
      <c r="C4093">
        <v>149995</v>
      </c>
      <c r="D4093">
        <v>920318.82</v>
      </c>
    </row>
    <row r="4094" spans="1:4">
      <c r="A4094" s="4">
        <v>41197.465277777781</v>
      </c>
      <c r="B4094">
        <v>6.12</v>
      </c>
      <c r="C4094">
        <v>568173</v>
      </c>
      <c r="D4094">
        <v>3475608.39</v>
      </c>
    </row>
    <row r="4095" spans="1:4">
      <c r="A4095" s="4">
        <v>41197.472222222219</v>
      </c>
      <c r="B4095">
        <v>6.12</v>
      </c>
      <c r="C4095">
        <v>235924</v>
      </c>
      <c r="D4095">
        <v>1443069.32</v>
      </c>
    </row>
    <row r="4096" spans="1:4">
      <c r="A4096" s="4">
        <v>41197.479166666664</v>
      </c>
      <c r="B4096">
        <v>6.12</v>
      </c>
      <c r="C4096">
        <v>170621</v>
      </c>
      <c r="D4096">
        <v>1045158.55</v>
      </c>
    </row>
    <row r="4097" spans="1:4">
      <c r="A4097" s="4">
        <v>41197.548611111109</v>
      </c>
      <c r="B4097">
        <v>6.11</v>
      </c>
      <c r="C4097">
        <v>301744</v>
      </c>
      <c r="D4097">
        <v>1844861</v>
      </c>
    </row>
    <row r="4098" spans="1:4">
      <c r="A4098" s="4">
        <v>41197.555555555555</v>
      </c>
      <c r="B4098">
        <v>6.11</v>
      </c>
      <c r="C4098">
        <v>145988</v>
      </c>
      <c r="D4098">
        <v>892323.43</v>
      </c>
    </row>
    <row r="4099" spans="1:4">
      <c r="A4099" s="4">
        <v>41197.5625</v>
      </c>
      <c r="B4099">
        <v>6.1</v>
      </c>
      <c r="C4099">
        <v>562600</v>
      </c>
      <c r="D4099">
        <v>3432551.07</v>
      </c>
    </row>
    <row r="4100" spans="1:4">
      <c r="A4100" s="4">
        <v>41197.569444444445</v>
      </c>
      <c r="B4100">
        <v>6.1</v>
      </c>
      <c r="C4100">
        <v>300550</v>
      </c>
      <c r="D4100">
        <v>1834006.75</v>
      </c>
    </row>
    <row r="4101" spans="1:4">
      <c r="A4101" s="4">
        <v>41197.576388888891</v>
      </c>
      <c r="B4101">
        <v>6.11</v>
      </c>
      <c r="C4101">
        <v>496712</v>
      </c>
      <c r="D4101">
        <v>3029265.29</v>
      </c>
    </row>
    <row r="4102" spans="1:4">
      <c r="A4102" s="4">
        <v>41197.583333333336</v>
      </c>
      <c r="B4102">
        <v>6.1</v>
      </c>
      <c r="C4102">
        <v>312950</v>
      </c>
      <c r="D4102">
        <v>1908680.59</v>
      </c>
    </row>
    <row r="4103" spans="1:4">
      <c r="A4103" s="4">
        <v>41197.590277777781</v>
      </c>
      <c r="B4103">
        <v>6.1</v>
      </c>
      <c r="C4103">
        <v>187992</v>
      </c>
      <c r="D4103">
        <v>1146512.98</v>
      </c>
    </row>
    <row r="4104" spans="1:4">
      <c r="A4104" s="4">
        <v>41197.597222222219</v>
      </c>
      <c r="B4104">
        <v>6.08</v>
      </c>
      <c r="C4104">
        <v>811993</v>
      </c>
      <c r="D4104">
        <v>4936062.0999999996</v>
      </c>
    </row>
    <row r="4105" spans="1:4">
      <c r="A4105" s="4">
        <v>41197.604166666664</v>
      </c>
      <c r="B4105">
        <v>6.08</v>
      </c>
      <c r="C4105">
        <v>165231</v>
      </c>
      <c r="D4105">
        <v>1004882.94</v>
      </c>
    </row>
    <row r="4106" spans="1:4">
      <c r="A4106" s="4">
        <v>41197.611111111109</v>
      </c>
      <c r="B4106">
        <v>6.11</v>
      </c>
      <c r="C4106">
        <v>491150</v>
      </c>
      <c r="D4106">
        <v>2992858.28</v>
      </c>
    </row>
    <row r="4107" spans="1:4">
      <c r="A4107" s="4">
        <v>41197.618055555555</v>
      </c>
      <c r="B4107">
        <v>6.12</v>
      </c>
      <c r="C4107">
        <v>521847</v>
      </c>
      <c r="D4107">
        <v>3186541.9</v>
      </c>
    </row>
    <row r="4108" spans="1:4">
      <c r="A4108" s="4">
        <v>41197.625</v>
      </c>
      <c r="B4108">
        <v>6.1</v>
      </c>
      <c r="C4108">
        <v>1247579</v>
      </c>
      <c r="D4108">
        <v>7616682.3600000003</v>
      </c>
    </row>
    <row r="4109" spans="1:4">
      <c r="A4109" s="4">
        <v>41198.402777777781</v>
      </c>
      <c r="B4109">
        <v>6.1</v>
      </c>
      <c r="C4109">
        <v>950799</v>
      </c>
      <c r="D4109">
        <v>5817013.2599999998</v>
      </c>
    </row>
    <row r="4110" spans="1:4">
      <c r="A4110" s="4">
        <v>41198.409722222219</v>
      </c>
      <c r="B4110">
        <v>6.12</v>
      </c>
      <c r="C4110">
        <v>329555</v>
      </c>
      <c r="D4110">
        <v>2010402.62</v>
      </c>
    </row>
    <row r="4111" spans="1:4">
      <c r="A4111" s="4">
        <v>41198.416666666664</v>
      </c>
      <c r="B4111">
        <v>6.1</v>
      </c>
      <c r="C4111">
        <v>615289</v>
      </c>
      <c r="D4111">
        <v>3755299.34</v>
      </c>
    </row>
    <row r="4112" spans="1:4">
      <c r="A4112" s="4">
        <v>41198.423611111109</v>
      </c>
      <c r="B4112">
        <v>6.1</v>
      </c>
      <c r="C4112">
        <v>725158</v>
      </c>
      <c r="D4112">
        <v>4426174.21</v>
      </c>
    </row>
    <row r="4113" spans="1:4">
      <c r="A4113" s="4">
        <v>41198.430555555555</v>
      </c>
      <c r="B4113">
        <v>6.15</v>
      </c>
      <c r="C4113">
        <v>894536</v>
      </c>
      <c r="D4113">
        <v>5472609.0999999996</v>
      </c>
    </row>
    <row r="4114" spans="1:4">
      <c r="A4114" s="4">
        <v>41198.4375</v>
      </c>
      <c r="B4114">
        <v>6.14</v>
      </c>
      <c r="C4114">
        <v>278307</v>
      </c>
      <c r="D4114">
        <v>1709184.87</v>
      </c>
    </row>
    <row r="4115" spans="1:4">
      <c r="A4115" s="4">
        <v>41198.444444444445</v>
      </c>
      <c r="B4115">
        <v>6.12</v>
      </c>
      <c r="C4115">
        <v>152246</v>
      </c>
      <c r="D4115">
        <v>932822.44</v>
      </c>
    </row>
    <row r="4116" spans="1:4">
      <c r="A4116" s="4">
        <v>41198.451388888891</v>
      </c>
      <c r="B4116">
        <v>6.13</v>
      </c>
      <c r="C4116">
        <v>220846</v>
      </c>
      <c r="D4116">
        <v>1354875.94</v>
      </c>
    </row>
    <row r="4117" spans="1:4">
      <c r="A4117" s="4">
        <v>41198.458333333336</v>
      </c>
      <c r="B4117">
        <v>6.15</v>
      </c>
      <c r="C4117">
        <v>244690</v>
      </c>
      <c r="D4117">
        <v>1504094.01</v>
      </c>
    </row>
    <row r="4118" spans="1:4">
      <c r="A4118" s="4">
        <v>41198.465277777781</v>
      </c>
      <c r="B4118">
        <v>6.18</v>
      </c>
      <c r="C4118">
        <v>1177407</v>
      </c>
      <c r="D4118">
        <v>7260795.0099999998</v>
      </c>
    </row>
    <row r="4119" spans="1:4">
      <c r="A4119" s="4">
        <v>41198.472222222219</v>
      </c>
      <c r="B4119">
        <v>6.16</v>
      </c>
      <c r="C4119">
        <v>436104</v>
      </c>
      <c r="D4119">
        <v>2693562.64</v>
      </c>
    </row>
    <row r="4120" spans="1:4">
      <c r="A4120" s="4">
        <v>41198.479166666664</v>
      </c>
      <c r="B4120">
        <v>6.17</v>
      </c>
      <c r="C4120">
        <v>600091</v>
      </c>
      <c r="D4120">
        <v>3702743.18</v>
      </c>
    </row>
    <row r="4121" spans="1:4">
      <c r="A4121" s="4">
        <v>41198.548611111109</v>
      </c>
      <c r="B4121">
        <v>6.17</v>
      </c>
      <c r="C4121">
        <v>178000</v>
      </c>
      <c r="D4121">
        <v>1097708.1100000001</v>
      </c>
    </row>
    <row r="4122" spans="1:4">
      <c r="A4122" s="4">
        <v>41198.555555555555</v>
      </c>
      <c r="B4122">
        <v>6.17</v>
      </c>
      <c r="C4122">
        <v>185039</v>
      </c>
      <c r="D4122">
        <v>1140532.24</v>
      </c>
    </row>
    <row r="4123" spans="1:4">
      <c r="A4123" s="4">
        <v>41198.5625</v>
      </c>
      <c r="B4123">
        <v>6.16</v>
      </c>
      <c r="C4123">
        <v>226192</v>
      </c>
      <c r="D4123">
        <v>1394918.72</v>
      </c>
    </row>
    <row r="4124" spans="1:4">
      <c r="A4124" s="4">
        <v>41198.569444444445</v>
      </c>
      <c r="B4124">
        <v>6.16</v>
      </c>
      <c r="C4124">
        <v>365714</v>
      </c>
      <c r="D4124">
        <v>2253929.8199999998</v>
      </c>
    </row>
    <row r="4125" spans="1:4">
      <c r="A4125" s="4">
        <v>41198.576388888891</v>
      </c>
      <c r="B4125">
        <v>6.15</v>
      </c>
      <c r="C4125">
        <v>304009</v>
      </c>
      <c r="D4125">
        <v>1873269.59</v>
      </c>
    </row>
    <row r="4126" spans="1:4">
      <c r="A4126" s="4">
        <v>41198.583333333336</v>
      </c>
      <c r="B4126">
        <v>6.15</v>
      </c>
      <c r="C4126">
        <v>298777</v>
      </c>
      <c r="D4126">
        <v>1837846.15</v>
      </c>
    </row>
    <row r="4127" spans="1:4">
      <c r="A4127" s="4">
        <v>41198.590277777781</v>
      </c>
      <c r="B4127">
        <v>6.16</v>
      </c>
      <c r="C4127">
        <v>307404</v>
      </c>
      <c r="D4127">
        <v>1892768.26</v>
      </c>
    </row>
    <row r="4128" spans="1:4">
      <c r="A4128" s="4">
        <v>41198.597222222219</v>
      </c>
      <c r="B4128">
        <v>6.14</v>
      </c>
      <c r="C4128">
        <v>344948</v>
      </c>
      <c r="D4128">
        <v>2122930.9900000002</v>
      </c>
    </row>
    <row r="4129" spans="1:4">
      <c r="A4129" s="4">
        <v>41198.604166666664</v>
      </c>
      <c r="B4129">
        <v>6.15</v>
      </c>
      <c r="C4129">
        <v>408220</v>
      </c>
      <c r="D4129">
        <v>2506072.7599999998</v>
      </c>
    </row>
    <row r="4130" spans="1:4">
      <c r="A4130" s="4">
        <v>41198.611111111109</v>
      </c>
      <c r="B4130">
        <v>6.12</v>
      </c>
      <c r="C4130">
        <v>269395</v>
      </c>
      <c r="D4130">
        <v>1652947.14</v>
      </c>
    </row>
    <row r="4131" spans="1:4">
      <c r="A4131" s="4">
        <v>41198.618055555555</v>
      </c>
      <c r="B4131">
        <v>6.13</v>
      </c>
      <c r="C4131">
        <v>388006</v>
      </c>
      <c r="D4131">
        <v>2376662.7000000002</v>
      </c>
    </row>
    <row r="4132" spans="1:4">
      <c r="A4132" s="4">
        <v>41198.625</v>
      </c>
      <c r="B4132">
        <v>6.13</v>
      </c>
      <c r="C4132">
        <v>463290</v>
      </c>
      <c r="D4132">
        <v>2839251.8</v>
      </c>
    </row>
    <row r="4133" spans="1:4">
      <c r="A4133" s="4">
        <v>41199.402777777781</v>
      </c>
      <c r="B4133">
        <v>6.16</v>
      </c>
      <c r="C4133">
        <v>485697</v>
      </c>
      <c r="D4133">
        <v>2997331.01</v>
      </c>
    </row>
    <row r="4134" spans="1:4">
      <c r="A4134" s="4">
        <v>41199.409722222219</v>
      </c>
      <c r="B4134">
        <v>6.12</v>
      </c>
      <c r="C4134">
        <v>314600</v>
      </c>
      <c r="D4134">
        <v>1932221</v>
      </c>
    </row>
    <row r="4135" spans="1:4">
      <c r="A4135" s="4">
        <v>41199.416666666664</v>
      </c>
      <c r="B4135">
        <v>6.14</v>
      </c>
      <c r="C4135">
        <v>346353</v>
      </c>
      <c r="D4135">
        <v>2122677.36</v>
      </c>
    </row>
    <row r="4136" spans="1:4">
      <c r="A4136" s="4">
        <v>41199.423611111109</v>
      </c>
      <c r="B4136">
        <v>6.12</v>
      </c>
      <c r="C4136">
        <v>339361</v>
      </c>
      <c r="D4136">
        <v>2078236.71</v>
      </c>
    </row>
    <row r="4137" spans="1:4">
      <c r="A4137" s="4">
        <v>41199.430555555555</v>
      </c>
      <c r="B4137">
        <v>6.12</v>
      </c>
      <c r="C4137">
        <v>462400</v>
      </c>
      <c r="D4137">
        <v>2823847.03</v>
      </c>
    </row>
    <row r="4138" spans="1:4">
      <c r="A4138" s="4">
        <v>41199.4375</v>
      </c>
      <c r="B4138">
        <v>6.11</v>
      </c>
      <c r="C4138">
        <v>153883</v>
      </c>
      <c r="D4138">
        <v>940676.13</v>
      </c>
    </row>
    <row r="4139" spans="1:4">
      <c r="A4139" s="4">
        <v>41199.444444444445</v>
      </c>
      <c r="B4139">
        <v>6.1</v>
      </c>
      <c r="C4139">
        <v>429841</v>
      </c>
      <c r="D4139">
        <v>2620346.09</v>
      </c>
    </row>
    <row r="4140" spans="1:4">
      <c r="A4140" s="4">
        <v>41199.451388888891</v>
      </c>
      <c r="B4140">
        <v>6.1</v>
      </c>
      <c r="C4140">
        <v>254832</v>
      </c>
      <c r="D4140">
        <v>1553562.88</v>
      </c>
    </row>
    <row r="4141" spans="1:4">
      <c r="A4141" s="4">
        <v>41199.458333333336</v>
      </c>
      <c r="B4141">
        <v>6.09</v>
      </c>
      <c r="C4141">
        <v>190668</v>
      </c>
      <c r="D4141">
        <v>1162183.1200000001</v>
      </c>
    </row>
    <row r="4142" spans="1:4">
      <c r="A4142" s="4">
        <v>41199.465277777781</v>
      </c>
      <c r="B4142">
        <v>6.08</v>
      </c>
      <c r="C4142">
        <v>366902</v>
      </c>
      <c r="D4142">
        <v>2231348.16</v>
      </c>
    </row>
    <row r="4143" spans="1:4">
      <c r="A4143" s="4">
        <v>41199.472222222219</v>
      </c>
      <c r="B4143">
        <v>6.12</v>
      </c>
      <c r="C4143">
        <v>294679</v>
      </c>
      <c r="D4143">
        <v>1800588.06</v>
      </c>
    </row>
    <row r="4144" spans="1:4">
      <c r="A4144" s="4">
        <v>41199.479166666664</v>
      </c>
      <c r="B4144">
        <v>6.14</v>
      </c>
      <c r="C4144">
        <v>261319</v>
      </c>
      <c r="D4144">
        <v>1602448.27</v>
      </c>
    </row>
    <row r="4145" spans="1:4">
      <c r="A4145" s="4">
        <v>41199.548611111109</v>
      </c>
      <c r="B4145">
        <v>6.11</v>
      </c>
      <c r="C4145">
        <v>162705</v>
      </c>
      <c r="D4145">
        <v>996519.17</v>
      </c>
    </row>
    <row r="4146" spans="1:4">
      <c r="A4146" s="4">
        <v>41199.555555555555</v>
      </c>
      <c r="B4146">
        <v>6.11</v>
      </c>
      <c r="C4146">
        <v>116969</v>
      </c>
      <c r="D4146">
        <v>714673.66</v>
      </c>
    </row>
    <row r="4147" spans="1:4">
      <c r="A4147" s="4">
        <v>41199.5625</v>
      </c>
      <c r="B4147">
        <v>6.1</v>
      </c>
      <c r="C4147">
        <v>271371</v>
      </c>
      <c r="D4147">
        <v>1655574.46</v>
      </c>
    </row>
    <row r="4148" spans="1:4">
      <c r="A4148" s="4">
        <v>41199.569444444445</v>
      </c>
      <c r="B4148">
        <v>6.15</v>
      </c>
      <c r="C4148">
        <v>233279</v>
      </c>
      <c r="D4148">
        <v>1429989.92</v>
      </c>
    </row>
    <row r="4149" spans="1:4">
      <c r="A4149" s="4">
        <v>41199.576388888891</v>
      </c>
      <c r="B4149">
        <v>6.17</v>
      </c>
      <c r="C4149">
        <v>590363</v>
      </c>
      <c r="D4149">
        <v>3633972.62</v>
      </c>
    </row>
    <row r="4150" spans="1:4">
      <c r="A4150" s="4">
        <v>41199.583333333336</v>
      </c>
      <c r="B4150">
        <v>6.16</v>
      </c>
      <c r="C4150">
        <v>224350</v>
      </c>
      <c r="D4150">
        <v>1381308.86</v>
      </c>
    </row>
    <row r="4151" spans="1:4">
      <c r="A4151" s="4">
        <v>41199.590277777781</v>
      </c>
      <c r="B4151">
        <v>6.14</v>
      </c>
      <c r="C4151">
        <v>128608</v>
      </c>
      <c r="D4151">
        <v>789762.42</v>
      </c>
    </row>
    <row r="4152" spans="1:4">
      <c r="A4152" s="4">
        <v>41199.597222222219</v>
      </c>
      <c r="B4152">
        <v>6.16</v>
      </c>
      <c r="C4152">
        <v>327022</v>
      </c>
      <c r="D4152">
        <v>2010946.4</v>
      </c>
    </row>
    <row r="4153" spans="1:4">
      <c r="A4153" s="4">
        <v>41199.604166666664</v>
      </c>
      <c r="B4153">
        <v>6.14</v>
      </c>
      <c r="C4153">
        <v>286139</v>
      </c>
      <c r="D4153">
        <v>1758899.48</v>
      </c>
    </row>
    <row r="4154" spans="1:4">
      <c r="A4154" s="4">
        <v>41199.611111111109</v>
      </c>
      <c r="B4154">
        <v>6.14</v>
      </c>
      <c r="C4154">
        <v>160139</v>
      </c>
      <c r="D4154">
        <v>982873.46</v>
      </c>
    </row>
    <row r="4155" spans="1:4">
      <c r="A4155" s="4">
        <v>41199.618055555555</v>
      </c>
      <c r="B4155">
        <v>6.15</v>
      </c>
      <c r="C4155">
        <v>267503</v>
      </c>
      <c r="D4155">
        <v>1643045.43</v>
      </c>
    </row>
    <row r="4156" spans="1:4">
      <c r="A4156" s="4">
        <v>41199.625</v>
      </c>
      <c r="B4156">
        <v>6.14</v>
      </c>
      <c r="C4156">
        <v>645231</v>
      </c>
      <c r="D4156">
        <v>3964275.03</v>
      </c>
    </row>
    <row r="4157" spans="1:4">
      <c r="A4157" s="4">
        <v>41200.402777777781</v>
      </c>
      <c r="B4157">
        <v>6.17</v>
      </c>
      <c r="C4157">
        <v>852840</v>
      </c>
      <c r="D4157">
        <v>5239237.9000000004</v>
      </c>
    </row>
    <row r="4158" spans="1:4">
      <c r="A4158" s="4">
        <v>41200.409722222219</v>
      </c>
      <c r="B4158">
        <v>6.2</v>
      </c>
      <c r="C4158">
        <v>1017661</v>
      </c>
      <c r="D4158">
        <v>6281308.9000000004</v>
      </c>
    </row>
    <row r="4159" spans="1:4">
      <c r="A4159" s="4">
        <v>41200.416666666664</v>
      </c>
      <c r="B4159">
        <v>6.18</v>
      </c>
      <c r="C4159">
        <v>1346460</v>
      </c>
      <c r="D4159">
        <v>8347971.7999999998</v>
      </c>
    </row>
    <row r="4160" spans="1:4">
      <c r="A4160" s="4">
        <v>41200.423611111109</v>
      </c>
      <c r="B4160">
        <v>6.16</v>
      </c>
      <c r="C4160">
        <v>482871</v>
      </c>
      <c r="D4160">
        <v>2980098.03</v>
      </c>
    </row>
    <row r="4161" spans="1:4">
      <c r="A4161" s="4">
        <v>41200.430555555555</v>
      </c>
      <c r="B4161">
        <v>6.17</v>
      </c>
      <c r="C4161">
        <v>526863</v>
      </c>
      <c r="D4161">
        <v>3249391.09</v>
      </c>
    </row>
    <row r="4162" spans="1:4">
      <c r="A4162" s="4">
        <v>41200.4375</v>
      </c>
      <c r="B4162">
        <v>6.18</v>
      </c>
      <c r="C4162">
        <v>764939</v>
      </c>
      <c r="D4162">
        <v>4728924.41</v>
      </c>
    </row>
    <row r="4163" spans="1:4">
      <c r="A4163" s="4">
        <v>41200.444444444445</v>
      </c>
      <c r="B4163">
        <v>6.19</v>
      </c>
      <c r="C4163">
        <v>213168</v>
      </c>
      <c r="D4163">
        <v>1317880.8400000001</v>
      </c>
    </row>
    <row r="4164" spans="1:4">
      <c r="A4164" s="4">
        <v>41200.451388888891</v>
      </c>
      <c r="B4164">
        <v>6.21</v>
      </c>
      <c r="C4164">
        <v>833610</v>
      </c>
      <c r="D4164">
        <v>5165525.41</v>
      </c>
    </row>
    <row r="4165" spans="1:4">
      <c r="A4165" s="4">
        <v>41200.458333333336</v>
      </c>
      <c r="B4165">
        <v>6.22</v>
      </c>
      <c r="C4165">
        <v>1042233</v>
      </c>
      <c r="D4165">
        <v>6479549.6799999997</v>
      </c>
    </row>
    <row r="4166" spans="1:4">
      <c r="A4166" s="4">
        <v>41200.465277777781</v>
      </c>
      <c r="B4166">
        <v>6.23</v>
      </c>
      <c r="C4166">
        <v>456628</v>
      </c>
      <c r="D4166">
        <v>2844427.81</v>
      </c>
    </row>
    <row r="4167" spans="1:4">
      <c r="A4167" s="4">
        <v>41200.472222222219</v>
      </c>
      <c r="B4167">
        <v>6.25</v>
      </c>
      <c r="C4167">
        <v>815901</v>
      </c>
      <c r="D4167">
        <v>5097478.24</v>
      </c>
    </row>
    <row r="4168" spans="1:4">
      <c r="A4168" s="4">
        <v>41200.479166666664</v>
      </c>
      <c r="B4168">
        <v>6.26</v>
      </c>
      <c r="C4168">
        <v>605765</v>
      </c>
      <c r="D4168">
        <v>3788294.06</v>
      </c>
    </row>
    <row r="4169" spans="1:4">
      <c r="A4169" s="4">
        <v>41200.548611111109</v>
      </c>
      <c r="B4169">
        <v>6.31</v>
      </c>
      <c r="C4169">
        <v>2017574</v>
      </c>
      <c r="D4169">
        <v>12693788.869999999</v>
      </c>
    </row>
    <row r="4170" spans="1:4">
      <c r="A4170" s="4">
        <v>41200.555555555555</v>
      </c>
      <c r="B4170">
        <v>6.29</v>
      </c>
      <c r="C4170">
        <v>1228884</v>
      </c>
      <c r="D4170">
        <v>7767600.2699999996</v>
      </c>
    </row>
    <row r="4171" spans="1:4">
      <c r="A4171" s="4">
        <v>41200.5625</v>
      </c>
      <c r="B4171">
        <v>6.3</v>
      </c>
      <c r="C4171">
        <v>926365</v>
      </c>
      <c r="D4171">
        <v>5838866.3300000001</v>
      </c>
    </row>
    <row r="4172" spans="1:4">
      <c r="A4172" s="4">
        <v>41200.569444444445</v>
      </c>
      <c r="B4172">
        <v>6.3</v>
      </c>
      <c r="C4172">
        <v>639597</v>
      </c>
      <c r="D4172">
        <v>4026814.54</v>
      </c>
    </row>
    <row r="4173" spans="1:4">
      <c r="A4173" s="4">
        <v>41200.576388888891</v>
      </c>
      <c r="B4173">
        <v>6.3</v>
      </c>
      <c r="C4173">
        <v>648483</v>
      </c>
      <c r="D4173">
        <v>4087483.57</v>
      </c>
    </row>
    <row r="4174" spans="1:4">
      <c r="A4174" s="4">
        <v>41200.583333333336</v>
      </c>
      <c r="B4174">
        <v>6.32</v>
      </c>
      <c r="C4174">
        <v>863678</v>
      </c>
      <c r="D4174">
        <v>5453144.1900000004</v>
      </c>
    </row>
    <row r="4175" spans="1:4">
      <c r="A4175" s="4">
        <v>41200.590277777781</v>
      </c>
      <c r="B4175">
        <v>6.31</v>
      </c>
      <c r="C4175">
        <v>1141654</v>
      </c>
      <c r="D4175">
        <v>7204509.3399999999</v>
      </c>
    </row>
    <row r="4176" spans="1:4">
      <c r="A4176" s="4">
        <v>41200.597222222219</v>
      </c>
      <c r="B4176">
        <v>6.31</v>
      </c>
      <c r="C4176">
        <v>664000</v>
      </c>
      <c r="D4176">
        <v>4189275</v>
      </c>
    </row>
    <row r="4177" spans="1:4">
      <c r="A4177" s="4">
        <v>41200.604166666664</v>
      </c>
      <c r="B4177">
        <v>6.32</v>
      </c>
      <c r="C4177">
        <v>770800</v>
      </c>
      <c r="D4177">
        <v>4864113.37</v>
      </c>
    </row>
    <row r="4178" spans="1:4">
      <c r="A4178" s="4">
        <v>41200.611111111109</v>
      </c>
      <c r="B4178">
        <v>6.29</v>
      </c>
      <c r="C4178">
        <v>595721</v>
      </c>
      <c r="D4178">
        <v>3753747.09</v>
      </c>
    </row>
    <row r="4179" spans="1:4">
      <c r="A4179" s="4">
        <v>41200.618055555555</v>
      </c>
      <c r="B4179">
        <v>6.28</v>
      </c>
      <c r="C4179">
        <v>924279</v>
      </c>
      <c r="D4179">
        <v>5810096.7000000002</v>
      </c>
    </row>
    <row r="4180" spans="1:4">
      <c r="A4180" s="4">
        <v>41200.625</v>
      </c>
      <c r="B4180">
        <v>6.28</v>
      </c>
      <c r="C4180">
        <v>1164825</v>
      </c>
      <c r="D4180">
        <v>7318408.3300000001</v>
      </c>
    </row>
    <row r="4181" spans="1:4">
      <c r="A4181" s="4">
        <v>41201.402777777781</v>
      </c>
      <c r="B4181">
        <v>6.36</v>
      </c>
      <c r="C4181">
        <v>1567726</v>
      </c>
      <c r="D4181">
        <v>9915771.5099999998</v>
      </c>
    </row>
    <row r="4182" spans="1:4">
      <c r="A4182" s="4">
        <v>41201.409722222219</v>
      </c>
      <c r="B4182">
        <v>6.42</v>
      </c>
      <c r="C4182">
        <v>3356392</v>
      </c>
      <c r="D4182">
        <v>21434551.690000001</v>
      </c>
    </row>
    <row r="4183" spans="1:4">
      <c r="A4183" s="4">
        <v>41201.416666666664</v>
      </c>
      <c r="B4183">
        <v>6.42</v>
      </c>
      <c r="C4183">
        <v>4765343</v>
      </c>
      <c r="D4183">
        <v>30665754.809999999</v>
      </c>
    </row>
    <row r="4184" spans="1:4">
      <c r="A4184" s="4">
        <v>41201.423611111109</v>
      </c>
      <c r="B4184">
        <v>6.39</v>
      </c>
      <c r="C4184">
        <v>1418781</v>
      </c>
      <c r="D4184">
        <v>9077940.5700000003</v>
      </c>
    </row>
    <row r="4185" spans="1:4">
      <c r="A4185" s="4">
        <v>41201.430555555555</v>
      </c>
      <c r="B4185">
        <v>6.4</v>
      </c>
      <c r="C4185">
        <v>1251046</v>
      </c>
      <c r="D4185">
        <v>8006764.4400000004</v>
      </c>
    </row>
    <row r="4186" spans="1:4">
      <c r="A4186" s="4">
        <v>41201.4375</v>
      </c>
      <c r="B4186">
        <v>6.42</v>
      </c>
      <c r="C4186">
        <v>2282251</v>
      </c>
      <c r="D4186">
        <v>14655778.949999999</v>
      </c>
    </row>
    <row r="4187" spans="1:4">
      <c r="A4187" s="4">
        <v>41201.444444444445</v>
      </c>
      <c r="B4187">
        <v>6.4</v>
      </c>
      <c r="C4187">
        <v>665925</v>
      </c>
      <c r="D4187">
        <v>4268207.55</v>
      </c>
    </row>
    <row r="4188" spans="1:4">
      <c r="A4188" s="4">
        <v>41201.451388888891</v>
      </c>
      <c r="B4188">
        <v>6.38</v>
      </c>
      <c r="C4188">
        <v>847738</v>
      </c>
      <c r="D4188">
        <v>5409982.1100000003</v>
      </c>
    </row>
    <row r="4189" spans="1:4">
      <c r="A4189" s="4">
        <v>41201.458333333336</v>
      </c>
      <c r="B4189">
        <v>6.38</v>
      </c>
      <c r="C4189">
        <v>364820</v>
      </c>
      <c r="D4189">
        <v>2327718.36</v>
      </c>
    </row>
    <row r="4190" spans="1:4">
      <c r="A4190" s="4">
        <v>41201.465277777781</v>
      </c>
      <c r="B4190">
        <v>6.34</v>
      </c>
      <c r="C4190">
        <v>884046</v>
      </c>
      <c r="D4190">
        <v>5612122.1100000003</v>
      </c>
    </row>
    <row r="4191" spans="1:4">
      <c r="A4191" s="4">
        <v>41201.472222222219</v>
      </c>
      <c r="B4191">
        <v>6.34</v>
      </c>
      <c r="C4191">
        <v>472508</v>
      </c>
      <c r="D4191">
        <v>2994715.5</v>
      </c>
    </row>
    <row r="4192" spans="1:4">
      <c r="A4192" s="4">
        <v>41201.479166666664</v>
      </c>
      <c r="B4192">
        <v>6.36</v>
      </c>
      <c r="C4192">
        <v>174331</v>
      </c>
      <c r="D4192">
        <v>1108484.8500000001</v>
      </c>
    </row>
    <row r="4193" spans="1:4">
      <c r="A4193" s="4">
        <v>41201.548611111109</v>
      </c>
      <c r="B4193">
        <v>6.33</v>
      </c>
      <c r="C4193">
        <v>487937</v>
      </c>
      <c r="D4193">
        <v>3096226.74</v>
      </c>
    </row>
    <row r="4194" spans="1:4">
      <c r="A4194" s="4">
        <v>41201.555555555555</v>
      </c>
      <c r="B4194">
        <v>6.36</v>
      </c>
      <c r="C4194">
        <v>242680</v>
      </c>
      <c r="D4194">
        <v>1540721.08</v>
      </c>
    </row>
    <row r="4195" spans="1:4">
      <c r="A4195" s="4">
        <v>41201.5625</v>
      </c>
      <c r="B4195">
        <v>6.36</v>
      </c>
      <c r="C4195">
        <v>289482</v>
      </c>
      <c r="D4195">
        <v>1843646.4</v>
      </c>
    </row>
    <row r="4196" spans="1:4">
      <c r="A4196" s="4">
        <v>41201.569444444445</v>
      </c>
      <c r="B4196">
        <v>6.36</v>
      </c>
      <c r="C4196">
        <v>227545</v>
      </c>
      <c r="D4196">
        <v>1447927.96</v>
      </c>
    </row>
    <row r="4197" spans="1:4">
      <c r="A4197" s="4">
        <v>41201.576388888891</v>
      </c>
      <c r="B4197">
        <v>6.37</v>
      </c>
      <c r="C4197">
        <v>364633</v>
      </c>
      <c r="D4197">
        <v>2318491.5699999998</v>
      </c>
    </row>
    <row r="4198" spans="1:4">
      <c r="A4198" s="4">
        <v>41201.583333333336</v>
      </c>
      <c r="B4198">
        <v>6.35</v>
      </c>
      <c r="C4198">
        <v>324540</v>
      </c>
      <c r="D4198">
        <v>2063939.23</v>
      </c>
    </row>
    <row r="4199" spans="1:4">
      <c r="A4199" s="4">
        <v>41201.590277777781</v>
      </c>
      <c r="B4199">
        <v>6.36</v>
      </c>
      <c r="C4199">
        <v>310360</v>
      </c>
      <c r="D4199">
        <v>1973410</v>
      </c>
    </row>
    <row r="4200" spans="1:4">
      <c r="A4200" s="4">
        <v>41201.597222222219</v>
      </c>
      <c r="B4200">
        <v>6.37</v>
      </c>
      <c r="C4200">
        <v>376240</v>
      </c>
      <c r="D4200">
        <v>2395096.8199999998</v>
      </c>
    </row>
    <row r="4201" spans="1:4">
      <c r="A4201" s="4">
        <v>41201.604166666664</v>
      </c>
      <c r="B4201">
        <v>6.36</v>
      </c>
      <c r="C4201">
        <v>459918</v>
      </c>
      <c r="D4201">
        <v>2928470.49</v>
      </c>
    </row>
    <row r="4202" spans="1:4">
      <c r="A4202" s="4">
        <v>41201.611111111109</v>
      </c>
      <c r="B4202">
        <v>6.33</v>
      </c>
      <c r="C4202">
        <v>1064330</v>
      </c>
      <c r="D4202">
        <v>6737640.3600000003</v>
      </c>
    </row>
    <row r="4203" spans="1:4">
      <c r="A4203" s="4">
        <v>41201.618055555555</v>
      </c>
      <c r="B4203">
        <v>6.34</v>
      </c>
      <c r="C4203">
        <v>519935</v>
      </c>
      <c r="D4203">
        <v>3294213.04</v>
      </c>
    </row>
    <row r="4204" spans="1:4">
      <c r="A4204" s="4">
        <v>41201.625</v>
      </c>
      <c r="B4204">
        <v>6.34</v>
      </c>
      <c r="C4204">
        <v>823484</v>
      </c>
      <c r="D4204">
        <v>5218375.05</v>
      </c>
    </row>
    <row r="4205" spans="1:4">
      <c r="A4205" s="4">
        <v>41204.402777777781</v>
      </c>
      <c r="B4205">
        <v>6.3</v>
      </c>
      <c r="C4205">
        <v>844800</v>
      </c>
      <c r="D4205">
        <v>5311936</v>
      </c>
    </row>
    <row r="4206" spans="1:4">
      <c r="A4206" s="4">
        <v>41204.409722222219</v>
      </c>
      <c r="B4206">
        <v>6.3</v>
      </c>
      <c r="C4206">
        <v>625100</v>
      </c>
      <c r="D4206">
        <v>3937633.22</v>
      </c>
    </row>
    <row r="4207" spans="1:4">
      <c r="A4207" s="4">
        <v>41204.416666666664</v>
      </c>
      <c r="B4207">
        <v>6.32</v>
      </c>
      <c r="C4207">
        <v>934488</v>
      </c>
      <c r="D4207">
        <v>5870626.5999999996</v>
      </c>
    </row>
    <row r="4208" spans="1:4">
      <c r="A4208" s="4">
        <v>41204.423611111109</v>
      </c>
      <c r="B4208">
        <v>6.33</v>
      </c>
      <c r="C4208">
        <v>511900</v>
      </c>
      <c r="D4208">
        <v>3239914</v>
      </c>
    </row>
    <row r="4209" spans="1:4">
      <c r="A4209" s="4">
        <v>41204.430555555555</v>
      </c>
      <c r="B4209">
        <v>6.3</v>
      </c>
      <c r="C4209">
        <v>217790</v>
      </c>
      <c r="D4209">
        <v>1373738.8</v>
      </c>
    </row>
    <row r="4210" spans="1:4">
      <c r="A4210" s="4">
        <v>41204.4375</v>
      </c>
      <c r="B4210">
        <v>6.28</v>
      </c>
      <c r="C4210">
        <v>752602</v>
      </c>
      <c r="D4210">
        <v>4726201.84</v>
      </c>
    </row>
    <row r="4211" spans="1:4">
      <c r="A4211" s="4">
        <v>41204.444444444445</v>
      </c>
      <c r="B4211">
        <v>6.29</v>
      </c>
      <c r="C4211">
        <v>186119</v>
      </c>
      <c r="D4211">
        <v>1171357.51</v>
      </c>
    </row>
    <row r="4212" spans="1:4">
      <c r="A4212" s="4">
        <v>41204.451388888891</v>
      </c>
      <c r="B4212">
        <v>6.28</v>
      </c>
      <c r="C4212">
        <v>108281</v>
      </c>
      <c r="D4212">
        <v>681258.49</v>
      </c>
    </row>
    <row r="4213" spans="1:4">
      <c r="A4213" s="4">
        <v>41204.458333333336</v>
      </c>
      <c r="B4213">
        <v>6.29</v>
      </c>
      <c r="C4213">
        <v>306801</v>
      </c>
      <c r="D4213">
        <v>1927787.96</v>
      </c>
    </row>
    <row r="4214" spans="1:4">
      <c r="A4214" s="4">
        <v>41204.465277777781</v>
      </c>
      <c r="B4214">
        <v>6.28</v>
      </c>
      <c r="C4214">
        <v>139200</v>
      </c>
      <c r="D4214">
        <v>875216</v>
      </c>
    </row>
    <row r="4215" spans="1:4">
      <c r="A4215" s="4">
        <v>41204.472222222219</v>
      </c>
      <c r="B4215">
        <v>6.28</v>
      </c>
      <c r="C4215">
        <v>96600</v>
      </c>
      <c r="D4215">
        <v>607285</v>
      </c>
    </row>
    <row r="4216" spans="1:4">
      <c r="A4216" s="4">
        <v>41204.479166666664</v>
      </c>
      <c r="B4216">
        <v>6.31</v>
      </c>
      <c r="C4216">
        <v>469260</v>
      </c>
      <c r="D4216">
        <v>2956251.4</v>
      </c>
    </row>
    <row r="4217" spans="1:4">
      <c r="A4217" s="4">
        <v>41204.548611111109</v>
      </c>
      <c r="B4217">
        <v>6.3</v>
      </c>
      <c r="C4217">
        <v>99300</v>
      </c>
      <c r="D4217">
        <v>626474</v>
      </c>
    </row>
    <row r="4218" spans="1:4">
      <c r="A4218" s="4">
        <v>41204.555555555555</v>
      </c>
      <c r="B4218">
        <v>6.3</v>
      </c>
      <c r="C4218">
        <v>97395</v>
      </c>
      <c r="D4218">
        <v>613822.5</v>
      </c>
    </row>
    <row r="4219" spans="1:4">
      <c r="A4219" s="4">
        <v>41204.5625</v>
      </c>
      <c r="B4219">
        <v>6.33</v>
      </c>
      <c r="C4219">
        <v>612642</v>
      </c>
      <c r="D4219">
        <v>3875937.1</v>
      </c>
    </row>
    <row r="4220" spans="1:4">
      <c r="A4220" s="4">
        <v>41204.569444444445</v>
      </c>
      <c r="B4220">
        <v>6.34</v>
      </c>
      <c r="C4220">
        <v>489294</v>
      </c>
      <c r="D4220">
        <v>3105577.49</v>
      </c>
    </row>
    <row r="4221" spans="1:4">
      <c r="A4221" s="4">
        <v>41204.576388888891</v>
      </c>
      <c r="B4221">
        <v>6.34</v>
      </c>
      <c r="C4221">
        <v>260840</v>
      </c>
      <c r="D4221">
        <v>1654287.45</v>
      </c>
    </row>
    <row r="4222" spans="1:4">
      <c r="A4222" s="4">
        <v>41204.583333333336</v>
      </c>
      <c r="B4222">
        <v>6.34</v>
      </c>
      <c r="C4222">
        <v>548667</v>
      </c>
      <c r="D4222">
        <v>3486701.78</v>
      </c>
    </row>
    <row r="4223" spans="1:4">
      <c r="A4223" s="4">
        <v>41204.590277777781</v>
      </c>
      <c r="B4223">
        <v>6.34</v>
      </c>
      <c r="C4223">
        <v>548755</v>
      </c>
      <c r="D4223">
        <v>3485178.57</v>
      </c>
    </row>
    <row r="4224" spans="1:4">
      <c r="A4224" s="4">
        <v>41204.597222222219</v>
      </c>
      <c r="B4224">
        <v>6.33</v>
      </c>
      <c r="C4224">
        <v>556758</v>
      </c>
      <c r="D4224">
        <v>3528349.12</v>
      </c>
    </row>
    <row r="4225" spans="1:4">
      <c r="A4225" s="4">
        <v>41204.604166666664</v>
      </c>
      <c r="B4225">
        <v>6.34</v>
      </c>
      <c r="C4225">
        <v>363167</v>
      </c>
      <c r="D4225">
        <v>2304932.35</v>
      </c>
    </row>
    <row r="4226" spans="1:4">
      <c r="A4226" s="4">
        <v>41204.611111111109</v>
      </c>
      <c r="B4226">
        <v>6.34</v>
      </c>
      <c r="C4226">
        <v>871295</v>
      </c>
      <c r="D4226">
        <v>5525450.96</v>
      </c>
    </row>
    <row r="4227" spans="1:4">
      <c r="A4227" s="4">
        <v>41204.618055555555</v>
      </c>
      <c r="B4227">
        <v>6.34</v>
      </c>
      <c r="C4227">
        <v>438759</v>
      </c>
      <c r="D4227">
        <v>2778676.89</v>
      </c>
    </row>
    <row r="4228" spans="1:4">
      <c r="A4228" s="4">
        <v>41204.625</v>
      </c>
      <c r="B4228">
        <v>6.35</v>
      </c>
      <c r="C4228">
        <v>1114226</v>
      </c>
      <c r="D4228">
        <v>7065442.7800000003</v>
      </c>
    </row>
    <row r="4229" spans="1:4">
      <c r="A4229" s="4">
        <v>41205.402777777781</v>
      </c>
      <c r="B4229">
        <v>6.36</v>
      </c>
      <c r="C4229">
        <v>334700</v>
      </c>
      <c r="D4229">
        <v>2127581</v>
      </c>
    </row>
    <row r="4230" spans="1:4">
      <c r="A4230" s="4">
        <v>41205.409722222219</v>
      </c>
      <c r="B4230">
        <v>6.34</v>
      </c>
      <c r="C4230">
        <v>475800</v>
      </c>
      <c r="D4230">
        <v>3017174</v>
      </c>
    </row>
    <row r="4231" spans="1:4">
      <c r="A4231" s="4">
        <v>41205.416666666664</v>
      </c>
      <c r="B4231">
        <v>6.31</v>
      </c>
      <c r="C4231">
        <v>913100</v>
      </c>
      <c r="D4231">
        <v>5774448</v>
      </c>
    </row>
    <row r="4232" spans="1:4">
      <c r="A4232" s="4">
        <v>41205.423611111109</v>
      </c>
      <c r="B4232">
        <v>6.32</v>
      </c>
      <c r="C4232">
        <v>556013</v>
      </c>
      <c r="D4232">
        <v>3510716.11</v>
      </c>
    </row>
    <row r="4233" spans="1:4">
      <c r="A4233" s="4">
        <v>41205.430555555555</v>
      </c>
      <c r="B4233">
        <v>6.34</v>
      </c>
      <c r="C4233">
        <v>307850</v>
      </c>
      <c r="D4233">
        <v>1950419.03</v>
      </c>
    </row>
    <row r="4234" spans="1:4">
      <c r="A4234" s="4">
        <v>41205.4375</v>
      </c>
      <c r="B4234">
        <v>6.37</v>
      </c>
      <c r="C4234">
        <v>516461</v>
      </c>
      <c r="D4234">
        <v>3287653.28</v>
      </c>
    </row>
    <row r="4235" spans="1:4">
      <c r="A4235" s="4">
        <v>41205.444444444445</v>
      </c>
      <c r="B4235">
        <v>6.4</v>
      </c>
      <c r="C4235">
        <v>917442</v>
      </c>
      <c r="D4235">
        <v>5869417.8700000001</v>
      </c>
    </row>
    <row r="4236" spans="1:4">
      <c r="A4236" s="4">
        <v>41205.451388888891</v>
      </c>
      <c r="B4236">
        <v>6.38</v>
      </c>
      <c r="C4236">
        <v>636408</v>
      </c>
      <c r="D4236">
        <v>4063737.65</v>
      </c>
    </row>
    <row r="4237" spans="1:4">
      <c r="A4237" s="4">
        <v>41205.458333333336</v>
      </c>
      <c r="B4237">
        <v>6.37</v>
      </c>
      <c r="C4237">
        <v>268521</v>
      </c>
      <c r="D4237">
        <v>1711877.76</v>
      </c>
    </row>
    <row r="4238" spans="1:4">
      <c r="A4238" s="4">
        <v>41205.465277777781</v>
      </c>
      <c r="B4238">
        <v>6.44</v>
      </c>
      <c r="C4238">
        <v>3045362</v>
      </c>
      <c r="D4238">
        <v>19496904.190000001</v>
      </c>
    </row>
    <row r="4239" spans="1:4">
      <c r="A4239" s="4">
        <v>41205.472222222219</v>
      </c>
      <c r="B4239">
        <v>6.4</v>
      </c>
      <c r="C4239">
        <v>2674181</v>
      </c>
      <c r="D4239">
        <v>17170563.149999999</v>
      </c>
    </row>
    <row r="4240" spans="1:4">
      <c r="A4240" s="4">
        <v>41205.479166666664</v>
      </c>
      <c r="B4240">
        <v>6.42</v>
      </c>
      <c r="C4240">
        <v>1995042</v>
      </c>
      <c r="D4240">
        <v>12816618.529999999</v>
      </c>
    </row>
    <row r="4241" spans="1:4">
      <c r="A4241" s="4">
        <v>41205.548611111109</v>
      </c>
      <c r="B4241">
        <v>6.42</v>
      </c>
      <c r="C4241">
        <v>791213</v>
      </c>
      <c r="D4241">
        <v>5075597.96</v>
      </c>
    </row>
    <row r="4242" spans="1:4">
      <c r="A4242" s="4">
        <v>41205.555555555555</v>
      </c>
      <c r="B4242">
        <v>6.42</v>
      </c>
      <c r="C4242">
        <v>552264</v>
      </c>
      <c r="D4242">
        <v>3543487.55</v>
      </c>
    </row>
    <row r="4243" spans="1:4">
      <c r="A4243" s="4">
        <v>41205.5625</v>
      </c>
      <c r="B4243">
        <v>6.43</v>
      </c>
      <c r="C4243">
        <v>1098274</v>
      </c>
      <c r="D4243">
        <v>7052646.5700000003</v>
      </c>
    </row>
    <row r="4244" spans="1:4">
      <c r="A4244" s="4">
        <v>41205.569444444445</v>
      </c>
      <c r="B4244">
        <v>6.46</v>
      </c>
      <c r="C4244">
        <v>3773430</v>
      </c>
      <c r="D4244">
        <v>24350684.43</v>
      </c>
    </row>
    <row r="4245" spans="1:4">
      <c r="A4245" s="4">
        <v>41205.576388888891</v>
      </c>
      <c r="B4245">
        <v>6.43</v>
      </c>
      <c r="C4245">
        <v>855845</v>
      </c>
      <c r="D4245">
        <v>5517873.3899999997</v>
      </c>
    </row>
    <row r="4246" spans="1:4">
      <c r="A4246" s="4">
        <v>41205.583333333336</v>
      </c>
      <c r="B4246">
        <v>6.44</v>
      </c>
      <c r="C4246">
        <v>1399353</v>
      </c>
      <c r="D4246">
        <v>8980864.1500000004</v>
      </c>
    </row>
    <row r="4247" spans="1:4">
      <c r="A4247" s="4">
        <v>41205.590277777781</v>
      </c>
      <c r="B4247">
        <v>6.45</v>
      </c>
      <c r="C4247">
        <v>1061978</v>
      </c>
      <c r="D4247">
        <v>6845436.3099999996</v>
      </c>
    </row>
    <row r="4248" spans="1:4">
      <c r="A4248" s="4">
        <v>41205.597222222219</v>
      </c>
      <c r="B4248">
        <v>6.43</v>
      </c>
      <c r="C4248">
        <v>473184</v>
      </c>
      <c r="D4248">
        <v>3045415.97</v>
      </c>
    </row>
    <row r="4249" spans="1:4">
      <c r="A4249" s="4">
        <v>41205.604166666664</v>
      </c>
      <c r="B4249">
        <v>6.43</v>
      </c>
      <c r="C4249">
        <v>773566</v>
      </c>
      <c r="D4249">
        <v>4984298.62</v>
      </c>
    </row>
    <row r="4250" spans="1:4">
      <c r="A4250" s="4">
        <v>41205.611111111109</v>
      </c>
      <c r="B4250">
        <v>6.39</v>
      </c>
      <c r="C4250">
        <v>1227786</v>
      </c>
      <c r="D4250">
        <v>7872585.5899999999</v>
      </c>
    </row>
    <row r="4251" spans="1:4">
      <c r="A4251" s="4">
        <v>41205.618055555555</v>
      </c>
      <c r="B4251">
        <v>6.39</v>
      </c>
      <c r="C4251">
        <v>1078028</v>
      </c>
      <c r="D4251">
        <v>6899865.0099999998</v>
      </c>
    </row>
    <row r="4252" spans="1:4">
      <c r="A4252" s="4">
        <v>41205.625</v>
      </c>
      <c r="B4252">
        <v>6.39</v>
      </c>
      <c r="C4252">
        <v>1676320</v>
      </c>
      <c r="D4252">
        <v>10693449.939999999</v>
      </c>
    </row>
    <row r="4253" spans="1:4">
      <c r="A4253" s="4">
        <v>41206.402777777781</v>
      </c>
      <c r="B4253">
        <v>6.38</v>
      </c>
      <c r="C4253">
        <v>1272469</v>
      </c>
      <c r="D4253">
        <v>8067455.04</v>
      </c>
    </row>
    <row r="4254" spans="1:4">
      <c r="A4254" s="4">
        <v>41206.409722222219</v>
      </c>
      <c r="B4254">
        <v>6.4</v>
      </c>
      <c r="C4254">
        <v>1046742</v>
      </c>
      <c r="D4254">
        <v>6678848.29</v>
      </c>
    </row>
    <row r="4255" spans="1:4">
      <c r="A4255" s="4">
        <v>41206.416666666664</v>
      </c>
      <c r="B4255">
        <v>6.43</v>
      </c>
      <c r="C4255">
        <v>1388405</v>
      </c>
      <c r="D4255">
        <v>8907570.9399999995</v>
      </c>
    </row>
    <row r="4256" spans="1:4">
      <c r="A4256" s="4">
        <v>41206.423611111109</v>
      </c>
      <c r="B4256">
        <v>6.42</v>
      </c>
      <c r="C4256">
        <v>1214935</v>
      </c>
      <c r="D4256">
        <v>7803125.6799999997</v>
      </c>
    </row>
    <row r="4257" spans="1:4">
      <c r="A4257" s="4">
        <v>41206.430555555555</v>
      </c>
      <c r="B4257">
        <v>6.41</v>
      </c>
      <c r="C4257">
        <v>589100</v>
      </c>
      <c r="D4257">
        <v>3774695.81</v>
      </c>
    </row>
    <row r="4258" spans="1:4">
      <c r="A4258" s="4">
        <v>41206.4375</v>
      </c>
      <c r="B4258">
        <v>6.37</v>
      </c>
      <c r="C4258">
        <v>409060</v>
      </c>
      <c r="D4258">
        <v>2617142.64</v>
      </c>
    </row>
    <row r="4259" spans="1:4">
      <c r="A4259" s="4">
        <v>41206.444444444445</v>
      </c>
      <c r="B4259">
        <v>6.35</v>
      </c>
      <c r="C4259">
        <v>356755</v>
      </c>
      <c r="D4259">
        <v>2271473.25</v>
      </c>
    </row>
    <row r="4260" spans="1:4">
      <c r="A4260" s="4">
        <v>41206.451388888891</v>
      </c>
      <c r="B4260">
        <v>6.37</v>
      </c>
      <c r="C4260">
        <v>177363</v>
      </c>
      <c r="D4260">
        <v>1128469.68</v>
      </c>
    </row>
    <row r="4261" spans="1:4">
      <c r="A4261" s="4">
        <v>41206.458333333336</v>
      </c>
      <c r="B4261">
        <v>6.4</v>
      </c>
      <c r="C4261">
        <v>890496</v>
      </c>
      <c r="D4261">
        <v>5690873.9900000002</v>
      </c>
    </row>
    <row r="4262" spans="1:4">
      <c r="A4262" s="4">
        <v>41206.465277777781</v>
      </c>
      <c r="B4262">
        <v>6.38</v>
      </c>
      <c r="C4262">
        <v>575520</v>
      </c>
      <c r="D4262">
        <v>3688834.29</v>
      </c>
    </row>
    <row r="4263" spans="1:4">
      <c r="A4263" s="4">
        <v>41206.472222222219</v>
      </c>
      <c r="B4263">
        <v>6.41</v>
      </c>
      <c r="C4263">
        <v>644140</v>
      </c>
      <c r="D4263">
        <v>4128313.8</v>
      </c>
    </row>
    <row r="4264" spans="1:4">
      <c r="A4264" s="4">
        <v>41206.479166666664</v>
      </c>
      <c r="B4264">
        <v>6.41</v>
      </c>
      <c r="C4264">
        <v>782204</v>
      </c>
      <c r="D4264">
        <v>4997036.84</v>
      </c>
    </row>
    <row r="4265" spans="1:4">
      <c r="A4265" s="4">
        <v>41206.548611111109</v>
      </c>
      <c r="B4265">
        <v>6.41</v>
      </c>
      <c r="C4265">
        <v>515992</v>
      </c>
      <c r="D4265">
        <v>3311590.36</v>
      </c>
    </row>
    <row r="4266" spans="1:4">
      <c r="A4266" s="4">
        <v>41206.555555555555</v>
      </c>
      <c r="B4266">
        <v>6.41</v>
      </c>
      <c r="C4266">
        <v>296940</v>
      </c>
      <c r="D4266">
        <v>1902920.94</v>
      </c>
    </row>
    <row r="4267" spans="1:4">
      <c r="A4267" s="4">
        <v>41206.5625</v>
      </c>
      <c r="B4267">
        <v>6.4</v>
      </c>
      <c r="C4267">
        <v>887354</v>
      </c>
      <c r="D4267">
        <v>5685775.5999999996</v>
      </c>
    </row>
    <row r="4268" spans="1:4">
      <c r="A4268" s="4">
        <v>41206.569444444445</v>
      </c>
      <c r="B4268">
        <v>6.44</v>
      </c>
      <c r="C4268">
        <v>2283430</v>
      </c>
      <c r="D4268">
        <v>14641198.99</v>
      </c>
    </row>
    <row r="4269" spans="1:4">
      <c r="A4269" s="4">
        <v>41206.576388888891</v>
      </c>
      <c r="B4269">
        <v>6.44</v>
      </c>
      <c r="C4269">
        <v>4676183</v>
      </c>
      <c r="D4269">
        <v>30217229.289999999</v>
      </c>
    </row>
    <row r="4270" spans="1:4">
      <c r="A4270" s="4">
        <v>41206.583333333336</v>
      </c>
      <c r="B4270">
        <v>6.44</v>
      </c>
      <c r="C4270">
        <v>732200</v>
      </c>
      <c r="D4270">
        <v>4716933.9000000004</v>
      </c>
    </row>
    <row r="4271" spans="1:4">
      <c r="A4271" s="4">
        <v>41206.590277777781</v>
      </c>
      <c r="B4271">
        <v>6.45</v>
      </c>
      <c r="C4271">
        <v>862192</v>
      </c>
      <c r="D4271">
        <v>5544316.5599999996</v>
      </c>
    </row>
    <row r="4272" spans="1:4">
      <c r="A4272" s="4">
        <v>41206.597222222219</v>
      </c>
      <c r="B4272">
        <v>6.44</v>
      </c>
      <c r="C4272">
        <v>1175100</v>
      </c>
      <c r="D4272">
        <v>7581580</v>
      </c>
    </row>
    <row r="4273" spans="1:4">
      <c r="A4273" s="4">
        <v>41206.604166666664</v>
      </c>
      <c r="B4273">
        <v>6.42</v>
      </c>
      <c r="C4273">
        <v>420029</v>
      </c>
      <c r="D4273">
        <v>2700750.18</v>
      </c>
    </row>
    <row r="4274" spans="1:4">
      <c r="A4274" s="4">
        <v>41206.611111111109</v>
      </c>
      <c r="B4274">
        <v>6.47</v>
      </c>
      <c r="C4274">
        <v>1657776</v>
      </c>
      <c r="D4274">
        <v>10689317.07</v>
      </c>
    </row>
    <row r="4275" spans="1:4">
      <c r="A4275" s="4">
        <v>41206.618055555555</v>
      </c>
      <c r="B4275">
        <v>6.47</v>
      </c>
      <c r="C4275">
        <v>2489189</v>
      </c>
      <c r="D4275">
        <v>16104256.109999999</v>
      </c>
    </row>
    <row r="4276" spans="1:4">
      <c r="A4276" s="4">
        <v>41206.625</v>
      </c>
      <c r="B4276">
        <v>6.52</v>
      </c>
      <c r="C4276">
        <v>6636000</v>
      </c>
      <c r="D4276">
        <v>43070829.969999999</v>
      </c>
    </row>
    <row r="4277" spans="1:4">
      <c r="A4277" s="4">
        <v>41207.402777777781</v>
      </c>
      <c r="B4277">
        <v>6.53</v>
      </c>
      <c r="C4277">
        <v>4255100</v>
      </c>
      <c r="D4277">
        <v>27991389.809999999</v>
      </c>
    </row>
    <row r="4278" spans="1:4">
      <c r="A4278" s="4">
        <v>41207.409722222219</v>
      </c>
      <c r="B4278">
        <v>6.52</v>
      </c>
      <c r="C4278">
        <v>2290706</v>
      </c>
      <c r="D4278">
        <v>14987567.949999999</v>
      </c>
    </row>
    <row r="4279" spans="1:4">
      <c r="A4279" s="4">
        <v>41207.416666666664</v>
      </c>
      <c r="B4279">
        <v>6.48</v>
      </c>
      <c r="C4279">
        <v>2005700</v>
      </c>
      <c r="D4279">
        <v>13033640.65</v>
      </c>
    </row>
    <row r="4280" spans="1:4">
      <c r="A4280" s="4">
        <v>41207.423611111109</v>
      </c>
      <c r="B4280">
        <v>6.46</v>
      </c>
      <c r="C4280">
        <v>1545799</v>
      </c>
      <c r="D4280">
        <v>10015181.74</v>
      </c>
    </row>
    <row r="4281" spans="1:4">
      <c r="A4281" s="4">
        <v>41207.430555555555</v>
      </c>
      <c r="B4281">
        <v>6.47</v>
      </c>
      <c r="C4281">
        <v>941217</v>
      </c>
      <c r="D4281">
        <v>6083375.75</v>
      </c>
    </row>
    <row r="4282" spans="1:4">
      <c r="A4282" s="4">
        <v>41207.4375</v>
      </c>
      <c r="B4282">
        <v>6.48</v>
      </c>
      <c r="C4282">
        <v>1609769</v>
      </c>
      <c r="D4282">
        <v>10418356.939999999</v>
      </c>
    </row>
    <row r="4283" spans="1:4">
      <c r="A4283" s="4">
        <v>41207.444444444445</v>
      </c>
      <c r="B4283">
        <v>6.43</v>
      </c>
      <c r="C4283">
        <v>1812242</v>
      </c>
      <c r="D4283">
        <v>11688695.359999999</v>
      </c>
    </row>
    <row r="4284" spans="1:4">
      <c r="A4284" s="4">
        <v>41207.451388888891</v>
      </c>
      <c r="B4284">
        <v>6.44</v>
      </c>
      <c r="C4284">
        <v>587833</v>
      </c>
      <c r="D4284">
        <v>3782587.65</v>
      </c>
    </row>
    <row r="4285" spans="1:4">
      <c r="A4285" s="4">
        <v>41207.458333333336</v>
      </c>
      <c r="B4285">
        <v>6.43</v>
      </c>
      <c r="C4285">
        <v>547000</v>
      </c>
      <c r="D4285">
        <v>3517652.67</v>
      </c>
    </row>
    <row r="4286" spans="1:4">
      <c r="A4286" s="4">
        <v>41207.465277777781</v>
      </c>
      <c r="B4286">
        <v>6.44</v>
      </c>
      <c r="C4286">
        <v>459795</v>
      </c>
      <c r="D4286">
        <v>2956960.9</v>
      </c>
    </row>
    <row r="4287" spans="1:4">
      <c r="A4287" s="4">
        <v>41207.472222222219</v>
      </c>
      <c r="B4287">
        <v>6.4</v>
      </c>
      <c r="C4287">
        <v>1112966</v>
      </c>
      <c r="D4287">
        <v>7132811.9000000004</v>
      </c>
    </row>
    <row r="4288" spans="1:4">
      <c r="A4288" s="4">
        <v>41207.479166666664</v>
      </c>
      <c r="B4288">
        <v>6.41</v>
      </c>
      <c r="C4288">
        <v>752370</v>
      </c>
      <c r="D4288">
        <v>4813001.32</v>
      </c>
    </row>
    <row r="4289" spans="1:4">
      <c r="A4289" s="4">
        <v>41207.548611111109</v>
      </c>
      <c r="B4289">
        <v>6.38</v>
      </c>
      <c r="C4289">
        <v>691094</v>
      </c>
      <c r="D4289">
        <v>4413985.92</v>
      </c>
    </row>
    <row r="4290" spans="1:4">
      <c r="A4290" s="4">
        <v>41207.555555555555</v>
      </c>
      <c r="B4290">
        <v>6.39</v>
      </c>
      <c r="C4290">
        <v>429131</v>
      </c>
      <c r="D4290">
        <v>2738569.18</v>
      </c>
    </row>
    <row r="4291" spans="1:4">
      <c r="A4291" s="4">
        <v>41207.5625</v>
      </c>
      <c r="B4291">
        <v>6.4</v>
      </c>
      <c r="C4291">
        <v>513070</v>
      </c>
      <c r="D4291">
        <v>3278896.18</v>
      </c>
    </row>
    <row r="4292" spans="1:4">
      <c r="A4292" s="4">
        <v>41207.569444444445</v>
      </c>
      <c r="B4292">
        <v>6.37</v>
      </c>
      <c r="C4292">
        <v>965141</v>
      </c>
      <c r="D4292">
        <v>6154348.5599999996</v>
      </c>
    </row>
    <row r="4293" spans="1:4">
      <c r="A4293" s="4">
        <v>41207.576388888891</v>
      </c>
      <c r="B4293">
        <v>6.41</v>
      </c>
      <c r="C4293">
        <v>513492</v>
      </c>
      <c r="D4293">
        <v>3283446.81</v>
      </c>
    </row>
    <row r="4294" spans="1:4">
      <c r="A4294" s="4">
        <v>41207.583333333336</v>
      </c>
      <c r="B4294">
        <v>6.4</v>
      </c>
      <c r="C4294">
        <v>734907</v>
      </c>
      <c r="D4294">
        <v>4702796.8</v>
      </c>
    </row>
    <row r="4295" spans="1:4">
      <c r="A4295" s="4">
        <v>41207.590277777781</v>
      </c>
      <c r="B4295">
        <v>6.41</v>
      </c>
      <c r="C4295">
        <v>452256</v>
      </c>
      <c r="D4295">
        <v>2893320.65</v>
      </c>
    </row>
    <row r="4296" spans="1:4">
      <c r="A4296" s="4">
        <v>41207.597222222219</v>
      </c>
      <c r="B4296">
        <v>6.39</v>
      </c>
      <c r="C4296">
        <v>257338</v>
      </c>
      <c r="D4296">
        <v>1647105.58</v>
      </c>
    </row>
    <row r="4297" spans="1:4">
      <c r="A4297" s="4">
        <v>41207.604166666664</v>
      </c>
      <c r="B4297">
        <v>6.36</v>
      </c>
      <c r="C4297">
        <v>870670</v>
      </c>
      <c r="D4297">
        <v>5542692.5800000001</v>
      </c>
    </row>
    <row r="4298" spans="1:4">
      <c r="A4298" s="4">
        <v>41207.611111111109</v>
      </c>
      <c r="B4298">
        <v>6.35</v>
      </c>
      <c r="C4298">
        <v>1614850</v>
      </c>
      <c r="D4298">
        <v>10230958.49</v>
      </c>
    </row>
    <row r="4299" spans="1:4">
      <c r="A4299" s="4">
        <v>41207.618055555555</v>
      </c>
      <c r="B4299">
        <v>6.34</v>
      </c>
      <c r="C4299">
        <v>766620</v>
      </c>
      <c r="D4299">
        <v>4858390.17</v>
      </c>
    </row>
    <row r="4300" spans="1:4">
      <c r="A4300" s="4">
        <v>41207.625</v>
      </c>
      <c r="B4300">
        <v>6.33</v>
      </c>
      <c r="C4300">
        <v>1508678</v>
      </c>
      <c r="D4300">
        <v>9553165.5600000005</v>
      </c>
    </row>
    <row r="4301" spans="1:4">
      <c r="A4301" s="4">
        <v>41208.402777777781</v>
      </c>
      <c r="B4301">
        <v>6.27</v>
      </c>
      <c r="C4301">
        <v>1480995</v>
      </c>
      <c r="D4301">
        <v>9307416.9399999995</v>
      </c>
    </row>
    <row r="4302" spans="1:4">
      <c r="A4302" s="4">
        <v>41208.409722222219</v>
      </c>
      <c r="B4302">
        <v>6.26</v>
      </c>
      <c r="C4302">
        <v>858463</v>
      </c>
      <c r="D4302">
        <v>5374457.75</v>
      </c>
    </row>
    <row r="4303" spans="1:4">
      <c r="A4303" s="4">
        <v>41208.416666666664</v>
      </c>
      <c r="B4303">
        <v>6.22</v>
      </c>
      <c r="C4303">
        <v>1000936</v>
      </c>
      <c r="D4303">
        <v>6251174.4000000004</v>
      </c>
    </row>
    <row r="4304" spans="1:4">
      <c r="A4304" s="4">
        <v>41208.423611111109</v>
      </c>
      <c r="B4304">
        <v>6.24</v>
      </c>
      <c r="C4304">
        <v>929511</v>
      </c>
      <c r="D4304">
        <v>5785546.96</v>
      </c>
    </row>
    <row r="4305" spans="1:4">
      <c r="A4305" s="4">
        <v>41208.430555555555</v>
      </c>
      <c r="B4305">
        <v>6.22</v>
      </c>
      <c r="C4305">
        <v>394816</v>
      </c>
      <c r="D4305">
        <v>2460131.52</v>
      </c>
    </row>
    <row r="4306" spans="1:4">
      <c r="A4306" s="4">
        <v>41208.4375</v>
      </c>
      <c r="B4306">
        <v>6.21</v>
      </c>
      <c r="C4306">
        <v>1076181</v>
      </c>
      <c r="D4306">
        <v>6678677.7300000004</v>
      </c>
    </row>
    <row r="4307" spans="1:4">
      <c r="A4307" s="4">
        <v>41208.444444444445</v>
      </c>
      <c r="B4307">
        <v>6.19</v>
      </c>
      <c r="C4307">
        <v>886523</v>
      </c>
      <c r="D4307">
        <v>5490235.4800000004</v>
      </c>
    </row>
    <row r="4308" spans="1:4">
      <c r="A4308" s="4">
        <v>41208.451388888891</v>
      </c>
      <c r="B4308">
        <v>6.12</v>
      </c>
      <c r="C4308">
        <v>1517123</v>
      </c>
      <c r="D4308">
        <v>9344572.1500000004</v>
      </c>
    </row>
    <row r="4309" spans="1:4">
      <c r="A4309" s="4">
        <v>41208.458333333336</v>
      </c>
      <c r="B4309">
        <v>6.1</v>
      </c>
      <c r="C4309">
        <v>1629799</v>
      </c>
      <c r="D4309">
        <v>9969931.9199999999</v>
      </c>
    </row>
    <row r="4310" spans="1:4">
      <c r="A4310" s="4">
        <v>41208.465277777781</v>
      </c>
      <c r="B4310">
        <v>6.11</v>
      </c>
      <c r="C4310">
        <v>946000</v>
      </c>
      <c r="D4310">
        <v>5765144.8700000001</v>
      </c>
    </row>
    <row r="4311" spans="1:4">
      <c r="A4311" s="4">
        <v>41208.472222222219</v>
      </c>
      <c r="B4311">
        <v>6.1</v>
      </c>
      <c r="C4311">
        <v>462388</v>
      </c>
      <c r="D4311">
        <v>2822569.97</v>
      </c>
    </row>
    <row r="4312" spans="1:4">
      <c r="A4312" s="4">
        <v>41208.479166666664</v>
      </c>
      <c r="B4312">
        <v>6.1</v>
      </c>
      <c r="C4312">
        <v>349116</v>
      </c>
      <c r="D4312">
        <v>2128750.7599999998</v>
      </c>
    </row>
    <row r="4313" spans="1:4">
      <c r="A4313" s="4">
        <v>41208.548611111109</v>
      </c>
      <c r="B4313">
        <v>6.1</v>
      </c>
      <c r="C4313">
        <v>688245</v>
      </c>
      <c r="D4313">
        <v>4195399.09</v>
      </c>
    </row>
    <row r="4314" spans="1:4">
      <c r="A4314" s="4">
        <v>41208.555555555555</v>
      </c>
      <c r="B4314">
        <v>6.1</v>
      </c>
      <c r="C4314">
        <v>320814</v>
      </c>
      <c r="D4314">
        <v>1958386.26</v>
      </c>
    </row>
    <row r="4315" spans="1:4">
      <c r="A4315" s="4">
        <v>41208.5625</v>
      </c>
      <c r="B4315">
        <v>6.13</v>
      </c>
      <c r="C4315">
        <v>656209</v>
      </c>
      <c r="D4315">
        <v>4007464.41</v>
      </c>
    </row>
    <row r="4316" spans="1:4">
      <c r="A4316" s="4">
        <v>41208.569444444445</v>
      </c>
      <c r="B4316">
        <v>6.1</v>
      </c>
      <c r="C4316">
        <v>499135</v>
      </c>
      <c r="D4316">
        <v>3057922.5</v>
      </c>
    </row>
    <row r="4317" spans="1:4">
      <c r="A4317" s="4">
        <v>41208.576388888891</v>
      </c>
      <c r="B4317">
        <v>6.11</v>
      </c>
      <c r="C4317">
        <v>589430</v>
      </c>
      <c r="D4317">
        <v>3596866</v>
      </c>
    </row>
    <row r="4318" spans="1:4">
      <c r="A4318" s="4">
        <v>41208.583333333336</v>
      </c>
      <c r="B4318">
        <v>6.1</v>
      </c>
      <c r="C4318">
        <v>557900</v>
      </c>
      <c r="D4318">
        <v>3406282</v>
      </c>
    </row>
    <row r="4319" spans="1:4">
      <c r="A4319" s="4">
        <v>41208.590277777781</v>
      </c>
      <c r="B4319">
        <v>6.09</v>
      </c>
      <c r="C4319">
        <v>895700</v>
      </c>
      <c r="D4319">
        <v>5462072</v>
      </c>
    </row>
    <row r="4320" spans="1:4">
      <c r="A4320" s="4">
        <v>41208.597222222219</v>
      </c>
      <c r="B4320">
        <v>6.11</v>
      </c>
      <c r="C4320">
        <v>596372</v>
      </c>
      <c r="D4320">
        <v>3639908.82</v>
      </c>
    </row>
    <row r="4321" spans="1:4">
      <c r="A4321" s="4">
        <v>41208.604166666664</v>
      </c>
      <c r="B4321">
        <v>6.12</v>
      </c>
      <c r="C4321">
        <v>1169816</v>
      </c>
      <c r="D4321">
        <v>7142730.9100000001</v>
      </c>
    </row>
    <row r="4322" spans="1:4">
      <c r="A4322" s="4">
        <v>41208.611111111109</v>
      </c>
      <c r="B4322">
        <v>6.1</v>
      </c>
      <c r="C4322">
        <v>518157</v>
      </c>
      <c r="D4322">
        <v>3166394.22</v>
      </c>
    </row>
    <row r="4323" spans="1:4">
      <c r="A4323" s="4">
        <v>41208.618055555555</v>
      </c>
      <c r="B4323">
        <v>6.11</v>
      </c>
      <c r="C4323">
        <v>1033148</v>
      </c>
      <c r="D4323">
        <v>6299753.8300000001</v>
      </c>
    </row>
    <row r="4324" spans="1:4">
      <c r="A4324" s="4">
        <v>41208.625</v>
      </c>
      <c r="B4324">
        <v>6.1</v>
      </c>
      <c r="C4324">
        <v>886375</v>
      </c>
      <c r="D4324">
        <v>5407817.79</v>
      </c>
    </row>
    <row r="4325" spans="1:4">
      <c r="A4325" s="4">
        <v>41211.402777777781</v>
      </c>
      <c r="B4325">
        <v>6.04</v>
      </c>
      <c r="C4325">
        <v>747900</v>
      </c>
      <c r="D4325">
        <v>4550015.54</v>
      </c>
    </row>
    <row r="4326" spans="1:4">
      <c r="A4326" s="4">
        <v>41211.409722222219</v>
      </c>
      <c r="B4326">
        <v>6</v>
      </c>
      <c r="C4326">
        <v>1432000</v>
      </c>
      <c r="D4326">
        <v>8622145</v>
      </c>
    </row>
    <row r="4327" spans="1:4">
      <c r="A4327" s="4">
        <v>41211.416666666664</v>
      </c>
      <c r="B4327">
        <v>6.11</v>
      </c>
      <c r="C4327">
        <v>1365305</v>
      </c>
      <c r="D4327">
        <v>8264308.0199999996</v>
      </c>
    </row>
    <row r="4328" spans="1:4">
      <c r="A4328" s="4">
        <v>41211.423611111109</v>
      </c>
      <c r="B4328">
        <v>6.08</v>
      </c>
      <c r="C4328">
        <v>787484</v>
      </c>
      <c r="D4328">
        <v>4797225.6900000004</v>
      </c>
    </row>
    <row r="4329" spans="1:4">
      <c r="A4329" s="4">
        <v>41211.430555555555</v>
      </c>
      <c r="B4329">
        <v>6.07</v>
      </c>
      <c r="C4329">
        <v>974674</v>
      </c>
      <c r="D4329">
        <v>5917749.0499999998</v>
      </c>
    </row>
    <row r="4330" spans="1:4">
      <c r="A4330" s="4">
        <v>41211.4375</v>
      </c>
      <c r="B4330">
        <v>6.1</v>
      </c>
      <c r="C4330">
        <v>719096</v>
      </c>
      <c r="D4330">
        <v>4369935.45</v>
      </c>
    </row>
    <row r="4331" spans="1:4">
      <c r="A4331" s="4">
        <v>41211.444444444445</v>
      </c>
      <c r="B4331">
        <v>6.07</v>
      </c>
      <c r="C4331">
        <v>710142</v>
      </c>
      <c r="D4331">
        <v>4304343.0999999996</v>
      </c>
    </row>
    <row r="4332" spans="1:4">
      <c r="A4332" s="4">
        <v>41211.451388888891</v>
      </c>
      <c r="B4332">
        <v>6.06</v>
      </c>
      <c r="C4332">
        <v>879904</v>
      </c>
      <c r="D4332">
        <v>5338127.93</v>
      </c>
    </row>
    <row r="4333" spans="1:4">
      <c r="A4333" s="4">
        <v>41211.458333333336</v>
      </c>
      <c r="B4333">
        <v>6.09</v>
      </c>
      <c r="C4333">
        <v>357081</v>
      </c>
      <c r="D4333">
        <v>2167332.37</v>
      </c>
    </row>
    <row r="4334" spans="1:4">
      <c r="A4334" s="4">
        <v>41211.465277777781</v>
      </c>
      <c r="B4334">
        <v>6.08</v>
      </c>
      <c r="C4334">
        <v>848346</v>
      </c>
      <c r="D4334">
        <v>5157743.5999999996</v>
      </c>
    </row>
    <row r="4335" spans="1:4">
      <c r="A4335" s="4">
        <v>41211.472222222219</v>
      </c>
      <c r="B4335">
        <v>6.07</v>
      </c>
      <c r="C4335">
        <v>280887</v>
      </c>
      <c r="D4335">
        <v>1706707.09</v>
      </c>
    </row>
    <row r="4336" spans="1:4">
      <c r="A4336" s="4">
        <v>41211.479166666664</v>
      </c>
      <c r="B4336">
        <v>6.09</v>
      </c>
      <c r="C4336">
        <v>298631</v>
      </c>
      <c r="D4336">
        <v>1815476.48</v>
      </c>
    </row>
    <row r="4337" spans="1:4">
      <c r="A4337" s="4">
        <v>41211.548611111109</v>
      </c>
      <c r="B4337">
        <v>6.08</v>
      </c>
      <c r="C4337">
        <v>249931</v>
      </c>
      <c r="D4337">
        <v>1519500.86</v>
      </c>
    </row>
    <row r="4338" spans="1:4">
      <c r="A4338" s="4">
        <v>41211.555555555555</v>
      </c>
      <c r="B4338">
        <v>6.06</v>
      </c>
      <c r="C4338">
        <v>331231</v>
      </c>
      <c r="D4338">
        <v>2008648.91</v>
      </c>
    </row>
    <row r="4339" spans="1:4">
      <c r="A4339" s="4">
        <v>41211.5625</v>
      </c>
      <c r="B4339">
        <v>6.06</v>
      </c>
      <c r="C4339">
        <v>247545</v>
      </c>
      <c r="D4339">
        <v>1498983.35</v>
      </c>
    </row>
    <row r="4340" spans="1:4">
      <c r="A4340" s="4">
        <v>41211.569444444445</v>
      </c>
      <c r="B4340">
        <v>6.06</v>
      </c>
      <c r="C4340">
        <v>389569</v>
      </c>
      <c r="D4340">
        <v>2360945.0299999998</v>
      </c>
    </row>
    <row r="4341" spans="1:4">
      <c r="A4341" s="4">
        <v>41211.576388888891</v>
      </c>
      <c r="B4341">
        <v>6.06</v>
      </c>
      <c r="C4341">
        <v>176062</v>
      </c>
      <c r="D4341">
        <v>1068876.72</v>
      </c>
    </row>
    <row r="4342" spans="1:4">
      <c r="A4342" s="4">
        <v>41211.583333333336</v>
      </c>
      <c r="B4342">
        <v>6.06</v>
      </c>
      <c r="C4342">
        <v>122531</v>
      </c>
      <c r="D4342">
        <v>742755.86</v>
      </c>
    </row>
    <row r="4343" spans="1:4">
      <c r="A4343" s="4">
        <v>41211.590277777781</v>
      </c>
      <c r="B4343">
        <v>6.06</v>
      </c>
      <c r="C4343">
        <v>157702</v>
      </c>
      <c r="D4343">
        <v>955330.1</v>
      </c>
    </row>
    <row r="4344" spans="1:4">
      <c r="A4344" s="4">
        <v>41211.597222222219</v>
      </c>
      <c r="B4344">
        <v>6.06</v>
      </c>
      <c r="C4344">
        <v>151600</v>
      </c>
      <c r="D4344">
        <v>918898</v>
      </c>
    </row>
    <row r="4345" spans="1:4">
      <c r="A4345" s="4">
        <v>41211.604166666664</v>
      </c>
      <c r="B4345">
        <v>6.05</v>
      </c>
      <c r="C4345">
        <v>431161</v>
      </c>
      <c r="D4345">
        <v>2610093.0499999998</v>
      </c>
    </row>
    <row r="4346" spans="1:4">
      <c r="A4346" s="4">
        <v>41211.611111111109</v>
      </c>
      <c r="B4346">
        <v>6.05</v>
      </c>
      <c r="C4346">
        <v>462568</v>
      </c>
      <c r="D4346">
        <v>2794899.08</v>
      </c>
    </row>
    <row r="4347" spans="1:4">
      <c r="A4347" s="4">
        <v>41211.618055555555</v>
      </c>
      <c r="B4347">
        <v>6.05</v>
      </c>
      <c r="C4347">
        <v>207548</v>
      </c>
      <c r="D4347">
        <v>1255773.3999999999</v>
      </c>
    </row>
    <row r="4348" spans="1:4">
      <c r="A4348" s="4">
        <v>41211.625</v>
      </c>
      <c r="B4348">
        <v>6.08</v>
      </c>
      <c r="C4348">
        <v>619899</v>
      </c>
      <c r="D4348">
        <v>3761615.95</v>
      </c>
    </row>
    <row r="4349" spans="1:4">
      <c r="A4349" s="4">
        <v>41212.402777777781</v>
      </c>
      <c r="B4349">
        <v>6.07</v>
      </c>
      <c r="C4349">
        <v>591500</v>
      </c>
      <c r="D4349">
        <v>3593114.64</v>
      </c>
    </row>
    <row r="4350" spans="1:4">
      <c r="A4350" s="4">
        <v>41212.409722222219</v>
      </c>
      <c r="B4350">
        <v>6.11</v>
      </c>
      <c r="C4350">
        <v>938713</v>
      </c>
      <c r="D4350">
        <v>5715610.9900000002</v>
      </c>
    </row>
    <row r="4351" spans="1:4">
      <c r="A4351" s="4">
        <v>41212.416666666664</v>
      </c>
      <c r="B4351">
        <v>6.1</v>
      </c>
      <c r="C4351">
        <v>856301</v>
      </c>
      <c r="D4351">
        <v>5224772.68</v>
      </c>
    </row>
    <row r="4352" spans="1:4">
      <c r="A4352" s="4">
        <v>41212.423611111109</v>
      </c>
      <c r="B4352">
        <v>6.08</v>
      </c>
      <c r="C4352">
        <v>617243</v>
      </c>
      <c r="D4352">
        <v>3752066.76</v>
      </c>
    </row>
    <row r="4353" spans="1:4">
      <c r="A4353" s="4">
        <v>41212.430555555555</v>
      </c>
      <c r="B4353">
        <v>6.06</v>
      </c>
      <c r="C4353">
        <v>786125</v>
      </c>
      <c r="D4353">
        <v>4769822.53</v>
      </c>
    </row>
    <row r="4354" spans="1:4">
      <c r="A4354" s="4">
        <v>41212.4375</v>
      </c>
      <c r="B4354">
        <v>6.08</v>
      </c>
      <c r="C4354">
        <v>345050</v>
      </c>
      <c r="D4354">
        <v>2092611.56</v>
      </c>
    </row>
    <row r="4355" spans="1:4">
      <c r="A4355" s="4">
        <v>41212.444444444445</v>
      </c>
      <c r="B4355">
        <v>6.08</v>
      </c>
      <c r="C4355">
        <v>533243</v>
      </c>
      <c r="D4355">
        <v>3241101.83</v>
      </c>
    </row>
    <row r="4356" spans="1:4">
      <c r="A4356" s="4">
        <v>41212.451388888891</v>
      </c>
      <c r="B4356">
        <v>6.14</v>
      </c>
      <c r="C4356">
        <v>1866825</v>
      </c>
      <c r="D4356">
        <v>11472462.16</v>
      </c>
    </row>
    <row r="4357" spans="1:4">
      <c r="A4357" s="4">
        <v>41212.458333333336</v>
      </c>
      <c r="B4357">
        <v>6.12</v>
      </c>
      <c r="C4357">
        <v>671586</v>
      </c>
      <c r="D4357">
        <v>4116503.55</v>
      </c>
    </row>
    <row r="4358" spans="1:4">
      <c r="A4358" s="4">
        <v>41212.465277777781</v>
      </c>
      <c r="B4358">
        <v>6.11</v>
      </c>
      <c r="C4358">
        <v>319358</v>
      </c>
      <c r="D4358">
        <v>1953382.89</v>
      </c>
    </row>
    <row r="4359" spans="1:4">
      <c r="A4359" s="4">
        <v>41212.472222222219</v>
      </c>
      <c r="B4359">
        <v>6.11</v>
      </c>
      <c r="C4359">
        <v>271529</v>
      </c>
      <c r="D4359">
        <v>1659887.89</v>
      </c>
    </row>
    <row r="4360" spans="1:4">
      <c r="A4360" s="4">
        <v>41212.479166666664</v>
      </c>
      <c r="B4360">
        <v>6.12</v>
      </c>
      <c r="C4360">
        <v>292683</v>
      </c>
      <c r="D4360">
        <v>1792468.75</v>
      </c>
    </row>
    <row r="4361" spans="1:4">
      <c r="A4361" s="4">
        <v>41212.548611111109</v>
      </c>
      <c r="B4361">
        <v>6.12</v>
      </c>
      <c r="C4361">
        <v>300102</v>
      </c>
      <c r="D4361">
        <v>1837867.21</v>
      </c>
    </row>
    <row r="4362" spans="1:4">
      <c r="A4362" s="4">
        <v>41212.555555555555</v>
      </c>
      <c r="B4362">
        <v>6.13</v>
      </c>
      <c r="C4362">
        <v>155546</v>
      </c>
      <c r="D4362">
        <v>953364.63</v>
      </c>
    </row>
    <row r="4363" spans="1:4">
      <c r="A4363" s="4">
        <v>41212.5625</v>
      </c>
      <c r="B4363">
        <v>6.11</v>
      </c>
      <c r="C4363">
        <v>286286</v>
      </c>
      <c r="D4363">
        <v>1753119.89</v>
      </c>
    </row>
    <row r="4364" spans="1:4">
      <c r="A4364" s="4">
        <v>41212.569444444445</v>
      </c>
      <c r="B4364">
        <v>6.11</v>
      </c>
      <c r="C4364">
        <v>268915</v>
      </c>
      <c r="D4364">
        <v>1642961.06</v>
      </c>
    </row>
    <row r="4365" spans="1:4">
      <c r="A4365" s="4">
        <v>41212.576388888891</v>
      </c>
      <c r="B4365">
        <v>6.09</v>
      </c>
      <c r="C4365">
        <v>475185</v>
      </c>
      <c r="D4365">
        <v>2900168.92</v>
      </c>
    </row>
    <row r="4366" spans="1:4">
      <c r="A4366" s="4">
        <v>41212.583333333336</v>
      </c>
      <c r="B4366">
        <v>6.09</v>
      </c>
      <c r="C4366">
        <v>231751</v>
      </c>
      <c r="D4366">
        <v>1412001.59</v>
      </c>
    </row>
    <row r="4367" spans="1:4">
      <c r="A4367" s="4">
        <v>41212.590277777781</v>
      </c>
      <c r="B4367">
        <v>6.09</v>
      </c>
      <c r="C4367">
        <v>359640</v>
      </c>
      <c r="D4367">
        <v>2188993.67</v>
      </c>
    </row>
    <row r="4368" spans="1:4">
      <c r="A4368" s="4">
        <v>41212.597222222219</v>
      </c>
      <c r="B4368">
        <v>6.09</v>
      </c>
      <c r="C4368">
        <v>375930</v>
      </c>
      <c r="D4368">
        <v>2289860.1800000002</v>
      </c>
    </row>
    <row r="4369" spans="1:4">
      <c r="A4369" s="4">
        <v>41212.604166666664</v>
      </c>
      <c r="B4369">
        <v>6.1</v>
      </c>
      <c r="C4369">
        <v>381477</v>
      </c>
      <c r="D4369">
        <v>2329849.64</v>
      </c>
    </row>
    <row r="4370" spans="1:4">
      <c r="A4370" s="4">
        <v>41212.611111111109</v>
      </c>
      <c r="B4370">
        <v>6.12</v>
      </c>
      <c r="C4370">
        <v>415400</v>
      </c>
      <c r="D4370">
        <v>2539768</v>
      </c>
    </row>
    <row r="4371" spans="1:4">
      <c r="A4371" s="4">
        <v>41212.618055555555</v>
      </c>
      <c r="B4371">
        <v>6.11</v>
      </c>
      <c r="C4371">
        <v>647000</v>
      </c>
      <c r="D4371">
        <v>3955300</v>
      </c>
    </row>
    <row r="4372" spans="1:4">
      <c r="A4372" s="4">
        <v>41212.625</v>
      </c>
      <c r="B4372">
        <v>6.11</v>
      </c>
      <c r="C4372">
        <v>858456</v>
      </c>
      <c r="D4372">
        <v>5246951.32</v>
      </c>
    </row>
    <row r="4373" spans="1:4">
      <c r="A4373" s="4">
        <v>41213.402777777781</v>
      </c>
      <c r="B4373">
        <v>5.87</v>
      </c>
      <c r="C4373">
        <v>4271422</v>
      </c>
      <c r="D4373">
        <v>25182160.390000001</v>
      </c>
    </row>
    <row r="4374" spans="1:4">
      <c r="A4374" s="4">
        <v>41213.409722222219</v>
      </c>
      <c r="B4374">
        <v>5.84</v>
      </c>
      <c r="C4374">
        <v>2256831</v>
      </c>
      <c r="D4374">
        <v>13240918.5</v>
      </c>
    </row>
    <row r="4375" spans="1:4">
      <c r="A4375" s="4">
        <v>41213.416666666664</v>
      </c>
      <c r="B4375">
        <v>5.9</v>
      </c>
      <c r="C4375">
        <v>2004528</v>
      </c>
      <c r="D4375">
        <v>11757999.84</v>
      </c>
    </row>
    <row r="4376" spans="1:4">
      <c r="A4376" s="4">
        <v>41213.423611111109</v>
      </c>
      <c r="B4376">
        <v>5.86</v>
      </c>
      <c r="C4376">
        <v>2274566</v>
      </c>
      <c r="D4376">
        <v>13351037.859999999</v>
      </c>
    </row>
    <row r="4377" spans="1:4">
      <c r="A4377" s="4">
        <v>41213.430555555555</v>
      </c>
      <c r="B4377">
        <v>5.88</v>
      </c>
      <c r="C4377">
        <v>1121617</v>
      </c>
      <c r="D4377">
        <v>6585571.7199999997</v>
      </c>
    </row>
    <row r="4378" spans="1:4">
      <c r="A4378" s="4">
        <v>41213.4375</v>
      </c>
      <c r="B4378">
        <v>5.88</v>
      </c>
      <c r="C4378">
        <v>1087141</v>
      </c>
      <c r="D4378">
        <v>6395286.1200000001</v>
      </c>
    </row>
    <row r="4379" spans="1:4">
      <c r="A4379" s="4">
        <v>41213.444444444445</v>
      </c>
      <c r="B4379">
        <v>5.87</v>
      </c>
      <c r="C4379">
        <v>747352</v>
      </c>
      <c r="D4379">
        <v>4387833.38</v>
      </c>
    </row>
    <row r="4380" spans="1:4">
      <c r="A4380" s="4">
        <v>41213.451388888891</v>
      </c>
      <c r="B4380">
        <v>5.88</v>
      </c>
      <c r="C4380">
        <v>529819</v>
      </c>
      <c r="D4380">
        <v>3108795.34</v>
      </c>
    </row>
    <row r="4381" spans="1:4">
      <c r="A4381" s="4">
        <v>41213.458333333336</v>
      </c>
      <c r="B4381">
        <v>5.86</v>
      </c>
      <c r="C4381">
        <v>1116525</v>
      </c>
      <c r="D4381">
        <v>6541579.7699999996</v>
      </c>
    </row>
    <row r="4382" spans="1:4">
      <c r="A4382" s="4">
        <v>41213.465277777781</v>
      </c>
      <c r="B4382">
        <v>5.83</v>
      </c>
      <c r="C4382">
        <v>1086196</v>
      </c>
      <c r="D4382">
        <v>6349108.4900000002</v>
      </c>
    </row>
    <row r="4383" spans="1:4">
      <c r="A4383" s="4">
        <v>41213.472222222219</v>
      </c>
      <c r="B4383">
        <v>5.76</v>
      </c>
      <c r="C4383">
        <v>3567177</v>
      </c>
      <c r="D4383">
        <v>20612386.280000001</v>
      </c>
    </row>
    <row r="4384" spans="1:4">
      <c r="A4384" s="4">
        <v>41213.479166666664</v>
      </c>
      <c r="B4384">
        <v>5.78</v>
      </c>
      <c r="C4384">
        <v>905926</v>
      </c>
      <c r="D4384">
        <v>5224095.78</v>
      </c>
    </row>
    <row r="4385" spans="1:4">
      <c r="A4385" s="4">
        <v>41213.548611111109</v>
      </c>
      <c r="B4385">
        <v>5.78</v>
      </c>
      <c r="C4385">
        <v>571333</v>
      </c>
      <c r="D4385">
        <v>3302105.23</v>
      </c>
    </row>
    <row r="4386" spans="1:4">
      <c r="A4386" s="4">
        <v>41213.555555555555</v>
      </c>
      <c r="B4386">
        <v>5.8</v>
      </c>
      <c r="C4386">
        <v>642569</v>
      </c>
      <c r="D4386">
        <v>3727816.08</v>
      </c>
    </row>
    <row r="4387" spans="1:4">
      <c r="A4387" s="4">
        <v>41213.5625</v>
      </c>
      <c r="B4387">
        <v>5.79</v>
      </c>
      <c r="C4387">
        <v>688329</v>
      </c>
      <c r="D4387">
        <v>3986445.36</v>
      </c>
    </row>
    <row r="4388" spans="1:4">
      <c r="A4388" s="4">
        <v>41213.569444444445</v>
      </c>
      <c r="B4388">
        <v>5.79</v>
      </c>
      <c r="C4388">
        <v>633970</v>
      </c>
      <c r="D4388">
        <v>3668671.37</v>
      </c>
    </row>
    <row r="4389" spans="1:4">
      <c r="A4389" s="4">
        <v>41213.576388888891</v>
      </c>
      <c r="B4389">
        <v>5.82</v>
      </c>
      <c r="C4389">
        <v>785961</v>
      </c>
      <c r="D4389">
        <v>4562708.91</v>
      </c>
    </row>
    <row r="4390" spans="1:4">
      <c r="A4390" s="4">
        <v>41213.583333333336</v>
      </c>
      <c r="B4390">
        <v>5.83</v>
      </c>
      <c r="C4390">
        <v>1170818</v>
      </c>
      <c r="D4390">
        <v>6812158.1900000004</v>
      </c>
    </row>
    <row r="4391" spans="1:4">
      <c r="A4391" s="4">
        <v>41213.590277777781</v>
      </c>
      <c r="B4391">
        <v>5.85</v>
      </c>
      <c r="C4391">
        <v>830934</v>
      </c>
      <c r="D4391">
        <v>4853190.3899999997</v>
      </c>
    </row>
    <row r="4392" spans="1:4">
      <c r="A4392" s="4">
        <v>41213.597222222219</v>
      </c>
      <c r="B4392">
        <v>5.82</v>
      </c>
      <c r="C4392">
        <v>1458932</v>
      </c>
      <c r="D4392">
        <v>8497646.7400000002</v>
      </c>
    </row>
    <row r="4393" spans="1:4">
      <c r="A4393" s="4">
        <v>41213.604166666664</v>
      </c>
      <c r="B4393">
        <v>5.82</v>
      </c>
      <c r="C4393">
        <v>403549</v>
      </c>
      <c r="D4393">
        <v>2350284.1800000002</v>
      </c>
    </row>
    <row r="4394" spans="1:4">
      <c r="A4394" s="4">
        <v>41213.611111111109</v>
      </c>
      <c r="B4394">
        <v>5.84</v>
      </c>
      <c r="C4394">
        <v>539616</v>
      </c>
      <c r="D4394">
        <v>3147366.13</v>
      </c>
    </row>
    <row r="4395" spans="1:4">
      <c r="A4395" s="4">
        <v>41213.618055555555</v>
      </c>
      <c r="B4395">
        <v>5.85</v>
      </c>
      <c r="C4395">
        <v>764377</v>
      </c>
      <c r="D4395">
        <v>4468278.99</v>
      </c>
    </row>
    <row r="4396" spans="1:4">
      <c r="A4396" s="4">
        <v>41213.625</v>
      </c>
      <c r="B4396">
        <v>5.83</v>
      </c>
      <c r="C4396">
        <v>1545946</v>
      </c>
      <c r="D4396">
        <v>9030461.5</v>
      </c>
    </row>
    <row r="4397" spans="1:4">
      <c r="A4397" s="4">
        <v>41214.402777777781</v>
      </c>
      <c r="B4397">
        <v>5.84</v>
      </c>
      <c r="C4397">
        <v>781043</v>
      </c>
      <c r="D4397">
        <v>4560037.6900000004</v>
      </c>
    </row>
    <row r="4398" spans="1:4">
      <c r="A4398" s="4">
        <v>41214.409722222219</v>
      </c>
      <c r="B4398">
        <v>5.9</v>
      </c>
      <c r="C4398">
        <v>1005926</v>
      </c>
      <c r="D4398">
        <v>5894988.4199999999</v>
      </c>
    </row>
    <row r="4399" spans="1:4">
      <c r="A4399" s="4">
        <v>41214.416666666664</v>
      </c>
      <c r="B4399">
        <v>5.87</v>
      </c>
      <c r="C4399">
        <v>853430</v>
      </c>
      <c r="D4399">
        <v>5023052.62</v>
      </c>
    </row>
    <row r="4400" spans="1:4">
      <c r="A4400" s="4">
        <v>41214.423611111109</v>
      </c>
      <c r="B4400">
        <v>5.9</v>
      </c>
      <c r="C4400">
        <v>650002</v>
      </c>
      <c r="D4400">
        <v>3825716.66</v>
      </c>
    </row>
    <row r="4401" spans="1:4">
      <c r="A4401" s="4">
        <v>41214.430555555555</v>
      </c>
      <c r="B4401">
        <v>5.92</v>
      </c>
      <c r="C4401">
        <v>984009</v>
      </c>
      <c r="D4401">
        <v>5827165.0700000003</v>
      </c>
    </row>
    <row r="4402" spans="1:4">
      <c r="A4402" s="4">
        <v>41214.4375</v>
      </c>
      <c r="B4402">
        <v>5.91</v>
      </c>
      <c r="C4402">
        <v>635322</v>
      </c>
      <c r="D4402">
        <v>3759208.01</v>
      </c>
    </row>
    <row r="4403" spans="1:4">
      <c r="A4403" s="4">
        <v>41214.444444444445</v>
      </c>
      <c r="B4403">
        <v>5.91</v>
      </c>
      <c r="C4403">
        <v>342178</v>
      </c>
      <c r="D4403">
        <v>2022031.98</v>
      </c>
    </row>
    <row r="4404" spans="1:4">
      <c r="A4404" s="4">
        <v>41214.451388888891</v>
      </c>
      <c r="B4404">
        <v>5.9</v>
      </c>
      <c r="C4404">
        <v>984712</v>
      </c>
      <c r="D4404">
        <v>5810863.5599999996</v>
      </c>
    </row>
    <row r="4405" spans="1:4">
      <c r="A4405" s="4">
        <v>41214.458333333336</v>
      </c>
      <c r="B4405">
        <v>5.9</v>
      </c>
      <c r="C4405">
        <v>543572</v>
      </c>
      <c r="D4405">
        <v>3204579.08</v>
      </c>
    </row>
    <row r="4406" spans="1:4">
      <c r="A4406" s="4">
        <v>41214.465277777781</v>
      </c>
      <c r="B4406">
        <v>5.93</v>
      </c>
      <c r="C4406">
        <v>866894</v>
      </c>
      <c r="D4406">
        <v>5128751.82</v>
      </c>
    </row>
    <row r="4407" spans="1:4">
      <c r="A4407" s="4">
        <v>41214.472222222219</v>
      </c>
      <c r="B4407">
        <v>5.93</v>
      </c>
      <c r="C4407">
        <v>1066164</v>
      </c>
      <c r="D4407">
        <v>6331277.1100000003</v>
      </c>
    </row>
    <row r="4408" spans="1:4">
      <c r="A4408" s="4">
        <v>41214.479166666664</v>
      </c>
      <c r="B4408">
        <v>5.93</v>
      </c>
      <c r="C4408">
        <v>577101</v>
      </c>
      <c r="D4408">
        <v>3421356.58</v>
      </c>
    </row>
    <row r="4409" spans="1:4">
      <c r="A4409" s="4">
        <v>41214.548611111109</v>
      </c>
      <c r="B4409">
        <v>5.96</v>
      </c>
      <c r="C4409">
        <v>1477469</v>
      </c>
      <c r="D4409">
        <v>8811443.1600000001</v>
      </c>
    </row>
    <row r="4410" spans="1:4">
      <c r="A4410" s="4">
        <v>41214.555555555555</v>
      </c>
      <c r="B4410">
        <v>5.99</v>
      </c>
      <c r="C4410">
        <v>1523910</v>
      </c>
      <c r="D4410">
        <v>9127852.0500000007</v>
      </c>
    </row>
    <row r="4411" spans="1:4">
      <c r="A4411" s="4">
        <v>41214.5625</v>
      </c>
      <c r="B4411">
        <v>6</v>
      </c>
      <c r="C4411">
        <v>371390</v>
      </c>
      <c r="D4411">
        <v>2224215.1</v>
      </c>
    </row>
    <row r="4412" spans="1:4">
      <c r="A4412" s="4">
        <v>41214.569444444445</v>
      </c>
      <c r="B4412">
        <v>5.97</v>
      </c>
      <c r="C4412">
        <v>671700</v>
      </c>
      <c r="D4412">
        <v>4016516</v>
      </c>
    </row>
    <row r="4413" spans="1:4">
      <c r="A4413" s="4">
        <v>41214.576388888891</v>
      </c>
      <c r="B4413">
        <v>5.95</v>
      </c>
      <c r="C4413">
        <v>348900</v>
      </c>
      <c r="D4413">
        <v>2077207</v>
      </c>
    </row>
    <row r="4414" spans="1:4">
      <c r="A4414" s="4">
        <v>41214.583333333336</v>
      </c>
      <c r="B4414">
        <v>5.96</v>
      </c>
      <c r="C4414">
        <v>309950</v>
      </c>
      <c r="D4414">
        <v>1844435.62</v>
      </c>
    </row>
    <row r="4415" spans="1:4">
      <c r="A4415" s="4">
        <v>41214.590277777781</v>
      </c>
      <c r="B4415">
        <v>5.95</v>
      </c>
      <c r="C4415">
        <v>390026</v>
      </c>
      <c r="D4415">
        <v>2321315.7000000002</v>
      </c>
    </row>
    <row r="4416" spans="1:4">
      <c r="A4416" s="4">
        <v>41214.597222222219</v>
      </c>
      <c r="B4416">
        <v>5.95</v>
      </c>
      <c r="C4416">
        <v>399941</v>
      </c>
      <c r="D4416">
        <v>2380838.9500000002</v>
      </c>
    </row>
    <row r="4417" spans="1:4">
      <c r="A4417" s="4">
        <v>41214.604166666664</v>
      </c>
      <c r="B4417">
        <v>5.97</v>
      </c>
      <c r="C4417">
        <v>784063</v>
      </c>
      <c r="D4417">
        <v>4676393.49</v>
      </c>
    </row>
    <row r="4418" spans="1:4">
      <c r="A4418" s="4">
        <v>41214.611111111109</v>
      </c>
      <c r="B4418">
        <v>5.96</v>
      </c>
      <c r="C4418">
        <v>298500</v>
      </c>
      <c r="D4418">
        <v>1779665</v>
      </c>
    </row>
    <row r="4419" spans="1:4">
      <c r="A4419" s="4">
        <v>41214.618055555555</v>
      </c>
      <c r="B4419">
        <v>5.95</v>
      </c>
      <c r="C4419">
        <v>978026</v>
      </c>
      <c r="D4419">
        <v>5823091.5</v>
      </c>
    </row>
    <row r="4420" spans="1:4">
      <c r="A4420" s="4">
        <v>41214.625</v>
      </c>
      <c r="B4420">
        <v>5.94</v>
      </c>
      <c r="C4420">
        <v>1970338</v>
      </c>
      <c r="D4420">
        <v>11718045.98</v>
      </c>
    </row>
    <row r="4421" spans="1:4">
      <c r="A4421" s="4">
        <v>41215.402777777781</v>
      </c>
      <c r="B4421">
        <v>5.96</v>
      </c>
      <c r="C4421">
        <v>581385</v>
      </c>
      <c r="D4421">
        <v>3463560.24</v>
      </c>
    </row>
    <row r="4422" spans="1:4">
      <c r="A4422" s="4">
        <v>41215.409722222219</v>
      </c>
      <c r="B4422">
        <v>5.95</v>
      </c>
      <c r="C4422">
        <v>668768</v>
      </c>
      <c r="D4422">
        <v>3983632.3</v>
      </c>
    </row>
    <row r="4423" spans="1:4">
      <c r="A4423" s="4">
        <v>41215.416666666664</v>
      </c>
      <c r="B4423">
        <v>5.93</v>
      </c>
      <c r="C4423">
        <v>567673</v>
      </c>
      <c r="D4423">
        <v>3368725.38</v>
      </c>
    </row>
    <row r="4424" spans="1:4">
      <c r="A4424" s="4">
        <v>41215.423611111109</v>
      </c>
      <c r="B4424">
        <v>5.92</v>
      </c>
      <c r="C4424">
        <v>467884</v>
      </c>
      <c r="D4424">
        <v>2770681.31</v>
      </c>
    </row>
    <row r="4425" spans="1:4">
      <c r="A4425" s="4">
        <v>41215.430555555555</v>
      </c>
      <c r="B4425">
        <v>5.93</v>
      </c>
      <c r="C4425">
        <v>457748</v>
      </c>
      <c r="D4425">
        <v>2715399.04</v>
      </c>
    </row>
    <row r="4426" spans="1:4">
      <c r="A4426" s="4">
        <v>41215.4375</v>
      </c>
      <c r="B4426">
        <v>5.94</v>
      </c>
      <c r="C4426">
        <v>254133</v>
      </c>
      <c r="D4426">
        <v>1507546.62</v>
      </c>
    </row>
    <row r="4427" spans="1:4">
      <c r="A4427" s="4">
        <v>41215.444444444445</v>
      </c>
      <c r="B4427">
        <v>5.91</v>
      </c>
      <c r="C4427">
        <v>663525</v>
      </c>
      <c r="D4427">
        <v>3932919.66</v>
      </c>
    </row>
    <row r="4428" spans="1:4">
      <c r="A4428" s="4">
        <v>41215.451388888891</v>
      </c>
      <c r="B4428">
        <v>5.9</v>
      </c>
      <c r="C4428">
        <v>628678</v>
      </c>
      <c r="D4428">
        <v>3715342.21</v>
      </c>
    </row>
    <row r="4429" spans="1:4">
      <c r="A4429" s="4">
        <v>41215.458333333336</v>
      </c>
      <c r="B4429">
        <v>5.89</v>
      </c>
      <c r="C4429">
        <v>777449</v>
      </c>
      <c r="D4429">
        <v>4578468.5</v>
      </c>
    </row>
    <row r="4430" spans="1:4">
      <c r="A4430" s="4">
        <v>41215.465277777781</v>
      </c>
      <c r="B4430">
        <v>5.89</v>
      </c>
      <c r="C4430">
        <v>354650</v>
      </c>
      <c r="D4430">
        <v>2087524.65</v>
      </c>
    </row>
    <row r="4431" spans="1:4">
      <c r="A4431" s="4">
        <v>41215.472222222219</v>
      </c>
      <c r="B4431">
        <v>5.88</v>
      </c>
      <c r="C4431">
        <v>250006</v>
      </c>
      <c r="D4431">
        <v>1471367.98</v>
      </c>
    </row>
    <row r="4432" spans="1:4">
      <c r="A4432" s="4">
        <v>41215.479166666664</v>
      </c>
      <c r="B4432">
        <v>5.87</v>
      </c>
      <c r="C4432">
        <v>288566</v>
      </c>
      <c r="D4432">
        <v>1695356.48</v>
      </c>
    </row>
    <row r="4433" spans="1:4">
      <c r="A4433" s="4">
        <v>41215.548611111109</v>
      </c>
      <c r="B4433">
        <v>5.9</v>
      </c>
      <c r="C4433">
        <v>566404</v>
      </c>
      <c r="D4433">
        <v>3332065.3</v>
      </c>
    </row>
    <row r="4434" spans="1:4">
      <c r="A4434" s="4">
        <v>41215.555555555555</v>
      </c>
      <c r="B4434">
        <v>5.91</v>
      </c>
      <c r="C4434">
        <v>248003</v>
      </c>
      <c r="D4434">
        <v>1465359.71</v>
      </c>
    </row>
    <row r="4435" spans="1:4">
      <c r="A4435" s="4">
        <v>41215.5625</v>
      </c>
      <c r="B4435">
        <v>5.91</v>
      </c>
      <c r="C4435">
        <v>199861</v>
      </c>
      <c r="D4435">
        <v>1180970.3899999999</v>
      </c>
    </row>
    <row r="4436" spans="1:4">
      <c r="A4436" s="4">
        <v>41215.569444444445</v>
      </c>
      <c r="B4436">
        <v>5.93</v>
      </c>
      <c r="C4436">
        <v>386353</v>
      </c>
      <c r="D4436">
        <v>2287701.7000000002</v>
      </c>
    </row>
    <row r="4437" spans="1:4">
      <c r="A4437" s="4">
        <v>41215.576388888891</v>
      </c>
      <c r="B4437">
        <v>5.9</v>
      </c>
      <c r="C4437">
        <v>339315</v>
      </c>
      <c r="D4437">
        <v>2004376.82</v>
      </c>
    </row>
    <row r="4438" spans="1:4">
      <c r="A4438" s="4">
        <v>41215.583333333336</v>
      </c>
      <c r="B4438">
        <v>5.91</v>
      </c>
      <c r="C4438">
        <v>773332</v>
      </c>
      <c r="D4438">
        <v>4559264.54</v>
      </c>
    </row>
    <row r="4439" spans="1:4">
      <c r="A4439" s="4">
        <v>41215.590277777781</v>
      </c>
      <c r="B4439">
        <v>5.92</v>
      </c>
      <c r="C4439">
        <v>561520</v>
      </c>
      <c r="D4439">
        <v>3324488.29</v>
      </c>
    </row>
    <row r="4440" spans="1:4">
      <c r="A4440" s="4">
        <v>41215.597222222219</v>
      </c>
      <c r="B4440">
        <v>5.94</v>
      </c>
      <c r="C4440">
        <v>297081</v>
      </c>
      <c r="D4440">
        <v>1761654.68</v>
      </c>
    </row>
    <row r="4441" spans="1:4">
      <c r="A4441" s="4">
        <v>41215.604166666664</v>
      </c>
      <c r="B4441">
        <v>5.93</v>
      </c>
      <c r="C4441">
        <v>595140</v>
      </c>
      <c r="D4441">
        <v>3526488.49</v>
      </c>
    </row>
    <row r="4442" spans="1:4">
      <c r="A4442" s="4">
        <v>41215.611111111109</v>
      </c>
      <c r="B4442">
        <v>5.96</v>
      </c>
      <c r="C4442">
        <v>735187</v>
      </c>
      <c r="D4442">
        <v>4370788.83</v>
      </c>
    </row>
    <row r="4443" spans="1:4">
      <c r="A4443" s="4">
        <v>41215.618055555555</v>
      </c>
      <c r="B4443">
        <v>5.96</v>
      </c>
      <c r="C4443">
        <v>740434</v>
      </c>
      <c r="D4443">
        <v>4407290.21</v>
      </c>
    </row>
    <row r="4444" spans="1:4">
      <c r="A4444" s="4">
        <v>41215.625</v>
      </c>
      <c r="B4444">
        <v>5.94</v>
      </c>
      <c r="C4444">
        <v>971855</v>
      </c>
      <c r="D4444">
        <v>5771940.6200000001</v>
      </c>
    </row>
    <row r="4445" spans="1:4">
      <c r="A4445" s="4">
        <v>41218.402777777781</v>
      </c>
      <c r="B4445">
        <v>5.99</v>
      </c>
      <c r="C4445">
        <v>732710</v>
      </c>
      <c r="D4445">
        <v>4366515.4800000004</v>
      </c>
    </row>
    <row r="4446" spans="1:4">
      <c r="A4446" s="4">
        <v>41218.409722222219</v>
      </c>
      <c r="B4446">
        <v>5.96</v>
      </c>
      <c r="C4446">
        <v>1183600</v>
      </c>
      <c r="D4446">
        <v>7077745.1299999999</v>
      </c>
    </row>
    <row r="4447" spans="1:4">
      <c r="A4447" s="4">
        <v>41218.416666666664</v>
      </c>
      <c r="B4447">
        <v>5.94</v>
      </c>
      <c r="C4447">
        <v>325138</v>
      </c>
      <c r="D4447">
        <v>1936174.1</v>
      </c>
    </row>
    <row r="4448" spans="1:4">
      <c r="A4448" s="4">
        <v>41218.423611111109</v>
      </c>
      <c r="B4448">
        <v>5.95</v>
      </c>
      <c r="C4448">
        <v>489808</v>
      </c>
      <c r="D4448">
        <v>2916968.36</v>
      </c>
    </row>
    <row r="4449" spans="1:4">
      <c r="A4449" s="4">
        <v>41218.430555555555</v>
      </c>
      <c r="B4449">
        <v>5.94</v>
      </c>
      <c r="C4449">
        <v>466128</v>
      </c>
      <c r="D4449">
        <v>2769075.94</v>
      </c>
    </row>
    <row r="4450" spans="1:4">
      <c r="A4450" s="4">
        <v>41218.4375</v>
      </c>
      <c r="B4450">
        <v>5.92</v>
      </c>
      <c r="C4450">
        <v>550218</v>
      </c>
      <c r="D4450">
        <v>3268011.22</v>
      </c>
    </row>
    <row r="4451" spans="1:4">
      <c r="A4451" s="4">
        <v>41218.444444444445</v>
      </c>
      <c r="B4451">
        <v>5.95</v>
      </c>
      <c r="C4451">
        <v>402856</v>
      </c>
      <c r="D4451">
        <v>2390889.14</v>
      </c>
    </row>
    <row r="4452" spans="1:4">
      <c r="A4452" s="4">
        <v>41218.451388888891</v>
      </c>
      <c r="B4452">
        <v>5.93</v>
      </c>
      <c r="C4452">
        <v>706351</v>
      </c>
      <c r="D4452">
        <v>4186440.93</v>
      </c>
    </row>
    <row r="4453" spans="1:4">
      <c r="A4453" s="4">
        <v>41218.458333333336</v>
      </c>
      <c r="B4453">
        <v>5.93</v>
      </c>
      <c r="C4453">
        <v>283554</v>
      </c>
      <c r="D4453">
        <v>1683177.22</v>
      </c>
    </row>
    <row r="4454" spans="1:4">
      <c r="A4454" s="4">
        <v>41218.465277777781</v>
      </c>
      <c r="B4454">
        <v>5.94</v>
      </c>
      <c r="C4454">
        <v>438496</v>
      </c>
      <c r="D4454">
        <v>2606747.0699999998</v>
      </c>
    </row>
    <row r="4455" spans="1:4">
      <c r="A4455" s="4">
        <v>41218.472222222219</v>
      </c>
      <c r="B4455">
        <v>5.93</v>
      </c>
      <c r="C4455">
        <v>227253</v>
      </c>
      <c r="D4455">
        <v>1349384.18</v>
      </c>
    </row>
    <row r="4456" spans="1:4">
      <c r="A4456" s="4">
        <v>41218.479166666664</v>
      </c>
      <c r="B4456">
        <v>5.95</v>
      </c>
      <c r="C4456">
        <v>319310</v>
      </c>
      <c r="D4456">
        <v>1895691.84</v>
      </c>
    </row>
    <row r="4457" spans="1:4">
      <c r="A4457" s="4">
        <v>41218.548611111109</v>
      </c>
      <c r="B4457">
        <v>5.94</v>
      </c>
      <c r="C4457">
        <v>472505</v>
      </c>
      <c r="D4457">
        <v>2805859.73</v>
      </c>
    </row>
    <row r="4458" spans="1:4">
      <c r="A4458" s="4">
        <v>41218.555555555555</v>
      </c>
      <c r="B4458">
        <v>5.93</v>
      </c>
      <c r="C4458">
        <v>114412</v>
      </c>
      <c r="D4458">
        <v>678896.8</v>
      </c>
    </row>
    <row r="4459" spans="1:4">
      <c r="A4459" s="4">
        <v>41218.5625</v>
      </c>
      <c r="B4459">
        <v>5.93</v>
      </c>
      <c r="C4459">
        <v>294751</v>
      </c>
      <c r="D4459">
        <v>1749338.43</v>
      </c>
    </row>
    <row r="4460" spans="1:4">
      <c r="A4460" s="4">
        <v>41218.569444444445</v>
      </c>
      <c r="B4460">
        <v>5.95</v>
      </c>
      <c r="C4460">
        <v>227791</v>
      </c>
      <c r="D4460">
        <v>1352890.64</v>
      </c>
    </row>
    <row r="4461" spans="1:4">
      <c r="A4461" s="4">
        <v>41218.576388888891</v>
      </c>
      <c r="B4461">
        <v>5.94</v>
      </c>
      <c r="C4461">
        <v>517420</v>
      </c>
      <c r="D4461">
        <v>3073955.06</v>
      </c>
    </row>
    <row r="4462" spans="1:4">
      <c r="A4462" s="4">
        <v>41218.583333333336</v>
      </c>
      <c r="B4462">
        <v>5.95</v>
      </c>
      <c r="C4462">
        <v>256041</v>
      </c>
      <c r="D4462">
        <v>1520359.95</v>
      </c>
    </row>
    <row r="4463" spans="1:4">
      <c r="A4463" s="4">
        <v>41218.590277777781</v>
      </c>
      <c r="B4463">
        <v>5.95</v>
      </c>
      <c r="C4463">
        <v>440679</v>
      </c>
      <c r="D4463">
        <v>2621342.2599999998</v>
      </c>
    </row>
    <row r="4464" spans="1:4">
      <c r="A4464" s="4">
        <v>41218.597222222219</v>
      </c>
      <c r="B4464">
        <v>5.97</v>
      </c>
      <c r="C4464">
        <v>574227</v>
      </c>
      <c r="D4464">
        <v>3422639.8</v>
      </c>
    </row>
    <row r="4465" spans="1:4">
      <c r="A4465" s="4">
        <v>41218.604166666664</v>
      </c>
      <c r="B4465">
        <v>5.96</v>
      </c>
      <c r="C4465">
        <v>298069</v>
      </c>
      <c r="D4465">
        <v>1777163.24</v>
      </c>
    </row>
    <row r="4466" spans="1:4">
      <c r="A4466" s="4">
        <v>41218.611111111109</v>
      </c>
      <c r="B4466">
        <v>5.97</v>
      </c>
      <c r="C4466">
        <v>258938</v>
      </c>
      <c r="D4466">
        <v>1543331.71</v>
      </c>
    </row>
    <row r="4467" spans="1:4">
      <c r="A4467" s="4">
        <v>41218.618055555555</v>
      </c>
      <c r="B4467">
        <v>5.96</v>
      </c>
      <c r="C4467">
        <v>548621</v>
      </c>
      <c r="D4467">
        <v>3267904.56</v>
      </c>
    </row>
    <row r="4468" spans="1:4">
      <c r="A4468" s="4">
        <v>41218.625</v>
      </c>
      <c r="B4468">
        <v>5.96</v>
      </c>
      <c r="C4468">
        <v>612536</v>
      </c>
      <c r="D4468">
        <v>3649758.45</v>
      </c>
    </row>
    <row r="4469" spans="1:4">
      <c r="A4469" s="4">
        <v>41219.402777777781</v>
      </c>
      <c r="B4469">
        <v>5.96</v>
      </c>
      <c r="C4469">
        <v>221782</v>
      </c>
      <c r="D4469">
        <v>1318435.08</v>
      </c>
    </row>
    <row r="4470" spans="1:4">
      <c r="A4470" s="4">
        <v>41219.409722222219</v>
      </c>
      <c r="B4470">
        <v>5.94</v>
      </c>
      <c r="C4470">
        <v>419887</v>
      </c>
      <c r="D4470">
        <v>2493953.5</v>
      </c>
    </row>
    <row r="4471" spans="1:4">
      <c r="A4471" s="4">
        <v>41219.416666666664</v>
      </c>
      <c r="B4471">
        <v>5.94</v>
      </c>
      <c r="C4471">
        <v>399957</v>
      </c>
      <c r="D4471">
        <v>2373079.1800000002</v>
      </c>
    </row>
    <row r="4472" spans="1:4">
      <c r="A4472" s="4">
        <v>41219.423611111109</v>
      </c>
      <c r="B4472">
        <v>5.91</v>
      </c>
      <c r="C4472">
        <v>483603</v>
      </c>
      <c r="D4472">
        <v>2864983.97</v>
      </c>
    </row>
    <row r="4473" spans="1:4">
      <c r="A4473" s="4">
        <v>41219.430555555555</v>
      </c>
      <c r="B4473">
        <v>5.88</v>
      </c>
      <c r="C4473">
        <v>1142297</v>
      </c>
      <c r="D4473">
        <v>6735577.1100000003</v>
      </c>
    </row>
    <row r="4474" spans="1:4">
      <c r="A4474" s="4">
        <v>41219.4375</v>
      </c>
      <c r="B4474">
        <v>5.85</v>
      </c>
      <c r="C4474">
        <v>1286438</v>
      </c>
      <c r="D4474">
        <v>7525149.75</v>
      </c>
    </row>
    <row r="4475" spans="1:4">
      <c r="A4475" s="4">
        <v>41219.444444444445</v>
      </c>
      <c r="B4475">
        <v>5.86</v>
      </c>
      <c r="C4475">
        <v>525676</v>
      </c>
      <c r="D4475">
        <v>3081373.58</v>
      </c>
    </row>
    <row r="4476" spans="1:4">
      <c r="A4476" s="4">
        <v>41219.451388888891</v>
      </c>
      <c r="B4476">
        <v>5.84</v>
      </c>
      <c r="C4476">
        <v>757550</v>
      </c>
      <c r="D4476">
        <v>4436413.88</v>
      </c>
    </row>
    <row r="4477" spans="1:4">
      <c r="A4477" s="4">
        <v>41219.458333333336</v>
      </c>
      <c r="B4477">
        <v>5.88</v>
      </c>
      <c r="C4477">
        <v>497059</v>
      </c>
      <c r="D4477">
        <v>2912907.84</v>
      </c>
    </row>
    <row r="4478" spans="1:4">
      <c r="A4478" s="4">
        <v>41219.465277777781</v>
      </c>
      <c r="B4478">
        <v>5.88</v>
      </c>
      <c r="C4478">
        <v>239359</v>
      </c>
      <c r="D4478">
        <v>1406988.29</v>
      </c>
    </row>
    <row r="4479" spans="1:4">
      <c r="A4479" s="4">
        <v>41219.472222222219</v>
      </c>
      <c r="B4479">
        <v>5.87</v>
      </c>
      <c r="C4479">
        <v>345207</v>
      </c>
      <c r="D4479">
        <v>2024762.99</v>
      </c>
    </row>
    <row r="4480" spans="1:4">
      <c r="A4480" s="4">
        <v>41219.479166666664</v>
      </c>
      <c r="B4480">
        <v>5.85</v>
      </c>
      <c r="C4480">
        <v>325562</v>
      </c>
      <c r="D4480">
        <v>1906007.04</v>
      </c>
    </row>
    <row r="4481" spans="1:4">
      <c r="A4481" s="4">
        <v>41219.548611111109</v>
      </c>
      <c r="B4481">
        <v>5.85</v>
      </c>
      <c r="C4481">
        <v>301737</v>
      </c>
      <c r="D4481">
        <v>1763536.77</v>
      </c>
    </row>
    <row r="4482" spans="1:4">
      <c r="A4482" s="4">
        <v>41219.555555555555</v>
      </c>
      <c r="B4482">
        <v>5.85</v>
      </c>
      <c r="C4482">
        <v>219020</v>
      </c>
      <c r="D4482">
        <v>1280869.6499999999</v>
      </c>
    </row>
    <row r="4483" spans="1:4">
      <c r="A4483" s="4">
        <v>41219.5625</v>
      </c>
      <c r="B4483">
        <v>5.84</v>
      </c>
      <c r="C4483">
        <v>361969</v>
      </c>
      <c r="D4483">
        <v>2115602.0499999998</v>
      </c>
    </row>
    <row r="4484" spans="1:4">
      <c r="A4484" s="4">
        <v>41219.569444444445</v>
      </c>
      <c r="B4484">
        <v>5.86</v>
      </c>
      <c r="C4484">
        <v>552438</v>
      </c>
      <c r="D4484">
        <v>3228834.49</v>
      </c>
    </row>
    <row r="4485" spans="1:4">
      <c r="A4485" s="4">
        <v>41219.576388888891</v>
      </c>
      <c r="B4485">
        <v>5.86</v>
      </c>
      <c r="C4485">
        <v>425160</v>
      </c>
      <c r="D4485">
        <v>2489889.31</v>
      </c>
    </row>
    <row r="4486" spans="1:4">
      <c r="A4486" s="4">
        <v>41219.583333333336</v>
      </c>
      <c r="B4486">
        <v>5.85</v>
      </c>
      <c r="C4486">
        <v>396132</v>
      </c>
      <c r="D4486">
        <v>2316483.06</v>
      </c>
    </row>
    <row r="4487" spans="1:4">
      <c r="A4487" s="4">
        <v>41219.590277777781</v>
      </c>
      <c r="B4487">
        <v>5.86</v>
      </c>
      <c r="C4487">
        <v>571467</v>
      </c>
      <c r="D4487">
        <v>3343585.38</v>
      </c>
    </row>
    <row r="4488" spans="1:4">
      <c r="A4488" s="4">
        <v>41219.597222222219</v>
      </c>
      <c r="B4488">
        <v>5.86</v>
      </c>
      <c r="C4488">
        <v>508912</v>
      </c>
      <c r="D4488">
        <v>2977738.76</v>
      </c>
    </row>
    <row r="4489" spans="1:4">
      <c r="A4489" s="4">
        <v>41219.604166666664</v>
      </c>
      <c r="B4489">
        <v>5.86</v>
      </c>
      <c r="C4489">
        <v>435672</v>
      </c>
      <c r="D4489">
        <v>2553029.4300000002</v>
      </c>
    </row>
    <row r="4490" spans="1:4">
      <c r="A4490" s="4">
        <v>41219.611111111109</v>
      </c>
      <c r="B4490">
        <v>5.9</v>
      </c>
      <c r="C4490">
        <v>670968</v>
      </c>
      <c r="D4490">
        <v>3955705.91</v>
      </c>
    </row>
    <row r="4491" spans="1:4">
      <c r="A4491" s="4">
        <v>41219.618055555555</v>
      </c>
      <c r="B4491">
        <v>5.91</v>
      </c>
      <c r="C4491">
        <v>487414</v>
      </c>
      <c r="D4491">
        <v>2875498.06</v>
      </c>
    </row>
    <row r="4492" spans="1:4">
      <c r="A4492" s="4">
        <v>41219.625</v>
      </c>
      <c r="B4492">
        <v>5.9</v>
      </c>
      <c r="C4492">
        <v>656509</v>
      </c>
      <c r="D4492">
        <v>3871955.28</v>
      </c>
    </row>
    <row r="4493" spans="1:4">
      <c r="A4493" s="4">
        <v>41220.402777777781</v>
      </c>
      <c r="B4493">
        <v>5.93</v>
      </c>
      <c r="C4493">
        <v>734134</v>
      </c>
      <c r="D4493">
        <v>4325869</v>
      </c>
    </row>
    <row r="4494" spans="1:4">
      <c r="A4494" s="4">
        <v>41220.409722222219</v>
      </c>
      <c r="B4494">
        <v>5.9</v>
      </c>
      <c r="C4494">
        <v>461515</v>
      </c>
      <c r="D4494">
        <v>2723869.51</v>
      </c>
    </row>
    <row r="4495" spans="1:4">
      <c r="A4495" s="4">
        <v>41220.416666666664</v>
      </c>
      <c r="B4495">
        <v>5.89</v>
      </c>
      <c r="C4495">
        <v>523334</v>
      </c>
      <c r="D4495">
        <v>3086861.02</v>
      </c>
    </row>
    <row r="4496" spans="1:4">
      <c r="A4496" s="4">
        <v>41220.423611111109</v>
      </c>
      <c r="B4496">
        <v>5.91</v>
      </c>
      <c r="C4496">
        <v>542758</v>
      </c>
      <c r="D4496">
        <v>3204031.61</v>
      </c>
    </row>
    <row r="4497" spans="1:4">
      <c r="A4497" s="4">
        <v>41220.430555555555</v>
      </c>
      <c r="B4497">
        <v>5.92</v>
      </c>
      <c r="C4497">
        <v>477447</v>
      </c>
      <c r="D4497">
        <v>2825201.53</v>
      </c>
    </row>
    <row r="4498" spans="1:4">
      <c r="A4498" s="4">
        <v>41220.4375</v>
      </c>
      <c r="B4498">
        <v>5.93</v>
      </c>
      <c r="C4498">
        <v>474449</v>
      </c>
      <c r="D4498">
        <v>2809980.05</v>
      </c>
    </row>
    <row r="4499" spans="1:4">
      <c r="A4499" s="4">
        <v>41220.444444444445</v>
      </c>
      <c r="B4499">
        <v>5.91</v>
      </c>
      <c r="C4499">
        <v>447786</v>
      </c>
      <c r="D4499">
        <v>2647919.56</v>
      </c>
    </row>
    <row r="4500" spans="1:4">
      <c r="A4500" s="4">
        <v>41220.451388888891</v>
      </c>
      <c r="B4500">
        <v>5.91</v>
      </c>
      <c r="C4500">
        <v>214890</v>
      </c>
      <c r="D4500">
        <v>1269783.45</v>
      </c>
    </row>
    <row r="4501" spans="1:4">
      <c r="A4501" s="4">
        <v>41220.458333333336</v>
      </c>
      <c r="B4501">
        <v>5.9</v>
      </c>
      <c r="C4501">
        <v>325233</v>
      </c>
      <c r="D4501">
        <v>1919017.66</v>
      </c>
    </row>
    <row r="4502" spans="1:4">
      <c r="A4502" s="4">
        <v>41220.465277777781</v>
      </c>
      <c r="B4502">
        <v>5.91</v>
      </c>
      <c r="C4502">
        <v>209942</v>
      </c>
      <c r="D4502">
        <v>1238306.93</v>
      </c>
    </row>
    <row r="4503" spans="1:4">
      <c r="A4503" s="4">
        <v>41220.472222222219</v>
      </c>
      <c r="B4503">
        <v>5.92</v>
      </c>
      <c r="C4503">
        <v>233582</v>
      </c>
      <c r="D4503">
        <v>1380617.63</v>
      </c>
    </row>
    <row r="4504" spans="1:4">
      <c r="A4504" s="4">
        <v>41220.479166666664</v>
      </c>
      <c r="B4504">
        <v>5.92</v>
      </c>
      <c r="C4504">
        <v>325199</v>
      </c>
      <c r="D4504">
        <v>1921050.51</v>
      </c>
    </row>
    <row r="4505" spans="1:4">
      <c r="A4505" s="4">
        <v>41220.548611111109</v>
      </c>
      <c r="B4505">
        <v>5.92</v>
      </c>
      <c r="C4505">
        <v>314540</v>
      </c>
      <c r="D4505">
        <v>1859918.4</v>
      </c>
    </row>
    <row r="4506" spans="1:4">
      <c r="A4506" s="4">
        <v>41220.555555555555</v>
      </c>
      <c r="B4506">
        <v>5.95</v>
      </c>
      <c r="C4506">
        <v>523713</v>
      </c>
      <c r="D4506">
        <v>3105961.51</v>
      </c>
    </row>
    <row r="4507" spans="1:4">
      <c r="A4507" s="4">
        <v>41220.5625</v>
      </c>
      <c r="B4507">
        <v>5.93</v>
      </c>
      <c r="C4507">
        <v>271360</v>
      </c>
      <c r="D4507">
        <v>1609907.25</v>
      </c>
    </row>
    <row r="4508" spans="1:4">
      <c r="A4508" s="4">
        <v>41220.569444444445</v>
      </c>
      <c r="B4508">
        <v>5.93</v>
      </c>
      <c r="C4508">
        <v>229979</v>
      </c>
      <c r="D4508">
        <v>1365174.47</v>
      </c>
    </row>
    <row r="4509" spans="1:4">
      <c r="A4509" s="4">
        <v>41220.576388888891</v>
      </c>
      <c r="B4509">
        <v>5.93</v>
      </c>
      <c r="C4509">
        <v>220350</v>
      </c>
      <c r="D4509">
        <v>1305009</v>
      </c>
    </row>
    <row r="4510" spans="1:4">
      <c r="A4510" s="4">
        <v>41220.583333333336</v>
      </c>
      <c r="B4510">
        <v>5.91</v>
      </c>
      <c r="C4510">
        <v>298530</v>
      </c>
      <c r="D4510">
        <v>1767448.24</v>
      </c>
    </row>
    <row r="4511" spans="1:4">
      <c r="A4511" s="4">
        <v>41220.590277777781</v>
      </c>
      <c r="B4511">
        <v>5.91</v>
      </c>
      <c r="C4511">
        <v>630381</v>
      </c>
      <c r="D4511">
        <v>3722905.9</v>
      </c>
    </row>
    <row r="4512" spans="1:4">
      <c r="A4512" s="4">
        <v>41220.597222222219</v>
      </c>
      <c r="B4512">
        <v>5.9</v>
      </c>
      <c r="C4512">
        <v>706381</v>
      </c>
      <c r="D4512">
        <v>4164642.06</v>
      </c>
    </row>
    <row r="4513" spans="1:4">
      <c r="A4513" s="4">
        <v>41220.604166666664</v>
      </c>
      <c r="B4513">
        <v>5.93</v>
      </c>
      <c r="C4513">
        <v>1457966</v>
      </c>
      <c r="D4513">
        <v>8634153.0399999991</v>
      </c>
    </row>
    <row r="4514" spans="1:4">
      <c r="A4514" s="4">
        <v>41220.611111111109</v>
      </c>
      <c r="B4514">
        <v>5.91</v>
      </c>
      <c r="C4514">
        <v>677167</v>
      </c>
      <c r="D4514">
        <v>4006302.14</v>
      </c>
    </row>
    <row r="4515" spans="1:4">
      <c r="A4515" s="4">
        <v>41220.618055555555</v>
      </c>
      <c r="B4515">
        <v>5.92</v>
      </c>
      <c r="C4515">
        <v>789846</v>
      </c>
      <c r="D4515">
        <v>4674075.79</v>
      </c>
    </row>
    <row r="4516" spans="1:4">
      <c r="A4516" s="4">
        <v>41220.625</v>
      </c>
      <c r="B4516">
        <v>5.93</v>
      </c>
      <c r="C4516">
        <v>944232</v>
      </c>
      <c r="D4516">
        <v>5596943.4299999997</v>
      </c>
    </row>
    <row r="4517" spans="1:4">
      <c r="A4517" s="4">
        <v>41221.402777777781</v>
      </c>
      <c r="B4517">
        <v>5.84</v>
      </c>
      <c r="C4517">
        <v>1285900</v>
      </c>
      <c r="D4517">
        <v>7509508</v>
      </c>
    </row>
    <row r="4518" spans="1:4">
      <c r="A4518" s="4">
        <v>41221.409722222219</v>
      </c>
      <c r="B4518">
        <v>5.81</v>
      </c>
      <c r="C4518">
        <v>1218700</v>
      </c>
      <c r="D4518">
        <v>7085279</v>
      </c>
    </row>
    <row r="4519" spans="1:4">
      <c r="A4519" s="4">
        <v>41221.416666666664</v>
      </c>
      <c r="B4519">
        <v>5.83</v>
      </c>
      <c r="C4519">
        <v>653860</v>
      </c>
      <c r="D4519">
        <v>3805702.2</v>
      </c>
    </row>
    <row r="4520" spans="1:4">
      <c r="A4520" s="4">
        <v>41221.423611111109</v>
      </c>
      <c r="B4520">
        <v>5.83</v>
      </c>
      <c r="C4520">
        <v>707801</v>
      </c>
      <c r="D4520">
        <v>4127628.84</v>
      </c>
    </row>
    <row r="4521" spans="1:4">
      <c r="A4521" s="4">
        <v>41221.430555555555</v>
      </c>
      <c r="B4521">
        <v>5.84</v>
      </c>
      <c r="C4521">
        <v>180798</v>
      </c>
      <c r="D4521">
        <v>1054981.3400000001</v>
      </c>
    </row>
    <row r="4522" spans="1:4">
      <c r="A4522" s="4">
        <v>41221.4375</v>
      </c>
      <c r="B4522">
        <v>5.85</v>
      </c>
      <c r="C4522">
        <v>430034</v>
      </c>
      <c r="D4522">
        <v>2515527.36</v>
      </c>
    </row>
    <row r="4523" spans="1:4">
      <c r="A4523" s="4">
        <v>41221.444444444445</v>
      </c>
      <c r="B4523">
        <v>5.86</v>
      </c>
      <c r="C4523">
        <v>451220</v>
      </c>
      <c r="D4523">
        <v>2638345.46</v>
      </c>
    </row>
    <row r="4524" spans="1:4">
      <c r="A4524" s="4">
        <v>41221.451388888891</v>
      </c>
      <c r="B4524">
        <v>5.83</v>
      </c>
      <c r="C4524">
        <v>396400</v>
      </c>
      <c r="D4524">
        <v>2315723</v>
      </c>
    </row>
    <row r="4525" spans="1:4">
      <c r="A4525" s="4">
        <v>41221.458333333336</v>
      </c>
      <c r="B4525">
        <v>5.83</v>
      </c>
      <c r="C4525">
        <v>414348</v>
      </c>
      <c r="D4525">
        <v>2416270.84</v>
      </c>
    </row>
    <row r="4526" spans="1:4">
      <c r="A4526" s="4">
        <v>41221.465277777781</v>
      </c>
      <c r="B4526">
        <v>5.84</v>
      </c>
      <c r="C4526">
        <v>53096</v>
      </c>
      <c r="D4526">
        <v>309792.38</v>
      </c>
    </row>
    <row r="4527" spans="1:4">
      <c r="A4527" s="4">
        <v>41221.472222222219</v>
      </c>
      <c r="B4527">
        <v>5.85</v>
      </c>
      <c r="C4527">
        <v>162392</v>
      </c>
      <c r="D4527">
        <v>948323.06</v>
      </c>
    </row>
    <row r="4528" spans="1:4">
      <c r="A4528" s="4">
        <v>41221.479166666664</v>
      </c>
      <c r="B4528">
        <v>5.84</v>
      </c>
      <c r="C4528">
        <v>225255</v>
      </c>
      <c r="D4528">
        <v>1315910.2</v>
      </c>
    </row>
    <row r="4529" spans="1:4">
      <c r="A4529" s="4">
        <v>41221.548611111109</v>
      </c>
      <c r="B4529">
        <v>5.81</v>
      </c>
      <c r="C4529">
        <v>978398</v>
      </c>
      <c r="D4529">
        <v>5689425.9100000001</v>
      </c>
    </row>
    <row r="4530" spans="1:4">
      <c r="A4530" s="4">
        <v>41221.555555555555</v>
      </c>
      <c r="B4530">
        <v>5.81</v>
      </c>
      <c r="C4530">
        <v>100600</v>
      </c>
      <c r="D4530">
        <v>585416</v>
      </c>
    </row>
    <row r="4531" spans="1:4">
      <c r="A4531" s="4">
        <v>41221.5625</v>
      </c>
      <c r="B4531">
        <v>5.82</v>
      </c>
      <c r="C4531">
        <v>363410</v>
      </c>
      <c r="D4531">
        <v>2114389.1</v>
      </c>
    </row>
    <row r="4532" spans="1:4">
      <c r="A4532" s="4">
        <v>41221.569444444445</v>
      </c>
      <c r="B4532">
        <v>5.83</v>
      </c>
      <c r="C4532">
        <v>465000</v>
      </c>
      <c r="D4532">
        <v>2704400</v>
      </c>
    </row>
    <row r="4533" spans="1:4">
      <c r="A4533" s="4">
        <v>41221.576388888891</v>
      </c>
      <c r="B4533">
        <v>5.81</v>
      </c>
      <c r="C4533">
        <v>289500</v>
      </c>
      <c r="D4533">
        <v>1688395</v>
      </c>
    </row>
    <row r="4534" spans="1:4">
      <c r="A4534" s="4">
        <v>41221.583333333336</v>
      </c>
      <c r="B4534">
        <v>5.82</v>
      </c>
      <c r="C4534">
        <v>777906</v>
      </c>
      <c r="D4534">
        <v>4518478.8600000003</v>
      </c>
    </row>
    <row r="4535" spans="1:4">
      <c r="A4535" s="4">
        <v>41221.590277777781</v>
      </c>
      <c r="B4535">
        <v>5.85</v>
      </c>
      <c r="C4535">
        <v>519683</v>
      </c>
      <c r="D4535">
        <v>3035560.58</v>
      </c>
    </row>
    <row r="4536" spans="1:4">
      <c r="A4536" s="4">
        <v>41221.597222222219</v>
      </c>
      <c r="B4536">
        <v>5.85</v>
      </c>
      <c r="C4536">
        <v>301550</v>
      </c>
      <c r="D4536">
        <v>1763583.5</v>
      </c>
    </row>
    <row r="4537" spans="1:4">
      <c r="A4537" s="4">
        <v>41221.604166666664</v>
      </c>
      <c r="B4537">
        <v>5.86</v>
      </c>
      <c r="C4537">
        <v>363583</v>
      </c>
      <c r="D4537">
        <v>2129220.5499999998</v>
      </c>
    </row>
    <row r="4538" spans="1:4">
      <c r="A4538" s="4">
        <v>41221.611111111109</v>
      </c>
      <c r="B4538">
        <v>5.82</v>
      </c>
      <c r="C4538">
        <v>721467</v>
      </c>
      <c r="D4538">
        <v>4206983.92</v>
      </c>
    </row>
    <row r="4539" spans="1:4">
      <c r="A4539" s="4">
        <v>41221.618055555555</v>
      </c>
      <c r="B4539">
        <v>5.81</v>
      </c>
      <c r="C4539">
        <v>667333</v>
      </c>
      <c r="D4539">
        <v>3874653.24</v>
      </c>
    </row>
    <row r="4540" spans="1:4">
      <c r="A4540" s="4">
        <v>41221.625</v>
      </c>
      <c r="B4540">
        <v>5.82</v>
      </c>
      <c r="C4540">
        <v>1062547</v>
      </c>
      <c r="D4540">
        <v>6172155.4900000002</v>
      </c>
    </row>
    <row r="4541" spans="1:4">
      <c r="A4541" s="4">
        <v>41222.402777777781</v>
      </c>
      <c r="B4541">
        <v>5.81</v>
      </c>
      <c r="C4541">
        <v>391540</v>
      </c>
      <c r="D4541">
        <v>2271372.1</v>
      </c>
    </row>
    <row r="4542" spans="1:4">
      <c r="A4542" s="4">
        <v>41222.409722222219</v>
      </c>
      <c r="B4542">
        <v>5.76</v>
      </c>
      <c r="C4542">
        <v>549555</v>
      </c>
      <c r="D4542">
        <v>3176923.1</v>
      </c>
    </row>
    <row r="4543" spans="1:4">
      <c r="A4543" s="4">
        <v>41222.416666666664</v>
      </c>
      <c r="B4543">
        <v>5.77</v>
      </c>
      <c r="C4543">
        <v>312228</v>
      </c>
      <c r="D4543">
        <v>1800294.56</v>
      </c>
    </row>
    <row r="4544" spans="1:4">
      <c r="A4544" s="4">
        <v>41222.423611111109</v>
      </c>
      <c r="B4544">
        <v>5.78</v>
      </c>
      <c r="C4544">
        <v>387599</v>
      </c>
      <c r="D4544">
        <v>2236221.23</v>
      </c>
    </row>
    <row r="4545" spans="1:4">
      <c r="A4545" s="4">
        <v>41222.430555555555</v>
      </c>
      <c r="B4545">
        <v>5.77</v>
      </c>
      <c r="C4545">
        <v>238301</v>
      </c>
      <c r="D4545">
        <v>1374781.49</v>
      </c>
    </row>
    <row r="4546" spans="1:4">
      <c r="A4546" s="4">
        <v>41222.4375</v>
      </c>
      <c r="B4546">
        <v>5.76</v>
      </c>
      <c r="C4546">
        <v>153600</v>
      </c>
      <c r="D4546">
        <v>885279</v>
      </c>
    </row>
    <row r="4547" spans="1:4">
      <c r="A4547" s="4">
        <v>41222.444444444445</v>
      </c>
      <c r="B4547">
        <v>5.8</v>
      </c>
      <c r="C4547">
        <v>221090</v>
      </c>
      <c r="D4547">
        <v>1277905.57</v>
      </c>
    </row>
    <row r="4548" spans="1:4">
      <c r="A4548" s="4">
        <v>41222.451388888891</v>
      </c>
      <c r="B4548">
        <v>5.79</v>
      </c>
      <c r="C4548">
        <v>63432</v>
      </c>
      <c r="D4548">
        <v>367207.96</v>
      </c>
    </row>
    <row r="4549" spans="1:4">
      <c r="A4549" s="4">
        <v>41222.458333333336</v>
      </c>
      <c r="B4549">
        <v>5.8</v>
      </c>
      <c r="C4549">
        <v>120332</v>
      </c>
      <c r="D4549">
        <v>696144.28</v>
      </c>
    </row>
    <row r="4550" spans="1:4">
      <c r="A4550" s="4">
        <v>41222.465277777781</v>
      </c>
      <c r="B4550">
        <v>5.79</v>
      </c>
      <c r="C4550">
        <v>160386</v>
      </c>
      <c r="D4550">
        <v>929943.94</v>
      </c>
    </row>
    <row r="4551" spans="1:4">
      <c r="A4551" s="4">
        <v>41222.472222222219</v>
      </c>
      <c r="B4551">
        <v>5.81</v>
      </c>
      <c r="C4551">
        <v>148131</v>
      </c>
      <c r="D4551">
        <v>858762.8</v>
      </c>
    </row>
    <row r="4552" spans="1:4">
      <c r="A4552" s="4">
        <v>41222.479166666664</v>
      </c>
      <c r="B4552">
        <v>5.8</v>
      </c>
      <c r="C4552">
        <v>70869</v>
      </c>
      <c r="D4552">
        <v>410811.2</v>
      </c>
    </row>
    <row r="4553" spans="1:4">
      <c r="A4553" s="4">
        <v>41222.548611111109</v>
      </c>
      <c r="B4553">
        <v>5.82</v>
      </c>
      <c r="C4553">
        <v>239831</v>
      </c>
      <c r="D4553">
        <v>1395137.11</v>
      </c>
    </row>
    <row r="4554" spans="1:4">
      <c r="A4554" s="4">
        <v>41222.555555555555</v>
      </c>
      <c r="B4554">
        <v>5.8</v>
      </c>
      <c r="C4554">
        <v>150269</v>
      </c>
      <c r="D4554">
        <v>873176.89</v>
      </c>
    </row>
    <row r="4555" spans="1:4">
      <c r="A4555" s="4">
        <v>41222.5625</v>
      </c>
      <c r="B4555">
        <v>5.8</v>
      </c>
      <c r="C4555">
        <v>264369</v>
      </c>
      <c r="D4555">
        <v>1536571.64</v>
      </c>
    </row>
    <row r="4556" spans="1:4">
      <c r="A4556" s="4">
        <v>41222.569444444445</v>
      </c>
      <c r="B4556">
        <v>5.8</v>
      </c>
      <c r="C4556">
        <v>108127</v>
      </c>
      <c r="D4556">
        <v>627685.6</v>
      </c>
    </row>
    <row r="4557" spans="1:4">
      <c r="A4557" s="4">
        <v>41222.576388888891</v>
      </c>
      <c r="B4557">
        <v>5.79</v>
      </c>
      <c r="C4557">
        <v>404204</v>
      </c>
      <c r="D4557">
        <v>2341976.2000000002</v>
      </c>
    </row>
    <row r="4558" spans="1:4">
      <c r="A4558" s="4">
        <v>41222.583333333336</v>
      </c>
      <c r="B4558">
        <v>5.78</v>
      </c>
      <c r="C4558">
        <v>231368</v>
      </c>
      <c r="D4558">
        <v>1338588.04</v>
      </c>
    </row>
    <row r="4559" spans="1:4">
      <c r="A4559" s="4">
        <v>41222.590277777781</v>
      </c>
      <c r="B4559">
        <v>5.78</v>
      </c>
      <c r="C4559">
        <v>499600</v>
      </c>
      <c r="D4559">
        <v>2888195.29</v>
      </c>
    </row>
    <row r="4560" spans="1:4">
      <c r="A4560" s="4">
        <v>41222.597222222219</v>
      </c>
      <c r="B4560">
        <v>5.76</v>
      </c>
      <c r="C4560">
        <v>693908</v>
      </c>
      <c r="D4560">
        <v>4001043.37</v>
      </c>
    </row>
    <row r="4561" spans="1:4">
      <c r="A4561" s="4">
        <v>41222.604166666664</v>
      </c>
      <c r="B4561">
        <v>5.76</v>
      </c>
      <c r="C4561">
        <v>733018</v>
      </c>
      <c r="D4561">
        <v>4218289.4000000004</v>
      </c>
    </row>
    <row r="4562" spans="1:4">
      <c r="A4562" s="4">
        <v>41222.611111111109</v>
      </c>
      <c r="B4562">
        <v>5.75</v>
      </c>
      <c r="C4562">
        <v>641500</v>
      </c>
      <c r="D4562">
        <v>3695723</v>
      </c>
    </row>
    <row r="4563" spans="1:4">
      <c r="A4563" s="4">
        <v>41222.618055555555</v>
      </c>
      <c r="B4563">
        <v>5.74</v>
      </c>
      <c r="C4563">
        <v>1280566</v>
      </c>
      <c r="D4563">
        <v>7346235.3399999999</v>
      </c>
    </row>
    <row r="4564" spans="1:4">
      <c r="A4564" s="4">
        <v>41222.625</v>
      </c>
      <c r="B4564">
        <v>5.75</v>
      </c>
      <c r="C4564">
        <v>782541</v>
      </c>
      <c r="D4564">
        <v>4499678.3899999997</v>
      </c>
    </row>
    <row r="4565" spans="1:4">
      <c r="A4565" s="4">
        <v>41225.402777777781</v>
      </c>
      <c r="B4565">
        <v>5.78</v>
      </c>
      <c r="C4565">
        <v>296856</v>
      </c>
      <c r="D4565">
        <v>1716005.46</v>
      </c>
    </row>
    <row r="4566" spans="1:4">
      <c r="A4566" s="4">
        <v>41225.409722222219</v>
      </c>
      <c r="B4566">
        <v>5.78</v>
      </c>
      <c r="C4566">
        <v>475788</v>
      </c>
      <c r="D4566">
        <v>2747191.45</v>
      </c>
    </row>
    <row r="4567" spans="1:4">
      <c r="A4567" s="4">
        <v>41225.416666666664</v>
      </c>
      <c r="B4567">
        <v>5.77</v>
      </c>
      <c r="C4567">
        <v>443290</v>
      </c>
      <c r="D4567">
        <v>2560369.2999999998</v>
      </c>
    </row>
    <row r="4568" spans="1:4">
      <c r="A4568" s="4">
        <v>41225.423611111109</v>
      </c>
      <c r="B4568">
        <v>5.75</v>
      </c>
      <c r="C4568">
        <v>295038</v>
      </c>
      <c r="D4568">
        <v>1700439.41</v>
      </c>
    </row>
    <row r="4569" spans="1:4">
      <c r="A4569" s="4">
        <v>41225.430555555555</v>
      </c>
      <c r="B4569">
        <v>5.76</v>
      </c>
      <c r="C4569">
        <v>248440</v>
      </c>
      <c r="D4569">
        <v>1429997</v>
      </c>
    </row>
    <row r="4570" spans="1:4">
      <c r="A4570" s="4">
        <v>41225.4375</v>
      </c>
      <c r="B4570">
        <v>5.77</v>
      </c>
      <c r="C4570">
        <v>147647</v>
      </c>
      <c r="D4570">
        <v>852873.19</v>
      </c>
    </row>
    <row r="4571" spans="1:4">
      <c r="A4571" s="4">
        <v>41225.444444444445</v>
      </c>
      <c r="B4571">
        <v>5.76</v>
      </c>
      <c r="C4571">
        <v>298008</v>
      </c>
      <c r="D4571">
        <v>1718681.61</v>
      </c>
    </row>
    <row r="4572" spans="1:4">
      <c r="A4572" s="4">
        <v>41225.451388888891</v>
      </c>
      <c r="B4572">
        <v>5.76</v>
      </c>
      <c r="C4572">
        <v>387989</v>
      </c>
      <c r="D4572">
        <v>2237917.2400000002</v>
      </c>
    </row>
    <row r="4573" spans="1:4">
      <c r="A4573" s="4">
        <v>41225.458333333336</v>
      </c>
      <c r="B4573">
        <v>5.78</v>
      </c>
      <c r="C4573">
        <v>54600</v>
      </c>
      <c r="D4573">
        <v>314862</v>
      </c>
    </row>
    <row r="4574" spans="1:4">
      <c r="A4574" s="4">
        <v>41225.465277777781</v>
      </c>
      <c r="B4574">
        <v>5.78</v>
      </c>
      <c r="C4574">
        <v>70042</v>
      </c>
      <c r="D4574">
        <v>404461.34</v>
      </c>
    </row>
    <row r="4575" spans="1:4">
      <c r="A4575" s="4">
        <v>41225.472222222219</v>
      </c>
      <c r="B4575">
        <v>5.78</v>
      </c>
      <c r="C4575">
        <v>134182</v>
      </c>
      <c r="D4575">
        <v>775232.74</v>
      </c>
    </row>
    <row r="4576" spans="1:4">
      <c r="A4576" s="4">
        <v>41225.479166666664</v>
      </c>
      <c r="B4576">
        <v>5.78</v>
      </c>
      <c r="C4576">
        <v>122961</v>
      </c>
      <c r="D4576">
        <v>710518.37</v>
      </c>
    </row>
    <row r="4577" spans="1:4">
      <c r="A4577" s="4">
        <v>41225.548611111109</v>
      </c>
      <c r="B4577">
        <v>5.79</v>
      </c>
      <c r="C4577">
        <v>69723</v>
      </c>
      <c r="D4577">
        <v>403066.94</v>
      </c>
    </row>
    <row r="4578" spans="1:4">
      <c r="A4578" s="4">
        <v>41225.555555555555</v>
      </c>
      <c r="B4578">
        <v>5.79</v>
      </c>
      <c r="C4578">
        <v>57321</v>
      </c>
      <c r="D4578">
        <v>331607.38</v>
      </c>
    </row>
    <row r="4579" spans="1:4">
      <c r="A4579" s="4">
        <v>41225.5625</v>
      </c>
      <c r="B4579">
        <v>5.8</v>
      </c>
      <c r="C4579">
        <v>369341</v>
      </c>
      <c r="D4579">
        <v>2137884.98</v>
      </c>
    </row>
    <row r="4580" spans="1:4">
      <c r="A4580" s="4">
        <v>41225.569444444445</v>
      </c>
      <c r="B4580">
        <v>5.78</v>
      </c>
      <c r="C4580">
        <v>396539</v>
      </c>
      <c r="D4580">
        <v>2292336.1800000002</v>
      </c>
    </row>
    <row r="4581" spans="1:4">
      <c r="A4581" s="4">
        <v>41225.576388888891</v>
      </c>
      <c r="B4581">
        <v>5.77</v>
      </c>
      <c r="C4581">
        <v>393691</v>
      </c>
      <c r="D4581">
        <v>2273563.4700000002</v>
      </c>
    </row>
    <row r="4582" spans="1:4">
      <c r="A4582" s="4">
        <v>41225.583333333336</v>
      </c>
      <c r="B4582">
        <v>5.78</v>
      </c>
      <c r="C4582">
        <v>181738</v>
      </c>
      <c r="D4582">
        <v>1049812.26</v>
      </c>
    </row>
    <row r="4583" spans="1:4">
      <c r="A4583" s="4">
        <v>41225.590277777781</v>
      </c>
      <c r="B4583">
        <v>5.8</v>
      </c>
      <c r="C4583">
        <v>294284</v>
      </c>
      <c r="D4583">
        <v>1704867.62</v>
      </c>
    </row>
    <row r="4584" spans="1:4">
      <c r="A4584" s="4">
        <v>41225.597222222219</v>
      </c>
      <c r="B4584">
        <v>5.81</v>
      </c>
      <c r="C4584">
        <v>434021</v>
      </c>
      <c r="D4584">
        <v>2521997.7999999998</v>
      </c>
    </row>
    <row r="4585" spans="1:4">
      <c r="A4585" s="4">
        <v>41225.604166666664</v>
      </c>
      <c r="B4585">
        <v>5.8</v>
      </c>
      <c r="C4585">
        <v>136900</v>
      </c>
      <c r="D4585">
        <v>794923</v>
      </c>
    </row>
    <row r="4586" spans="1:4">
      <c r="A4586" s="4">
        <v>41225.611111111109</v>
      </c>
      <c r="B4586">
        <v>5.81</v>
      </c>
      <c r="C4586">
        <v>248476</v>
      </c>
      <c r="D4586">
        <v>1444048.34</v>
      </c>
    </row>
    <row r="4587" spans="1:4">
      <c r="A4587" s="4">
        <v>41225.618055555555</v>
      </c>
      <c r="B4587">
        <v>5.8</v>
      </c>
      <c r="C4587">
        <v>352601</v>
      </c>
      <c r="D4587">
        <v>2046309.26</v>
      </c>
    </row>
    <row r="4588" spans="1:4">
      <c r="A4588" s="4">
        <v>41225.625</v>
      </c>
      <c r="B4588">
        <v>5.82</v>
      </c>
      <c r="C4588">
        <v>770800</v>
      </c>
      <c r="D4588">
        <v>4480467.3499999996</v>
      </c>
    </row>
    <row r="4589" spans="1:4">
      <c r="A4589" s="4">
        <v>41226.402777777781</v>
      </c>
      <c r="B4589">
        <v>5.79</v>
      </c>
      <c r="C4589">
        <v>242489</v>
      </c>
      <c r="D4589">
        <v>1405161.18</v>
      </c>
    </row>
    <row r="4590" spans="1:4">
      <c r="A4590" s="4">
        <v>41226.409722222219</v>
      </c>
      <c r="B4590">
        <v>5.77</v>
      </c>
      <c r="C4590">
        <v>149319</v>
      </c>
      <c r="D4590">
        <v>862972.82</v>
      </c>
    </row>
    <row r="4591" spans="1:4">
      <c r="A4591" s="4">
        <v>41226.416666666664</v>
      </c>
      <c r="B4591">
        <v>5.75</v>
      </c>
      <c r="C4591">
        <v>427994</v>
      </c>
      <c r="D4591">
        <v>2467823.5</v>
      </c>
    </row>
    <row r="4592" spans="1:4">
      <c r="A4592" s="4">
        <v>41226.423611111109</v>
      </c>
      <c r="B4592">
        <v>5.75</v>
      </c>
      <c r="C4592">
        <v>454519</v>
      </c>
      <c r="D4592">
        <v>2613469.2799999998</v>
      </c>
    </row>
    <row r="4593" spans="1:4">
      <c r="A4593" s="4">
        <v>41226.430555555555</v>
      </c>
      <c r="B4593">
        <v>5.76</v>
      </c>
      <c r="C4593">
        <v>255357</v>
      </c>
      <c r="D4593">
        <v>1469808.75</v>
      </c>
    </row>
    <row r="4594" spans="1:4">
      <c r="A4594" s="4">
        <v>41226.4375</v>
      </c>
      <c r="B4594">
        <v>5.76</v>
      </c>
      <c r="C4594">
        <v>244012</v>
      </c>
      <c r="D4594">
        <v>1404311.18</v>
      </c>
    </row>
    <row r="4595" spans="1:4">
      <c r="A4595" s="4">
        <v>41226.444444444445</v>
      </c>
      <c r="B4595">
        <v>5.78</v>
      </c>
      <c r="C4595">
        <v>556767</v>
      </c>
      <c r="D4595">
        <v>3222297.36</v>
      </c>
    </row>
    <row r="4596" spans="1:4">
      <c r="A4596" s="4">
        <v>41226.451388888891</v>
      </c>
      <c r="B4596">
        <v>5.79</v>
      </c>
      <c r="C4596">
        <v>345510</v>
      </c>
      <c r="D4596">
        <v>1994568.14</v>
      </c>
    </row>
    <row r="4597" spans="1:4">
      <c r="A4597" s="4">
        <v>41226.458333333336</v>
      </c>
      <c r="B4597">
        <v>5.77</v>
      </c>
      <c r="C4597">
        <v>77760</v>
      </c>
      <c r="D4597">
        <v>449082.68</v>
      </c>
    </row>
    <row r="4598" spans="1:4">
      <c r="A4598" s="4">
        <v>41226.465277777781</v>
      </c>
      <c r="B4598">
        <v>5.77</v>
      </c>
      <c r="C4598">
        <v>405062</v>
      </c>
      <c r="D4598">
        <v>2330465.19</v>
      </c>
    </row>
    <row r="4599" spans="1:4">
      <c r="A4599" s="4">
        <v>41226.472222222219</v>
      </c>
      <c r="B4599">
        <v>5.76</v>
      </c>
      <c r="C4599">
        <v>115968</v>
      </c>
      <c r="D4599">
        <v>669115.38</v>
      </c>
    </row>
    <row r="4600" spans="1:4">
      <c r="A4600" s="4">
        <v>41226.479166666664</v>
      </c>
      <c r="B4600">
        <v>5.74</v>
      </c>
      <c r="C4600">
        <v>412796</v>
      </c>
      <c r="D4600">
        <v>2373067.44</v>
      </c>
    </row>
    <row r="4601" spans="1:4">
      <c r="A4601" s="4">
        <v>41226.548611111109</v>
      </c>
      <c r="B4601">
        <v>5.74</v>
      </c>
      <c r="C4601">
        <v>222360</v>
      </c>
      <c r="D4601">
        <v>1278067.3999999999</v>
      </c>
    </row>
    <row r="4602" spans="1:4">
      <c r="A4602" s="4">
        <v>41226.555555555555</v>
      </c>
      <c r="B4602">
        <v>5.75</v>
      </c>
      <c r="C4602">
        <v>146570</v>
      </c>
      <c r="D4602">
        <v>841455.69</v>
      </c>
    </row>
    <row r="4603" spans="1:4">
      <c r="A4603" s="4">
        <v>41226.5625</v>
      </c>
      <c r="B4603">
        <v>5.77</v>
      </c>
      <c r="C4603">
        <v>237460</v>
      </c>
      <c r="D4603">
        <v>1367304.12</v>
      </c>
    </row>
    <row r="4604" spans="1:4">
      <c r="A4604" s="4">
        <v>41226.569444444445</v>
      </c>
      <c r="B4604">
        <v>5.76</v>
      </c>
      <c r="C4604">
        <v>150860</v>
      </c>
      <c r="D4604">
        <v>870558.6</v>
      </c>
    </row>
    <row r="4605" spans="1:4">
      <c r="A4605" s="4">
        <v>41226.576388888891</v>
      </c>
      <c r="B4605">
        <v>5.74</v>
      </c>
      <c r="C4605">
        <v>210670</v>
      </c>
      <c r="D4605">
        <v>1211861.8799999999</v>
      </c>
    </row>
    <row r="4606" spans="1:4">
      <c r="A4606" s="4">
        <v>41226.583333333336</v>
      </c>
      <c r="B4606">
        <v>5.75</v>
      </c>
      <c r="C4606">
        <v>308010</v>
      </c>
      <c r="D4606">
        <v>1769031.64</v>
      </c>
    </row>
    <row r="4607" spans="1:4">
      <c r="A4607" s="4">
        <v>41226.590277777781</v>
      </c>
      <c r="B4607">
        <v>5.75</v>
      </c>
      <c r="C4607">
        <v>213300</v>
      </c>
      <c r="D4607">
        <v>1225569.08</v>
      </c>
    </row>
    <row r="4608" spans="1:4">
      <c r="A4608" s="4">
        <v>41226.597222222219</v>
      </c>
      <c r="B4608">
        <v>5.75</v>
      </c>
      <c r="C4608">
        <v>344906</v>
      </c>
      <c r="D4608">
        <v>1982289.2</v>
      </c>
    </row>
    <row r="4609" spans="1:4">
      <c r="A4609" s="4">
        <v>41226.604166666664</v>
      </c>
      <c r="B4609">
        <v>5.74</v>
      </c>
      <c r="C4609">
        <v>230947</v>
      </c>
      <c r="D4609">
        <v>1325767.78</v>
      </c>
    </row>
    <row r="4610" spans="1:4">
      <c r="A4610" s="4">
        <v>41226.611111111109</v>
      </c>
      <c r="B4610">
        <v>5.74</v>
      </c>
      <c r="C4610">
        <v>467029</v>
      </c>
      <c r="D4610">
        <v>2678302.17</v>
      </c>
    </row>
    <row r="4611" spans="1:4">
      <c r="A4611" s="4">
        <v>41226.618055555555</v>
      </c>
      <c r="B4611">
        <v>5.74</v>
      </c>
      <c r="C4611">
        <v>349652</v>
      </c>
      <c r="D4611">
        <v>2004449.96</v>
      </c>
    </row>
    <row r="4612" spans="1:4">
      <c r="A4612" s="4">
        <v>41226.625</v>
      </c>
      <c r="B4612">
        <v>5.73</v>
      </c>
      <c r="C4612">
        <v>547200</v>
      </c>
      <c r="D4612">
        <v>3136413.42</v>
      </c>
    </row>
    <row r="4613" spans="1:4">
      <c r="A4613" s="4">
        <v>41227.402777777781</v>
      </c>
      <c r="B4613">
        <v>5.73</v>
      </c>
      <c r="C4613">
        <v>343134</v>
      </c>
      <c r="D4613">
        <v>1969041.48</v>
      </c>
    </row>
    <row r="4614" spans="1:4">
      <c r="A4614" s="4">
        <v>41227.409722222219</v>
      </c>
      <c r="B4614">
        <v>5.71</v>
      </c>
      <c r="C4614">
        <v>458800</v>
      </c>
      <c r="D4614">
        <v>2628053.6800000002</v>
      </c>
    </row>
    <row r="4615" spans="1:4">
      <c r="A4615" s="4">
        <v>41227.416666666664</v>
      </c>
      <c r="B4615">
        <v>5.65</v>
      </c>
      <c r="C4615">
        <v>1233666</v>
      </c>
      <c r="D4615">
        <v>7014399.8600000003</v>
      </c>
    </row>
    <row r="4616" spans="1:4">
      <c r="A4616" s="4">
        <v>41227.423611111109</v>
      </c>
      <c r="B4616">
        <v>5.66</v>
      </c>
      <c r="C4616">
        <v>689943</v>
      </c>
      <c r="D4616">
        <v>3899577.58</v>
      </c>
    </row>
    <row r="4617" spans="1:4">
      <c r="A4617" s="4">
        <v>41227.430555555555</v>
      </c>
      <c r="B4617">
        <v>5.67</v>
      </c>
      <c r="C4617">
        <v>393910</v>
      </c>
      <c r="D4617">
        <v>2230383.6</v>
      </c>
    </row>
    <row r="4618" spans="1:4">
      <c r="A4618" s="4">
        <v>41227.4375</v>
      </c>
      <c r="B4618">
        <v>5.69</v>
      </c>
      <c r="C4618">
        <v>323098</v>
      </c>
      <c r="D4618">
        <v>1832664.19</v>
      </c>
    </row>
    <row r="4619" spans="1:4">
      <c r="A4619" s="4">
        <v>41227.444444444445</v>
      </c>
      <c r="B4619">
        <v>5.67</v>
      </c>
      <c r="C4619">
        <v>106092</v>
      </c>
      <c r="D4619">
        <v>602145.16</v>
      </c>
    </row>
    <row r="4620" spans="1:4">
      <c r="A4620" s="4">
        <v>41227.451388888891</v>
      </c>
      <c r="B4620">
        <v>5.67</v>
      </c>
      <c r="C4620">
        <v>169297</v>
      </c>
      <c r="D4620">
        <v>961892.03</v>
      </c>
    </row>
    <row r="4621" spans="1:4">
      <c r="A4621" s="4">
        <v>41227.458333333336</v>
      </c>
      <c r="B4621">
        <v>5.68</v>
      </c>
      <c r="C4621">
        <v>241110</v>
      </c>
      <c r="D4621">
        <v>1366380.15</v>
      </c>
    </row>
    <row r="4622" spans="1:4">
      <c r="A4622" s="4">
        <v>41227.465277777781</v>
      </c>
      <c r="B4622">
        <v>5.68</v>
      </c>
      <c r="C4622">
        <v>161975</v>
      </c>
      <c r="D4622">
        <v>919790.75</v>
      </c>
    </row>
    <row r="4623" spans="1:4">
      <c r="A4623" s="4">
        <v>41227.472222222219</v>
      </c>
      <c r="B4623">
        <v>5.69</v>
      </c>
      <c r="C4623">
        <v>179588</v>
      </c>
      <c r="D4623">
        <v>1019795.77</v>
      </c>
    </row>
    <row r="4624" spans="1:4">
      <c r="A4624" s="4">
        <v>41227.479166666664</v>
      </c>
      <c r="B4624">
        <v>5.68</v>
      </c>
      <c r="C4624">
        <v>151224</v>
      </c>
      <c r="D4624">
        <v>859109.77</v>
      </c>
    </row>
    <row r="4625" spans="1:4">
      <c r="A4625" s="4">
        <v>41227.548611111109</v>
      </c>
      <c r="B4625">
        <v>5.68</v>
      </c>
      <c r="C4625">
        <v>161929</v>
      </c>
      <c r="D4625">
        <v>918830.43</v>
      </c>
    </row>
    <row r="4626" spans="1:4">
      <c r="A4626" s="4">
        <v>41227.555555555555</v>
      </c>
      <c r="B4626">
        <v>5.67</v>
      </c>
      <c r="C4626">
        <v>170596</v>
      </c>
      <c r="D4626">
        <v>968320.32</v>
      </c>
    </row>
    <row r="4627" spans="1:4">
      <c r="A4627" s="4">
        <v>41227.5625</v>
      </c>
      <c r="B4627">
        <v>5.68</v>
      </c>
      <c r="C4627">
        <v>94905</v>
      </c>
      <c r="D4627">
        <v>538903.85</v>
      </c>
    </row>
    <row r="4628" spans="1:4">
      <c r="A4628" s="4">
        <v>41227.569444444445</v>
      </c>
      <c r="B4628">
        <v>5.67</v>
      </c>
      <c r="C4628">
        <v>198648</v>
      </c>
      <c r="D4628">
        <v>1126865.96</v>
      </c>
    </row>
    <row r="4629" spans="1:4">
      <c r="A4629" s="4">
        <v>41227.576388888891</v>
      </c>
      <c r="B4629">
        <v>5.7</v>
      </c>
      <c r="C4629">
        <v>211998</v>
      </c>
      <c r="D4629">
        <v>1203593.32</v>
      </c>
    </row>
    <row r="4630" spans="1:4">
      <c r="A4630" s="4">
        <v>41227.583333333336</v>
      </c>
      <c r="B4630">
        <v>5.68</v>
      </c>
      <c r="C4630">
        <v>235203</v>
      </c>
      <c r="D4630">
        <v>1336511.99</v>
      </c>
    </row>
    <row r="4631" spans="1:4">
      <c r="A4631" s="4">
        <v>41227.590277777781</v>
      </c>
      <c r="B4631">
        <v>5.68</v>
      </c>
      <c r="C4631">
        <v>272750</v>
      </c>
      <c r="D4631">
        <v>1550854</v>
      </c>
    </row>
    <row r="4632" spans="1:4">
      <c r="A4632" s="4">
        <v>41227.597222222219</v>
      </c>
      <c r="B4632">
        <v>5.71</v>
      </c>
      <c r="C4632">
        <v>246375</v>
      </c>
      <c r="D4632">
        <v>1405461</v>
      </c>
    </row>
    <row r="4633" spans="1:4">
      <c r="A4633" s="4">
        <v>41227.604166666664</v>
      </c>
      <c r="B4633">
        <v>5.71</v>
      </c>
      <c r="C4633">
        <v>338028</v>
      </c>
      <c r="D4633">
        <v>1929527.6</v>
      </c>
    </row>
    <row r="4634" spans="1:4">
      <c r="A4634" s="4">
        <v>41227.611111111109</v>
      </c>
      <c r="B4634">
        <v>5.69</v>
      </c>
      <c r="C4634">
        <v>306301</v>
      </c>
      <c r="D4634">
        <v>1744505.69</v>
      </c>
    </row>
    <row r="4635" spans="1:4">
      <c r="A4635" s="4">
        <v>41227.618055555555</v>
      </c>
      <c r="B4635">
        <v>5.69</v>
      </c>
      <c r="C4635">
        <v>259599</v>
      </c>
      <c r="D4635">
        <v>1477694.31</v>
      </c>
    </row>
    <row r="4636" spans="1:4">
      <c r="A4636" s="4">
        <v>41227.625</v>
      </c>
      <c r="B4636">
        <v>5.72</v>
      </c>
      <c r="C4636">
        <v>596689</v>
      </c>
      <c r="D4636">
        <v>3405157.77</v>
      </c>
    </row>
    <row r="4637" spans="1:4">
      <c r="A4637" s="4">
        <v>41228.402777777781</v>
      </c>
      <c r="B4637">
        <v>5.7</v>
      </c>
      <c r="C4637">
        <v>767241</v>
      </c>
      <c r="D4637">
        <v>4386404.8899999997</v>
      </c>
    </row>
    <row r="4638" spans="1:4">
      <c r="A4638" s="4">
        <v>41228.409722222219</v>
      </c>
      <c r="B4638">
        <v>5.73</v>
      </c>
      <c r="C4638">
        <v>627310</v>
      </c>
      <c r="D4638">
        <v>3596957.91</v>
      </c>
    </row>
    <row r="4639" spans="1:4">
      <c r="A4639" s="4">
        <v>41228.416666666664</v>
      </c>
      <c r="B4639">
        <v>5.72</v>
      </c>
      <c r="C4639">
        <v>246120</v>
      </c>
      <c r="D4639">
        <v>1409846.4</v>
      </c>
    </row>
    <row r="4640" spans="1:4">
      <c r="A4640" s="4">
        <v>41228.423611111109</v>
      </c>
      <c r="B4640">
        <v>5.72</v>
      </c>
      <c r="C4640">
        <v>167800</v>
      </c>
      <c r="D4640">
        <v>960105</v>
      </c>
    </row>
    <row r="4641" spans="1:4">
      <c r="A4641" s="4">
        <v>41228.430555555555</v>
      </c>
      <c r="B4641">
        <v>5.74</v>
      </c>
      <c r="C4641">
        <v>244630</v>
      </c>
      <c r="D4641">
        <v>1401807.2</v>
      </c>
    </row>
    <row r="4642" spans="1:4">
      <c r="A4642" s="4">
        <v>41228.4375</v>
      </c>
      <c r="B4642">
        <v>5.74</v>
      </c>
      <c r="C4642">
        <v>218762</v>
      </c>
      <c r="D4642">
        <v>1256352.76</v>
      </c>
    </row>
    <row r="4643" spans="1:4">
      <c r="A4643" s="4">
        <v>41228.444444444445</v>
      </c>
      <c r="B4643">
        <v>5.73</v>
      </c>
      <c r="C4643">
        <v>173806</v>
      </c>
      <c r="D4643">
        <v>997140.6</v>
      </c>
    </row>
    <row r="4644" spans="1:4">
      <c r="A4644" s="4">
        <v>41228.451388888891</v>
      </c>
      <c r="B4644">
        <v>5.74</v>
      </c>
      <c r="C4644">
        <v>205630</v>
      </c>
      <c r="D4644">
        <v>1179796.8400000001</v>
      </c>
    </row>
    <row r="4645" spans="1:4">
      <c r="A4645" s="4">
        <v>41228.458333333336</v>
      </c>
      <c r="B4645">
        <v>5.73</v>
      </c>
      <c r="C4645">
        <v>107036</v>
      </c>
      <c r="D4645">
        <v>614201.1</v>
      </c>
    </row>
    <row r="4646" spans="1:4">
      <c r="A4646" s="4">
        <v>41228.465277777781</v>
      </c>
      <c r="B4646">
        <v>5.72</v>
      </c>
      <c r="C4646">
        <v>85108</v>
      </c>
      <c r="D4646">
        <v>487101.16</v>
      </c>
    </row>
    <row r="4647" spans="1:4">
      <c r="A4647" s="4">
        <v>41228.472222222219</v>
      </c>
      <c r="B4647">
        <v>5.7</v>
      </c>
      <c r="C4647">
        <v>163196</v>
      </c>
      <c r="D4647">
        <v>932297.6</v>
      </c>
    </row>
    <row r="4648" spans="1:4">
      <c r="A4648" s="4">
        <v>41228.479166666664</v>
      </c>
      <c r="B4648">
        <v>5.7</v>
      </c>
      <c r="C4648">
        <v>465474</v>
      </c>
      <c r="D4648">
        <v>2651997.25</v>
      </c>
    </row>
    <row r="4649" spans="1:4">
      <c r="A4649" s="4">
        <v>41228.548611111109</v>
      </c>
      <c r="B4649">
        <v>5.71</v>
      </c>
      <c r="C4649">
        <v>120942</v>
      </c>
      <c r="D4649">
        <v>689887.52</v>
      </c>
    </row>
    <row r="4650" spans="1:4">
      <c r="A4650" s="4">
        <v>41228.555555555555</v>
      </c>
      <c r="B4650">
        <v>5.72</v>
      </c>
      <c r="C4650">
        <v>203897</v>
      </c>
      <c r="D4650">
        <v>1164985.9099999999</v>
      </c>
    </row>
    <row r="4651" spans="1:4">
      <c r="A4651" s="4">
        <v>41228.5625</v>
      </c>
      <c r="B4651">
        <v>5.72</v>
      </c>
      <c r="C4651">
        <v>180654</v>
      </c>
      <c r="D4651">
        <v>1031850.28</v>
      </c>
    </row>
    <row r="4652" spans="1:4">
      <c r="A4652" s="4">
        <v>41228.569444444445</v>
      </c>
      <c r="B4652">
        <v>5.72</v>
      </c>
      <c r="C4652">
        <v>192120</v>
      </c>
      <c r="D4652">
        <v>1098063.44</v>
      </c>
    </row>
    <row r="4653" spans="1:4">
      <c r="A4653" s="4">
        <v>41228.576388888891</v>
      </c>
      <c r="B4653">
        <v>5.72</v>
      </c>
      <c r="C4653">
        <v>201463</v>
      </c>
      <c r="D4653">
        <v>1152837.3</v>
      </c>
    </row>
    <row r="4654" spans="1:4">
      <c r="A4654" s="4">
        <v>41228.583333333336</v>
      </c>
      <c r="B4654">
        <v>5.73</v>
      </c>
      <c r="C4654">
        <v>66757</v>
      </c>
      <c r="D4654">
        <v>381710.56</v>
      </c>
    </row>
    <row r="4655" spans="1:4">
      <c r="A4655" s="4">
        <v>41228.590277777781</v>
      </c>
      <c r="B4655">
        <v>5.73</v>
      </c>
      <c r="C4655">
        <v>102761</v>
      </c>
      <c r="D4655">
        <v>588544.92000000004</v>
      </c>
    </row>
    <row r="4656" spans="1:4">
      <c r="A4656" s="4">
        <v>41228.597222222219</v>
      </c>
      <c r="B4656">
        <v>5.71</v>
      </c>
      <c r="C4656">
        <v>239788</v>
      </c>
      <c r="D4656">
        <v>1370596.66</v>
      </c>
    </row>
    <row r="4657" spans="1:4">
      <c r="A4657" s="4">
        <v>41228.604166666664</v>
      </c>
      <c r="B4657">
        <v>5.66</v>
      </c>
      <c r="C4657">
        <v>1268464</v>
      </c>
      <c r="D4657">
        <v>7184622.25</v>
      </c>
    </row>
    <row r="4658" spans="1:4">
      <c r="A4658" s="4">
        <v>41228.611111111109</v>
      </c>
      <c r="B4658">
        <v>5.65</v>
      </c>
      <c r="C4658">
        <v>363383</v>
      </c>
      <c r="D4658">
        <v>2053439.67</v>
      </c>
    </row>
    <row r="4659" spans="1:4">
      <c r="A4659" s="4">
        <v>41228.618055555555</v>
      </c>
      <c r="B4659">
        <v>5.65</v>
      </c>
      <c r="C4659">
        <v>571569</v>
      </c>
      <c r="D4659">
        <v>3222894.85</v>
      </c>
    </row>
    <row r="4660" spans="1:4">
      <c r="A4660" s="4">
        <v>41228.625</v>
      </c>
      <c r="B4660">
        <v>5.64</v>
      </c>
      <c r="C4660">
        <v>550738</v>
      </c>
      <c r="D4660">
        <v>3110112.32</v>
      </c>
    </row>
    <row r="4661" spans="1:4">
      <c r="A4661" s="4">
        <v>41229.402777777781</v>
      </c>
      <c r="B4661">
        <v>5.64</v>
      </c>
      <c r="C4661">
        <v>130520</v>
      </c>
      <c r="D4661">
        <v>736301.8</v>
      </c>
    </row>
    <row r="4662" spans="1:4">
      <c r="A4662" s="4">
        <v>41229.409722222219</v>
      </c>
      <c r="B4662">
        <v>5.62</v>
      </c>
      <c r="C4662">
        <v>287980</v>
      </c>
      <c r="D4662">
        <v>1621167.2</v>
      </c>
    </row>
    <row r="4663" spans="1:4">
      <c r="A4663" s="4">
        <v>41229.416666666664</v>
      </c>
      <c r="B4663">
        <v>5.62</v>
      </c>
      <c r="C4663">
        <v>256200</v>
      </c>
      <c r="D4663">
        <v>1438692</v>
      </c>
    </row>
    <row r="4664" spans="1:4">
      <c r="A4664" s="4">
        <v>41229.423611111109</v>
      </c>
      <c r="B4664">
        <v>5.6</v>
      </c>
      <c r="C4664">
        <v>454202</v>
      </c>
      <c r="D4664">
        <v>2544769.67</v>
      </c>
    </row>
    <row r="4665" spans="1:4">
      <c r="A4665" s="4">
        <v>41229.430555555555</v>
      </c>
      <c r="B4665">
        <v>5.61</v>
      </c>
      <c r="C4665">
        <v>191316</v>
      </c>
      <c r="D4665">
        <v>1072869.3799999999</v>
      </c>
    </row>
    <row r="4666" spans="1:4">
      <c r="A4666" s="4">
        <v>41229.4375</v>
      </c>
      <c r="B4666">
        <v>5.6</v>
      </c>
      <c r="C4666">
        <v>173297</v>
      </c>
      <c r="D4666">
        <v>972122.68</v>
      </c>
    </row>
    <row r="4667" spans="1:4">
      <c r="A4667" s="4">
        <v>41229.444444444445</v>
      </c>
      <c r="B4667">
        <v>5.6</v>
      </c>
      <c r="C4667">
        <v>265326</v>
      </c>
      <c r="D4667">
        <v>1485852.82</v>
      </c>
    </row>
    <row r="4668" spans="1:4">
      <c r="A4668" s="4">
        <v>41229.451388888891</v>
      </c>
      <c r="B4668">
        <v>5.59</v>
      </c>
      <c r="C4668">
        <v>288145</v>
      </c>
      <c r="D4668">
        <v>1615176.32</v>
      </c>
    </row>
    <row r="4669" spans="1:4">
      <c r="A4669" s="4">
        <v>41229.458333333336</v>
      </c>
      <c r="B4669">
        <v>5.61</v>
      </c>
      <c r="C4669">
        <v>224267</v>
      </c>
      <c r="D4669">
        <v>1255401.54</v>
      </c>
    </row>
    <row r="4670" spans="1:4">
      <c r="A4670" s="4">
        <v>41229.465277777781</v>
      </c>
      <c r="B4670">
        <v>5.64</v>
      </c>
      <c r="C4670">
        <v>244158</v>
      </c>
      <c r="D4670">
        <v>1374715.15</v>
      </c>
    </row>
    <row r="4671" spans="1:4">
      <c r="A4671" s="4">
        <v>41229.472222222219</v>
      </c>
      <c r="B4671">
        <v>5.62</v>
      </c>
      <c r="C4671">
        <v>121772</v>
      </c>
      <c r="D4671">
        <v>684216.9</v>
      </c>
    </row>
    <row r="4672" spans="1:4">
      <c r="A4672" s="4">
        <v>41229.479166666664</v>
      </c>
      <c r="B4672">
        <v>5.62</v>
      </c>
      <c r="C4672">
        <v>72958</v>
      </c>
      <c r="D4672">
        <v>410435.45</v>
      </c>
    </row>
    <row r="4673" spans="1:4">
      <c r="A4673" s="4">
        <v>41229.548611111109</v>
      </c>
      <c r="B4673">
        <v>5.6</v>
      </c>
      <c r="C4673">
        <v>121869</v>
      </c>
      <c r="D4673">
        <v>683277.14</v>
      </c>
    </row>
    <row r="4674" spans="1:4">
      <c r="A4674" s="4">
        <v>41229.555555555555</v>
      </c>
      <c r="B4674">
        <v>5.61</v>
      </c>
      <c r="C4674">
        <v>239759</v>
      </c>
      <c r="D4674">
        <v>1343070.92</v>
      </c>
    </row>
    <row r="4675" spans="1:4">
      <c r="A4675" s="4">
        <v>41229.5625</v>
      </c>
      <c r="B4675">
        <v>5.6</v>
      </c>
      <c r="C4675">
        <v>142373</v>
      </c>
      <c r="D4675">
        <v>798231.46</v>
      </c>
    </row>
    <row r="4676" spans="1:4">
      <c r="A4676" s="4">
        <v>41229.569444444445</v>
      </c>
      <c r="B4676">
        <v>5.6</v>
      </c>
      <c r="C4676">
        <v>186789</v>
      </c>
      <c r="D4676">
        <v>1048014.86</v>
      </c>
    </row>
    <row r="4677" spans="1:4">
      <c r="A4677" s="4">
        <v>41229.576388888891</v>
      </c>
      <c r="B4677">
        <v>5.61</v>
      </c>
      <c r="C4677">
        <v>121398</v>
      </c>
      <c r="D4677">
        <v>680563.45</v>
      </c>
    </row>
    <row r="4678" spans="1:4">
      <c r="A4678" s="4">
        <v>41229.583333333336</v>
      </c>
      <c r="B4678">
        <v>5.59</v>
      </c>
      <c r="C4678">
        <v>452246</v>
      </c>
      <c r="D4678">
        <v>2533995.0499999998</v>
      </c>
    </row>
    <row r="4679" spans="1:4">
      <c r="A4679" s="4">
        <v>41229.590277777781</v>
      </c>
      <c r="B4679">
        <v>5.6</v>
      </c>
      <c r="C4679">
        <v>238852</v>
      </c>
      <c r="D4679">
        <v>1338634.06</v>
      </c>
    </row>
    <row r="4680" spans="1:4">
      <c r="A4680" s="4">
        <v>41229.597222222219</v>
      </c>
      <c r="B4680">
        <v>5.6</v>
      </c>
      <c r="C4680">
        <v>266293</v>
      </c>
      <c r="D4680">
        <v>1491194.39</v>
      </c>
    </row>
    <row r="4681" spans="1:4">
      <c r="A4681" s="4">
        <v>41229.604166666664</v>
      </c>
      <c r="B4681">
        <v>5.58</v>
      </c>
      <c r="C4681">
        <v>619836</v>
      </c>
      <c r="D4681">
        <v>3460073.06</v>
      </c>
    </row>
    <row r="4682" spans="1:4">
      <c r="A4682" s="4">
        <v>41229.611111111109</v>
      </c>
      <c r="B4682">
        <v>5.58</v>
      </c>
      <c r="C4682">
        <v>549585</v>
      </c>
      <c r="D4682">
        <v>3064269.45</v>
      </c>
    </row>
    <row r="4683" spans="1:4">
      <c r="A4683" s="4">
        <v>41229.618055555555</v>
      </c>
      <c r="B4683">
        <v>5.6</v>
      </c>
      <c r="C4683">
        <v>294963</v>
      </c>
      <c r="D4683">
        <v>1648684.94</v>
      </c>
    </row>
    <row r="4684" spans="1:4">
      <c r="A4684" s="4">
        <v>41229.625</v>
      </c>
      <c r="B4684">
        <v>5.62</v>
      </c>
      <c r="C4684">
        <v>213687</v>
      </c>
      <c r="D4684">
        <v>1198774.2</v>
      </c>
    </row>
    <row r="4685" spans="1:4">
      <c r="A4685" s="4">
        <v>41232.402777777781</v>
      </c>
      <c r="B4685">
        <v>5.6</v>
      </c>
      <c r="C4685">
        <v>191696</v>
      </c>
      <c r="D4685">
        <v>1071491.18</v>
      </c>
    </row>
    <row r="4686" spans="1:4">
      <c r="A4686" s="4">
        <v>41232.409722222219</v>
      </c>
      <c r="B4686">
        <v>5.57</v>
      </c>
      <c r="C4686">
        <v>475104</v>
      </c>
      <c r="D4686">
        <v>2649685.3199999998</v>
      </c>
    </row>
    <row r="4687" spans="1:4">
      <c r="A4687" s="4">
        <v>41232.416666666664</v>
      </c>
      <c r="B4687">
        <v>5.6</v>
      </c>
      <c r="C4687">
        <v>307925</v>
      </c>
      <c r="D4687">
        <v>1720490.36</v>
      </c>
    </row>
    <row r="4688" spans="1:4">
      <c r="A4688" s="4">
        <v>41232.423611111109</v>
      </c>
      <c r="B4688">
        <v>5.6</v>
      </c>
      <c r="C4688">
        <v>122933</v>
      </c>
      <c r="D4688">
        <v>688442.8</v>
      </c>
    </row>
    <row r="4689" spans="1:4">
      <c r="A4689" s="4">
        <v>41232.430555555555</v>
      </c>
      <c r="B4689">
        <v>5.59</v>
      </c>
      <c r="C4689">
        <v>166327</v>
      </c>
      <c r="D4689">
        <v>929756.14</v>
      </c>
    </row>
    <row r="4690" spans="1:4">
      <c r="A4690" s="4">
        <v>41232.4375</v>
      </c>
      <c r="B4690">
        <v>5.59</v>
      </c>
      <c r="C4690">
        <v>84410</v>
      </c>
      <c r="D4690">
        <v>471735.8</v>
      </c>
    </row>
    <row r="4691" spans="1:4">
      <c r="A4691" s="4">
        <v>41232.444444444445</v>
      </c>
      <c r="B4691">
        <v>5.58</v>
      </c>
      <c r="C4691">
        <v>60900</v>
      </c>
      <c r="D4691">
        <v>339869</v>
      </c>
    </row>
    <row r="4692" spans="1:4">
      <c r="A4692" s="4">
        <v>41232.451388888891</v>
      </c>
      <c r="B4692">
        <v>5.58</v>
      </c>
      <c r="C4692">
        <v>71192</v>
      </c>
      <c r="D4692">
        <v>397502.36</v>
      </c>
    </row>
    <row r="4693" spans="1:4">
      <c r="A4693" s="4">
        <v>41232.458333333336</v>
      </c>
      <c r="B4693">
        <v>5.59</v>
      </c>
      <c r="C4693">
        <v>158100</v>
      </c>
      <c r="D4693">
        <v>883501</v>
      </c>
    </row>
    <row r="4694" spans="1:4">
      <c r="A4694" s="4">
        <v>41232.465277777781</v>
      </c>
      <c r="B4694">
        <v>5.6</v>
      </c>
      <c r="C4694">
        <v>32277</v>
      </c>
      <c r="D4694">
        <v>180384.43</v>
      </c>
    </row>
    <row r="4695" spans="1:4">
      <c r="A4695" s="4">
        <v>41232.472222222219</v>
      </c>
      <c r="B4695">
        <v>5.59</v>
      </c>
      <c r="C4695">
        <v>66499</v>
      </c>
      <c r="D4695">
        <v>372094.41</v>
      </c>
    </row>
    <row r="4696" spans="1:4">
      <c r="A4696" s="4">
        <v>41232.479166666664</v>
      </c>
      <c r="B4696">
        <v>5.59</v>
      </c>
      <c r="C4696">
        <v>106600</v>
      </c>
      <c r="D4696">
        <v>595871.24</v>
      </c>
    </row>
    <row r="4697" spans="1:4">
      <c r="A4697" s="4">
        <v>41232.548611111109</v>
      </c>
      <c r="B4697">
        <v>5.59</v>
      </c>
      <c r="C4697">
        <v>69900</v>
      </c>
      <c r="D4697">
        <v>391034</v>
      </c>
    </row>
    <row r="4698" spans="1:4">
      <c r="A4698" s="4">
        <v>41232.555555555555</v>
      </c>
      <c r="B4698">
        <v>5.58</v>
      </c>
      <c r="C4698">
        <v>351324</v>
      </c>
      <c r="D4698">
        <v>1961236.9</v>
      </c>
    </row>
    <row r="4699" spans="1:4">
      <c r="A4699" s="4">
        <v>41232.5625</v>
      </c>
      <c r="B4699">
        <v>5.58</v>
      </c>
      <c r="C4699">
        <v>210100</v>
      </c>
      <c r="D4699">
        <v>1170606</v>
      </c>
    </row>
    <row r="4700" spans="1:4">
      <c r="A4700" s="4">
        <v>41232.569444444445</v>
      </c>
      <c r="B4700">
        <v>5.58</v>
      </c>
      <c r="C4700">
        <v>254589</v>
      </c>
      <c r="D4700">
        <v>1419463.62</v>
      </c>
    </row>
    <row r="4701" spans="1:4">
      <c r="A4701" s="4">
        <v>41232.576388888891</v>
      </c>
      <c r="B4701">
        <v>5.58</v>
      </c>
      <c r="C4701">
        <v>72200</v>
      </c>
      <c r="D4701">
        <v>402816.11</v>
      </c>
    </row>
    <row r="4702" spans="1:4">
      <c r="A4702" s="4">
        <v>41232.583333333336</v>
      </c>
      <c r="B4702">
        <v>5.57</v>
      </c>
      <c r="C4702">
        <v>505709</v>
      </c>
      <c r="D4702">
        <v>2815613.13</v>
      </c>
    </row>
    <row r="4703" spans="1:4">
      <c r="A4703" s="4">
        <v>41232.590277777781</v>
      </c>
      <c r="B4703">
        <v>5.58</v>
      </c>
      <c r="C4703">
        <v>234162</v>
      </c>
      <c r="D4703">
        <v>1305307.03</v>
      </c>
    </row>
    <row r="4704" spans="1:4">
      <c r="A4704" s="4">
        <v>41232.597222222219</v>
      </c>
      <c r="B4704">
        <v>5.58</v>
      </c>
      <c r="C4704">
        <v>109300</v>
      </c>
      <c r="D4704">
        <v>609719</v>
      </c>
    </row>
    <row r="4705" spans="1:4">
      <c r="A4705" s="4">
        <v>41232.604166666664</v>
      </c>
      <c r="B4705">
        <v>5.63</v>
      </c>
      <c r="C4705">
        <v>323823</v>
      </c>
      <c r="D4705">
        <v>1814824.49</v>
      </c>
    </row>
    <row r="4706" spans="1:4">
      <c r="A4706" s="4">
        <v>41232.611111111109</v>
      </c>
      <c r="B4706">
        <v>5.61</v>
      </c>
      <c r="C4706">
        <v>115200</v>
      </c>
      <c r="D4706">
        <v>647243</v>
      </c>
    </row>
    <row r="4707" spans="1:4">
      <c r="A4707" s="4">
        <v>41232.618055555555</v>
      </c>
      <c r="B4707">
        <v>5.62</v>
      </c>
      <c r="C4707">
        <v>441000</v>
      </c>
      <c r="D4707">
        <v>2479322.4</v>
      </c>
    </row>
    <row r="4708" spans="1:4">
      <c r="A4708" s="4">
        <v>41232.625</v>
      </c>
      <c r="B4708">
        <v>5.61</v>
      </c>
      <c r="C4708">
        <v>422750</v>
      </c>
      <c r="D4708">
        <v>2372361.9</v>
      </c>
    </row>
    <row r="4709" spans="1:4">
      <c r="A4709" s="4">
        <v>41233.402777777781</v>
      </c>
      <c r="B4709">
        <v>5.64</v>
      </c>
      <c r="C4709">
        <v>276930</v>
      </c>
      <c r="D4709">
        <v>1561588.7</v>
      </c>
    </row>
    <row r="4710" spans="1:4">
      <c r="A4710" s="4">
        <v>41233.409722222219</v>
      </c>
      <c r="B4710">
        <v>5.62</v>
      </c>
      <c r="C4710">
        <v>196400</v>
      </c>
      <c r="D4710">
        <v>1103825.1000000001</v>
      </c>
    </row>
    <row r="4711" spans="1:4">
      <c r="A4711" s="4">
        <v>41233.416666666664</v>
      </c>
      <c r="B4711">
        <v>5.62</v>
      </c>
      <c r="C4711">
        <v>62860</v>
      </c>
      <c r="D4711">
        <v>353240.6</v>
      </c>
    </row>
    <row r="4712" spans="1:4">
      <c r="A4712" s="4">
        <v>41233.423611111109</v>
      </c>
      <c r="B4712">
        <v>5.62</v>
      </c>
      <c r="C4712">
        <v>313600</v>
      </c>
      <c r="D4712">
        <v>1763934.76</v>
      </c>
    </row>
    <row r="4713" spans="1:4">
      <c r="A4713" s="4">
        <v>41233.430555555555</v>
      </c>
      <c r="B4713">
        <v>5.62</v>
      </c>
      <c r="C4713">
        <v>100467</v>
      </c>
      <c r="D4713">
        <v>563986.87</v>
      </c>
    </row>
    <row r="4714" spans="1:4">
      <c r="A4714" s="4">
        <v>41233.4375</v>
      </c>
      <c r="B4714">
        <v>5.63</v>
      </c>
      <c r="C4714">
        <v>116800</v>
      </c>
      <c r="D4714">
        <v>656836</v>
      </c>
    </row>
    <row r="4715" spans="1:4">
      <c r="A4715" s="4">
        <v>41233.444444444445</v>
      </c>
      <c r="B4715">
        <v>5.64</v>
      </c>
      <c r="C4715">
        <v>374526</v>
      </c>
      <c r="D4715">
        <v>2112299.02</v>
      </c>
    </row>
    <row r="4716" spans="1:4">
      <c r="A4716" s="4">
        <v>41233.451388888891</v>
      </c>
      <c r="B4716">
        <v>5.64</v>
      </c>
      <c r="C4716">
        <v>159294</v>
      </c>
      <c r="D4716">
        <v>897962.94</v>
      </c>
    </row>
    <row r="4717" spans="1:4">
      <c r="A4717" s="4">
        <v>41233.458333333336</v>
      </c>
      <c r="B4717">
        <v>5.65</v>
      </c>
      <c r="C4717">
        <v>320470</v>
      </c>
      <c r="D4717">
        <v>1810876.85</v>
      </c>
    </row>
    <row r="4718" spans="1:4">
      <c r="A4718" s="4">
        <v>41233.465277777781</v>
      </c>
      <c r="B4718">
        <v>5.64</v>
      </c>
      <c r="C4718">
        <v>620850</v>
      </c>
      <c r="D4718">
        <v>3513204.95</v>
      </c>
    </row>
    <row r="4719" spans="1:4">
      <c r="A4719" s="4">
        <v>41233.472222222219</v>
      </c>
      <c r="B4719">
        <v>5.64</v>
      </c>
      <c r="C4719">
        <v>93795</v>
      </c>
      <c r="D4719">
        <v>529346.80000000005</v>
      </c>
    </row>
    <row r="4720" spans="1:4">
      <c r="A4720" s="4">
        <v>41233.479166666664</v>
      </c>
      <c r="B4720">
        <v>5.65</v>
      </c>
      <c r="C4720">
        <v>172555</v>
      </c>
      <c r="D4720">
        <v>974967.33</v>
      </c>
    </row>
    <row r="4721" spans="1:4">
      <c r="A4721" s="4">
        <v>41233.548611111109</v>
      </c>
      <c r="B4721">
        <v>5.64</v>
      </c>
      <c r="C4721">
        <v>137220</v>
      </c>
      <c r="D4721">
        <v>774547.8</v>
      </c>
    </row>
    <row r="4722" spans="1:4">
      <c r="A4722" s="4">
        <v>41233.555555555555</v>
      </c>
      <c r="B4722">
        <v>5.62</v>
      </c>
      <c r="C4722">
        <v>323293</v>
      </c>
      <c r="D4722">
        <v>1822864.67</v>
      </c>
    </row>
    <row r="4723" spans="1:4">
      <c r="A4723" s="4">
        <v>41233.5625</v>
      </c>
      <c r="B4723">
        <v>5.63</v>
      </c>
      <c r="C4723">
        <v>25355</v>
      </c>
      <c r="D4723">
        <v>142547.1</v>
      </c>
    </row>
    <row r="4724" spans="1:4">
      <c r="A4724" s="4">
        <v>41233.569444444445</v>
      </c>
      <c r="B4724">
        <v>5.64</v>
      </c>
      <c r="C4724">
        <v>188966</v>
      </c>
      <c r="D4724">
        <v>1064588.58</v>
      </c>
    </row>
    <row r="4725" spans="1:4">
      <c r="A4725" s="4">
        <v>41233.576388888891</v>
      </c>
      <c r="B4725">
        <v>5.63</v>
      </c>
      <c r="C4725">
        <v>88235</v>
      </c>
      <c r="D4725">
        <v>496956.05</v>
      </c>
    </row>
    <row r="4726" spans="1:4">
      <c r="A4726" s="4">
        <v>41233.583333333336</v>
      </c>
      <c r="B4726">
        <v>5.65</v>
      </c>
      <c r="C4726">
        <v>177287</v>
      </c>
      <c r="D4726">
        <v>999548.03</v>
      </c>
    </row>
    <row r="4727" spans="1:4">
      <c r="A4727" s="4">
        <v>41233.590277777781</v>
      </c>
      <c r="B4727">
        <v>5.65</v>
      </c>
      <c r="C4727">
        <v>608200</v>
      </c>
      <c r="D4727">
        <v>3434614</v>
      </c>
    </row>
    <row r="4728" spans="1:4">
      <c r="A4728" s="4">
        <v>41233.597222222219</v>
      </c>
      <c r="B4728">
        <v>5.65</v>
      </c>
      <c r="C4728">
        <v>76610</v>
      </c>
      <c r="D4728">
        <v>432538.4</v>
      </c>
    </row>
    <row r="4729" spans="1:4">
      <c r="A4729" s="4">
        <v>41233.604166666664</v>
      </c>
      <c r="B4729">
        <v>5.64</v>
      </c>
      <c r="C4729">
        <v>245981</v>
      </c>
      <c r="D4729">
        <v>1389271.84</v>
      </c>
    </row>
    <row r="4730" spans="1:4">
      <c r="A4730" s="4">
        <v>41233.611111111109</v>
      </c>
      <c r="B4730">
        <v>5.64</v>
      </c>
      <c r="C4730">
        <v>121109</v>
      </c>
      <c r="D4730">
        <v>683203.85</v>
      </c>
    </row>
    <row r="4731" spans="1:4">
      <c r="A4731" s="4">
        <v>41233.618055555555</v>
      </c>
      <c r="B4731">
        <v>5.64</v>
      </c>
      <c r="C4731">
        <v>477350</v>
      </c>
      <c r="D4731">
        <v>2691081</v>
      </c>
    </row>
    <row r="4732" spans="1:4">
      <c r="A4732" s="4">
        <v>41233.625</v>
      </c>
      <c r="B4732">
        <v>5.65</v>
      </c>
      <c r="C4732">
        <v>558350</v>
      </c>
      <c r="D4732">
        <v>3152427</v>
      </c>
    </row>
    <row r="4733" spans="1:4">
      <c r="A4733" s="4">
        <v>41234.402777777781</v>
      </c>
      <c r="B4733">
        <v>5.7</v>
      </c>
      <c r="C4733">
        <v>1217769</v>
      </c>
      <c r="D4733">
        <v>6912581.8600000003</v>
      </c>
    </row>
    <row r="4734" spans="1:4">
      <c r="A4734" s="4">
        <v>41234.409722222219</v>
      </c>
      <c r="B4734">
        <v>5.7</v>
      </c>
      <c r="C4734">
        <v>846031</v>
      </c>
      <c r="D4734">
        <v>4818171.67</v>
      </c>
    </row>
    <row r="4735" spans="1:4">
      <c r="A4735" s="4">
        <v>41234.416666666664</v>
      </c>
      <c r="B4735">
        <v>5.69</v>
      </c>
      <c r="C4735">
        <v>233700</v>
      </c>
      <c r="D4735">
        <v>1329572</v>
      </c>
    </row>
    <row r="4736" spans="1:4">
      <c r="A4736" s="4">
        <v>41234.423611111109</v>
      </c>
      <c r="B4736">
        <v>5.68</v>
      </c>
      <c r="C4736">
        <v>322144</v>
      </c>
      <c r="D4736">
        <v>1829894.92</v>
      </c>
    </row>
    <row r="4737" spans="1:4">
      <c r="A4737" s="4">
        <v>41234.430555555555</v>
      </c>
      <c r="B4737">
        <v>5.67</v>
      </c>
      <c r="C4737">
        <v>170357</v>
      </c>
      <c r="D4737">
        <v>966098.75</v>
      </c>
    </row>
    <row r="4738" spans="1:4">
      <c r="A4738" s="4">
        <v>41234.4375</v>
      </c>
      <c r="B4738">
        <v>5.66</v>
      </c>
      <c r="C4738">
        <v>132400</v>
      </c>
      <c r="D4738">
        <v>750462.93</v>
      </c>
    </row>
    <row r="4739" spans="1:4">
      <c r="A4739" s="4">
        <v>41234.444444444445</v>
      </c>
      <c r="B4739">
        <v>5.66</v>
      </c>
      <c r="C4739">
        <v>121000</v>
      </c>
      <c r="D4739">
        <v>685365</v>
      </c>
    </row>
    <row r="4740" spans="1:4">
      <c r="A4740" s="4">
        <v>41234.451388888891</v>
      </c>
      <c r="B4740">
        <v>5.67</v>
      </c>
      <c r="C4740">
        <v>247300</v>
      </c>
      <c r="D4740">
        <v>1398161</v>
      </c>
    </row>
    <row r="4741" spans="1:4">
      <c r="A4741" s="4">
        <v>41234.458333333336</v>
      </c>
      <c r="B4741">
        <v>5.66</v>
      </c>
      <c r="C4741">
        <v>98902</v>
      </c>
      <c r="D4741">
        <v>559710.31999999995</v>
      </c>
    </row>
    <row r="4742" spans="1:4">
      <c r="A4742" s="4">
        <v>41234.465277777781</v>
      </c>
      <c r="B4742">
        <v>5.64</v>
      </c>
      <c r="C4742">
        <v>94798</v>
      </c>
      <c r="D4742">
        <v>535690.68000000005</v>
      </c>
    </row>
    <row r="4743" spans="1:4">
      <c r="A4743" s="4">
        <v>41234.472222222219</v>
      </c>
      <c r="B4743">
        <v>5.63</v>
      </c>
      <c r="C4743">
        <v>68000</v>
      </c>
      <c r="D4743">
        <v>383412</v>
      </c>
    </row>
    <row r="4744" spans="1:4">
      <c r="A4744" s="4">
        <v>41234.479166666664</v>
      </c>
      <c r="B4744">
        <v>5.65</v>
      </c>
      <c r="C4744">
        <v>129100</v>
      </c>
      <c r="D4744">
        <v>728346</v>
      </c>
    </row>
    <row r="4745" spans="1:4">
      <c r="A4745" s="4">
        <v>41234.548611111109</v>
      </c>
      <c r="B4745">
        <v>5.65</v>
      </c>
      <c r="C4745">
        <v>131600</v>
      </c>
      <c r="D4745">
        <v>743571</v>
      </c>
    </row>
    <row r="4746" spans="1:4">
      <c r="A4746" s="4">
        <v>41234.555555555555</v>
      </c>
      <c r="B4746">
        <v>5.63</v>
      </c>
      <c r="C4746">
        <v>68600</v>
      </c>
      <c r="D4746">
        <v>386416</v>
      </c>
    </row>
    <row r="4747" spans="1:4">
      <c r="A4747" s="4">
        <v>41234.5625</v>
      </c>
      <c r="B4747">
        <v>5.64</v>
      </c>
      <c r="C4747">
        <v>136100</v>
      </c>
      <c r="D4747">
        <v>767785</v>
      </c>
    </row>
    <row r="4748" spans="1:4">
      <c r="A4748" s="4">
        <v>41234.569444444445</v>
      </c>
      <c r="B4748">
        <v>5.66</v>
      </c>
      <c r="C4748">
        <v>304600</v>
      </c>
      <c r="D4748">
        <v>1723995</v>
      </c>
    </row>
    <row r="4749" spans="1:4">
      <c r="A4749" s="4">
        <v>41234.576388888891</v>
      </c>
      <c r="B4749">
        <v>5.66</v>
      </c>
      <c r="C4749">
        <v>188000</v>
      </c>
      <c r="D4749">
        <v>1064527</v>
      </c>
    </row>
    <row r="4750" spans="1:4">
      <c r="A4750" s="4">
        <v>41234.583333333336</v>
      </c>
      <c r="B4750">
        <v>5.69</v>
      </c>
      <c r="C4750">
        <v>631174</v>
      </c>
      <c r="D4750">
        <v>3587309.26</v>
      </c>
    </row>
    <row r="4751" spans="1:4">
      <c r="A4751" s="4">
        <v>41234.590277777781</v>
      </c>
      <c r="B4751">
        <v>5.7</v>
      </c>
      <c r="C4751">
        <v>312235</v>
      </c>
      <c r="D4751">
        <v>1777722.15</v>
      </c>
    </row>
    <row r="4752" spans="1:4">
      <c r="A4752" s="4">
        <v>41234.597222222219</v>
      </c>
      <c r="B4752">
        <v>5.7</v>
      </c>
      <c r="C4752">
        <v>156800</v>
      </c>
      <c r="D4752">
        <v>893139</v>
      </c>
    </row>
    <row r="4753" spans="1:4">
      <c r="A4753" s="4">
        <v>41234.604166666664</v>
      </c>
      <c r="B4753">
        <v>5.7</v>
      </c>
      <c r="C4753">
        <v>398239</v>
      </c>
      <c r="D4753">
        <v>2269057.96</v>
      </c>
    </row>
    <row r="4754" spans="1:4">
      <c r="A4754" s="4">
        <v>41234.611111111109</v>
      </c>
      <c r="B4754">
        <v>5.74</v>
      </c>
      <c r="C4754">
        <v>909696</v>
      </c>
      <c r="D4754">
        <v>5211503.12</v>
      </c>
    </row>
    <row r="4755" spans="1:4">
      <c r="A4755" s="4">
        <v>41234.618055555555</v>
      </c>
      <c r="B4755">
        <v>5.73</v>
      </c>
      <c r="C4755">
        <v>767280</v>
      </c>
      <c r="D4755">
        <v>4384755.4800000004</v>
      </c>
    </row>
    <row r="4756" spans="1:4">
      <c r="A4756" s="4">
        <v>41234.625</v>
      </c>
      <c r="B4756">
        <v>5.75</v>
      </c>
      <c r="C4756">
        <v>940800</v>
      </c>
      <c r="D4756">
        <v>5407412.8600000003</v>
      </c>
    </row>
    <row r="4757" spans="1:4">
      <c r="A4757" s="4">
        <v>41235.402777777781</v>
      </c>
      <c r="B4757">
        <v>5.69</v>
      </c>
      <c r="C4757">
        <v>375700</v>
      </c>
      <c r="D4757">
        <v>2147199.5</v>
      </c>
    </row>
    <row r="4758" spans="1:4">
      <c r="A4758" s="4">
        <v>41235.409722222219</v>
      </c>
      <c r="B4758">
        <v>5.73</v>
      </c>
      <c r="C4758">
        <v>436035</v>
      </c>
      <c r="D4758">
        <v>2486745.12</v>
      </c>
    </row>
    <row r="4759" spans="1:4">
      <c r="A4759" s="4">
        <v>41235.416666666664</v>
      </c>
      <c r="B4759">
        <v>5.73</v>
      </c>
      <c r="C4759">
        <v>383409</v>
      </c>
      <c r="D4759">
        <v>2196933.48</v>
      </c>
    </row>
    <row r="4760" spans="1:4">
      <c r="A4760" s="4">
        <v>41235.423611111109</v>
      </c>
      <c r="B4760">
        <v>5.74</v>
      </c>
      <c r="C4760">
        <v>218200</v>
      </c>
      <c r="D4760">
        <v>1250753</v>
      </c>
    </row>
    <row r="4761" spans="1:4">
      <c r="A4761" s="4">
        <v>41235.430555555555</v>
      </c>
      <c r="B4761">
        <v>5.77</v>
      </c>
      <c r="C4761">
        <v>463935</v>
      </c>
      <c r="D4761">
        <v>2668132.31</v>
      </c>
    </row>
    <row r="4762" spans="1:4">
      <c r="A4762" s="4">
        <v>41235.4375</v>
      </c>
      <c r="B4762">
        <v>5.79</v>
      </c>
      <c r="C4762">
        <v>1398414</v>
      </c>
      <c r="D4762">
        <v>8102184.2300000004</v>
      </c>
    </row>
    <row r="4763" spans="1:4">
      <c r="A4763" s="4">
        <v>41235.444444444445</v>
      </c>
      <c r="B4763">
        <v>5.78</v>
      </c>
      <c r="C4763">
        <v>546049</v>
      </c>
      <c r="D4763">
        <v>3157935.87</v>
      </c>
    </row>
    <row r="4764" spans="1:4">
      <c r="A4764" s="4">
        <v>41235.451388888891</v>
      </c>
      <c r="B4764">
        <v>5.78</v>
      </c>
      <c r="C4764">
        <v>189210</v>
      </c>
      <c r="D4764">
        <v>1093612.6000000001</v>
      </c>
    </row>
    <row r="4765" spans="1:4">
      <c r="A4765" s="4">
        <v>41235.458333333336</v>
      </c>
      <c r="B4765">
        <v>5.77</v>
      </c>
      <c r="C4765">
        <v>102682</v>
      </c>
      <c r="D4765">
        <v>592883.14</v>
      </c>
    </row>
    <row r="4766" spans="1:4">
      <c r="A4766" s="4">
        <v>41235.465277777781</v>
      </c>
      <c r="B4766">
        <v>5.76</v>
      </c>
      <c r="C4766">
        <v>125273</v>
      </c>
      <c r="D4766">
        <v>721998.21</v>
      </c>
    </row>
    <row r="4767" spans="1:4">
      <c r="A4767" s="4">
        <v>41235.472222222219</v>
      </c>
      <c r="B4767">
        <v>5.76</v>
      </c>
      <c r="C4767">
        <v>82900</v>
      </c>
      <c r="D4767">
        <v>476693.5</v>
      </c>
    </row>
    <row r="4768" spans="1:4">
      <c r="A4768" s="4">
        <v>41235.479166666664</v>
      </c>
      <c r="B4768">
        <v>5.8</v>
      </c>
      <c r="C4768">
        <v>455253</v>
      </c>
      <c r="D4768">
        <v>2633227.5499999998</v>
      </c>
    </row>
    <row r="4769" spans="1:4">
      <c r="A4769" s="4">
        <v>41235.548611111109</v>
      </c>
      <c r="B4769">
        <v>5.77</v>
      </c>
      <c r="C4769">
        <v>182500</v>
      </c>
      <c r="D4769">
        <v>1056561</v>
      </c>
    </row>
    <row r="4770" spans="1:4">
      <c r="A4770" s="4">
        <v>41235.555555555555</v>
      </c>
      <c r="B4770">
        <v>5.78</v>
      </c>
      <c r="C4770">
        <v>198600</v>
      </c>
      <c r="D4770">
        <v>1149354</v>
      </c>
    </row>
    <row r="4771" spans="1:4">
      <c r="A4771" s="4">
        <v>41235.5625</v>
      </c>
      <c r="B4771">
        <v>5.77</v>
      </c>
      <c r="C4771">
        <v>61200</v>
      </c>
      <c r="D4771">
        <v>353743</v>
      </c>
    </row>
    <row r="4772" spans="1:4">
      <c r="A4772" s="4">
        <v>41235.569444444445</v>
      </c>
      <c r="B4772">
        <v>5.74</v>
      </c>
      <c r="C4772">
        <v>346741</v>
      </c>
      <c r="D4772">
        <v>1995781.06</v>
      </c>
    </row>
    <row r="4773" spans="1:4">
      <c r="A4773" s="4">
        <v>41235.576388888891</v>
      </c>
      <c r="B4773">
        <v>5.73</v>
      </c>
      <c r="C4773">
        <v>315373</v>
      </c>
      <c r="D4773">
        <v>1808655.76</v>
      </c>
    </row>
    <row r="4774" spans="1:4">
      <c r="A4774" s="4">
        <v>41235.583333333336</v>
      </c>
      <c r="B4774">
        <v>5.74</v>
      </c>
      <c r="C4774">
        <v>110726</v>
      </c>
      <c r="D4774">
        <v>635076.07999999996</v>
      </c>
    </row>
    <row r="4775" spans="1:4">
      <c r="A4775" s="4">
        <v>41235.590277777781</v>
      </c>
      <c r="B4775">
        <v>5.75</v>
      </c>
      <c r="C4775">
        <v>179369</v>
      </c>
      <c r="D4775">
        <v>1028948.68</v>
      </c>
    </row>
    <row r="4776" spans="1:4">
      <c r="A4776" s="4">
        <v>41235.597222222219</v>
      </c>
      <c r="B4776">
        <v>5.77</v>
      </c>
      <c r="C4776">
        <v>267200</v>
      </c>
      <c r="D4776">
        <v>1539035</v>
      </c>
    </row>
    <row r="4777" spans="1:4">
      <c r="A4777" s="4">
        <v>41235.604166666664</v>
      </c>
      <c r="B4777">
        <v>5.75</v>
      </c>
      <c r="C4777">
        <v>119400</v>
      </c>
      <c r="D4777">
        <v>687109</v>
      </c>
    </row>
    <row r="4778" spans="1:4">
      <c r="A4778" s="4">
        <v>41235.611111111109</v>
      </c>
      <c r="B4778">
        <v>5.74</v>
      </c>
      <c r="C4778">
        <v>358183</v>
      </c>
      <c r="D4778">
        <v>2056245.76</v>
      </c>
    </row>
    <row r="4779" spans="1:4">
      <c r="A4779" s="4">
        <v>41235.618055555555</v>
      </c>
      <c r="B4779">
        <v>5.74</v>
      </c>
      <c r="C4779">
        <v>298500</v>
      </c>
      <c r="D4779">
        <v>1712013.4</v>
      </c>
    </row>
    <row r="4780" spans="1:4">
      <c r="A4780" s="4">
        <v>41235.625</v>
      </c>
      <c r="B4780">
        <v>5.73</v>
      </c>
      <c r="C4780">
        <v>441822</v>
      </c>
      <c r="D4780">
        <v>2531607.84</v>
      </c>
    </row>
    <row r="4781" spans="1:4">
      <c r="A4781" s="4">
        <v>41236.402777777781</v>
      </c>
      <c r="B4781">
        <v>5.78</v>
      </c>
      <c r="C4781">
        <v>406952</v>
      </c>
      <c r="D4781">
        <v>2343847.2200000002</v>
      </c>
    </row>
    <row r="4782" spans="1:4">
      <c r="A4782" s="4">
        <v>41236.409722222219</v>
      </c>
      <c r="B4782">
        <v>5.79</v>
      </c>
      <c r="C4782">
        <v>716402</v>
      </c>
      <c r="D4782">
        <v>4150721.58</v>
      </c>
    </row>
    <row r="4783" spans="1:4">
      <c r="A4783" s="4">
        <v>41236.416666666664</v>
      </c>
      <c r="B4783">
        <v>5.81</v>
      </c>
      <c r="C4783">
        <v>651458</v>
      </c>
      <c r="D4783">
        <v>3778309.4</v>
      </c>
    </row>
    <row r="4784" spans="1:4">
      <c r="A4784" s="4">
        <v>41236.423611111109</v>
      </c>
      <c r="B4784">
        <v>5.81</v>
      </c>
      <c r="C4784">
        <v>458060</v>
      </c>
      <c r="D4784">
        <v>2658375</v>
      </c>
    </row>
    <row r="4785" spans="1:4">
      <c r="A4785" s="4">
        <v>41236.430555555555</v>
      </c>
      <c r="B4785">
        <v>5.8</v>
      </c>
      <c r="C4785">
        <v>442008</v>
      </c>
      <c r="D4785">
        <v>2563636.92</v>
      </c>
    </row>
    <row r="4786" spans="1:4">
      <c r="A4786" s="4">
        <v>41236.4375</v>
      </c>
      <c r="B4786">
        <v>5.78</v>
      </c>
      <c r="C4786">
        <v>238577</v>
      </c>
      <c r="D4786">
        <v>1381542.8</v>
      </c>
    </row>
    <row r="4787" spans="1:4">
      <c r="A4787" s="4">
        <v>41236.444444444445</v>
      </c>
      <c r="B4787">
        <v>5.79</v>
      </c>
      <c r="C4787">
        <v>266407</v>
      </c>
      <c r="D4787">
        <v>1541764.46</v>
      </c>
    </row>
    <row r="4788" spans="1:4">
      <c r="A4788" s="4">
        <v>41236.451388888891</v>
      </c>
      <c r="B4788">
        <v>5.77</v>
      </c>
      <c r="C4788">
        <v>262132</v>
      </c>
      <c r="D4788">
        <v>1514858.07</v>
      </c>
    </row>
    <row r="4789" spans="1:4">
      <c r="A4789" s="4">
        <v>41236.458333333336</v>
      </c>
      <c r="B4789">
        <v>5.78</v>
      </c>
      <c r="C4789">
        <v>172409</v>
      </c>
      <c r="D4789">
        <v>995502.93</v>
      </c>
    </row>
    <row r="4790" spans="1:4">
      <c r="A4790" s="4">
        <v>41236.465277777781</v>
      </c>
      <c r="B4790">
        <v>5.77</v>
      </c>
      <c r="C4790">
        <v>89131</v>
      </c>
      <c r="D4790">
        <v>514405.84</v>
      </c>
    </row>
    <row r="4791" spans="1:4">
      <c r="A4791" s="4">
        <v>41236.472222222219</v>
      </c>
      <c r="B4791">
        <v>5.78</v>
      </c>
      <c r="C4791">
        <v>88610</v>
      </c>
      <c r="D4791">
        <v>511696.12</v>
      </c>
    </row>
    <row r="4792" spans="1:4">
      <c r="A4792" s="4">
        <v>41236.479166666664</v>
      </c>
      <c r="B4792">
        <v>5.77</v>
      </c>
      <c r="C4792">
        <v>33210</v>
      </c>
      <c r="D4792">
        <v>191762.7</v>
      </c>
    </row>
    <row r="4793" spans="1:4">
      <c r="A4793" s="4">
        <v>41236.548611111109</v>
      </c>
      <c r="B4793">
        <v>5.78</v>
      </c>
      <c r="C4793">
        <v>301535</v>
      </c>
      <c r="D4793">
        <v>1741627.25</v>
      </c>
    </row>
    <row r="4794" spans="1:4">
      <c r="A4794" s="4">
        <v>41236.555555555555</v>
      </c>
      <c r="B4794">
        <v>5.78</v>
      </c>
      <c r="C4794">
        <v>274310</v>
      </c>
      <c r="D4794">
        <v>1587706.8</v>
      </c>
    </row>
    <row r="4795" spans="1:4">
      <c r="A4795" s="4">
        <v>41236.5625</v>
      </c>
      <c r="B4795">
        <v>5.78</v>
      </c>
      <c r="C4795">
        <v>228710</v>
      </c>
      <c r="D4795">
        <v>1323742.8</v>
      </c>
    </row>
    <row r="4796" spans="1:4">
      <c r="A4796" s="4">
        <v>41236.569444444445</v>
      </c>
      <c r="B4796">
        <v>5.79</v>
      </c>
      <c r="C4796">
        <v>256110</v>
      </c>
      <c r="D4796">
        <v>1482107.8</v>
      </c>
    </row>
    <row r="4797" spans="1:4">
      <c r="A4797" s="4">
        <v>41236.576388888891</v>
      </c>
      <c r="B4797">
        <v>5.8</v>
      </c>
      <c r="C4797">
        <v>383468</v>
      </c>
      <c r="D4797">
        <v>2222324.2400000002</v>
      </c>
    </row>
    <row r="4798" spans="1:4">
      <c r="A4798" s="4">
        <v>41236.583333333336</v>
      </c>
      <c r="B4798">
        <v>5.8</v>
      </c>
      <c r="C4798">
        <v>362744</v>
      </c>
      <c r="D4798">
        <v>2104230.19</v>
      </c>
    </row>
    <row r="4799" spans="1:4">
      <c r="A4799" s="4">
        <v>41236.590277777781</v>
      </c>
      <c r="B4799">
        <v>5.81</v>
      </c>
      <c r="C4799">
        <v>870047</v>
      </c>
      <c r="D4799">
        <v>5050895.01</v>
      </c>
    </row>
    <row r="4800" spans="1:4">
      <c r="A4800" s="4">
        <v>41236.597222222219</v>
      </c>
      <c r="B4800">
        <v>5.8</v>
      </c>
      <c r="C4800">
        <v>192508</v>
      </c>
      <c r="D4800">
        <v>1117827.3999999999</v>
      </c>
    </row>
    <row r="4801" spans="1:4">
      <c r="A4801" s="4">
        <v>41236.604166666664</v>
      </c>
      <c r="B4801">
        <v>5.79</v>
      </c>
      <c r="C4801">
        <v>316186</v>
      </c>
      <c r="D4801">
        <v>1833751.04</v>
      </c>
    </row>
    <row r="4802" spans="1:4">
      <c r="A4802" s="4">
        <v>41236.611111111109</v>
      </c>
      <c r="B4802">
        <v>5.78</v>
      </c>
      <c r="C4802">
        <v>157426</v>
      </c>
      <c r="D4802">
        <v>911733.52</v>
      </c>
    </row>
    <row r="4803" spans="1:4">
      <c r="A4803" s="4">
        <v>41236.618055555555</v>
      </c>
      <c r="B4803">
        <v>5.78</v>
      </c>
      <c r="C4803">
        <v>224474</v>
      </c>
      <c r="D4803">
        <v>1297230.96</v>
      </c>
    </row>
    <row r="4804" spans="1:4">
      <c r="A4804" s="4">
        <v>41236.625</v>
      </c>
      <c r="B4804">
        <v>5.79</v>
      </c>
      <c r="C4804">
        <v>592699</v>
      </c>
      <c r="D4804">
        <v>3428445.36</v>
      </c>
    </row>
    <row r="4805" spans="1:4">
      <c r="A4805" s="4">
        <v>41239.402777777781</v>
      </c>
      <c r="B4805">
        <v>5.76</v>
      </c>
      <c r="C4805">
        <v>304347</v>
      </c>
      <c r="D4805">
        <v>1751841.25</v>
      </c>
    </row>
    <row r="4806" spans="1:4">
      <c r="A4806" s="4">
        <v>41239.409722222219</v>
      </c>
      <c r="B4806">
        <v>5.76</v>
      </c>
      <c r="C4806">
        <v>162534</v>
      </c>
      <c r="D4806">
        <v>935361.98</v>
      </c>
    </row>
    <row r="4807" spans="1:4">
      <c r="A4807" s="4">
        <v>41239.416666666664</v>
      </c>
      <c r="B4807">
        <v>5.74</v>
      </c>
      <c r="C4807">
        <v>372798</v>
      </c>
      <c r="D4807">
        <v>2142058.48</v>
      </c>
    </row>
    <row r="4808" spans="1:4">
      <c r="A4808" s="4">
        <v>41239.423611111109</v>
      </c>
      <c r="B4808">
        <v>5.74</v>
      </c>
      <c r="C4808">
        <v>373899</v>
      </c>
      <c r="D4808">
        <v>2144185.27</v>
      </c>
    </row>
    <row r="4809" spans="1:4">
      <c r="A4809" s="4">
        <v>41239.430555555555</v>
      </c>
      <c r="B4809">
        <v>5.74</v>
      </c>
      <c r="C4809">
        <v>190300</v>
      </c>
      <c r="D4809">
        <v>1093515.52</v>
      </c>
    </row>
    <row r="4810" spans="1:4">
      <c r="A4810" s="4">
        <v>41239.4375</v>
      </c>
      <c r="B4810">
        <v>5.73</v>
      </c>
      <c r="C4810">
        <v>133900</v>
      </c>
      <c r="D4810">
        <v>768938</v>
      </c>
    </row>
    <row r="4811" spans="1:4">
      <c r="A4811" s="4">
        <v>41239.444444444445</v>
      </c>
      <c r="B4811">
        <v>5.74</v>
      </c>
      <c r="C4811">
        <v>206249</v>
      </c>
      <c r="D4811">
        <v>1187635.5</v>
      </c>
    </row>
    <row r="4812" spans="1:4">
      <c r="A4812" s="4">
        <v>41239.451388888891</v>
      </c>
      <c r="B4812">
        <v>5.76</v>
      </c>
      <c r="C4812">
        <v>356744</v>
      </c>
      <c r="D4812">
        <v>2046874.52</v>
      </c>
    </row>
    <row r="4813" spans="1:4">
      <c r="A4813" s="4">
        <v>41239.458333333336</v>
      </c>
      <c r="B4813">
        <v>5.76</v>
      </c>
      <c r="C4813">
        <v>134910</v>
      </c>
      <c r="D4813">
        <v>777123.88</v>
      </c>
    </row>
    <row r="4814" spans="1:4">
      <c r="A4814" s="4">
        <v>41239.465277777781</v>
      </c>
      <c r="B4814">
        <v>5.74</v>
      </c>
      <c r="C4814">
        <v>83400</v>
      </c>
      <c r="D4814">
        <v>479220.52</v>
      </c>
    </row>
    <row r="4815" spans="1:4">
      <c r="A4815" s="4">
        <v>41239.472222222219</v>
      </c>
      <c r="B4815">
        <v>5.76</v>
      </c>
      <c r="C4815">
        <v>61278</v>
      </c>
      <c r="D4815">
        <v>352069.2</v>
      </c>
    </row>
    <row r="4816" spans="1:4">
      <c r="A4816" s="4">
        <v>41239.479166666664</v>
      </c>
      <c r="B4816">
        <v>5.77</v>
      </c>
      <c r="C4816">
        <v>68932</v>
      </c>
      <c r="D4816">
        <v>396680.92</v>
      </c>
    </row>
    <row r="4817" spans="1:4">
      <c r="A4817" s="4">
        <v>41239.548611111109</v>
      </c>
      <c r="B4817">
        <v>5.77</v>
      </c>
      <c r="C4817">
        <v>166243</v>
      </c>
      <c r="D4817">
        <v>957827.41</v>
      </c>
    </row>
    <row r="4818" spans="1:4">
      <c r="A4818" s="4">
        <v>41239.555555555555</v>
      </c>
      <c r="B4818">
        <v>5.76</v>
      </c>
      <c r="C4818">
        <v>44115</v>
      </c>
      <c r="D4818">
        <v>254036.35</v>
      </c>
    </row>
    <row r="4819" spans="1:4">
      <c r="A4819" s="4">
        <v>41239.5625</v>
      </c>
      <c r="B4819">
        <v>5.76</v>
      </c>
      <c r="C4819">
        <v>129100</v>
      </c>
      <c r="D4819">
        <v>742535</v>
      </c>
    </row>
    <row r="4820" spans="1:4">
      <c r="A4820" s="4">
        <v>41239.569444444445</v>
      </c>
      <c r="B4820">
        <v>5.76</v>
      </c>
      <c r="C4820">
        <v>108960</v>
      </c>
      <c r="D4820">
        <v>627376</v>
      </c>
    </row>
    <row r="4821" spans="1:4">
      <c r="A4821" s="4">
        <v>41239.576388888891</v>
      </c>
      <c r="B4821">
        <v>5.75</v>
      </c>
      <c r="C4821">
        <v>158062</v>
      </c>
      <c r="D4821">
        <v>908573.5</v>
      </c>
    </row>
    <row r="4822" spans="1:4">
      <c r="A4822" s="4">
        <v>41239.583333333336</v>
      </c>
      <c r="B4822">
        <v>5.73</v>
      </c>
      <c r="C4822">
        <v>150016</v>
      </c>
      <c r="D4822">
        <v>860751.41</v>
      </c>
    </row>
    <row r="4823" spans="1:4">
      <c r="A4823" s="4">
        <v>41239.590277777781</v>
      </c>
      <c r="B4823">
        <v>5.73</v>
      </c>
      <c r="C4823">
        <v>135500</v>
      </c>
      <c r="D4823">
        <v>777517.02</v>
      </c>
    </row>
    <row r="4824" spans="1:4">
      <c r="A4824" s="4">
        <v>41239.597222222219</v>
      </c>
      <c r="B4824">
        <v>5.74</v>
      </c>
      <c r="C4824">
        <v>186600</v>
      </c>
      <c r="D4824">
        <v>1070791</v>
      </c>
    </row>
    <row r="4825" spans="1:4">
      <c r="A4825" s="4">
        <v>41239.604166666664</v>
      </c>
      <c r="B4825">
        <v>5.72</v>
      </c>
      <c r="C4825">
        <v>183079</v>
      </c>
      <c r="D4825">
        <v>1049473.67</v>
      </c>
    </row>
    <row r="4826" spans="1:4">
      <c r="A4826" s="4">
        <v>41239.611111111109</v>
      </c>
      <c r="B4826">
        <v>5.72</v>
      </c>
      <c r="C4826">
        <v>188744</v>
      </c>
      <c r="D4826">
        <v>1080005.68</v>
      </c>
    </row>
    <row r="4827" spans="1:4">
      <c r="A4827" s="4">
        <v>41239.618055555555</v>
      </c>
      <c r="B4827">
        <v>5.73</v>
      </c>
      <c r="C4827">
        <v>219536</v>
      </c>
      <c r="D4827">
        <v>1256236.3799999999</v>
      </c>
    </row>
    <row r="4828" spans="1:4">
      <c r="A4828" s="4">
        <v>41239.625</v>
      </c>
      <c r="B4828">
        <v>5.71</v>
      </c>
      <c r="C4828">
        <v>425700</v>
      </c>
      <c r="D4828">
        <v>2432688</v>
      </c>
    </row>
    <row r="4829" spans="1:4">
      <c r="A4829" s="4">
        <v>41240.402777777781</v>
      </c>
      <c r="B4829">
        <v>5.69</v>
      </c>
      <c r="C4829">
        <v>162648</v>
      </c>
      <c r="D4829">
        <v>924867.64</v>
      </c>
    </row>
    <row r="4830" spans="1:4">
      <c r="A4830" s="4">
        <v>41240.409722222219</v>
      </c>
      <c r="B4830">
        <v>5.7</v>
      </c>
      <c r="C4830">
        <v>244065</v>
      </c>
      <c r="D4830">
        <v>1391622.82</v>
      </c>
    </row>
    <row r="4831" spans="1:4">
      <c r="A4831" s="4">
        <v>41240.416666666664</v>
      </c>
      <c r="B4831">
        <v>5.69</v>
      </c>
      <c r="C4831">
        <v>493286</v>
      </c>
      <c r="D4831">
        <v>2807002.84</v>
      </c>
    </row>
    <row r="4832" spans="1:4">
      <c r="A4832" s="4">
        <v>41240.423611111109</v>
      </c>
      <c r="B4832">
        <v>5.62</v>
      </c>
      <c r="C4832">
        <v>557400</v>
      </c>
      <c r="D4832">
        <v>3140577</v>
      </c>
    </row>
    <row r="4833" spans="1:4">
      <c r="A4833" s="4">
        <v>41240.430555555555</v>
      </c>
      <c r="B4833">
        <v>5.61</v>
      </c>
      <c r="C4833">
        <v>656800</v>
      </c>
      <c r="D4833">
        <v>3681269</v>
      </c>
    </row>
    <row r="4834" spans="1:4">
      <c r="A4834" s="4">
        <v>41240.4375</v>
      </c>
      <c r="B4834">
        <v>5.64</v>
      </c>
      <c r="C4834">
        <v>299080</v>
      </c>
      <c r="D4834">
        <v>1677964</v>
      </c>
    </row>
    <row r="4835" spans="1:4">
      <c r="A4835" s="4">
        <v>41240.444444444445</v>
      </c>
      <c r="B4835">
        <v>5.64</v>
      </c>
      <c r="C4835">
        <v>95500</v>
      </c>
      <c r="D4835">
        <v>538416</v>
      </c>
    </row>
    <row r="4836" spans="1:4">
      <c r="A4836" s="4">
        <v>41240.451388888891</v>
      </c>
      <c r="B4836">
        <v>5.61</v>
      </c>
      <c r="C4836">
        <v>154100</v>
      </c>
      <c r="D4836">
        <v>865075</v>
      </c>
    </row>
    <row r="4837" spans="1:4">
      <c r="A4837" s="4">
        <v>41240.458333333336</v>
      </c>
      <c r="B4837">
        <v>5.62</v>
      </c>
      <c r="C4837">
        <v>107420</v>
      </c>
      <c r="D4837">
        <v>603302.19999999995</v>
      </c>
    </row>
    <row r="4838" spans="1:4">
      <c r="A4838" s="4">
        <v>41240.465277777781</v>
      </c>
      <c r="B4838">
        <v>5.62</v>
      </c>
      <c r="C4838">
        <v>115956</v>
      </c>
      <c r="D4838">
        <v>650633.4</v>
      </c>
    </row>
    <row r="4839" spans="1:4">
      <c r="A4839" s="4">
        <v>41240.472222222219</v>
      </c>
      <c r="B4839">
        <v>5.6</v>
      </c>
      <c r="C4839">
        <v>304350</v>
      </c>
      <c r="D4839">
        <v>1706984.5</v>
      </c>
    </row>
    <row r="4840" spans="1:4">
      <c r="A4840" s="4">
        <v>41240.479166666664</v>
      </c>
      <c r="B4840">
        <v>5.6</v>
      </c>
      <c r="C4840">
        <v>188199</v>
      </c>
      <c r="D4840">
        <v>1053406.8500000001</v>
      </c>
    </row>
    <row r="4841" spans="1:4">
      <c r="A4841" s="4">
        <v>41240.548611111109</v>
      </c>
      <c r="B4841">
        <v>5.6</v>
      </c>
      <c r="C4841">
        <v>189200</v>
      </c>
      <c r="D4841">
        <v>1058925</v>
      </c>
    </row>
    <row r="4842" spans="1:4">
      <c r="A4842" s="4">
        <v>41240.555555555555</v>
      </c>
      <c r="B4842">
        <v>5.61</v>
      </c>
      <c r="C4842">
        <v>180700</v>
      </c>
      <c r="D4842">
        <v>1011903.94</v>
      </c>
    </row>
    <row r="4843" spans="1:4">
      <c r="A4843" s="4">
        <v>41240.5625</v>
      </c>
      <c r="B4843">
        <v>5.62</v>
      </c>
      <c r="C4843">
        <v>176799</v>
      </c>
      <c r="D4843">
        <v>992402.36</v>
      </c>
    </row>
    <row r="4844" spans="1:4">
      <c r="A4844" s="4">
        <v>41240.569444444445</v>
      </c>
      <c r="B4844">
        <v>5.59</v>
      </c>
      <c r="C4844">
        <v>187376</v>
      </c>
      <c r="D4844">
        <v>1050145.8500000001</v>
      </c>
    </row>
    <row r="4845" spans="1:4">
      <c r="A4845" s="4">
        <v>41240.576388888891</v>
      </c>
      <c r="B4845">
        <v>5.6</v>
      </c>
      <c r="C4845">
        <v>250999</v>
      </c>
      <c r="D4845">
        <v>1403290.61</v>
      </c>
    </row>
    <row r="4846" spans="1:4">
      <c r="A4846" s="4">
        <v>41240.583333333336</v>
      </c>
      <c r="B4846">
        <v>5.61</v>
      </c>
      <c r="C4846">
        <v>222901</v>
      </c>
      <c r="D4846">
        <v>1247726.6100000001</v>
      </c>
    </row>
    <row r="4847" spans="1:4">
      <c r="A4847" s="4">
        <v>41240.590277777781</v>
      </c>
      <c r="B4847">
        <v>5.63</v>
      </c>
      <c r="C4847">
        <v>139554</v>
      </c>
      <c r="D4847">
        <v>784382.48</v>
      </c>
    </row>
    <row r="4848" spans="1:4">
      <c r="A4848" s="4">
        <v>41240.597222222219</v>
      </c>
      <c r="B4848">
        <v>5.62</v>
      </c>
      <c r="C4848">
        <v>128406</v>
      </c>
      <c r="D4848">
        <v>721682.12</v>
      </c>
    </row>
    <row r="4849" spans="1:4">
      <c r="A4849" s="4">
        <v>41240.604166666664</v>
      </c>
      <c r="B4849">
        <v>5.6</v>
      </c>
      <c r="C4849">
        <v>216039</v>
      </c>
      <c r="D4849">
        <v>1210423.8</v>
      </c>
    </row>
    <row r="4850" spans="1:4">
      <c r="A4850" s="4">
        <v>41240.611111111109</v>
      </c>
      <c r="B4850">
        <v>5.6</v>
      </c>
      <c r="C4850">
        <v>375400</v>
      </c>
      <c r="D4850">
        <v>2098136</v>
      </c>
    </row>
    <row r="4851" spans="1:4">
      <c r="A4851" s="4">
        <v>41240.618055555555</v>
      </c>
      <c r="B4851">
        <v>5.59</v>
      </c>
      <c r="C4851">
        <v>492835</v>
      </c>
      <c r="D4851">
        <v>2757486.3</v>
      </c>
    </row>
    <row r="4852" spans="1:4">
      <c r="A4852" s="4">
        <v>41240.625</v>
      </c>
      <c r="B4852">
        <v>5.57</v>
      </c>
      <c r="C4852">
        <v>626241</v>
      </c>
      <c r="D4852">
        <v>3493213.23</v>
      </c>
    </row>
    <row r="4853" spans="1:4">
      <c r="A4853" s="4">
        <v>41241.402777777781</v>
      </c>
      <c r="B4853">
        <v>5.56</v>
      </c>
      <c r="C4853">
        <v>338660</v>
      </c>
      <c r="D4853">
        <v>1877792.24</v>
      </c>
    </row>
    <row r="4854" spans="1:4">
      <c r="A4854" s="4">
        <v>41241.409722222219</v>
      </c>
      <c r="B4854">
        <v>5.51</v>
      </c>
      <c r="C4854">
        <v>712340</v>
      </c>
      <c r="D4854">
        <v>3926436.8</v>
      </c>
    </row>
    <row r="4855" spans="1:4">
      <c r="A4855" s="4">
        <v>41241.416666666664</v>
      </c>
      <c r="B4855">
        <v>5.48</v>
      </c>
      <c r="C4855">
        <v>517800</v>
      </c>
      <c r="D4855">
        <v>2846033</v>
      </c>
    </row>
    <row r="4856" spans="1:4">
      <c r="A4856" s="4">
        <v>41241.423611111109</v>
      </c>
      <c r="B4856">
        <v>5.46</v>
      </c>
      <c r="C4856">
        <v>490689</v>
      </c>
      <c r="D4856">
        <v>2686750.85</v>
      </c>
    </row>
    <row r="4857" spans="1:4">
      <c r="A4857" s="4">
        <v>41241.430555555555</v>
      </c>
      <c r="B4857">
        <v>5.49</v>
      </c>
      <c r="C4857">
        <v>415809</v>
      </c>
      <c r="D4857">
        <v>2275388.23</v>
      </c>
    </row>
    <row r="4858" spans="1:4">
      <c r="A4858" s="4">
        <v>41241.4375</v>
      </c>
      <c r="B4858">
        <v>5.51</v>
      </c>
      <c r="C4858">
        <v>147204</v>
      </c>
      <c r="D4858">
        <v>810116.01</v>
      </c>
    </row>
    <row r="4859" spans="1:4">
      <c r="A4859" s="4">
        <v>41241.444444444445</v>
      </c>
      <c r="B4859">
        <v>5.49</v>
      </c>
      <c r="C4859">
        <v>124676</v>
      </c>
      <c r="D4859">
        <v>686206.2</v>
      </c>
    </row>
    <row r="4860" spans="1:4">
      <c r="A4860" s="4">
        <v>41241.451388888891</v>
      </c>
      <c r="B4860">
        <v>5.5</v>
      </c>
      <c r="C4860">
        <v>209417</v>
      </c>
      <c r="D4860">
        <v>1149114.33</v>
      </c>
    </row>
    <row r="4861" spans="1:4">
      <c r="A4861" s="4">
        <v>41241.458333333336</v>
      </c>
      <c r="B4861">
        <v>5.49</v>
      </c>
      <c r="C4861">
        <v>92810</v>
      </c>
      <c r="D4861">
        <v>509807.9</v>
      </c>
    </row>
    <row r="4862" spans="1:4">
      <c r="A4862" s="4">
        <v>41241.465277777781</v>
      </c>
      <c r="B4862">
        <v>5.5</v>
      </c>
      <c r="C4862">
        <v>193750</v>
      </c>
      <c r="D4862">
        <v>1063945.5</v>
      </c>
    </row>
    <row r="4863" spans="1:4">
      <c r="A4863" s="4">
        <v>41241.472222222219</v>
      </c>
      <c r="B4863">
        <v>5.49</v>
      </c>
      <c r="C4863">
        <v>189557</v>
      </c>
      <c r="D4863">
        <v>1041609.93</v>
      </c>
    </row>
    <row r="4864" spans="1:4">
      <c r="A4864" s="4">
        <v>41241.479166666664</v>
      </c>
      <c r="B4864">
        <v>5.49</v>
      </c>
      <c r="C4864">
        <v>127266</v>
      </c>
      <c r="D4864">
        <v>699084.67</v>
      </c>
    </row>
    <row r="4865" spans="1:4">
      <c r="A4865" s="4">
        <v>41241.548611111109</v>
      </c>
      <c r="B4865">
        <v>5.5</v>
      </c>
      <c r="C4865">
        <v>129850</v>
      </c>
      <c r="D4865">
        <v>712705.5</v>
      </c>
    </row>
    <row r="4866" spans="1:4">
      <c r="A4866" s="4">
        <v>41241.555555555555</v>
      </c>
      <c r="B4866">
        <v>5.5</v>
      </c>
      <c r="C4866">
        <v>118320</v>
      </c>
      <c r="D4866">
        <v>649888.80000000005</v>
      </c>
    </row>
    <row r="4867" spans="1:4">
      <c r="A4867" s="4">
        <v>41241.5625</v>
      </c>
      <c r="B4867">
        <v>5.49</v>
      </c>
      <c r="C4867">
        <v>190490</v>
      </c>
      <c r="D4867">
        <v>1046182.5</v>
      </c>
    </row>
    <row r="4868" spans="1:4">
      <c r="A4868" s="4">
        <v>41241.569444444445</v>
      </c>
      <c r="B4868">
        <v>5.49</v>
      </c>
      <c r="C4868">
        <v>124499</v>
      </c>
      <c r="D4868">
        <v>684012.51</v>
      </c>
    </row>
    <row r="4869" spans="1:4">
      <c r="A4869" s="4">
        <v>41241.576388888891</v>
      </c>
      <c r="B4869">
        <v>5.49</v>
      </c>
      <c r="C4869">
        <v>178790</v>
      </c>
      <c r="D4869">
        <v>980958.21</v>
      </c>
    </row>
    <row r="4870" spans="1:4">
      <c r="A4870" s="4">
        <v>41241.583333333336</v>
      </c>
      <c r="B4870">
        <v>5.5</v>
      </c>
      <c r="C4870">
        <v>327599</v>
      </c>
      <c r="D4870">
        <v>1803130.51</v>
      </c>
    </row>
    <row r="4871" spans="1:4">
      <c r="A4871" s="4">
        <v>41241.590277777781</v>
      </c>
      <c r="B4871">
        <v>5.49</v>
      </c>
      <c r="C4871">
        <v>230001</v>
      </c>
      <c r="D4871">
        <v>1263255.49</v>
      </c>
    </row>
    <row r="4872" spans="1:4">
      <c r="A4872" s="4">
        <v>41241.597222222219</v>
      </c>
      <c r="B4872">
        <v>5.5</v>
      </c>
      <c r="C4872">
        <v>250500</v>
      </c>
      <c r="D4872">
        <v>1374227</v>
      </c>
    </row>
    <row r="4873" spans="1:4">
      <c r="A4873" s="4">
        <v>41241.604166666664</v>
      </c>
      <c r="B4873">
        <v>5.5</v>
      </c>
      <c r="C4873">
        <v>148310</v>
      </c>
      <c r="D4873">
        <v>815437</v>
      </c>
    </row>
    <row r="4874" spans="1:4">
      <c r="A4874" s="4">
        <v>41241.611111111109</v>
      </c>
      <c r="B4874">
        <v>5.49</v>
      </c>
      <c r="C4874">
        <v>314009</v>
      </c>
      <c r="D4874">
        <v>1726744.52</v>
      </c>
    </row>
    <row r="4875" spans="1:4">
      <c r="A4875" s="4">
        <v>41241.618055555555</v>
      </c>
      <c r="B4875">
        <v>5.47</v>
      </c>
      <c r="C4875">
        <v>876631</v>
      </c>
      <c r="D4875">
        <v>4805188.8099999996</v>
      </c>
    </row>
    <row r="4876" spans="1:4">
      <c r="A4876" s="4">
        <v>41241.625</v>
      </c>
      <c r="B4876">
        <v>5.48</v>
      </c>
      <c r="C4876">
        <v>741799</v>
      </c>
      <c r="D4876">
        <v>4065012.53</v>
      </c>
    </row>
    <row r="4877" spans="1:4">
      <c r="A4877" s="4">
        <v>41242.402777777781</v>
      </c>
      <c r="B4877">
        <v>5.53</v>
      </c>
      <c r="C4877">
        <v>314510</v>
      </c>
      <c r="D4877">
        <v>1737833.3</v>
      </c>
    </row>
    <row r="4878" spans="1:4">
      <c r="A4878" s="4">
        <v>41242.409722222219</v>
      </c>
      <c r="B4878">
        <v>5.5</v>
      </c>
      <c r="C4878">
        <v>250851</v>
      </c>
      <c r="D4878">
        <v>1379400.63</v>
      </c>
    </row>
    <row r="4879" spans="1:4">
      <c r="A4879" s="4">
        <v>41242.416666666664</v>
      </c>
      <c r="B4879">
        <v>5.51</v>
      </c>
      <c r="C4879">
        <v>105550</v>
      </c>
      <c r="D4879">
        <v>582259.15</v>
      </c>
    </row>
    <row r="4880" spans="1:4">
      <c r="A4880" s="4">
        <v>41242.423611111109</v>
      </c>
      <c r="B4880">
        <v>5.52</v>
      </c>
      <c r="C4880">
        <v>228900</v>
      </c>
      <c r="D4880">
        <v>1265303</v>
      </c>
    </row>
    <row r="4881" spans="1:4">
      <c r="A4881" s="4">
        <v>41242.430555555555</v>
      </c>
      <c r="B4881">
        <v>5.5</v>
      </c>
      <c r="C4881">
        <v>150050</v>
      </c>
      <c r="D4881">
        <v>827182.5</v>
      </c>
    </row>
    <row r="4882" spans="1:4">
      <c r="A4882" s="4">
        <v>41242.4375</v>
      </c>
      <c r="B4882">
        <v>5.51</v>
      </c>
      <c r="C4882">
        <v>136645</v>
      </c>
      <c r="D4882">
        <v>751771.87</v>
      </c>
    </row>
    <row r="4883" spans="1:4">
      <c r="A4883" s="4">
        <v>41242.444444444445</v>
      </c>
      <c r="B4883">
        <v>5.5</v>
      </c>
      <c r="C4883">
        <v>142810</v>
      </c>
      <c r="D4883">
        <v>785310.9</v>
      </c>
    </row>
    <row r="4884" spans="1:4">
      <c r="A4884" s="4">
        <v>41242.451388888891</v>
      </c>
      <c r="B4884">
        <v>5.5</v>
      </c>
      <c r="C4884">
        <v>130745</v>
      </c>
      <c r="D4884">
        <v>719164.05</v>
      </c>
    </row>
    <row r="4885" spans="1:4">
      <c r="A4885" s="4">
        <v>41242.458333333336</v>
      </c>
      <c r="B4885">
        <v>5.49</v>
      </c>
      <c r="C4885">
        <v>125601</v>
      </c>
      <c r="D4885">
        <v>690760.49</v>
      </c>
    </row>
    <row r="4886" spans="1:4">
      <c r="A4886" s="4">
        <v>41242.465277777781</v>
      </c>
      <c r="B4886">
        <v>5.49</v>
      </c>
      <c r="C4886">
        <v>184673</v>
      </c>
      <c r="D4886">
        <v>1013557.13</v>
      </c>
    </row>
    <row r="4887" spans="1:4">
      <c r="A4887" s="4">
        <v>41242.472222222219</v>
      </c>
      <c r="B4887">
        <v>5.49</v>
      </c>
      <c r="C4887">
        <v>125795</v>
      </c>
      <c r="D4887">
        <v>690670.55</v>
      </c>
    </row>
    <row r="4888" spans="1:4">
      <c r="A4888" s="4">
        <v>41242.479166666664</v>
      </c>
      <c r="B4888">
        <v>5.49</v>
      </c>
      <c r="C4888">
        <v>100600</v>
      </c>
      <c r="D4888">
        <v>552569</v>
      </c>
    </row>
    <row r="4889" spans="1:4">
      <c r="A4889" s="4">
        <v>41242.548611111109</v>
      </c>
      <c r="B4889">
        <v>5.51</v>
      </c>
      <c r="C4889">
        <v>317500</v>
      </c>
      <c r="D4889">
        <v>1748275.75</v>
      </c>
    </row>
    <row r="4890" spans="1:4">
      <c r="A4890" s="4">
        <v>41242.555555555555</v>
      </c>
      <c r="B4890">
        <v>5.52</v>
      </c>
      <c r="C4890">
        <v>233707</v>
      </c>
      <c r="D4890">
        <v>1288077.8999999999</v>
      </c>
    </row>
    <row r="4891" spans="1:4">
      <c r="A4891" s="4">
        <v>41242.5625</v>
      </c>
      <c r="B4891">
        <v>5.56</v>
      </c>
      <c r="C4891">
        <v>527747</v>
      </c>
      <c r="D4891">
        <v>2922510.55</v>
      </c>
    </row>
    <row r="4892" spans="1:4">
      <c r="A4892" s="4">
        <v>41242.569444444445</v>
      </c>
      <c r="B4892">
        <v>5.54</v>
      </c>
      <c r="C4892">
        <v>142234</v>
      </c>
      <c r="D4892">
        <v>790485.05</v>
      </c>
    </row>
    <row r="4893" spans="1:4">
      <c r="A4893" s="4">
        <v>41242.576388888891</v>
      </c>
      <c r="B4893">
        <v>5.54</v>
      </c>
      <c r="C4893">
        <v>77479</v>
      </c>
      <c r="D4893">
        <v>429290.66</v>
      </c>
    </row>
    <row r="4894" spans="1:4">
      <c r="A4894" s="4">
        <v>41242.583333333336</v>
      </c>
      <c r="B4894">
        <v>5.52</v>
      </c>
      <c r="C4894">
        <v>79025</v>
      </c>
      <c r="D4894">
        <v>436997.35</v>
      </c>
    </row>
    <row r="4895" spans="1:4">
      <c r="A4895" s="4">
        <v>41242.590277777781</v>
      </c>
      <c r="B4895">
        <v>5.51</v>
      </c>
      <c r="C4895">
        <v>171130</v>
      </c>
      <c r="D4895">
        <v>942933.6</v>
      </c>
    </row>
    <row r="4896" spans="1:4">
      <c r="A4896" s="4">
        <v>41242.597222222219</v>
      </c>
      <c r="B4896">
        <v>5.49</v>
      </c>
      <c r="C4896">
        <v>316038</v>
      </c>
      <c r="D4896">
        <v>1738687.58</v>
      </c>
    </row>
    <row r="4897" spans="1:4">
      <c r="A4897" s="4">
        <v>41242.604166666664</v>
      </c>
      <c r="B4897">
        <v>5.49</v>
      </c>
      <c r="C4897">
        <v>386172</v>
      </c>
      <c r="D4897">
        <v>2120148.33</v>
      </c>
    </row>
    <row r="4898" spans="1:4">
      <c r="A4898" s="4">
        <v>41242.611111111109</v>
      </c>
      <c r="B4898">
        <v>5.5</v>
      </c>
      <c r="C4898">
        <v>217840</v>
      </c>
      <c r="D4898">
        <v>1197407.6499999999</v>
      </c>
    </row>
    <row r="4899" spans="1:4">
      <c r="A4899" s="4">
        <v>41242.618055555555</v>
      </c>
      <c r="B4899">
        <v>5.48</v>
      </c>
      <c r="C4899">
        <v>452260</v>
      </c>
      <c r="D4899">
        <v>2481341.65</v>
      </c>
    </row>
    <row r="4900" spans="1:4">
      <c r="A4900" s="4">
        <v>41242.625</v>
      </c>
      <c r="B4900">
        <v>5.46</v>
      </c>
      <c r="C4900">
        <v>796021</v>
      </c>
      <c r="D4900">
        <v>4352183.45</v>
      </c>
    </row>
    <row r="4901" spans="1:4">
      <c r="A4901" s="4">
        <v>41243.402777777781</v>
      </c>
      <c r="B4901">
        <v>5.49</v>
      </c>
      <c r="C4901">
        <v>115349</v>
      </c>
      <c r="D4901">
        <v>634578.01</v>
      </c>
    </row>
    <row r="4902" spans="1:4">
      <c r="A4902" s="4">
        <v>41243.409722222219</v>
      </c>
      <c r="B4902">
        <v>5.49</v>
      </c>
      <c r="C4902">
        <v>168251</v>
      </c>
      <c r="D4902">
        <v>923308.47</v>
      </c>
    </row>
    <row r="4903" spans="1:4">
      <c r="A4903" s="4">
        <v>41243.416666666664</v>
      </c>
      <c r="B4903">
        <v>5.51</v>
      </c>
      <c r="C4903">
        <v>172444</v>
      </c>
      <c r="D4903">
        <v>947794.32</v>
      </c>
    </row>
    <row r="4904" spans="1:4">
      <c r="A4904" s="4">
        <v>41243.423611111109</v>
      </c>
      <c r="B4904">
        <v>5.51</v>
      </c>
      <c r="C4904">
        <v>181944</v>
      </c>
      <c r="D4904">
        <v>1001877.56</v>
      </c>
    </row>
    <row r="4905" spans="1:4">
      <c r="A4905" s="4">
        <v>41243.430555555555</v>
      </c>
      <c r="B4905">
        <v>5.49</v>
      </c>
      <c r="C4905">
        <v>190071</v>
      </c>
      <c r="D4905">
        <v>1045443.25</v>
      </c>
    </row>
    <row r="4906" spans="1:4">
      <c r="A4906" s="4">
        <v>41243.4375</v>
      </c>
      <c r="B4906">
        <v>5.54</v>
      </c>
      <c r="C4906">
        <v>266972</v>
      </c>
      <c r="D4906">
        <v>1474298.7</v>
      </c>
    </row>
    <row r="4907" spans="1:4">
      <c r="A4907" s="4">
        <v>41243.444444444445</v>
      </c>
      <c r="B4907">
        <v>5.54</v>
      </c>
      <c r="C4907">
        <v>393050</v>
      </c>
      <c r="D4907">
        <v>2178748.9700000002</v>
      </c>
    </row>
    <row r="4908" spans="1:4">
      <c r="A4908" s="4">
        <v>41243.451388888891</v>
      </c>
      <c r="B4908">
        <v>5.55</v>
      </c>
      <c r="C4908">
        <v>272331</v>
      </c>
      <c r="D4908">
        <v>1510421.46</v>
      </c>
    </row>
    <row r="4909" spans="1:4">
      <c r="A4909" s="4">
        <v>41243.458333333336</v>
      </c>
      <c r="B4909">
        <v>5.54</v>
      </c>
      <c r="C4909">
        <v>248763</v>
      </c>
      <c r="D4909">
        <v>1379278.42</v>
      </c>
    </row>
    <row r="4910" spans="1:4">
      <c r="A4910" s="4">
        <v>41243.465277777781</v>
      </c>
      <c r="B4910">
        <v>5.53</v>
      </c>
      <c r="C4910">
        <v>87952</v>
      </c>
      <c r="D4910">
        <v>486822.33</v>
      </c>
    </row>
    <row r="4911" spans="1:4">
      <c r="A4911" s="4">
        <v>41243.472222222219</v>
      </c>
      <c r="B4911">
        <v>5.53</v>
      </c>
      <c r="C4911">
        <v>93900</v>
      </c>
      <c r="D4911">
        <v>519700</v>
      </c>
    </row>
    <row r="4912" spans="1:4">
      <c r="A4912" s="4">
        <v>41243.479166666664</v>
      </c>
      <c r="B4912">
        <v>5.54</v>
      </c>
      <c r="C4912">
        <v>179703</v>
      </c>
      <c r="D4912">
        <v>994319.59</v>
      </c>
    </row>
    <row r="4913" spans="1:4">
      <c r="A4913" s="4">
        <v>41243.548611111109</v>
      </c>
      <c r="B4913">
        <v>5.53</v>
      </c>
      <c r="C4913">
        <v>123200</v>
      </c>
      <c r="D4913">
        <v>682381</v>
      </c>
    </row>
    <row r="4914" spans="1:4">
      <c r="A4914" s="4">
        <v>41243.555555555555</v>
      </c>
      <c r="B4914">
        <v>5.52</v>
      </c>
      <c r="C4914">
        <v>207000</v>
      </c>
      <c r="D4914">
        <v>1144607</v>
      </c>
    </row>
    <row r="4915" spans="1:4">
      <c r="A4915" s="4">
        <v>41243.5625</v>
      </c>
      <c r="B4915">
        <v>5.53</v>
      </c>
      <c r="C4915">
        <v>133694</v>
      </c>
      <c r="D4915">
        <v>738937.82</v>
      </c>
    </row>
    <row r="4916" spans="1:4">
      <c r="A4916" s="4">
        <v>41243.569444444445</v>
      </c>
      <c r="B4916">
        <v>5.53</v>
      </c>
      <c r="C4916">
        <v>173700</v>
      </c>
      <c r="D4916">
        <v>961167</v>
      </c>
    </row>
    <row r="4917" spans="1:4">
      <c r="A4917" s="4">
        <v>41243.576388888891</v>
      </c>
      <c r="B4917">
        <v>5.52</v>
      </c>
      <c r="C4917">
        <v>179133</v>
      </c>
      <c r="D4917">
        <v>989601.16</v>
      </c>
    </row>
    <row r="4918" spans="1:4">
      <c r="A4918" s="4">
        <v>41243.583333333336</v>
      </c>
      <c r="B4918">
        <v>5.52</v>
      </c>
      <c r="C4918">
        <v>148917</v>
      </c>
      <c r="D4918">
        <v>821285.67</v>
      </c>
    </row>
    <row r="4919" spans="1:4">
      <c r="A4919" s="4">
        <v>41243.590277777781</v>
      </c>
      <c r="B4919">
        <v>5.51</v>
      </c>
      <c r="C4919">
        <v>90900</v>
      </c>
      <c r="D4919">
        <v>501885</v>
      </c>
    </row>
    <row r="4920" spans="1:4">
      <c r="A4920" s="4">
        <v>41243.597222222219</v>
      </c>
      <c r="B4920">
        <v>5.52</v>
      </c>
      <c r="C4920">
        <v>115100</v>
      </c>
      <c r="D4920">
        <v>634557</v>
      </c>
    </row>
    <row r="4921" spans="1:4">
      <c r="A4921" s="4">
        <v>41243.604166666664</v>
      </c>
      <c r="B4921">
        <v>5.51</v>
      </c>
      <c r="C4921">
        <v>391065</v>
      </c>
      <c r="D4921">
        <v>2157141.15</v>
      </c>
    </row>
    <row r="4922" spans="1:4">
      <c r="A4922" s="4">
        <v>41243.611111111109</v>
      </c>
      <c r="B4922">
        <v>5.52</v>
      </c>
      <c r="C4922">
        <v>542400</v>
      </c>
      <c r="D4922">
        <v>3000266.85</v>
      </c>
    </row>
    <row r="4923" spans="1:4">
      <c r="A4923" s="4">
        <v>41243.618055555555</v>
      </c>
      <c r="B4923">
        <v>5.52</v>
      </c>
      <c r="C4923">
        <v>393268</v>
      </c>
      <c r="D4923">
        <v>2172250.36</v>
      </c>
    </row>
    <row r="4924" spans="1:4">
      <c r="A4924" s="4">
        <v>41243.625</v>
      </c>
      <c r="B4924">
        <v>5.53</v>
      </c>
      <c r="C4924">
        <v>508842</v>
      </c>
      <c r="D4924">
        <v>2810426.14</v>
      </c>
    </row>
    <row r="4925" spans="1:4">
      <c r="A4925" s="4">
        <v>41246.402777777781</v>
      </c>
      <c r="B4925">
        <v>5.49</v>
      </c>
      <c r="C4925">
        <v>249000</v>
      </c>
      <c r="D4925">
        <v>1375833</v>
      </c>
    </row>
    <row r="4926" spans="1:4">
      <c r="A4926" s="4">
        <v>41246.409722222219</v>
      </c>
      <c r="B4926">
        <v>5.54</v>
      </c>
      <c r="C4926">
        <v>277601</v>
      </c>
      <c r="D4926">
        <v>1531525.39</v>
      </c>
    </row>
    <row r="4927" spans="1:4">
      <c r="A4927" s="4">
        <v>41246.416666666664</v>
      </c>
      <c r="B4927">
        <v>5.55</v>
      </c>
      <c r="C4927">
        <v>511919</v>
      </c>
      <c r="D4927">
        <v>2833606.87</v>
      </c>
    </row>
    <row r="4928" spans="1:4">
      <c r="A4928" s="4">
        <v>41246.423611111109</v>
      </c>
      <c r="B4928">
        <v>5.54</v>
      </c>
      <c r="C4928">
        <v>214069</v>
      </c>
      <c r="D4928">
        <v>1185407.57</v>
      </c>
    </row>
    <row r="4929" spans="1:4">
      <c r="A4929" s="4">
        <v>41246.430555555555</v>
      </c>
      <c r="B4929">
        <v>5.52</v>
      </c>
      <c r="C4929">
        <v>278500</v>
      </c>
      <c r="D4929">
        <v>1539374.5</v>
      </c>
    </row>
    <row r="4930" spans="1:4">
      <c r="A4930" s="4">
        <v>41246.4375</v>
      </c>
      <c r="B4930">
        <v>5.54</v>
      </c>
      <c r="C4930">
        <v>278850</v>
      </c>
      <c r="D4930">
        <v>1543589.5</v>
      </c>
    </row>
    <row r="4931" spans="1:4">
      <c r="A4931" s="4">
        <v>41246.444444444445</v>
      </c>
      <c r="B4931">
        <v>5.52</v>
      </c>
      <c r="C4931">
        <v>493602</v>
      </c>
      <c r="D4931">
        <v>2734042.04</v>
      </c>
    </row>
    <row r="4932" spans="1:4">
      <c r="A4932" s="4">
        <v>41246.451388888891</v>
      </c>
      <c r="B4932">
        <v>5.52</v>
      </c>
      <c r="C4932">
        <v>292673</v>
      </c>
      <c r="D4932">
        <v>1614221.06</v>
      </c>
    </row>
    <row r="4933" spans="1:4">
      <c r="A4933" s="4">
        <v>41246.458333333336</v>
      </c>
      <c r="B4933">
        <v>5.51</v>
      </c>
      <c r="C4933">
        <v>83590</v>
      </c>
      <c r="D4933">
        <v>460704.9</v>
      </c>
    </row>
    <row r="4934" spans="1:4">
      <c r="A4934" s="4">
        <v>41246.465277777781</v>
      </c>
      <c r="B4934">
        <v>5.51</v>
      </c>
      <c r="C4934">
        <v>163813</v>
      </c>
      <c r="D4934">
        <v>901774.57</v>
      </c>
    </row>
    <row r="4935" spans="1:4">
      <c r="A4935" s="4">
        <v>41246.472222222219</v>
      </c>
      <c r="B4935">
        <v>5.5</v>
      </c>
      <c r="C4935">
        <v>233952</v>
      </c>
      <c r="D4935">
        <v>1288702.5</v>
      </c>
    </row>
    <row r="4936" spans="1:4">
      <c r="A4936" s="4">
        <v>41246.479166666664</v>
      </c>
      <c r="B4936">
        <v>5.49</v>
      </c>
      <c r="C4936">
        <v>310295</v>
      </c>
      <c r="D4936">
        <v>1702227.55</v>
      </c>
    </row>
    <row r="4937" spans="1:4">
      <c r="A4937" s="4">
        <v>41246.548611111109</v>
      </c>
      <c r="B4937">
        <v>5.5</v>
      </c>
      <c r="C4937">
        <v>83724</v>
      </c>
      <c r="D4937">
        <v>460406.6</v>
      </c>
    </row>
    <row r="4938" spans="1:4">
      <c r="A4938" s="4">
        <v>41246.555555555555</v>
      </c>
      <c r="B4938">
        <v>5.5</v>
      </c>
      <c r="C4938">
        <v>85311</v>
      </c>
      <c r="D4938">
        <v>469875.5</v>
      </c>
    </row>
    <row r="4939" spans="1:4">
      <c r="A4939" s="4">
        <v>41246.5625</v>
      </c>
      <c r="B4939">
        <v>5.5</v>
      </c>
      <c r="C4939">
        <v>130551</v>
      </c>
      <c r="D4939">
        <v>717209.88</v>
      </c>
    </row>
    <row r="4940" spans="1:4">
      <c r="A4940" s="4">
        <v>41246.569444444445</v>
      </c>
      <c r="B4940">
        <v>5.53</v>
      </c>
      <c r="C4940">
        <v>291942</v>
      </c>
      <c r="D4940">
        <v>1609049</v>
      </c>
    </row>
    <row r="4941" spans="1:4">
      <c r="A4941" s="4">
        <v>41246.576388888891</v>
      </c>
      <c r="B4941">
        <v>5.54</v>
      </c>
      <c r="C4941">
        <v>351048</v>
      </c>
      <c r="D4941">
        <v>1944180.44</v>
      </c>
    </row>
    <row r="4942" spans="1:4">
      <c r="A4942" s="4">
        <v>41246.583333333336</v>
      </c>
      <c r="B4942">
        <v>5.53</v>
      </c>
      <c r="C4942">
        <v>276937</v>
      </c>
      <c r="D4942">
        <v>1532910.61</v>
      </c>
    </row>
    <row r="4943" spans="1:4">
      <c r="A4943" s="4">
        <v>41246.590277777781</v>
      </c>
      <c r="B4943">
        <v>5.54</v>
      </c>
      <c r="C4943">
        <v>135655</v>
      </c>
      <c r="D4943">
        <v>749925.75</v>
      </c>
    </row>
    <row r="4944" spans="1:4">
      <c r="A4944" s="4">
        <v>41246.597222222219</v>
      </c>
      <c r="B4944">
        <v>5.5</v>
      </c>
      <c r="C4944">
        <v>421300</v>
      </c>
      <c r="D4944">
        <v>2329027</v>
      </c>
    </row>
    <row r="4945" spans="1:4">
      <c r="A4945" s="4">
        <v>41246.604166666664</v>
      </c>
      <c r="B4945">
        <v>5.55</v>
      </c>
      <c r="C4945">
        <v>785554</v>
      </c>
      <c r="D4945">
        <v>4344973.0599999996</v>
      </c>
    </row>
    <row r="4946" spans="1:4">
      <c r="A4946" s="4">
        <v>41246.611111111109</v>
      </c>
      <c r="B4946">
        <v>5.53</v>
      </c>
      <c r="C4946">
        <v>334040</v>
      </c>
      <c r="D4946">
        <v>1849939.2</v>
      </c>
    </row>
    <row r="4947" spans="1:4">
      <c r="A4947" s="4">
        <v>41246.618055555555</v>
      </c>
      <c r="B4947">
        <v>5.52</v>
      </c>
      <c r="C4947">
        <v>308000</v>
      </c>
      <c r="D4947">
        <v>1703889</v>
      </c>
    </row>
    <row r="4948" spans="1:4">
      <c r="A4948" s="4">
        <v>41246.625</v>
      </c>
      <c r="B4948">
        <v>5.5</v>
      </c>
      <c r="C4948">
        <v>545167</v>
      </c>
      <c r="D4948">
        <v>2999377.43</v>
      </c>
    </row>
    <row r="4949" spans="1:4">
      <c r="A4949" s="4">
        <v>41247.402777777781</v>
      </c>
      <c r="B4949">
        <v>5.52</v>
      </c>
      <c r="C4949">
        <v>328787</v>
      </c>
      <c r="D4949">
        <v>1809865.32</v>
      </c>
    </row>
    <row r="4950" spans="1:4">
      <c r="A4950" s="4">
        <v>41247.409722222219</v>
      </c>
      <c r="B4950">
        <v>5.54</v>
      </c>
      <c r="C4950">
        <v>527980</v>
      </c>
      <c r="D4950">
        <v>2915558.6</v>
      </c>
    </row>
    <row r="4951" spans="1:4">
      <c r="A4951" s="4">
        <v>41247.416666666664</v>
      </c>
      <c r="B4951">
        <v>5.56</v>
      </c>
      <c r="C4951">
        <v>1189930</v>
      </c>
      <c r="D4951">
        <v>6608771.4400000004</v>
      </c>
    </row>
    <row r="4952" spans="1:4">
      <c r="A4952" s="4">
        <v>41247.423611111109</v>
      </c>
      <c r="B4952">
        <v>5.64</v>
      </c>
      <c r="C4952">
        <v>1693710</v>
      </c>
      <c r="D4952">
        <v>9475110.0800000001</v>
      </c>
    </row>
    <row r="4953" spans="1:4">
      <c r="A4953" s="4">
        <v>41247.430555555555</v>
      </c>
      <c r="B4953">
        <v>5.63</v>
      </c>
      <c r="C4953">
        <v>1279985</v>
      </c>
      <c r="D4953">
        <v>7234142.9500000002</v>
      </c>
    </row>
    <row r="4954" spans="1:4">
      <c r="A4954" s="4">
        <v>41247.4375</v>
      </c>
      <c r="B4954">
        <v>5.63</v>
      </c>
      <c r="C4954">
        <v>706929</v>
      </c>
      <c r="D4954">
        <v>3978634.12</v>
      </c>
    </row>
    <row r="4955" spans="1:4">
      <c r="A4955" s="4">
        <v>41247.444444444445</v>
      </c>
      <c r="B4955">
        <v>5.65</v>
      </c>
      <c r="C4955">
        <v>890863</v>
      </c>
      <c r="D4955">
        <v>5031044.1900000004</v>
      </c>
    </row>
    <row r="4956" spans="1:4">
      <c r="A4956" s="4">
        <v>41247.451388888891</v>
      </c>
      <c r="B4956">
        <v>5.63</v>
      </c>
      <c r="C4956">
        <v>1014700</v>
      </c>
      <c r="D4956">
        <v>5742103</v>
      </c>
    </row>
    <row r="4957" spans="1:4">
      <c r="A4957" s="4">
        <v>41247.458333333336</v>
      </c>
      <c r="B4957">
        <v>5.64</v>
      </c>
      <c r="C4957">
        <v>294600</v>
      </c>
      <c r="D4957">
        <v>1660350</v>
      </c>
    </row>
    <row r="4958" spans="1:4">
      <c r="A4958" s="4">
        <v>41247.465277777781</v>
      </c>
      <c r="B4958">
        <v>5.64</v>
      </c>
      <c r="C4958">
        <v>322390</v>
      </c>
      <c r="D4958">
        <v>1819530.6</v>
      </c>
    </row>
    <row r="4959" spans="1:4">
      <c r="A4959" s="4">
        <v>41247.472222222219</v>
      </c>
      <c r="B4959">
        <v>5.62</v>
      </c>
      <c r="C4959">
        <v>319711</v>
      </c>
      <c r="D4959">
        <v>1800521.03</v>
      </c>
    </row>
    <row r="4960" spans="1:4">
      <c r="A4960" s="4">
        <v>41247.479166666664</v>
      </c>
      <c r="B4960">
        <v>5.64</v>
      </c>
      <c r="C4960">
        <v>306200</v>
      </c>
      <c r="D4960">
        <v>1723378</v>
      </c>
    </row>
    <row r="4961" spans="1:4">
      <c r="A4961" s="4">
        <v>41247.548611111109</v>
      </c>
      <c r="B4961">
        <v>5.63</v>
      </c>
      <c r="C4961">
        <v>354100</v>
      </c>
      <c r="D4961">
        <v>1994347</v>
      </c>
    </row>
    <row r="4962" spans="1:4">
      <c r="A4962" s="4">
        <v>41247.555555555555</v>
      </c>
      <c r="B4962">
        <v>5.62</v>
      </c>
      <c r="C4962">
        <v>214373</v>
      </c>
      <c r="D4962">
        <v>1205652.53</v>
      </c>
    </row>
    <row r="4963" spans="1:4">
      <c r="A4963" s="4">
        <v>41247.5625</v>
      </c>
      <c r="B4963">
        <v>5.62</v>
      </c>
      <c r="C4963">
        <v>176303</v>
      </c>
      <c r="D4963">
        <v>991203.86</v>
      </c>
    </row>
    <row r="4964" spans="1:4">
      <c r="A4964" s="4">
        <v>41247.569444444445</v>
      </c>
      <c r="B4964">
        <v>5.66</v>
      </c>
      <c r="C4964">
        <v>1505672</v>
      </c>
      <c r="D4964">
        <v>8478583.9600000009</v>
      </c>
    </row>
    <row r="4965" spans="1:4">
      <c r="A4965" s="4">
        <v>41247.576388888891</v>
      </c>
      <c r="B4965">
        <v>5.67</v>
      </c>
      <c r="C4965">
        <v>1252500</v>
      </c>
      <c r="D4965">
        <v>7112727.6200000001</v>
      </c>
    </row>
    <row r="4966" spans="1:4">
      <c r="A4966" s="4">
        <v>41247.583333333336</v>
      </c>
      <c r="B4966">
        <v>5.66</v>
      </c>
      <c r="C4966">
        <v>321900</v>
      </c>
      <c r="D4966">
        <v>1825366</v>
      </c>
    </row>
    <row r="4967" spans="1:4">
      <c r="A4967" s="4">
        <v>41247.590277777781</v>
      </c>
      <c r="B4967">
        <v>5.78</v>
      </c>
      <c r="C4967">
        <v>1808925</v>
      </c>
      <c r="D4967">
        <v>10333794.300000001</v>
      </c>
    </row>
    <row r="4968" spans="1:4">
      <c r="A4968" s="4">
        <v>41247.597222222219</v>
      </c>
      <c r="B4968">
        <v>5.75</v>
      </c>
      <c r="C4968">
        <v>1143352</v>
      </c>
      <c r="D4968">
        <v>6614228.6600000001</v>
      </c>
    </row>
    <row r="4969" spans="1:4">
      <c r="A4969" s="4">
        <v>41247.604166666664</v>
      </c>
      <c r="B4969">
        <v>5.77</v>
      </c>
      <c r="C4969">
        <v>893196</v>
      </c>
      <c r="D4969">
        <v>5150895.0599999996</v>
      </c>
    </row>
    <row r="4970" spans="1:4">
      <c r="A4970" s="4">
        <v>41247.611111111109</v>
      </c>
      <c r="B4970">
        <v>5.78</v>
      </c>
      <c r="C4970">
        <v>1271912</v>
      </c>
      <c r="D4970">
        <v>7356778.5800000001</v>
      </c>
    </row>
    <row r="4971" spans="1:4">
      <c r="A4971" s="4">
        <v>41247.618055555555</v>
      </c>
      <c r="B4971">
        <v>5.78</v>
      </c>
      <c r="C4971">
        <v>805558</v>
      </c>
      <c r="D4971">
        <v>4653705.83</v>
      </c>
    </row>
    <row r="4972" spans="1:4">
      <c r="A4972" s="4">
        <v>41247.625</v>
      </c>
      <c r="B4972">
        <v>5.77</v>
      </c>
      <c r="C4972">
        <v>1719037</v>
      </c>
      <c r="D4972">
        <v>9925676.4399999995</v>
      </c>
    </row>
    <row r="4973" spans="1:4">
      <c r="A4973" s="4">
        <v>41248.402777777781</v>
      </c>
      <c r="B4973">
        <v>5.85</v>
      </c>
      <c r="C4973">
        <v>1477925</v>
      </c>
      <c r="D4973">
        <v>8568220.6799999997</v>
      </c>
    </row>
    <row r="4974" spans="1:4">
      <c r="A4974" s="4">
        <v>41248.409722222219</v>
      </c>
      <c r="B4974">
        <v>5.91</v>
      </c>
      <c r="C4974">
        <v>5314994</v>
      </c>
      <c r="D4974">
        <v>31339370.859999999</v>
      </c>
    </row>
    <row r="4975" spans="1:4">
      <c r="A4975" s="4">
        <v>41248.416666666664</v>
      </c>
      <c r="B4975">
        <v>5.88</v>
      </c>
      <c r="C4975">
        <v>1290261</v>
      </c>
      <c r="D4975">
        <v>7593138.0899999999</v>
      </c>
    </row>
    <row r="4976" spans="1:4">
      <c r="A4976" s="4">
        <v>41248.423611111109</v>
      </c>
      <c r="B4976">
        <v>5.84</v>
      </c>
      <c r="C4976">
        <v>739074</v>
      </c>
      <c r="D4976">
        <v>4334979.67</v>
      </c>
    </row>
    <row r="4977" spans="1:4">
      <c r="A4977" s="4">
        <v>41248.430555555555</v>
      </c>
      <c r="B4977">
        <v>5.91</v>
      </c>
      <c r="C4977">
        <v>906148</v>
      </c>
      <c r="D4977">
        <v>5315555.8899999997</v>
      </c>
    </row>
    <row r="4978" spans="1:4">
      <c r="A4978" s="4">
        <v>41248.4375</v>
      </c>
      <c r="B4978">
        <v>5.9</v>
      </c>
      <c r="C4978">
        <v>1633271</v>
      </c>
      <c r="D4978">
        <v>9623849.8900000006</v>
      </c>
    </row>
    <row r="4979" spans="1:4">
      <c r="A4979" s="4">
        <v>41248.444444444445</v>
      </c>
      <c r="B4979">
        <v>5.88</v>
      </c>
      <c r="C4979">
        <v>1374954</v>
      </c>
      <c r="D4979">
        <v>8144032.8200000003</v>
      </c>
    </row>
    <row r="4980" spans="1:4">
      <c r="A4980" s="4">
        <v>41248.451388888891</v>
      </c>
      <c r="B4980">
        <v>5.92</v>
      </c>
      <c r="C4980">
        <v>470783</v>
      </c>
      <c r="D4980">
        <v>2774798.26</v>
      </c>
    </row>
    <row r="4981" spans="1:4">
      <c r="A4981" s="4">
        <v>41248.458333333336</v>
      </c>
      <c r="B4981">
        <v>5.99</v>
      </c>
      <c r="C4981">
        <v>5378539</v>
      </c>
      <c r="D4981">
        <v>32244028.300000001</v>
      </c>
    </row>
    <row r="4982" spans="1:4">
      <c r="A4982" s="4">
        <v>41248.465277777781</v>
      </c>
      <c r="B4982">
        <v>5.95</v>
      </c>
      <c r="C4982">
        <v>516815</v>
      </c>
      <c r="D4982">
        <v>3088227.31</v>
      </c>
    </row>
    <row r="4983" spans="1:4">
      <c r="A4983" s="4">
        <v>41248.472222222219</v>
      </c>
      <c r="B4983">
        <v>5.97</v>
      </c>
      <c r="C4983">
        <v>392314</v>
      </c>
      <c r="D4983">
        <v>2340395.41</v>
      </c>
    </row>
    <row r="4984" spans="1:4">
      <c r="A4984" s="4">
        <v>41248.479166666664</v>
      </c>
      <c r="B4984">
        <v>5.96</v>
      </c>
      <c r="C4984">
        <v>721930</v>
      </c>
      <c r="D4984">
        <v>4302282.9800000004</v>
      </c>
    </row>
    <row r="4985" spans="1:4">
      <c r="A4985" s="4">
        <v>41248.548611111109</v>
      </c>
      <c r="B4985">
        <v>6</v>
      </c>
      <c r="C4985">
        <v>1941194</v>
      </c>
      <c r="D4985">
        <v>11649477.699999999</v>
      </c>
    </row>
    <row r="4986" spans="1:4">
      <c r="A4986" s="4">
        <v>41248.555555555555</v>
      </c>
      <c r="B4986">
        <v>5.99</v>
      </c>
      <c r="C4986">
        <v>1552380</v>
      </c>
      <c r="D4986">
        <v>9335984.4399999995</v>
      </c>
    </row>
    <row r="4987" spans="1:4">
      <c r="A4987" s="4">
        <v>41248.5625</v>
      </c>
      <c r="B4987">
        <v>5.97</v>
      </c>
      <c r="C4987">
        <v>578538</v>
      </c>
      <c r="D4987">
        <v>3458784.18</v>
      </c>
    </row>
    <row r="4988" spans="1:4">
      <c r="A4988" s="4">
        <v>41248.569444444445</v>
      </c>
      <c r="B4988">
        <v>6</v>
      </c>
      <c r="C4988">
        <v>1007125</v>
      </c>
      <c r="D4988">
        <v>6016357.6699999999</v>
      </c>
    </row>
    <row r="4989" spans="1:4">
      <c r="A4989" s="4">
        <v>41248.576388888891</v>
      </c>
      <c r="B4989">
        <v>5.98</v>
      </c>
      <c r="C4989">
        <v>2085689</v>
      </c>
      <c r="D4989">
        <v>12507328.65</v>
      </c>
    </row>
    <row r="4990" spans="1:4">
      <c r="A4990" s="4">
        <v>41248.583333333336</v>
      </c>
      <c r="B4990">
        <v>5.98</v>
      </c>
      <c r="C4990">
        <v>887919</v>
      </c>
      <c r="D4990">
        <v>5313153.09</v>
      </c>
    </row>
    <row r="4991" spans="1:4">
      <c r="A4991" s="4">
        <v>41248.590277777781</v>
      </c>
      <c r="B4991">
        <v>5.99</v>
      </c>
      <c r="C4991">
        <v>658235</v>
      </c>
      <c r="D4991">
        <v>3941952.3</v>
      </c>
    </row>
    <row r="4992" spans="1:4">
      <c r="A4992" s="4">
        <v>41248.597222222219</v>
      </c>
      <c r="B4992">
        <v>5.95</v>
      </c>
      <c r="C4992">
        <v>899094</v>
      </c>
      <c r="D4992">
        <v>5363421.4000000004</v>
      </c>
    </row>
    <row r="4993" spans="1:4">
      <c r="A4993" s="4">
        <v>41248.604166666664</v>
      </c>
      <c r="B4993">
        <v>5.94</v>
      </c>
      <c r="C4993">
        <v>496607</v>
      </c>
      <c r="D4993">
        <v>2954614.44</v>
      </c>
    </row>
    <row r="4994" spans="1:4">
      <c r="A4994" s="4">
        <v>41248.611111111109</v>
      </c>
      <c r="B4994">
        <v>5.97</v>
      </c>
      <c r="C4994">
        <v>855543</v>
      </c>
      <c r="D4994">
        <v>5097873.3499999996</v>
      </c>
    </row>
    <row r="4995" spans="1:4">
      <c r="A4995" s="4">
        <v>41248.618055555555</v>
      </c>
      <c r="B4995">
        <v>5.96</v>
      </c>
      <c r="C4995">
        <v>503765</v>
      </c>
      <c r="D4995">
        <v>3001312.89</v>
      </c>
    </row>
    <row r="4996" spans="1:4">
      <c r="A4996" s="4">
        <v>41248.625</v>
      </c>
      <c r="B4996">
        <v>5.96</v>
      </c>
      <c r="C4996">
        <v>1651434</v>
      </c>
      <c r="D4996">
        <v>9830780.6199999992</v>
      </c>
    </row>
    <row r="4997" spans="1:4">
      <c r="A4997" s="4">
        <v>41249.402777777781</v>
      </c>
      <c r="B4997">
        <v>5.93</v>
      </c>
      <c r="C4997">
        <v>967251</v>
      </c>
      <c r="D4997">
        <v>5757917.54</v>
      </c>
    </row>
    <row r="4998" spans="1:4">
      <c r="A4998" s="4">
        <v>41249.409722222219</v>
      </c>
      <c r="B4998">
        <v>5.97</v>
      </c>
      <c r="C4998">
        <v>545591</v>
      </c>
      <c r="D4998">
        <v>3250698.73</v>
      </c>
    </row>
    <row r="4999" spans="1:4">
      <c r="A4999" s="4">
        <v>41249.416666666664</v>
      </c>
      <c r="B4999">
        <v>5.93</v>
      </c>
      <c r="C4999">
        <v>772397</v>
      </c>
      <c r="D4999">
        <v>4593492.09</v>
      </c>
    </row>
    <row r="5000" spans="1:4">
      <c r="A5000" s="4">
        <v>41249.423611111109</v>
      </c>
      <c r="B5000">
        <v>5.93</v>
      </c>
      <c r="C5000">
        <v>608984</v>
      </c>
      <c r="D5000">
        <v>3612829.4</v>
      </c>
    </row>
    <row r="5001" spans="1:4">
      <c r="A5001" s="4">
        <v>41249.430555555555</v>
      </c>
      <c r="B5001">
        <v>5.93</v>
      </c>
      <c r="C5001">
        <v>721199</v>
      </c>
      <c r="D5001">
        <v>4278247.62</v>
      </c>
    </row>
    <row r="5002" spans="1:4">
      <c r="A5002" s="4">
        <v>41249.4375</v>
      </c>
      <c r="B5002">
        <v>5.95</v>
      </c>
      <c r="C5002">
        <v>389187</v>
      </c>
      <c r="D5002">
        <v>2314673.7799999998</v>
      </c>
    </row>
    <row r="5003" spans="1:4">
      <c r="A5003" s="4">
        <v>41249.444444444445</v>
      </c>
      <c r="B5003">
        <v>5.93</v>
      </c>
      <c r="C5003">
        <v>222118</v>
      </c>
      <c r="D5003">
        <v>1319587.8700000001</v>
      </c>
    </row>
    <row r="5004" spans="1:4">
      <c r="A5004" s="4">
        <v>41249.451388888891</v>
      </c>
      <c r="B5004">
        <v>5.92</v>
      </c>
      <c r="C5004">
        <v>565496</v>
      </c>
      <c r="D5004">
        <v>3347880.08</v>
      </c>
    </row>
    <row r="5005" spans="1:4">
      <c r="A5005" s="4">
        <v>41249.458333333336</v>
      </c>
      <c r="B5005">
        <v>5.92</v>
      </c>
      <c r="C5005">
        <v>286100</v>
      </c>
      <c r="D5005">
        <v>1693204</v>
      </c>
    </row>
    <row r="5006" spans="1:4">
      <c r="A5006" s="4">
        <v>41249.465277777781</v>
      </c>
      <c r="B5006">
        <v>5.94</v>
      </c>
      <c r="C5006">
        <v>531739</v>
      </c>
      <c r="D5006">
        <v>3146324.74</v>
      </c>
    </row>
    <row r="5007" spans="1:4">
      <c r="A5007" s="4">
        <v>41249.472222222219</v>
      </c>
      <c r="B5007">
        <v>5.96</v>
      </c>
      <c r="C5007">
        <v>467574</v>
      </c>
      <c r="D5007">
        <v>2779794.64</v>
      </c>
    </row>
    <row r="5008" spans="1:4">
      <c r="A5008" s="4">
        <v>41249.479166666664</v>
      </c>
      <c r="B5008">
        <v>5.96</v>
      </c>
      <c r="C5008">
        <v>428785</v>
      </c>
      <c r="D5008">
        <v>2556522.6</v>
      </c>
    </row>
    <row r="5009" spans="1:4">
      <c r="A5009" s="4">
        <v>41249.548611111109</v>
      </c>
      <c r="B5009">
        <v>5.95</v>
      </c>
      <c r="C5009">
        <v>334500</v>
      </c>
      <c r="D5009">
        <v>1992598</v>
      </c>
    </row>
    <row r="5010" spans="1:4">
      <c r="A5010" s="4">
        <v>41249.555555555555</v>
      </c>
      <c r="B5010">
        <v>5.94</v>
      </c>
      <c r="C5010">
        <v>734831</v>
      </c>
      <c r="D5010">
        <v>4367601.5</v>
      </c>
    </row>
    <row r="5011" spans="1:4">
      <c r="A5011" s="4">
        <v>41249.5625</v>
      </c>
      <c r="B5011">
        <v>5.94</v>
      </c>
      <c r="C5011">
        <v>309647</v>
      </c>
      <c r="D5011">
        <v>1838359.76</v>
      </c>
    </row>
    <row r="5012" spans="1:4">
      <c r="A5012" s="4">
        <v>41249.569444444445</v>
      </c>
      <c r="B5012">
        <v>5.94</v>
      </c>
      <c r="C5012">
        <v>227600</v>
      </c>
      <c r="D5012">
        <v>1354117.32</v>
      </c>
    </row>
    <row r="5013" spans="1:4">
      <c r="A5013" s="4">
        <v>41249.576388888891</v>
      </c>
      <c r="B5013">
        <v>5.96</v>
      </c>
      <c r="C5013">
        <v>203600</v>
      </c>
      <c r="D5013">
        <v>1211159.1000000001</v>
      </c>
    </row>
    <row r="5014" spans="1:4">
      <c r="A5014" s="4">
        <v>41249.583333333336</v>
      </c>
      <c r="B5014">
        <v>6.03</v>
      </c>
      <c r="C5014">
        <v>2451146</v>
      </c>
      <c r="D5014">
        <v>14706655.359999999</v>
      </c>
    </row>
    <row r="5015" spans="1:4">
      <c r="A5015" s="4">
        <v>41249.590277777781</v>
      </c>
      <c r="B5015">
        <v>6.01</v>
      </c>
      <c r="C5015">
        <v>1275198</v>
      </c>
      <c r="D5015">
        <v>7691390.9400000004</v>
      </c>
    </row>
    <row r="5016" spans="1:4">
      <c r="A5016" s="4">
        <v>41249.597222222219</v>
      </c>
      <c r="B5016">
        <v>5.99</v>
      </c>
      <c r="C5016">
        <v>643698</v>
      </c>
      <c r="D5016">
        <v>3864617.61</v>
      </c>
    </row>
    <row r="5017" spans="1:4">
      <c r="A5017" s="4">
        <v>41249.604166666664</v>
      </c>
      <c r="B5017">
        <v>6</v>
      </c>
      <c r="C5017">
        <v>844918</v>
      </c>
      <c r="D5017">
        <v>5076333.01</v>
      </c>
    </row>
    <row r="5018" spans="1:4">
      <c r="A5018" s="4">
        <v>41249.611111111109</v>
      </c>
      <c r="B5018">
        <v>5.99</v>
      </c>
      <c r="C5018">
        <v>466067</v>
      </c>
      <c r="D5018">
        <v>2793403.4</v>
      </c>
    </row>
    <row r="5019" spans="1:4">
      <c r="A5019" s="4">
        <v>41249.618055555555</v>
      </c>
      <c r="B5019">
        <v>6</v>
      </c>
      <c r="C5019">
        <v>467796</v>
      </c>
      <c r="D5019">
        <v>2807091.47</v>
      </c>
    </row>
    <row r="5020" spans="1:4">
      <c r="A5020" s="4">
        <v>41249.625</v>
      </c>
      <c r="B5020">
        <v>5.99</v>
      </c>
      <c r="C5020">
        <v>1198769</v>
      </c>
      <c r="D5020">
        <v>7185381.2300000004</v>
      </c>
    </row>
    <row r="5021" spans="1:4">
      <c r="A5021" s="4">
        <v>41250.402777777781</v>
      </c>
      <c r="B5021">
        <v>6.05</v>
      </c>
      <c r="C5021">
        <v>1953562</v>
      </c>
      <c r="D5021">
        <v>11809904.789999999</v>
      </c>
    </row>
    <row r="5022" spans="1:4">
      <c r="A5022" s="4">
        <v>41250.409722222219</v>
      </c>
      <c r="B5022">
        <v>6.04</v>
      </c>
      <c r="C5022">
        <v>714229</v>
      </c>
      <c r="D5022">
        <v>4312977.87</v>
      </c>
    </row>
    <row r="5023" spans="1:4">
      <c r="A5023" s="4">
        <v>41250.416666666664</v>
      </c>
      <c r="B5023">
        <v>6.13</v>
      </c>
      <c r="C5023">
        <v>2420010</v>
      </c>
      <c r="D5023">
        <v>14746854.630000001</v>
      </c>
    </row>
    <row r="5024" spans="1:4">
      <c r="A5024" s="4">
        <v>41250.423611111109</v>
      </c>
      <c r="B5024">
        <v>6.1</v>
      </c>
      <c r="C5024">
        <v>2316397</v>
      </c>
      <c r="D5024">
        <v>14175994.869999999</v>
      </c>
    </row>
    <row r="5025" spans="1:4">
      <c r="A5025" s="4">
        <v>41250.430555555555</v>
      </c>
      <c r="B5025">
        <v>6.15</v>
      </c>
      <c r="C5025">
        <v>993260</v>
      </c>
      <c r="D5025">
        <v>6081882.5700000003</v>
      </c>
    </row>
    <row r="5026" spans="1:4">
      <c r="A5026" s="4">
        <v>41250.4375</v>
      </c>
      <c r="B5026">
        <v>6.17</v>
      </c>
      <c r="C5026">
        <v>3149090</v>
      </c>
      <c r="D5026">
        <v>19457374.890000001</v>
      </c>
    </row>
    <row r="5027" spans="1:4">
      <c r="A5027" s="4">
        <v>41250.444444444445</v>
      </c>
      <c r="B5027">
        <v>6.24</v>
      </c>
      <c r="C5027">
        <v>3867003</v>
      </c>
      <c r="D5027">
        <v>24047543.699999999</v>
      </c>
    </row>
    <row r="5028" spans="1:4">
      <c r="A5028" s="4">
        <v>41250.451388888891</v>
      </c>
      <c r="B5028">
        <v>6.18</v>
      </c>
      <c r="C5028">
        <v>1006462</v>
      </c>
      <c r="D5028">
        <v>6239179.6200000001</v>
      </c>
    </row>
    <row r="5029" spans="1:4">
      <c r="A5029" s="4">
        <v>41250.458333333336</v>
      </c>
      <c r="B5029">
        <v>6.17</v>
      </c>
      <c r="C5029">
        <v>546994</v>
      </c>
      <c r="D5029">
        <v>3383394.67</v>
      </c>
    </row>
    <row r="5030" spans="1:4">
      <c r="A5030" s="4">
        <v>41250.465277777781</v>
      </c>
      <c r="B5030">
        <v>6.17</v>
      </c>
      <c r="C5030">
        <v>592477</v>
      </c>
      <c r="D5030">
        <v>3657915.09</v>
      </c>
    </row>
    <row r="5031" spans="1:4">
      <c r="A5031" s="4">
        <v>41250.472222222219</v>
      </c>
      <c r="B5031">
        <v>6.18</v>
      </c>
      <c r="C5031">
        <v>682388</v>
      </c>
      <c r="D5031">
        <v>4208062.9800000004</v>
      </c>
    </row>
    <row r="5032" spans="1:4">
      <c r="A5032" s="4">
        <v>41250.479166666664</v>
      </c>
      <c r="B5032">
        <v>6.14</v>
      </c>
      <c r="C5032">
        <v>908879</v>
      </c>
      <c r="D5032">
        <v>5598948.1399999997</v>
      </c>
    </row>
    <row r="5033" spans="1:4">
      <c r="A5033" s="4">
        <v>41250.548611111109</v>
      </c>
      <c r="B5033">
        <v>6.14</v>
      </c>
      <c r="C5033">
        <v>558963</v>
      </c>
      <c r="D5033">
        <v>3434596.56</v>
      </c>
    </row>
    <row r="5034" spans="1:4">
      <c r="A5034" s="4">
        <v>41250.555555555555</v>
      </c>
      <c r="B5034">
        <v>6.13</v>
      </c>
      <c r="C5034">
        <v>673699</v>
      </c>
      <c r="D5034">
        <v>4136309</v>
      </c>
    </row>
    <row r="5035" spans="1:4">
      <c r="A5035" s="4">
        <v>41250.5625</v>
      </c>
      <c r="B5035">
        <v>6.12</v>
      </c>
      <c r="C5035">
        <v>439123</v>
      </c>
      <c r="D5035">
        <v>2692311.88</v>
      </c>
    </row>
    <row r="5036" spans="1:4">
      <c r="A5036" s="4">
        <v>41250.569444444445</v>
      </c>
      <c r="B5036">
        <v>6.09</v>
      </c>
      <c r="C5036">
        <v>735801</v>
      </c>
      <c r="D5036">
        <v>4493827.5999999996</v>
      </c>
    </row>
    <row r="5037" spans="1:4">
      <c r="A5037" s="4">
        <v>41250.576388888891</v>
      </c>
      <c r="B5037">
        <v>6.09</v>
      </c>
      <c r="C5037">
        <v>648604</v>
      </c>
      <c r="D5037">
        <v>3957446.88</v>
      </c>
    </row>
    <row r="5038" spans="1:4">
      <c r="A5038" s="4">
        <v>41250.583333333336</v>
      </c>
      <c r="B5038">
        <v>6.08</v>
      </c>
      <c r="C5038">
        <v>891437</v>
      </c>
      <c r="D5038">
        <v>5416665.0199999996</v>
      </c>
    </row>
    <row r="5039" spans="1:4">
      <c r="A5039" s="4">
        <v>41250.590277777781</v>
      </c>
      <c r="B5039">
        <v>6.1</v>
      </c>
      <c r="C5039">
        <v>722228</v>
      </c>
      <c r="D5039">
        <v>4407614.5</v>
      </c>
    </row>
    <row r="5040" spans="1:4">
      <c r="A5040" s="4">
        <v>41250.597222222219</v>
      </c>
      <c r="B5040">
        <v>6.12</v>
      </c>
      <c r="C5040">
        <v>736532</v>
      </c>
      <c r="D5040">
        <v>4509762.26</v>
      </c>
    </row>
    <row r="5041" spans="1:4">
      <c r="A5041" s="4">
        <v>41250.604166666664</v>
      </c>
      <c r="B5041">
        <v>6.16</v>
      </c>
      <c r="C5041">
        <v>2357834</v>
      </c>
      <c r="D5041">
        <v>14528515.720000001</v>
      </c>
    </row>
    <row r="5042" spans="1:4">
      <c r="A5042" s="4">
        <v>41250.611111111109</v>
      </c>
      <c r="B5042">
        <v>6.18</v>
      </c>
      <c r="C5042">
        <v>2029641</v>
      </c>
      <c r="D5042">
        <v>12581939.039999999</v>
      </c>
    </row>
    <row r="5043" spans="1:4">
      <c r="A5043" s="4">
        <v>41250.618055555555</v>
      </c>
      <c r="B5043">
        <v>6.22</v>
      </c>
      <c r="C5043">
        <v>4543256</v>
      </c>
      <c r="D5043">
        <v>28269018.91</v>
      </c>
    </row>
    <row r="5044" spans="1:4">
      <c r="A5044" s="4">
        <v>41250.625</v>
      </c>
      <c r="B5044">
        <v>6.18</v>
      </c>
      <c r="C5044">
        <v>1094067</v>
      </c>
      <c r="D5044">
        <v>6768252.6299999999</v>
      </c>
    </row>
    <row r="5045" spans="1:4">
      <c r="A5045" s="4">
        <v>41253.402777777781</v>
      </c>
      <c r="B5045">
        <v>6.27</v>
      </c>
      <c r="C5045">
        <v>4558794</v>
      </c>
      <c r="D5045">
        <v>28623375.09</v>
      </c>
    </row>
    <row r="5046" spans="1:4">
      <c r="A5046" s="4">
        <v>41253.409722222219</v>
      </c>
      <c r="B5046">
        <v>6.26</v>
      </c>
      <c r="C5046">
        <v>2566294</v>
      </c>
      <c r="D5046">
        <v>16041889.810000001</v>
      </c>
    </row>
    <row r="5047" spans="1:4">
      <c r="A5047" s="4">
        <v>41253.416666666664</v>
      </c>
      <c r="B5047">
        <v>6.29</v>
      </c>
      <c r="C5047">
        <v>3146521</v>
      </c>
      <c r="D5047">
        <v>19789843.600000001</v>
      </c>
    </row>
    <row r="5048" spans="1:4">
      <c r="A5048" s="4">
        <v>41253.423611111109</v>
      </c>
      <c r="B5048">
        <v>6.27</v>
      </c>
      <c r="C5048">
        <v>1198293</v>
      </c>
      <c r="D5048">
        <v>7530606.0800000001</v>
      </c>
    </row>
    <row r="5049" spans="1:4">
      <c r="A5049" s="4">
        <v>41253.430555555555</v>
      </c>
      <c r="B5049">
        <v>6.28</v>
      </c>
      <c r="C5049">
        <v>714121</v>
      </c>
      <c r="D5049">
        <v>4482393.67</v>
      </c>
    </row>
    <row r="5050" spans="1:4">
      <c r="A5050" s="4">
        <v>41253.4375</v>
      </c>
      <c r="B5050">
        <v>6.31</v>
      </c>
      <c r="C5050">
        <v>1651793</v>
      </c>
      <c r="D5050">
        <v>10395157.699999999</v>
      </c>
    </row>
    <row r="5051" spans="1:4">
      <c r="A5051" s="4">
        <v>41253.444444444445</v>
      </c>
      <c r="B5051">
        <v>6.32</v>
      </c>
      <c r="C5051">
        <v>2185201</v>
      </c>
      <c r="D5051">
        <v>13842777.49</v>
      </c>
    </row>
    <row r="5052" spans="1:4">
      <c r="A5052" s="4">
        <v>41253.451388888891</v>
      </c>
      <c r="B5052">
        <v>6.3</v>
      </c>
      <c r="C5052">
        <v>762636</v>
      </c>
      <c r="D5052">
        <v>4809106.79</v>
      </c>
    </row>
    <row r="5053" spans="1:4">
      <c r="A5053" s="4">
        <v>41253.458333333336</v>
      </c>
      <c r="B5053">
        <v>6.29</v>
      </c>
      <c r="C5053">
        <v>1403295</v>
      </c>
      <c r="D5053">
        <v>8848093.5500000007</v>
      </c>
    </row>
    <row r="5054" spans="1:4">
      <c r="A5054" s="4">
        <v>41253.465277777781</v>
      </c>
      <c r="B5054">
        <v>6.3</v>
      </c>
      <c r="C5054">
        <v>913600</v>
      </c>
      <c r="D5054">
        <v>5761591.3700000001</v>
      </c>
    </row>
    <row r="5055" spans="1:4">
      <c r="A5055" s="4">
        <v>41253.472222222219</v>
      </c>
      <c r="B5055">
        <v>6.29</v>
      </c>
      <c r="C5055">
        <v>814804</v>
      </c>
      <c r="D5055">
        <v>5131943.16</v>
      </c>
    </row>
    <row r="5056" spans="1:4">
      <c r="A5056" s="4">
        <v>41253.479166666664</v>
      </c>
      <c r="B5056">
        <v>6.31</v>
      </c>
      <c r="C5056">
        <v>885047</v>
      </c>
      <c r="D5056">
        <v>5571370.75</v>
      </c>
    </row>
    <row r="5057" spans="1:4">
      <c r="A5057" s="4" t="s">
        <v>12</v>
      </c>
      <c r="B5057">
        <v>6.25</v>
      </c>
      <c r="C5057">
        <v>168172</v>
      </c>
      <c r="D5057">
        <v>1051091.76</v>
      </c>
    </row>
    <row r="5058" spans="1:4">
      <c r="A5058" s="4">
        <v>41253.611111111109</v>
      </c>
      <c r="B5058">
        <v>6.22</v>
      </c>
      <c r="C5058">
        <v>1435157</v>
      </c>
      <c r="D5058">
        <v>8932449.4199999999</v>
      </c>
    </row>
    <row r="5059" spans="1:4">
      <c r="A5059" s="4">
        <v>41253.618055555555</v>
      </c>
      <c r="B5059">
        <v>6.19</v>
      </c>
      <c r="C5059">
        <v>1928776</v>
      </c>
      <c r="D5059">
        <v>11966924.51</v>
      </c>
    </row>
    <row r="5060" spans="1:4">
      <c r="A5060" s="4">
        <v>41253.625</v>
      </c>
      <c r="B5060">
        <v>6.2</v>
      </c>
      <c r="C5060">
        <v>2463059</v>
      </c>
      <c r="D5060">
        <v>15258027.720000001</v>
      </c>
    </row>
    <row r="5061" spans="1:4">
      <c r="A5061" s="4">
        <v>41254.402777777781</v>
      </c>
      <c r="B5061">
        <v>6.2</v>
      </c>
      <c r="C5061">
        <v>890303</v>
      </c>
      <c r="D5061">
        <v>5492776.1399999997</v>
      </c>
    </row>
    <row r="5062" spans="1:4">
      <c r="A5062" s="4">
        <v>41254.409722222219</v>
      </c>
      <c r="B5062">
        <v>6.18</v>
      </c>
      <c r="C5062">
        <v>774132</v>
      </c>
      <c r="D5062">
        <v>4778461.3499999996</v>
      </c>
    </row>
    <row r="5063" spans="1:4">
      <c r="A5063" s="4">
        <v>41254.416666666664</v>
      </c>
      <c r="B5063">
        <v>6.19</v>
      </c>
      <c r="C5063">
        <v>541700</v>
      </c>
      <c r="D5063">
        <v>3350570</v>
      </c>
    </row>
    <row r="5064" spans="1:4">
      <c r="A5064" s="4">
        <v>41254.423611111109</v>
      </c>
      <c r="B5064">
        <v>6.19</v>
      </c>
      <c r="C5064">
        <v>442569</v>
      </c>
      <c r="D5064">
        <v>2735172.28</v>
      </c>
    </row>
    <row r="5065" spans="1:4">
      <c r="A5065" s="4">
        <v>41254.430555555555</v>
      </c>
      <c r="B5065">
        <v>6.14</v>
      </c>
      <c r="C5065">
        <v>805200</v>
      </c>
      <c r="D5065">
        <v>4957121.99</v>
      </c>
    </row>
    <row r="5066" spans="1:4">
      <c r="A5066" s="4">
        <v>41254.4375</v>
      </c>
      <c r="B5066">
        <v>6.16</v>
      </c>
      <c r="C5066">
        <v>1245992</v>
      </c>
      <c r="D5066">
        <v>7643317.5199999996</v>
      </c>
    </row>
    <row r="5067" spans="1:4">
      <c r="A5067" s="4">
        <v>41254.444444444445</v>
      </c>
      <c r="B5067">
        <v>6.16</v>
      </c>
      <c r="C5067">
        <v>490892</v>
      </c>
      <c r="D5067">
        <v>3023737.31</v>
      </c>
    </row>
    <row r="5068" spans="1:4">
      <c r="A5068" s="4">
        <v>41254.451388888891</v>
      </c>
      <c r="B5068">
        <v>6.18</v>
      </c>
      <c r="C5068">
        <v>410684</v>
      </c>
      <c r="D5068">
        <v>2532120.96</v>
      </c>
    </row>
    <row r="5069" spans="1:4">
      <c r="A5069" s="4">
        <v>41254.458333333336</v>
      </c>
      <c r="B5069">
        <v>6.15</v>
      </c>
      <c r="C5069">
        <v>304165</v>
      </c>
      <c r="D5069">
        <v>1872555.88</v>
      </c>
    </row>
    <row r="5070" spans="1:4">
      <c r="A5070" s="4">
        <v>41254.465277777781</v>
      </c>
      <c r="B5070">
        <v>6.14</v>
      </c>
      <c r="C5070">
        <v>486459</v>
      </c>
      <c r="D5070">
        <v>2984441.85</v>
      </c>
    </row>
    <row r="5071" spans="1:4">
      <c r="A5071" s="4">
        <v>41254.472222222219</v>
      </c>
      <c r="B5071">
        <v>6.13</v>
      </c>
      <c r="C5071">
        <v>206489</v>
      </c>
      <c r="D5071">
        <v>1267299.46</v>
      </c>
    </row>
    <row r="5072" spans="1:4">
      <c r="A5072" s="4">
        <v>41254.479166666664</v>
      </c>
      <c r="B5072">
        <v>6.15</v>
      </c>
      <c r="C5072">
        <v>375095</v>
      </c>
      <c r="D5072">
        <v>2304052.71</v>
      </c>
    </row>
    <row r="5073" spans="1:4">
      <c r="A5073" s="4">
        <v>41254.548611111109</v>
      </c>
      <c r="B5073">
        <v>6.14</v>
      </c>
      <c r="C5073">
        <v>213796</v>
      </c>
      <c r="D5073">
        <v>1312547.1200000001</v>
      </c>
    </row>
    <row r="5074" spans="1:4">
      <c r="A5074" s="4">
        <v>41254.555555555555</v>
      </c>
      <c r="B5074">
        <v>6.12</v>
      </c>
      <c r="C5074">
        <v>233201</v>
      </c>
      <c r="D5074">
        <v>1429443.12</v>
      </c>
    </row>
    <row r="5075" spans="1:4">
      <c r="A5075" s="4">
        <v>41254.5625</v>
      </c>
      <c r="B5075">
        <v>6.14</v>
      </c>
      <c r="C5075">
        <v>266091</v>
      </c>
      <c r="D5075">
        <v>1630981.92</v>
      </c>
    </row>
    <row r="5076" spans="1:4">
      <c r="A5076" s="4">
        <v>41254.569444444445</v>
      </c>
      <c r="B5076">
        <v>6.14</v>
      </c>
      <c r="C5076">
        <v>278100</v>
      </c>
      <c r="D5076">
        <v>1705947</v>
      </c>
    </row>
    <row r="5077" spans="1:4">
      <c r="A5077" s="4">
        <v>41254.576388888891</v>
      </c>
      <c r="B5077">
        <v>6.15</v>
      </c>
      <c r="C5077">
        <v>833753</v>
      </c>
      <c r="D5077">
        <v>5123046.42</v>
      </c>
    </row>
    <row r="5078" spans="1:4">
      <c r="A5078" s="4">
        <v>41254.583333333336</v>
      </c>
      <c r="B5078">
        <v>6.19</v>
      </c>
      <c r="C5078">
        <v>765481</v>
      </c>
      <c r="D5078">
        <v>4719368.25</v>
      </c>
    </row>
    <row r="5079" spans="1:4">
      <c r="A5079" s="4">
        <v>41254.590277777781</v>
      </c>
      <c r="B5079">
        <v>6.18</v>
      </c>
      <c r="C5079">
        <v>584680</v>
      </c>
      <c r="D5079">
        <v>3618075.4</v>
      </c>
    </row>
    <row r="5080" spans="1:4">
      <c r="A5080" s="4">
        <v>41254.597222222219</v>
      </c>
      <c r="B5080">
        <v>6.2</v>
      </c>
      <c r="C5080">
        <v>995086</v>
      </c>
      <c r="D5080">
        <v>6167684.8200000003</v>
      </c>
    </row>
    <row r="5081" spans="1:4">
      <c r="A5081" s="4">
        <v>41254.604166666664</v>
      </c>
      <c r="B5081">
        <v>6.2</v>
      </c>
      <c r="C5081">
        <v>889657</v>
      </c>
      <c r="D5081">
        <v>5513391.9900000002</v>
      </c>
    </row>
    <row r="5082" spans="1:4">
      <c r="A5082" s="4">
        <v>41254.611111111109</v>
      </c>
      <c r="B5082">
        <v>6.16</v>
      </c>
      <c r="C5082">
        <v>749800</v>
      </c>
      <c r="D5082">
        <v>4632558.37</v>
      </c>
    </row>
    <row r="5083" spans="1:4">
      <c r="A5083" s="4">
        <v>41254.618055555555</v>
      </c>
      <c r="B5083">
        <v>6.15</v>
      </c>
      <c r="C5083">
        <v>757559</v>
      </c>
      <c r="D5083">
        <v>4661085.3099999996</v>
      </c>
    </row>
    <row r="5084" spans="1:4">
      <c r="A5084" s="4">
        <v>41254.625</v>
      </c>
      <c r="B5084">
        <v>6.15</v>
      </c>
      <c r="C5084">
        <v>811501</v>
      </c>
      <c r="D5084">
        <v>4995169.1500000004</v>
      </c>
    </row>
    <row r="5085" spans="1:4">
      <c r="A5085" s="4">
        <v>41255.402777777781</v>
      </c>
      <c r="B5085">
        <v>6.15</v>
      </c>
      <c r="C5085">
        <v>488885</v>
      </c>
      <c r="D5085">
        <v>3009880.04</v>
      </c>
    </row>
    <row r="5086" spans="1:4">
      <c r="A5086" s="4">
        <v>41255.409722222219</v>
      </c>
      <c r="B5086">
        <v>6.18</v>
      </c>
      <c r="C5086">
        <v>392636</v>
      </c>
      <c r="D5086">
        <v>2418595.7400000002</v>
      </c>
    </row>
    <row r="5087" spans="1:4">
      <c r="A5087" s="4">
        <v>41255.416666666664</v>
      </c>
      <c r="B5087">
        <v>6.16</v>
      </c>
      <c r="C5087">
        <v>290515</v>
      </c>
      <c r="D5087">
        <v>1792847.55</v>
      </c>
    </row>
    <row r="5088" spans="1:4">
      <c r="A5088" s="4">
        <v>41255.423611111109</v>
      </c>
      <c r="B5088">
        <v>6.17</v>
      </c>
      <c r="C5088">
        <v>187572</v>
      </c>
      <c r="D5088">
        <v>1155265.52</v>
      </c>
    </row>
    <row r="5089" spans="1:4">
      <c r="A5089" s="4">
        <v>41255.430555555555</v>
      </c>
      <c r="B5089">
        <v>6.19</v>
      </c>
      <c r="C5089">
        <v>543241</v>
      </c>
      <c r="D5089">
        <v>3357398.18</v>
      </c>
    </row>
    <row r="5090" spans="1:4">
      <c r="A5090" s="4">
        <v>41255.4375</v>
      </c>
      <c r="B5090">
        <v>6.16</v>
      </c>
      <c r="C5090">
        <v>380059</v>
      </c>
      <c r="D5090">
        <v>2346731.9700000002</v>
      </c>
    </row>
    <row r="5091" spans="1:4">
      <c r="A5091" s="4">
        <v>41255.444444444445</v>
      </c>
      <c r="B5091">
        <v>6.11</v>
      </c>
      <c r="C5091">
        <v>879649</v>
      </c>
      <c r="D5091">
        <v>5396021.8600000003</v>
      </c>
    </row>
    <row r="5092" spans="1:4">
      <c r="A5092" s="4">
        <v>41255.451388888891</v>
      </c>
      <c r="B5092">
        <v>6.13</v>
      </c>
      <c r="C5092">
        <v>816897</v>
      </c>
      <c r="D5092">
        <v>4992904.58</v>
      </c>
    </row>
    <row r="5093" spans="1:4">
      <c r="A5093" s="4">
        <v>41255.458333333336</v>
      </c>
      <c r="B5093">
        <v>6.1</v>
      </c>
      <c r="C5093">
        <v>770310</v>
      </c>
      <c r="D5093">
        <v>4708449</v>
      </c>
    </row>
    <row r="5094" spans="1:4">
      <c r="A5094" s="4">
        <v>41255.465277777781</v>
      </c>
      <c r="B5094">
        <v>6.11</v>
      </c>
      <c r="C5094">
        <v>937150</v>
      </c>
      <c r="D5094">
        <v>5718173.5</v>
      </c>
    </row>
    <row r="5095" spans="1:4">
      <c r="A5095" s="4">
        <v>41255.472222222219</v>
      </c>
      <c r="B5095">
        <v>6.08</v>
      </c>
      <c r="C5095">
        <v>325387</v>
      </c>
      <c r="D5095">
        <v>1980814.57</v>
      </c>
    </row>
    <row r="5096" spans="1:4">
      <c r="A5096" s="4">
        <v>41255.479166666664</v>
      </c>
      <c r="B5096">
        <v>6.09</v>
      </c>
      <c r="C5096">
        <v>296700</v>
      </c>
      <c r="D5096">
        <v>1805043.99</v>
      </c>
    </row>
    <row r="5097" spans="1:4">
      <c r="A5097" s="4">
        <v>41255.548611111109</v>
      </c>
      <c r="B5097">
        <v>6.09</v>
      </c>
      <c r="C5097">
        <v>340257</v>
      </c>
      <c r="D5097">
        <v>2069121.01</v>
      </c>
    </row>
    <row r="5098" spans="1:4">
      <c r="A5098" s="4">
        <v>41255.555555555555</v>
      </c>
      <c r="B5098">
        <v>6.09</v>
      </c>
      <c r="C5098">
        <v>203700</v>
      </c>
      <c r="D5098">
        <v>1238914.99</v>
      </c>
    </row>
    <row r="5099" spans="1:4">
      <c r="A5099" s="4">
        <v>41255.5625</v>
      </c>
      <c r="B5099">
        <v>6.06</v>
      </c>
      <c r="C5099">
        <v>718461</v>
      </c>
      <c r="D5099">
        <v>4356497.91</v>
      </c>
    </row>
    <row r="5100" spans="1:4">
      <c r="A5100" s="4">
        <v>41255.569444444445</v>
      </c>
      <c r="B5100">
        <v>6.06</v>
      </c>
      <c r="C5100">
        <v>482300</v>
      </c>
      <c r="D5100">
        <v>2922314</v>
      </c>
    </row>
    <row r="5101" spans="1:4">
      <c r="A5101" s="4">
        <v>41255.576388888891</v>
      </c>
      <c r="B5101">
        <v>6.08</v>
      </c>
      <c r="C5101">
        <v>499403</v>
      </c>
      <c r="D5101">
        <v>3026073.08</v>
      </c>
    </row>
    <row r="5102" spans="1:4">
      <c r="A5102" s="4">
        <v>41255.583333333336</v>
      </c>
      <c r="B5102">
        <v>6.08</v>
      </c>
      <c r="C5102">
        <v>315360</v>
      </c>
      <c r="D5102">
        <v>1915626.2</v>
      </c>
    </row>
    <row r="5103" spans="1:4">
      <c r="A5103" s="4">
        <v>41255.590277777781</v>
      </c>
      <c r="B5103">
        <v>6.12</v>
      </c>
      <c r="C5103">
        <v>446793</v>
      </c>
      <c r="D5103">
        <v>2725131.63</v>
      </c>
    </row>
    <row r="5104" spans="1:4">
      <c r="A5104" s="4">
        <v>41255.597222222219</v>
      </c>
      <c r="B5104">
        <v>6.12</v>
      </c>
      <c r="C5104">
        <v>380200</v>
      </c>
      <c r="D5104">
        <v>2327701</v>
      </c>
    </row>
    <row r="5105" spans="1:4">
      <c r="A5105" s="4">
        <v>41255.604166666664</v>
      </c>
      <c r="B5105">
        <v>6.11</v>
      </c>
      <c r="C5105">
        <v>174400</v>
      </c>
      <c r="D5105">
        <v>1066612</v>
      </c>
    </row>
    <row r="5106" spans="1:4">
      <c r="A5106" s="4">
        <v>41255.611111111109</v>
      </c>
      <c r="B5106">
        <v>6.14</v>
      </c>
      <c r="C5106">
        <v>623589</v>
      </c>
      <c r="D5106">
        <v>3825583.57</v>
      </c>
    </row>
    <row r="5107" spans="1:4">
      <c r="A5107" s="4">
        <v>41255.618055555555</v>
      </c>
      <c r="B5107">
        <v>6.17</v>
      </c>
      <c r="C5107">
        <v>1881731</v>
      </c>
      <c r="D5107">
        <v>11617192.43</v>
      </c>
    </row>
    <row r="5108" spans="1:4">
      <c r="A5108" s="4">
        <v>41255.625</v>
      </c>
      <c r="B5108">
        <v>6.19</v>
      </c>
      <c r="C5108">
        <v>2017750</v>
      </c>
      <c r="D5108">
        <v>12462722.49</v>
      </c>
    </row>
    <row r="5109" spans="1:4">
      <c r="A5109" s="4">
        <v>41256.402777777781</v>
      </c>
      <c r="B5109">
        <v>6.1</v>
      </c>
      <c r="C5109">
        <v>1229000</v>
      </c>
      <c r="D5109">
        <v>7500052.96</v>
      </c>
    </row>
    <row r="5110" spans="1:4">
      <c r="A5110" s="4">
        <v>41256.409722222219</v>
      </c>
      <c r="B5110">
        <v>6.12</v>
      </c>
      <c r="C5110">
        <v>890744</v>
      </c>
      <c r="D5110">
        <v>5437862.8399999999</v>
      </c>
    </row>
    <row r="5111" spans="1:4">
      <c r="A5111" s="4">
        <v>41256.416666666664</v>
      </c>
      <c r="B5111">
        <v>6.12</v>
      </c>
      <c r="C5111">
        <v>735668</v>
      </c>
      <c r="D5111">
        <v>4497817.6399999997</v>
      </c>
    </row>
    <row r="5112" spans="1:4">
      <c r="A5112" s="4">
        <v>41256.423611111109</v>
      </c>
      <c r="B5112">
        <v>6.13</v>
      </c>
      <c r="C5112">
        <v>401500</v>
      </c>
      <c r="D5112">
        <v>2455845.94</v>
      </c>
    </row>
    <row r="5113" spans="1:4">
      <c r="A5113" s="4">
        <v>41256.430555555555</v>
      </c>
      <c r="B5113">
        <v>6.13</v>
      </c>
      <c r="C5113">
        <v>388600</v>
      </c>
      <c r="D5113">
        <v>2381388.69</v>
      </c>
    </row>
    <row r="5114" spans="1:4">
      <c r="A5114" s="4">
        <v>41256.4375</v>
      </c>
      <c r="B5114">
        <v>6.15</v>
      </c>
      <c r="C5114">
        <v>1062233</v>
      </c>
      <c r="D5114">
        <v>6527516.5800000001</v>
      </c>
    </row>
    <row r="5115" spans="1:4">
      <c r="A5115" s="4">
        <v>41256.444444444445</v>
      </c>
      <c r="B5115">
        <v>6.14</v>
      </c>
      <c r="C5115">
        <v>987464</v>
      </c>
      <c r="D5115">
        <v>6090577.96</v>
      </c>
    </row>
    <row r="5116" spans="1:4">
      <c r="A5116" s="4">
        <v>41256.451388888891</v>
      </c>
      <c r="B5116">
        <v>6.13</v>
      </c>
      <c r="C5116">
        <v>248003</v>
      </c>
      <c r="D5116">
        <v>1519917.39</v>
      </c>
    </row>
    <row r="5117" spans="1:4">
      <c r="A5117" s="4">
        <v>41256.458333333336</v>
      </c>
      <c r="B5117">
        <v>6.1</v>
      </c>
      <c r="C5117">
        <v>645200</v>
      </c>
      <c r="D5117">
        <v>3939268</v>
      </c>
    </row>
    <row r="5118" spans="1:4">
      <c r="A5118" s="4">
        <v>41256.465277777781</v>
      </c>
      <c r="B5118">
        <v>6.1</v>
      </c>
      <c r="C5118">
        <v>597294</v>
      </c>
      <c r="D5118">
        <v>3644751.41</v>
      </c>
    </row>
    <row r="5119" spans="1:4">
      <c r="A5119" s="4">
        <v>41256.472222222219</v>
      </c>
      <c r="B5119">
        <v>6.11</v>
      </c>
      <c r="C5119">
        <v>223700</v>
      </c>
      <c r="D5119">
        <v>1367602</v>
      </c>
    </row>
    <row r="5120" spans="1:4">
      <c r="A5120" s="4">
        <v>41256.479166666664</v>
      </c>
      <c r="B5120">
        <v>6.1</v>
      </c>
      <c r="C5120">
        <v>1755967</v>
      </c>
      <c r="D5120">
        <v>10738828.25</v>
      </c>
    </row>
    <row r="5121" spans="1:4">
      <c r="A5121" s="4">
        <v>41256.548611111109</v>
      </c>
      <c r="B5121">
        <v>6.09</v>
      </c>
      <c r="C5121">
        <v>491200</v>
      </c>
      <c r="D5121">
        <v>2991879</v>
      </c>
    </row>
    <row r="5122" spans="1:4">
      <c r="A5122" s="4">
        <v>41256.555555555555</v>
      </c>
      <c r="B5122">
        <v>6.1</v>
      </c>
      <c r="C5122">
        <v>327200</v>
      </c>
      <c r="D5122">
        <v>1993521</v>
      </c>
    </row>
    <row r="5123" spans="1:4">
      <c r="A5123" s="4">
        <v>41256.5625</v>
      </c>
      <c r="B5123">
        <v>6.09</v>
      </c>
      <c r="C5123">
        <v>211100</v>
      </c>
      <c r="D5123">
        <v>1286182</v>
      </c>
    </row>
    <row r="5124" spans="1:4">
      <c r="A5124" s="4">
        <v>41256.569444444445</v>
      </c>
      <c r="B5124">
        <v>6.09</v>
      </c>
      <c r="C5124">
        <v>173900</v>
      </c>
      <c r="D5124">
        <v>1059238</v>
      </c>
    </row>
    <row r="5125" spans="1:4">
      <c r="A5125" s="4">
        <v>41256.576388888891</v>
      </c>
      <c r="B5125">
        <v>6.09</v>
      </c>
      <c r="C5125">
        <v>262001</v>
      </c>
      <c r="D5125">
        <v>1595587.08</v>
      </c>
    </row>
    <row r="5126" spans="1:4">
      <c r="A5126" s="4">
        <v>41256.583333333336</v>
      </c>
      <c r="B5126">
        <v>6.1</v>
      </c>
      <c r="C5126">
        <v>78101</v>
      </c>
      <c r="D5126">
        <v>476120.09</v>
      </c>
    </row>
    <row r="5127" spans="1:4">
      <c r="A5127" s="4">
        <v>41256.590277777781</v>
      </c>
      <c r="B5127">
        <v>6.1</v>
      </c>
      <c r="C5127">
        <v>156998</v>
      </c>
      <c r="D5127">
        <v>957011.82</v>
      </c>
    </row>
    <row r="5128" spans="1:4">
      <c r="A5128" s="4">
        <v>41256.597222222219</v>
      </c>
      <c r="B5128">
        <v>6.11</v>
      </c>
      <c r="C5128">
        <v>653410</v>
      </c>
      <c r="D5128">
        <v>3986427</v>
      </c>
    </row>
    <row r="5129" spans="1:4">
      <c r="A5129" s="4">
        <v>41256.604166666664</v>
      </c>
      <c r="B5129">
        <v>6.08</v>
      </c>
      <c r="C5129">
        <v>584381</v>
      </c>
      <c r="D5129">
        <v>3561526.29</v>
      </c>
    </row>
    <row r="5130" spans="1:4">
      <c r="A5130" s="4">
        <v>41256.611111111109</v>
      </c>
      <c r="B5130">
        <v>6.07</v>
      </c>
      <c r="C5130">
        <v>481516</v>
      </c>
      <c r="D5130">
        <v>2926641.21</v>
      </c>
    </row>
    <row r="5131" spans="1:4">
      <c r="A5131" s="4">
        <v>41256.618055555555</v>
      </c>
      <c r="B5131">
        <v>6.06</v>
      </c>
      <c r="C5131">
        <v>748735</v>
      </c>
      <c r="D5131">
        <v>4545700.03</v>
      </c>
    </row>
    <row r="5132" spans="1:4">
      <c r="A5132" s="4">
        <v>41256.625</v>
      </c>
      <c r="B5132">
        <v>6.07</v>
      </c>
      <c r="C5132">
        <v>1165107</v>
      </c>
      <c r="D5132">
        <v>7062616.4900000002</v>
      </c>
    </row>
    <row r="5133" spans="1:4">
      <c r="A5133" s="4">
        <v>41257.402777777781</v>
      </c>
      <c r="B5133">
        <v>6.11</v>
      </c>
      <c r="C5133">
        <v>400093</v>
      </c>
      <c r="D5133">
        <v>2432809.89</v>
      </c>
    </row>
    <row r="5134" spans="1:4">
      <c r="A5134" s="4">
        <v>41257.409722222219</v>
      </c>
      <c r="B5134">
        <v>6.16</v>
      </c>
      <c r="C5134">
        <v>1389183</v>
      </c>
      <c r="D5134">
        <v>8505928.4000000004</v>
      </c>
    </row>
    <row r="5135" spans="1:4">
      <c r="A5135" s="4">
        <v>41257.416666666664</v>
      </c>
      <c r="B5135">
        <v>6.21</v>
      </c>
      <c r="C5135">
        <v>2179679</v>
      </c>
      <c r="D5135">
        <v>13505839.82</v>
      </c>
    </row>
    <row r="5136" spans="1:4">
      <c r="A5136" s="4">
        <v>41257.423611111109</v>
      </c>
      <c r="B5136">
        <v>6.27</v>
      </c>
      <c r="C5136">
        <v>4136128</v>
      </c>
      <c r="D5136">
        <v>25848097.809999999</v>
      </c>
    </row>
    <row r="5137" spans="1:4">
      <c r="A5137" s="4">
        <v>41257.430555555555</v>
      </c>
      <c r="B5137">
        <v>6.26</v>
      </c>
      <c r="C5137">
        <v>1427500</v>
      </c>
      <c r="D5137">
        <v>8955227.25</v>
      </c>
    </row>
    <row r="5138" spans="1:4">
      <c r="A5138" s="4">
        <v>41257.4375</v>
      </c>
      <c r="B5138">
        <v>6.26</v>
      </c>
      <c r="C5138">
        <v>1103120</v>
      </c>
      <c r="D5138">
        <v>6909250.2999999998</v>
      </c>
    </row>
    <row r="5139" spans="1:4">
      <c r="A5139" s="4">
        <v>41257.444444444445</v>
      </c>
      <c r="B5139">
        <v>6.3</v>
      </c>
      <c r="C5139">
        <v>1128906</v>
      </c>
      <c r="D5139">
        <v>7081391.1900000004</v>
      </c>
    </row>
    <row r="5140" spans="1:4">
      <c r="A5140" s="4">
        <v>41257.451388888891</v>
      </c>
      <c r="B5140">
        <v>6.3</v>
      </c>
      <c r="C5140">
        <v>2788543</v>
      </c>
      <c r="D5140">
        <v>17598168.370000001</v>
      </c>
    </row>
    <row r="5141" spans="1:4">
      <c r="A5141" s="4">
        <v>41257.458333333336</v>
      </c>
      <c r="B5141">
        <v>6.31</v>
      </c>
      <c r="C5141">
        <v>689113</v>
      </c>
      <c r="D5141">
        <v>4341464.67</v>
      </c>
    </row>
    <row r="5142" spans="1:4">
      <c r="A5142" s="4">
        <v>41257.465277777781</v>
      </c>
      <c r="B5142">
        <v>6.33</v>
      </c>
      <c r="C5142">
        <v>3306443</v>
      </c>
      <c r="D5142">
        <v>20960575.34</v>
      </c>
    </row>
    <row r="5143" spans="1:4">
      <c r="A5143" s="4">
        <v>41257.472222222219</v>
      </c>
      <c r="B5143">
        <v>6.32</v>
      </c>
      <c r="C5143">
        <v>688502</v>
      </c>
      <c r="D5143">
        <v>4358765.1500000004</v>
      </c>
    </row>
    <row r="5144" spans="1:4">
      <c r="A5144" s="4">
        <v>41257.479166666664</v>
      </c>
      <c r="B5144">
        <v>6.36</v>
      </c>
      <c r="C5144">
        <v>1152373</v>
      </c>
      <c r="D5144">
        <v>7308723.3399999999</v>
      </c>
    </row>
    <row r="5145" spans="1:4">
      <c r="A5145" s="4">
        <v>41257.548611111109</v>
      </c>
      <c r="B5145">
        <v>6.4</v>
      </c>
      <c r="C5145">
        <v>2827577</v>
      </c>
      <c r="D5145">
        <v>18076447.030000001</v>
      </c>
    </row>
    <row r="5146" spans="1:4">
      <c r="A5146" s="4">
        <v>41257.555555555555</v>
      </c>
      <c r="B5146">
        <v>6.41</v>
      </c>
      <c r="C5146">
        <v>1757000</v>
      </c>
      <c r="D5146">
        <v>11270388.220000001</v>
      </c>
    </row>
    <row r="5147" spans="1:4">
      <c r="A5147" s="4">
        <v>41257.5625</v>
      </c>
      <c r="B5147">
        <v>6.51</v>
      </c>
      <c r="C5147">
        <v>5313899</v>
      </c>
      <c r="D5147">
        <v>34486501.729999997</v>
      </c>
    </row>
    <row r="5148" spans="1:4">
      <c r="A5148" s="4">
        <v>41257.569444444445</v>
      </c>
      <c r="B5148">
        <v>6.47</v>
      </c>
      <c r="C5148">
        <v>1355949</v>
      </c>
      <c r="D5148">
        <v>8788227.4900000002</v>
      </c>
    </row>
    <row r="5149" spans="1:4">
      <c r="A5149" s="4">
        <v>41257.576388888891</v>
      </c>
      <c r="B5149">
        <v>6.44</v>
      </c>
      <c r="C5149">
        <v>1242405</v>
      </c>
      <c r="D5149">
        <v>8029057.0499999998</v>
      </c>
    </row>
    <row r="5150" spans="1:4">
      <c r="A5150" s="4">
        <v>41257.583333333336</v>
      </c>
      <c r="B5150">
        <v>6.43</v>
      </c>
      <c r="C5150">
        <v>867060</v>
      </c>
      <c r="D5150">
        <v>5575581.2000000002</v>
      </c>
    </row>
    <row r="5151" spans="1:4">
      <c r="A5151" s="4">
        <v>41257.590277777781</v>
      </c>
      <c r="B5151">
        <v>6.48</v>
      </c>
      <c r="C5151">
        <v>1128796</v>
      </c>
      <c r="D5151">
        <v>7279194.5499999998</v>
      </c>
    </row>
    <row r="5152" spans="1:4">
      <c r="A5152" s="4">
        <v>41257.597222222219</v>
      </c>
      <c r="B5152">
        <v>6.49</v>
      </c>
      <c r="C5152">
        <v>1682834</v>
      </c>
      <c r="D5152">
        <v>10907688.029999999</v>
      </c>
    </row>
    <row r="5153" spans="1:4">
      <c r="A5153" s="4">
        <v>41257.604166666664</v>
      </c>
      <c r="B5153">
        <v>6.51</v>
      </c>
      <c r="C5153">
        <v>2226181</v>
      </c>
      <c r="D5153">
        <v>14472038.279999999</v>
      </c>
    </row>
    <row r="5154" spans="1:4">
      <c r="A5154" s="4">
        <v>41257.611111111109</v>
      </c>
      <c r="B5154">
        <v>6.46</v>
      </c>
      <c r="C5154">
        <v>1569161</v>
      </c>
      <c r="D5154">
        <v>10163850.380000001</v>
      </c>
    </row>
    <row r="5155" spans="1:4">
      <c r="A5155" s="4">
        <v>41257.618055555555</v>
      </c>
      <c r="B5155">
        <v>6.46</v>
      </c>
      <c r="C5155">
        <v>2063149</v>
      </c>
      <c r="D5155">
        <v>13354342.779999999</v>
      </c>
    </row>
    <row r="5156" spans="1:4">
      <c r="A5156" s="4">
        <v>41257.625</v>
      </c>
      <c r="B5156">
        <v>6.5</v>
      </c>
      <c r="C5156">
        <v>4906499</v>
      </c>
      <c r="D5156">
        <v>31822463.559999999</v>
      </c>
    </row>
    <row r="5157" spans="1:4">
      <c r="A5157" s="4">
        <v>41260.402777777781</v>
      </c>
      <c r="B5157">
        <v>6.53</v>
      </c>
      <c r="C5157">
        <v>2382499</v>
      </c>
      <c r="D5157">
        <v>15537536.24</v>
      </c>
    </row>
    <row r="5158" spans="1:4">
      <c r="A5158" s="4">
        <v>41260.409722222219</v>
      </c>
      <c r="B5158">
        <v>6.57</v>
      </c>
      <c r="C5158">
        <v>1991691</v>
      </c>
      <c r="D5158">
        <v>13053288.65</v>
      </c>
    </row>
    <row r="5159" spans="1:4">
      <c r="A5159" s="4">
        <v>41260.416666666664</v>
      </c>
      <c r="B5159">
        <v>6.77</v>
      </c>
      <c r="C5159">
        <v>8095992</v>
      </c>
      <c r="D5159">
        <v>54681386.049999997</v>
      </c>
    </row>
    <row r="5160" spans="1:4">
      <c r="A5160" s="4">
        <v>41260.423611111109</v>
      </c>
      <c r="B5160">
        <v>6.75</v>
      </c>
      <c r="C5160">
        <v>3576300</v>
      </c>
      <c r="D5160">
        <v>24236105.100000001</v>
      </c>
    </row>
    <row r="5161" spans="1:4">
      <c r="A5161" s="4">
        <v>41260.430555555555</v>
      </c>
      <c r="B5161">
        <v>6.69</v>
      </c>
      <c r="C5161">
        <v>2168136</v>
      </c>
      <c r="D5161">
        <v>14608862</v>
      </c>
    </row>
    <row r="5162" spans="1:4">
      <c r="A5162" s="4">
        <v>41260.4375</v>
      </c>
      <c r="B5162">
        <v>6.7</v>
      </c>
      <c r="C5162">
        <v>1290151</v>
      </c>
      <c r="D5162">
        <v>8649950.5600000005</v>
      </c>
    </row>
    <row r="5163" spans="1:4">
      <c r="A5163" s="4">
        <v>41260.444444444445</v>
      </c>
      <c r="B5163">
        <v>6.69</v>
      </c>
      <c r="C5163">
        <v>1568741</v>
      </c>
      <c r="D5163">
        <v>10504289.07</v>
      </c>
    </row>
    <row r="5164" spans="1:4">
      <c r="A5164" s="4">
        <v>41260.451388888891</v>
      </c>
      <c r="B5164">
        <v>6.69</v>
      </c>
      <c r="C5164">
        <v>1154876</v>
      </c>
      <c r="D5164">
        <v>7733913.5800000001</v>
      </c>
    </row>
    <row r="5165" spans="1:4">
      <c r="A5165" s="4">
        <v>41260.458333333336</v>
      </c>
      <c r="B5165">
        <v>6.65</v>
      </c>
      <c r="C5165">
        <v>1445773</v>
      </c>
      <c r="D5165">
        <v>9615243.0199999996</v>
      </c>
    </row>
    <row r="5166" spans="1:4">
      <c r="A5166" s="4">
        <v>41260.465277777781</v>
      </c>
      <c r="B5166">
        <v>6.65</v>
      </c>
      <c r="C5166">
        <v>625226</v>
      </c>
      <c r="D5166">
        <v>4160701.05</v>
      </c>
    </row>
    <row r="5167" spans="1:4">
      <c r="A5167" s="4">
        <v>41260.472222222219</v>
      </c>
      <c r="B5167">
        <v>6.67</v>
      </c>
      <c r="C5167">
        <v>385939</v>
      </c>
      <c r="D5167">
        <v>2571350.27</v>
      </c>
    </row>
    <row r="5168" spans="1:4">
      <c r="A5168" s="4">
        <v>41260.479166666664</v>
      </c>
      <c r="B5168">
        <v>6.75</v>
      </c>
      <c r="C5168">
        <v>1121770</v>
      </c>
      <c r="D5168">
        <v>7528170.8600000003</v>
      </c>
    </row>
    <row r="5169" spans="1:4">
      <c r="A5169" s="4">
        <v>41260.548611111109</v>
      </c>
      <c r="B5169">
        <v>6.69</v>
      </c>
      <c r="C5169">
        <v>674785</v>
      </c>
      <c r="D5169">
        <v>4532324.76</v>
      </c>
    </row>
    <row r="5170" spans="1:4">
      <c r="A5170" s="4">
        <v>41260.555555555555</v>
      </c>
      <c r="B5170">
        <v>6.7</v>
      </c>
      <c r="C5170">
        <v>534040</v>
      </c>
      <c r="D5170">
        <v>3583334.6</v>
      </c>
    </row>
    <row r="5171" spans="1:4">
      <c r="A5171" s="4">
        <v>41260.5625</v>
      </c>
      <c r="B5171">
        <v>6.69</v>
      </c>
      <c r="C5171">
        <v>742560</v>
      </c>
      <c r="D5171">
        <v>4969140.8</v>
      </c>
    </row>
    <row r="5172" spans="1:4">
      <c r="A5172" s="4">
        <v>41260.569444444445</v>
      </c>
      <c r="B5172">
        <v>6.69</v>
      </c>
      <c r="C5172">
        <v>822426</v>
      </c>
      <c r="D5172">
        <v>5501161.7300000004</v>
      </c>
    </row>
    <row r="5173" spans="1:4">
      <c r="A5173" s="4">
        <v>41260.576388888891</v>
      </c>
      <c r="B5173">
        <v>6.65</v>
      </c>
      <c r="C5173">
        <v>1040068</v>
      </c>
      <c r="D5173">
        <v>6938431.8200000003</v>
      </c>
    </row>
    <row r="5174" spans="1:4">
      <c r="A5174" s="4">
        <v>41260.583333333336</v>
      </c>
      <c r="B5174">
        <v>6.63</v>
      </c>
      <c r="C5174">
        <v>955277</v>
      </c>
      <c r="D5174">
        <v>6355527.8099999996</v>
      </c>
    </row>
    <row r="5175" spans="1:4">
      <c r="A5175" s="4">
        <v>41260.590277777781</v>
      </c>
      <c r="B5175">
        <v>6.59</v>
      </c>
      <c r="C5175">
        <v>1436566</v>
      </c>
      <c r="D5175">
        <v>9507946.4900000002</v>
      </c>
    </row>
    <row r="5176" spans="1:4">
      <c r="A5176" s="4">
        <v>41260.597222222219</v>
      </c>
      <c r="B5176">
        <v>6.62</v>
      </c>
      <c r="C5176">
        <v>1404422</v>
      </c>
      <c r="D5176">
        <v>9285141.4299999997</v>
      </c>
    </row>
    <row r="5177" spans="1:4">
      <c r="A5177" s="4">
        <v>41260.604166666664</v>
      </c>
      <c r="B5177">
        <v>6.6</v>
      </c>
      <c r="C5177">
        <v>1648088</v>
      </c>
      <c r="D5177">
        <v>10874980.1</v>
      </c>
    </row>
    <row r="5178" spans="1:4">
      <c r="A5178" s="4">
        <v>41260.611111111109</v>
      </c>
      <c r="B5178">
        <v>6.6</v>
      </c>
      <c r="C5178">
        <v>1733641</v>
      </c>
      <c r="D5178">
        <v>11441160.32</v>
      </c>
    </row>
    <row r="5179" spans="1:4">
      <c r="A5179" s="4">
        <v>41260.618055555555</v>
      </c>
      <c r="B5179">
        <v>6.61</v>
      </c>
      <c r="C5179">
        <v>1099682</v>
      </c>
      <c r="D5179">
        <v>7247476.1299999999</v>
      </c>
    </row>
    <row r="5180" spans="1:4">
      <c r="A5180" s="4">
        <v>41260.625</v>
      </c>
      <c r="B5180">
        <v>6.61</v>
      </c>
      <c r="C5180">
        <v>992315</v>
      </c>
      <c r="D5180">
        <v>6560671.5199999996</v>
      </c>
    </row>
    <row r="5181" spans="1:4">
      <c r="A5181" s="4">
        <v>41261.402777777781</v>
      </c>
      <c r="B5181">
        <v>6.57</v>
      </c>
      <c r="C5181">
        <v>854258</v>
      </c>
      <c r="D5181">
        <v>5639211.9900000002</v>
      </c>
    </row>
    <row r="5182" spans="1:4">
      <c r="A5182" s="4">
        <v>41261.409722222219</v>
      </c>
      <c r="B5182">
        <v>6.63</v>
      </c>
      <c r="C5182">
        <v>810933</v>
      </c>
      <c r="D5182">
        <v>5349701.28</v>
      </c>
    </row>
    <row r="5183" spans="1:4">
      <c r="A5183" s="4">
        <v>41261.416666666664</v>
      </c>
      <c r="B5183">
        <v>6.62</v>
      </c>
      <c r="C5183">
        <v>528469</v>
      </c>
      <c r="D5183">
        <v>3500048.28</v>
      </c>
    </row>
    <row r="5184" spans="1:4">
      <c r="A5184" s="4">
        <v>41261.423611111109</v>
      </c>
      <c r="B5184">
        <v>6.66</v>
      </c>
      <c r="C5184">
        <v>883470</v>
      </c>
      <c r="D5184">
        <v>5876341.4500000002</v>
      </c>
    </row>
    <row r="5185" spans="1:4">
      <c r="A5185" s="4">
        <v>41261.430555555555</v>
      </c>
      <c r="B5185">
        <v>6.6</v>
      </c>
      <c r="C5185">
        <v>667090</v>
      </c>
      <c r="D5185">
        <v>4423225.2</v>
      </c>
    </row>
    <row r="5186" spans="1:4">
      <c r="A5186" s="4">
        <v>41261.4375</v>
      </c>
      <c r="B5186">
        <v>6.61</v>
      </c>
      <c r="C5186">
        <v>395172</v>
      </c>
      <c r="D5186">
        <v>2609231.3199999998</v>
      </c>
    </row>
    <row r="5187" spans="1:4">
      <c r="A5187" s="4">
        <v>41261.444444444445</v>
      </c>
      <c r="B5187">
        <v>6.59</v>
      </c>
      <c r="C5187">
        <v>503350</v>
      </c>
      <c r="D5187">
        <v>3326744</v>
      </c>
    </row>
    <row r="5188" spans="1:4">
      <c r="A5188" s="4">
        <v>41261.451388888891</v>
      </c>
      <c r="B5188">
        <v>6.59</v>
      </c>
      <c r="C5188">
        <v>387100</v>
      </c>
      <c r="D5188">
        <v>2550685.12</v>
      </c>
    </row>
    <row r="5189" spans="1:4">
      <c r="A5189" s="4">
        <v>41261.458333333336</v>
      </c>
      <c r="B5189">
        <v>6.6</v>
      </c>
      <c r="C5189">
        <v>153800</v>
      </c>
      <c r="D5189">
        <v>1014559.08</v>
      </c>
    </row>
    <row r="5190" spans="1:4">
      <c r="A5190" s="4">
        <v>41261.465277777781</v>
      </c>
      <c r="B5190">
        <v>6.6</v>
      </c>
      <c r="C5190">
        <v>346974</v>
      </c>
      <c r="D5190">
        <v>2290658.4</v>
      </c>
    </row>
    <row r="5191" spans="1:4">
      <c r="A5191" s="4">
        <v>41261.472222222219</v>
      </c>
      <c r="B5191">
        <v>6.65</v>
      </c>
      <c r="C5191">
        <v>594493</v>
      </c>
      <c r="D5191">
        <v>3943708.41</v>
      </c>
    </row>
    <row r="5192" spans="1:4">
      <c r="A5192" s="4">
        <v>41261.479166666664</v>
      </c>
      <c r="B5192">
        <v>6.66</v>
      </c>
      <c r="C5192">
        <v>2424971</v>
      </c>
      <c r="D5192">
        <v>16205825.550000001</v>
      </c>
    </row>
    <row r="5193" spans="1:4">
      <c r="A5193" s="4">
        <v>41261.548611111109</v>
      </c>
      <c r="B5193">
        <v>6.65</v>
      </c>
      <c r="C5193">
        <v>403359</v>
      </c>
      <c r="D5193">
        <v>2683691.35</v>
      </c>
    </row>
    <row r="5194" spans="1:4">
      <c r="A5194" s="4">
        <v>41261.555555555555</v>
      </c>
      <c r="B5194">
        <v>6.65</v>
      </c>
      <c r="C5194">
        <v>308306</v>
      </c>
      <c r="D5194">
        <v>2049747.97</v>
      </c>
    </row>
    <row r="5195" spans="1:4">
      <c r="A5195" s="4">
        <v>41261.5625</v>
      </c>
      <c r="B5195">
        <v>6.66</v>
      </c>
      <c r="C5195">
        <v>629872</v>
      </c>
      <c r="D5195">
        <v>4190328.33</v>
      </c>
    </row>
    <row r="5196" spans="1:4">
      <c r="A5196" s="4">
        <v>41261.569444444445</v>
      </c>
      <c r="B5196">
        <v>6.67</v>
      </c>
      <c r="C5196">
        <v>1338928</v>
      </c>
      <c r="D5196">
        <v>8953604.0999999996</v>
      </c>
    </row>
    <row r="5197" spans="1:4">
      <c r="A5197" s="4">
        <v>41261.576388888891</v>
      </c>
      <c r="B5197">
        <v>6.65</v>
      </c>
      <c r="C5197">
        <v>486981</v>
      </c>
      <c r="D5197">
        <v>3248425.07</v>
      </c>
    </row>
    <row r="5198" spans="1:4">
      <c r="A5198" s="4">
        <v>41261.583333333336</v>
      </c>
      <c r="B5198">
        <v>6.56</v>
      </c>
      <c r="C5198">
        <v>1664319</v>
      </c>
      <c r="D5198">
        <v>10976601.939999999</v>
      </c>
    </row>
    <row r="5199" spans="1:4">
      <c r="A5199" s="4">
        <v>41261.590277777781</v>
      </c>
      <c r="B5199">
        <v>6.59</v>
      </c>
      <c r="C5199">
        <v>738071</v>
      </c>
      <c r="D5199">
        <v>4853018.03</v>
      </c>
    </row>
    <row r="5200" spans="1:4">
      <c r="A5200" s="4">
        <v>41261.597222222219</v>
      </c>
      <c r="B5200">
        <v>6.57</v>
      </c>
      <c r="C5200">
        <v>740358</v>
      </c>
      <c r="D5200">
        <v>4864082.1500000004</v>
      </c>
    </row>
    <row r="5201" spans="1:4">
      <c r="A5201" s="4">
        <v>41261.604166666664</v>
      </c>
      <c r="B5201">
        <v>6.55</v>
      </c>
      <c r="C5201">
        <v>1285551</v>
      </c>
      <c r="D5201">
        <v>8429350.1999999993</v>
      </c>
    </row>
    <row r="5202" spans="1:4">
      <c r="A5202" s="4">
        <v>41261.611111111109</v>
      </c>
      <c r="B5202">
        <v>6.47</v>
      </c>
      <c r="C5202">
        <v>2622826</v>
      </c>
      <c r="D5202">
        <v>17053847.41</v>
      </c>
    </row>
    <row r="5203" spans="1:4">
      <c r="A5203" s="4">
        <v>41261.618055555555</v>
      </c>
      <c r="B5203">
        <v>6.45</v>
      </c>
      <c r="C5203">
        <v>2448795</v>
      </c>
      <c r="D5203">
        <v>15774468.34</v>
      </c>
    </row>
    <row r="5204" spans="1:4">
      <c r="A5204" s="4">
        <v>41261.625</v>
      </c>
      <c r="B5204">
        <v>6.5</v>
      </c>
      <c r="C5204">
        <v>1187658</v>
      </c>
      <c r="D5204">
        <v>7711142.1600000001</v>
      </c>
    </row>
    <row r="5205" spans="1:4">
      <c r="A5205" s="4">
        <v>41262.402777777781</v>
      </c>
      <c r="B5205">
        <v>6.52</v>
      </c>
      <c r="C5205">
        <v>730633</v>
      </c>
      <c r="D5205">
        <v>4755160.54</v>
      </c>
    </row>
    <row r="5206" spans="1:4">
      <c r="A5206" s="4">
        <v>41262.409722222219</v>
      </c>
      <c r="B5206">
        <v>6.56</v>
      </c>
      <c r="C5206">
        <v>768515</v>
      </c>
      <c r="D5206">
        <v>5036717.7</v>
      </c>
    </row>
    <row r="5207" spans="1:4">
      <c r="A5207" s="4">
        <v>41262.416666666664</v>
      </c>
      <c r="B5207">
        <v>6.54</v>
      </c>
      <c r="C5207">
        <v>659965</v>
      </c>
      <c r="D5207">
        <v>4332804.32</v>
      </c>
    </row>
    <row r="5208" spans="1:4">
      <c r="A5208" s="4">
        <v>41262.423611111109</v>
      </c>
      <c r="B5208">
        <v>6.53</v>
      </c>
      <c r="C5208">
        <v>568870</v>
      </c>
      <c r="D5208">
        <v>3712543.21</v>
      </c>
    </row>
    <row r="5209" spans="1:4">
      <c r="A5209" s="4">
        <v>41262.430555555555</v>
      </c>
      <c r="B5209">
        <v>6.55</v>
      </c>
      <c r="C5209">
        <v>439253</v>
      </c>
      <c r="D5209">
        <v>2872201.42</v>
      </c>
    </row>
    <row r="5210" spans="1:4">
      <c r="A5210" s="4">
        <v>41262.4375</v>
      </c>
      <c r="B5210">
        <v>6.53</v>
      </c>
      <c r="C5210">
        <v>673549</v>
      </c>
      <c r="D5210">
        <v>4407494.3499999996</v>
      </c>
    </row>
    <row r="5211" spans="1:4">
      <c r="A5211" s="4">
        <v>41262.444444444445</v>
      </c>
      <c r="B5211">
        <v>6.5</v>
      </c>
      <c r="C5211">
        <v>590972</v>
      </c>
      <c r="D5211">
        <v>3850150.54</v>
      </c>
    </row>
    <row r="5212" spans="1:4">
      <c r="A5212" s="4">
        <v>41262.451388888891</v>
      </c>
      <c r="B5212">
        <v>6.51</v>
      </c>
      <c r="C5212">
        <v>415479</v>
      </c>
      <c r="D5212">
        <v>2698338.02</v>
      </c>
    </row>
    <row r="5213" spans="1:4">
      <c r="A5213" s="4">
        <v>41262.458333333336</v>
      </c>
      <c r="B5213">
        <v>6.5</v>
      </c>
      <c r="C5213">
        <v>520064</v>
      </c>
      <c r="D5213">
        <v>3375686.76</v>
      </c>
    </row>
    <row r="5214" spans="1:4">
      <c r="A5214" s="4">
        <v>41262.465277777781</v>
      </c>
      <c r="B5214">
        <v>6.53</v>
      </c>
      <c r="C5214">
        <v>357349</v>
      </c>
      <c r="D5214">
        <v>2325294.54</v>
      </c>
    </row>
    <row r="5215" spans="1:4">
      <c r="A5215" s="4">
        <v>41262.472222222219</v>
      </c>
      <c r="B5215">
        <v>6.53</v>
      </c>
      <c r="C5215">
        <v>508667</v>
      </c>
      <c r="D5215">
        <v>3320518.72</v>
      </c>
    </row>
    <row r="5216" spans="1:4">
      <c r="A5216" s="4">
        <v>41262.479166666664</v>
      </c>
      <c r="B5216">
        <v>6.52</v>
      </c>
      <c r="C5216">
        <v>251849</v>
      </c>
      <c r="D5216">
        <v>1643704.29</v>
      </c>
    </row>
    <row r="5217" spans="1:4">
      <c r="A5217" s="4">
        <v>41262.548611111109</v>
      </c>
      <c r="B5217">
        <v>6.54</v>
      </c>
      <c r="C5217">
        <v>474750</v>
      </c>
      <c r="D5217">
        <v>3102042.24</v>
      </c>
    </row>
    <row r="5218" spans="1:4">
      <c r="A5218" s="4">
        <v>41262.555555555555</v>
      </c>
      <c r="B5218">
        <v>6.53</v>
      </c>
      <c r="C5218">
        <v>835505</v>
      </c>
      <c r="D5218">
        <v>5464250.0300000003</v>
      </c>
    </row>
    <row r="5219" spans="1:4">
      <c r="A5219" s="4">
        <v>41262.5625</v>
      </c>
      <c r="B5219">
        <v>6.56</v>
      </c>
      <c r="C5219">
        <v>467255</v>
      </c>
      <c r="D5219">
        <v>3066914.42</v>
      </c>
    </row>
    <row r="5220" spans="1:4">
      <c r="A5220" s="4">
        <v>41262.569444444445</v>
      </c>
      <c r="B5220">
        <v>6.62</v>
      </c>
      <c r="C5220">
        <v>1882513</v>
      </c>
      <c r="D5220">
        <v>12394515.66</v>
      </c>
    </row>
    <row r="5221" spans="1:4">
      <c r="A5221" s="4">
        <v>41262.576388888891</v>
      </c>
      <c r="B5221">
        <v>6.61</v>
      </c>
      <c r="C5221">
        <v>1454269</v>
      </c>
      <c r="D5221">
        <v>9631718.4800000004</v>
      </c>
    </row>
    <row r="5222" spans="1:4">
      <c r="A5222" s="4">
        <v>41262.583333333336</v>
      </c>
      <c r="B5222">
        <v>6.73</v>
      </c>
      <c r="C5222">
        <v>3182258</v>
      </c>
      <c r="D5222">
        <v>21154349.309999999</v>
      </c>
    </row>
    <row r="5223" spans="1:4">
      <c r="A5223" s="4">
        <v>41262.590277777781</v>
      </c>
      <c r="B5223">
        <v>6.7</v>
      </c>
      <c r="C5223">
        <v>3014713</v>
      </c>
      <c r="D5223">
        <v>20252829.440000001</v>
      </c>
    </row>
    <row r="5224" spans="1:4">
      <c r="A5224" s="4">
        <v>41262.597222222219</v>
      </c>
      <c r="B5224">
        <v>6.72</v>
      </c>
      <c r="C5224">
        <v>1997082</v>
      </c>
      <c r="D5224">
        <v>13416128.24</v>
      </c>
    </row>
    <row r="5225" spans="1:4">
      <c r="A5225" s="4">
        <v>41262.604166666664</v>
      </c>
      <c r="B5225">
        <v>6.76</v>
      </c>
      <c r="C5225">
        <v>2690068</v>
      </c>
      <c r="D5225">
        <v>18122979.699999999</v>
      </c>
    </row>
    <row r="5226" spans="1:4">
      <c r="A5226" s="4">
        <v>41262.611111111109</v>
      </c>
      <c r="B5226">
        <v>6.78</v>
      </c>
      <c r="C5226">
        <v>2727028</v>
      </c>
      <c r="D5226">
        <v>18476504.670000002</v>
      </c>
    </row>
    <row r="5227" spans="1:4">
      <c r="A5227" s="4">
        <v>41262.618055555555</v>
      </c>
      <c r="B5227">
        <v>6.76</v>
      </c>
      <c r="C5227">
        <v>4257565</v>
      </c>
      <c r="D5227">
        <v>28893774.149999999</v>
      </c>
    </row>
    <row r="5228" spans="1:4">
      <c r="A5228" s="4">
        <v>41262.625</v>
      </c>
      <c r="B5228">
        <v>6.77</v>
      </c>
      <c r="C5228">
        <v>3195280</v>
      </c>
      <c r="D5228">
        <v>21593907.77</v>
      </c>
    </row>
    <row r="5229" spans="1:4">
      <c r="A5229" s="4">
        <v>41263.402777777781</v>
      </c>
      <c r="B5229">
        <v>6.69</v>
      </c>
      <c r="C5229">
        <v>1264699</v>
      </c>
      <c r="D5229">
        <v>8459749.8100000005</v>
      </c>
    </row>
    <row r="5230" spans="1:4">
      <c r="A5230" s="4">
        <v>41263.409722222219</v>
      </c>
      <c r="B5230">
        <v>6.67</v>
      </c>
      <c r="C5230">
        <v>1405052</v>
      </c>
      <c r="D5230">
        <v>9367639.0600000005</v>
      </c>
    </row>
    <row r="5231" spans="1:4">
      <c r="A5231" s="4">
        <v>41263.416666666664</v>
      </c>
      <c r="B5231">
        <v>6.71</v>
      </c>
      <c r="C5231">
        <v>777818</v>
      </c>
      <c r="D5231">
        <v>5198922.62</v>
      </c>
    </row>
    <row r="5232" spans="1:4">
      <c r="A5232" s="4">
        <v>41263.423611111109</v>
      </c>
      <c r="B5232">
        <v>6.76</v>
      </c>
      <c r="C5232">
        <v>663332</v>
      </c>
      <c r="D5232">
        <v>4457266.08</v>
      </c>
    </row>
    <row r="5233" spans="1:4">
      <c r="A5233" s="4">
        <v>41263.430555555555</v>
      </c>
      <c r="B5233">
        <v>6.73</v>
      </c>
      <c r="C5233">
        <v>765692</v>
      </c>
      <c r="D5233">
        <v>5180243.7</v>
      </c>
    </row>
    <row r="5234" spans="1:4">
      <c r="A5234" s="4">
        <v>41263.4375</v>
      </c>
      <c r="B5234">
        <v>6.69</v>
      </c>
      <c r="C5234">
        <v>595285</v>
      </c>
      <c r="D5234">
        <v>3993763.89</v>
      </c>
    </row>
    <row r="5235" spans="1:4">
      <c r="A5235" s="4">
        <v>41263.444444444445</v>
      </c>
      <c r="B5235">
        <v>6.73</v>
      </c>
      <c r="C5235">
        <v>442281</v>
      </c>
      <c r="D5235">
        <v>2967163.32</v>
      </c>
    </row>
    <row r="5236" spans="1:4">
      <c r="A5236" s="4">
        <v>41263.451388888891</v>
      </c>
      <c r="B5236">
        <v>6.7</v>
      </c>
      <c r="C5236">
        <v>398558</v>
      </c>
      <c r="D5236">
        <v>2678253.84</v>
      </c>
    </row>
    <row r="5237" spans="1:4">
      <c r="A5237" s="4">
        <v>41263.458333333336</v>
      </c>
      <c r="B5237">
        <v>6.71</v>
      </c>
      <c r="C5237">
        <v>403619</v>
      </c>
      <c r="D5237">
        <v>2703852.96</v>
      </c>
    </row>
    <row r="5238" spans="1:4">
      <c r="A5238" s="4">
        <v>41263.465277777781</v>
      </c>
      <c r="B5238">
        <v>6.65</v>
      </c>
      <c r="C5238">
        <v>1520502</v>
      </c>
      <c r="D5238">
        <v>10139991.140000001</v>
      </c>
    </row>
    <row r="5239" spans="1:4">
      <c r="A5239" s="4">
        <v>41263.472222222219</v>
      </c>
      <c r="B5239">
        <v>6.66</v>
      </c>
      <c r="C5239">
        <v>458700</v>
      </c>
      <c r="D5239">
        <v>3056655.22</v>
      </c>
    </row>
    <row r="5240" spans="1:4">
      <c r="A5240" s="4">
        <v>41263.479166666664</v>
      </c>
      <c r="B5240">
        <v>6.64</v>
      </c>
      <c r="C5240">
        <v>528836</v>
      </c>
      <c r="D5240">
        <v>3517454.54</v>
      </c>
    </row>
    <row r="5241" spans="1:4">
      <c r="A5241" s="4">
        <v>41263.548611111109</v>
      </c>
      <c r="B5241">
        <v>6.61</v>
      </c>
      <c r="C5241">
        <v>783100</v>
      </c>
      <c r="D5241">
        <v>5184840</v>
      </c>
    </row>
    <row r="5242" spans="1:4">
      <c r="A5242" s="4">
        <v>41263.555555555555</v>
      </c>
      <c r="B5242">
        <v>6.62</v>
      </c>
      <c r="C5242">
        <v>724832</v>
      </c>
      <c r="D5242">
        <v>4806311.74</v>
      </c>
    </row>
    <row r="5243" spans="1:4">
      <c r="A5243" s="4">
        <v>41263.5625</v>
      </c>
      <c r="B5243">
        <v>6.67</v>
      </c>
      <c r="C5243">
        <v>571988</v>
      </c>
      <c r="D5243">
        <v>3801814.22</v>
      </c>
    </row>
    <row r="5244" spans="1:4">
      <c r="A5244" s="4">
        <v>41263.569444444445</v>
      </c>
      <c r="B5244">
        <v>6.64</v>
      </c>
      <c r="C5244">
        <v>218039</v>
      </c>
      <c r="D5244">
        <v>1449538.78</v>
      </c>
    </row>
    <row r="5245" spans="1:4">
      <c r="A5245" s="4">
        <v>41263.576388888891</v>
      </c>
      <c r="B5245">
        <v>6.66</v>
      </c>
      <c r="C5245">
        <v>211407</v>
      </c>
      <c r="D5245">
        <v>1406676.98</v>
      </c>
    </row>
    <row r="5246" spans="1:4">
      <c r="A5246" s="4">
        <v>41263.583333333336</v>
      </c>
      <c r="B5246">
        <v>6.67</v>
      </c>
      <c r="C5246">
        <v>330794</v>
      </c>
      <c r="D5246">
        <v>2206565</v>
      </c>
    </row>
    <row r="5247" spans="1:4">
      <c r="A5247" s="4">
        <v>41263.590277777781</v>
      </c>
      <c r="B5247">
        <v>6.7</v>
      </c>
      <c r="C5247">
        <v>604185</v>
      </c>
      <c r="D5247">
        <v>4046977.82</v>
      </c>
    </row>
    <row r="5248" spans="1:4">
      <c r="A5248" s="4">
        <v>41263.597222222219</v>
      </c>
      <c r="B5248">
        <v>6.7</v>
      </c>
      <c r="C5248">
        <v>757485</v>
      </c>
      <c r="D5248">
        <v>5080621.9400000004</v>
      </c>
    </row>
    <row r="5249" spans="1:4">
      <c r="A5249" s="4">
        <v>41263.604166666664</v>
      </c>
      <c r="B5249">
        <v>6.67</v>
      </c>
      <c r="C5249">
        <v>901074</v>
      </c>
      <c r="D5249">
        <v>6031678.9100000001</v>
      </c>
    </row>
    <row r="5250" spans="1:4">
      <c r="A5250" s="4">
        <v>41263.611111111109</v>
      </c>
      <c r="B5250">
        <v>6.67</v>
      </c>
      <c r="C5250">
        <v>663074</v>
      </c>
      <c r="D5250">
        <v>4422530.63</v>
      </c>
    </row>
    <row r="5251" spans="1:4">
      <c r="A5251" s="4">
        <v>41263.618055555555</v>
      </c>
      <c r="B5251">
        <v>6.69</v>
      </c>
      <c r="C5251">
        <v>1818568</v>
      </c>
      <c r="D5251">
        <v>12124327.58</v>
      </c>
    </row>
    <row r="5252" spans="1:4">
      <c r="A5252" s="4">
        <v>41263.625</v>
      </c>
      <c r="B5252">
        <v>6.71</v>
      </c>
      <c r="C5252">
        <v>1507309</v>
      </c>
      <c r="D5252">
        <v>10094283.689999999</v>
      </c>
    </row>
    <row r="5253" spans="1:4">
      <c r="A5253" s="4">
        <v>41264.402777777781</v>
      </c>
      <c r="B5253">
        <v>6.73</v>
      </c>
      <c r="C5253">
        <v>1000683</v>
      </c>
      <c r="D5253">
        <v>6750050.3300000001</v>
      </c>
    </row>
    <row r="5254" spans="1:4">
      <c r="A5254" s="4">
        <v>41264.409722222219</v>
      </c>
      <c r="B5254">
        <v>6.75</v>
      </c>
      <c r="C5254">
        <v>963083</v>
      </c>
      <c r="D5254">
        <v>6477429.7000000002</v>
      </c>
    </row>
    <row r="5255" spans="1:4">
      <c r="A5255" s="4">
        <v>41264.416666666664</v>
      </c>
      <c r="B5255">
        <v>6.8</v>
      </c>
      <c r="C5255">
        <v>1732425</v>
      </c>
      <c r="D5255">
        <v>11780111.800000001</v>
      </c>
    </row>
    <row r="5256" spans="1:4">
      <c r="A5256" s="4">
        <v>41264.423611111109</v>
      </c>
      <c r="B5256">
        <v>6.83</v>
      </c>
      <c r="C5256">
        <v>1297614</v>
      </c>
      <c r="D5256">
        <v>8839130.5999999996</v>
      </c>
    </row>
    <row r="5257" spans="1:4">
      <c r="A5257" s="4">
        <v>41264.430555555555</v>
      </c>
      <c r="B5257">
        <v>6.85</v>
      </c>
      <c r="C5257">
        <v>1795925</v>
      </c>
      <c r="D5257">
        <v>12277324.59</v>
      </c>
    </row>
    <row r="5258" spans="1:4">
      <c r="A5258" s="4">
        <v>41264.4375</v>
      </c>
      <c r="B5258">
        <v>6.88</v>
      </c>
      <c r="C5258">
        <v>3200642</v>
      </c>
      <c r="D5258">
        <v>22076963.199999999</v>
      </c>
    </row>
    <row r="5259" spans="1:4">
      <c r="A5259" s="4">
        <v>41264.444444444445</v>
      </c>
      <c r="B5259">
        <v>6.84</v>
      </c>
      <c r="C5259">
        <v>2139258</v>
      </c>
      <c r="D5259">
        <v>14705455.800000001</v>
      </c>
    </row>
    <row r="5260" spans="1:4">
      <c r="A5260" s="4">
        <v>41264.451388888891</v>
      </c>
      <c r="B5260">
        <v>6.82</v>
      </c>
      <c r="C5260">
        <v>1639273</v>
      </c>
      <c r="D5260">
        <v>11218831.779999999</v>
      </c>
    </row>
    <row r="5261" spans="1:4">
      <c r="A5261" s="4">
        <v>41264.458333333336</v>
      </c>
      <c r="B5261">
        <v>6.85</v>
      </c>
      <c r="C5261">
        <v>1114276</v>
      </c>
      <c r="D5261">
        <v>7625242.0899999999</v>
      </c>
    </row>
    <row r="5262" spans="1:4">
      <c r="A5262" s="4">
        <v>41264.465277777781</v>
      </c>
      <c r="B5262">
        <v>6.78</v>
      </c>
      <c r="C5262">
        <v>980749</v>
      </c>
      <c r="D5262">
        <v>6693053.8700000001</v>
      </c>
    </row>
    <row r="5263" spans="1:4">
      <c r="A5263" s="4">
        <v>41264.472222222219</v>
      </c>
      <c r="B5263">
        <v>6.8</v>
      </c>
      <c r="C5263">
        <v>1075719</v>
      </c>
      <c r="D5263">
        <v>7301751.9199999999</v>
      </c>
    </row>
    <row r="5264" spans="1:4">
      <c r="A5264" s="4">
        <v>41264.479166666664</v>
      </c>
      <c r="B5264">
        <v>6.8</v>
      </c>
      <c r="C5264">
        <v>986408</v>
      </c>
      <c r="D5264">
        <v>6708578.8099999996</v>
      </c>
    </row>
    <row r="5265" spans="1:4">
      <c r="A5265" s="4">
        <v>41264.548611111109</v>
      </c>
      <c r="B5265">
        <v>6.8</v>
      </c>
      <c r="C5265">
        <v>593423</v>
      </c>
      <c r="D5265">
        <v>4029323.16</v>
      </c>
    </row>
    <row r="5266" spans="1:4">
      <c r="A5266" s="4">
        <v>41264.555555555555</v>
      </c>
      <c r="B5266">
        <v>6.8</v>
      </c>
      <c r="C5266">
        <v>277147</v>
      </c>
      <c r="D5266">
        <v>1885927.8</v>
      </c>
    </row>
    <row r="5267" spans="1:4">
      <c r="A5267" s="4">
        <v>41264.5625</v>
      </c>
      <c r="B5267">
        <v>6.81</v>
      </c>
      <c r="C5267">
        <v>292638</v>
      </c>
      <c r="D5267">
        <v>1989563.89</v>
      </c>
    </row>
    <row r="5268" spans="1:4">
      <c r="A5268" s="4">
        <v>41264.569444444445</v>
      </c>
      <c r="B5268">
        <v>6.78</v>
      </c>
      <c r="C5268">
        <v>400413</v>
      </c>
      <c r="D5268">
        <v>2720867.4</v>
      </c>
    </row>
    <row r="5269" spans="1:4">
      <c r="A5269" s="4">
        <v>41264.576388888891</v>
      </c>
      <c r="B5269">
        <v>6.77</v>
      </c>
      <c r="C5269">
        <v>481200</v>
      </c>
      <c r="D5269">
        <v>3260365</v>
      </c>
    </row>
    <row r="5270" spans="1:4">
      <c r="A5270" s="4">
        <v>41264.583333333336</v>
      </c>
      <c r="B5270">
        <v>6.79</v>
      </c>
      <c r="C5270">
        <v>252160</v>
      </c>
      <c r="D5270">
        <v>1710599.7</v>
      </c>
    </row>
    <row r="5271" spans="1:4">
      <c r="A5271" s="4">
        <v>41264.590277777781</v>
      </c>
      <c r="B5271">
        <v>6.77</v>
      </c>
      <c r="C5271">
        <v>710623</v>
      </c>
      <c r="D5271">
        <v>4828130.9800000004</v>
      </c>
    </row>
    <row r="5272" spans="1:4">
      <c r="A5272" s="4">
        <v>41264.597222222219</v>
      </c>
      <c r="B5272">
        <v>6.77</v>
      </c>
      <c r="C5272">
        <v>246000</v>
      </c>
      <c r="D5272">
        <v>1668832</v>
      </c>
    </row>
    <row r="5273" spans="1:4">
      <c r="A5273" s="4">
        <v>41264.604166666664</v>
      </c>
      <c r="B5273">
        <v>6.75</v>
      </c>
      <c r="C5273">
        <v>710576</v>
      </c>
      <c r="D5273">
        <v>4797047.3600000003</v>
      </c>
    </row>
    <row r="5274" spans="1:4">
      <c r="A5274" s="4">
        <v>41264.611111111109</v>
      </c>
      <c r="B5274">
        <v>6.68</v>
      </c>
      <c r="C5274">
        <v>1692344</v>
      </c>
      <c r="D5274">
        <v>11345242.73</v>
      </c>
    </row>
    <row r="5275" spans="1:4">
      <c r="A5275" s="4">
        <v>41264.618055555555</v>
      </c>
      <c r="B5275">
        <v>6.7</v>
      </c>
      <c r="C5275">
        <v>861602</v>
      </c>
      <c r="D5275">
        <v>5765197.4900000002</v>
      </c>
    </row>
    <row r="5276" spans="1:4">
      <c r="A5276" s="4">
        <v>41264.625</v>
      </c>
      <c r="B5276">
        <v>6.7</v>
      </c>
      <c r="C5276">
        <v>1529185</v>
      </c>
      <c r="D5276">
        <v>10235112.66</v>
      </c>
    </row>
    <row r="5277" spans="1:4">
      <c r="A5277" s="4">
        <v>41267.402777777781</v>
      </c>
      <c r="B5277">
        <v>6.65</v>
      </c>
      <c r="C5277">
        <v>1242684</v>
      </c>
      <c r="D5277">
        <v>8243482.1699999999</v>
      </c>
    </row>
    <row r="5278" spans="1:4">
      <c r="A5278" s="4">
        <v>41267.409722222219</v>
      </c>
      <c r="B5278">
        <v>6.63</v>
      </c>
      <c r="C5278">
        <v>794044</v>
      </c>
      <c r="D5278">
        <v>5273621.58</v>
      </c>
    </row>
    <row r="5279" spans="1:4">
      <c r="A5279" s="4">
        <v>41267.416666666664</v>
      </c>
      <c r="B5279">
        <v>6.68</v>
      </c>
      <c r="C5279">
        <v>721410</v>
      </c>
      <c r="D5279">
        <v>4800507.93</v>
      </c>
    </row>
    <row r="5280" spans="1:4">
      <c r="A5280" s="4">
        <v>41267.423611111109</v>
      </c>
      <c r="B5280">
        <v>6.66</v>
      </c>
      <c r="C5280">
        <v>878449</v>
      </c>
      <c r="D5280">
        <v>5859329.2699999996</v>
      </c>
    </row>
    <row r="5281" spans="1:4">
      <c r="A5281" s="4">
        <v>41267.430555555555</v>
      </c>
      <c r="B5281">
        <v>6.6</v>
      </c>
      <c r="C5281">
        <v>1123778</v>
      </c>
      <c r="D5281">
        <v>7446455.2300000004</v>
      </c>
    </row>
    <row r="5282" spans="1:4">
      <c r="A5282" s="4">
        <v>41267.4375</v>
      </c>
      <c r="B5282">
        <v>6.6</v>
      </c>
      <c r="C5282">
        <v>996856</v>
      </c>
      <c r="D5282">
        <v>6569914.5599999996</v>
      </c>
    </row>
    <row r="5283" spans="1:4">
      <c r="A5283" s="4">
        <v>41267.444444444445</v>
      </c>
      <c r="B5283">
        <v>6.62</v>
      </c>
      <c r="C5283">
        <v>657981</v>
      </c>
      <c r="D5283">
        <v>4345324.18</v>
      </c>
    </row>
    <row r="5284" spans="1:4">
      <c r="A5284" s="4">
        <v>41267.451388888891</v>
      </c>
      <c r="B5284">
        <v>6.61</v>
      </c>
      <c r="C5284">
        <v>1148762</v>
      </c>
      <c r="D5284">
        <v>7587893.9100000001</v>
      </c>
    </row>
    <row r="5285" spans="1:4">
      <c r="A5285" s="4">
        <v>41267.458333333336</v>
      </c>
      <c r="B5285">
        <v>6.59</v>
      </c>
      <c r="C5285">
        <v>1677015</v>
      </c>
      <c r="D5285">
        <v>11074552.710000001</v>
      </c>
    </row>
    <row r="5286" spans="1:4">
      <c r="A5286" s="4">
        <v>41267.465277777781</v>
      </c>
      <c r="B5286">
        <v>6.68</v>
      </c>
      <c r="C5286">
        <v>1329689</v>
      </c>
      <c r="D5286">
        <v>8798027.0999999996</v>
      </c>
    </row>
    <row r="5287" spans="1:4">
      <c r="A5287" s="4">
        <v>41267.472222222219</v>
      </c>
      <c r="B5287">
        <v>6.68</v>
      </c>
      <c r="C5287">
        <v>1000215</v>
      </c>
      <c r="D5287">
        <v>6678636.5700000003</v>
      </c>
    </row>
    <row r="5288" spans="1:4">
      <c r="A5288" s="4">
        <v>41267.479166666664</v>
      </c>
      <c r="B5288">
        <v>6.77</v>
      </c>
      <c r="C5288">
        <v>2994050</v>
      </c>
      <c r="D5288">
        <v>20235819.23</v>
      </c>
    </row>
    <row r="5289" spans="1:4">
      <c r="A5289" s="4">
        <v>41267.548611111109</v>
      </c>
      <c r="B5289">
        <v>6.76</v>
      </c>
      <c r="C5289">
        <v>1507261</v>
      </c>
      <c r="D5289">
        <v>10231498.08</v>
      </c>
    </row>
    <row r="5290" spans="1:4">
      <c r="A5290" s="4">
        <v>41267.555555555555</v>
      </c>
      <c r="B5290">
        <v>6.76</v>
      </c>
      <c r="C5290">
        <v>702712</v>
      </c>
      <c r="D5290">
        <v>4740074.3600000003</v>
      </c>
    </row>
    <row r="5291" spans="1:4">
      <c r="A5291" s="4">
        <v>41267.5625</v>
      </c>
      <c r="B5291">
        <v>6.75</v>
      </c>
      <c r="C5291">
        <v>591672</v>
      </c>
      <c r="D5291">
        <v>3998678.04</v>
      </c>
    </row>
    <row r="5292" spans="1:4">
      <c r="A5292" s="4">
        <v>41267.569444444445</v>
      </c>
      <c r="B5292">
        <v>6.72</v>
      </c>
      <c r="C5292">
        <v>844572</v>
      </c>
      <c r="D5292">
        <v>5709555.0499999998</v>
      </c>
    </row>
    <row r="5293" spans="1:4">
      <c r="A5293" s="4">
        <v>41267.576388888891</v>
      </c>
      <c r="B5293">
        <v>6.69</v>
      </c>
      <c r="C5293">
        <v>798733</v>
      </c>
      <c r="D5293">
        <v>5355599.7300000004</v>
      </c>
    </row>
    <row r="5294" spans="1:4">
      <c r="A5294" s="4">
        <v>41267.583333333336</v>
      </c>
      <c r="B5294">
        <v>6.7</v>
      </c>
      <c r="C5294">
        <v>200300</v>
      </c>
      <c r="D5294">
        <v>1340878.1100000001</v>
      </c>
    </row>
    <row r="5295" spans="1:4">
      <c r="A5295" s="4">
        <v>41267.590277777781</v>
      </c>
      <c r="B5295">
        <v>6.69</v>
      </c>
      <c r="C5295">
        <v>550205</v>
      </c>
      <c r="D5295">
        <v>3681237.52</v>
      </c>
    </row>
    <row r="5296" spans="1:4">
      <c r="A5296" s="4">
        <v>41267.597222222219</v>
      </c>
      <c r="B5296">
        <v>6.66</v>
      </c>
      <c r="C5296">
        <v>560514</v>
      </c>
      <c r="D5296">
        <v>3739334.64</v>
      </c>
    </row>
    <row r="5297" spans="1:4">
      <c r="A5297" s="4">
        <v>41267.604166666664</v>
      </c>
      <c r="B5297">
        <v>6.65</v>
      </c>
      <c r="C5297">
        <v>1145290</v>
      </c>
      <c r="D5297">
        <v>7624875.5599999996</v>
      </c>
    </row>
    <row r="5298" spans="1:4">
      <c r="A5298" s="4">
        <v>41267.611111111109</v>
      </c>
      <c r="B5298">
        <v>6.64</v>
      </c>
      <c r="C5298">
        <v>743897</v>
      </c>
      <c r="D5298">
        <v>4943859.08</v>
      </c>
    </row>
    <row r="5299" spans="1:4">
      <c r="A5299" s="4">
        <v>41267.618055555555</v>
      </c>
      <c r="B5299">
        <v>6.65</v>
      </c>
      <c r="C5299">
        <v>619940</v>
      </c>
      <c r="D5299">
        <v>4118994.33</v>
      </c>
    </row>
    <row r="5300" spans="1:4">
      <c r="A5300" s="4">
        <v>41267.625</v>
      </c>
      <c r="B5300">
        <v>6.67</v>
      </c>
      <c r="C5300">
        <v>669237</v>
      </c>
      <c r="D5300">
        <v>4462416.1900000004</v>
      </c>
    </row>
    <row r="5301" spans="1:4">
      <c r="A5301" s="4">
        <v>41268.402777777781</v>
      </c>
      <c r="B5301">
        <v>6.61</v>
      </c>
      <c r="C5301">
        <v>865145</v>
      </c>
      <c r="D5301">
        <v>5722314</v>
      </c>
    </row>
    <row r="5302" spans="1:4">
      <c r="A5302" s="4">
        <v>41268.409722222219</v>
      </c>
      <c r="B5302">
        <v>6.6</v>
      </c>
      <c r="C5302">
        <v>1169249</v>
      </c>
      <c r="D5302">
        <v>7702317.9299999997</v>
      </c>
    </row>
    <row r="5303" spans="1:4">
      <c r="A5303" s="4">
        <v>41268.416666666664</v>
      </c>
      <c r="B5303">
        <v>6.62</v>
      </c>
      <c r="C5303">
        <v>411050</v>
      </c>
      <c r="D5303">
        <v>2715016.5</v>
      </c>
    </row>
    <row r="5304" spans="1:4">
      <c r="A5304" s="4">
        <v>41268.423611111109</v>
      </c>
      <c r="B5304">
        <v>6.68</v>
      </c>
      <c r="C5304">
        <v>1005258</v>
      </c>
      <c r="D5304">
        <v>6695525.21</v>
      </c>
    </row>
    <row r="5305" spans="1:4">
      <c r="A5305" s="4">
        <v>41268.430555555555</v>
      </c>
      <c r="B5305">
        <v>6.68</v>
      </c>
      <c r="C5305">
        <v>923643</v>
      </c>
      <c r="D5305">
        <v>6185383.0499999998</v>
      </c>
    </row>
    <row r="5306" spans="1:4">
      <c r="A5306" s="4">
        <v>41268.4375</v>
      </c>
      <c r="B5306">
        <v>6.7</v>
      </c>
      <c r="C5306">
        <v>419168</v>
      </c>
      <c r="D5306">
        <v>2807088.92</v>
      </c>
    </row>
    <row r="5307" spans="1:4">
      <c r="A5307" s="4">
        <v>41268.444444444445</v>
      </c>
      <c r="B5307">
        <v>6.72</v>
      </c>
      <c r="C5307">
        <v>1196078</v>
      </c>
      <c r="D5307">
        <v>8050588.9199999999</v>
      </c>
    </row>
    <row r="5308" spans="1:4">
      <c r="A5308" s="4">
        <v>41268.451388888891</v>
      </c>
      <c r="B5308">
        <v>6.74</v>
      </c>
      <c r="C5308">
        <v>619910</v>
      </c>
      <c r="D5308">
        <v>4174407.54</v>
      </c>
    </row>
    <row r="5309" spans="1:4">
      <c r="A5309" s="4">
        <v>41268.458333333336</v>
      </c>
      <c r="B5309">
        <v>6.7</v>
      </c>
      <c r="C5309">
        <v>634996</v>
      </c>
      <c r="D5309">
        <v>4260709.3600000003</v>
      </c>
    </row>
    <row r="5310" spans="1:4">
      <c r="A5310" s="4">
        <v>41268.465277777781</v>
      </c>
      <c r="B5310">
        <v>6.77</v>
      </c>
      <c r="C5310">
        <v>1090812</v>
      </c>
      <c r="D5310">
        <v>7359603.0300000003</v>
      </c>
    </row>
    <row r="5311" spans="1:4">
      <c r="A5311" s="4">
        <v>41268.472222222219</v>
      </c>
      <c r="B5311">
        <v>6.78</v>
      </c>
      <c r="C5311">
        <v>1628871</v>
      </c>
      <c r="D5311">
        <v>11052185.369999999</v>
      </c>
    </row>
    <row r="5312" spans="1:4">
      <c r="A5312" s="4">
        <v>41268.479166666664</v>
      </c>
      <c r="B5312">
        <v>6.8</v>
      </c>
      <c r="C5312">
        <v>853336</v>
      </c>
      <c r="D5312">
        <v>5796343.5800000001</v>
      </c>
    </row>
    <row r="5313" spans="1:4">
      <c r="A5313" s="4">
        <v>41268.548611111109</v>
      </c>
      <c r="B5313">
        <v>6.81</v>
      </c>
      <c r="C5313">
        <v>1280516</v>
      </c>
      <c r="D5313">
        <v>8721031.0800000001</v>
      </c>
    </row>
    <row r="5314" spans="1:4">
      <c r="A5314" s="4">
        <v>41268.555555555555</v>
      </c>
      <c r="B5314">
        <v>6.78</v>
      </c>
      <c r="C5314">
        <v>574128</v>
      </c>
      <c r="D5314">
        <v>3899960.24</v>
      </c>
    </row>
    <row r="5315" spans="1:4">
      <c r="A5315" s="4">
        <v>41268.5625</v>
      </c>
      <c r="B5315">
        <v>6.82</v>
      </c>
      <c r="C5315">
        <v>1288345</v>
      </c>
      <c r="D5315">
        <v>8765443.1600000001</v>
      </c>
    </row>
    <row r="5316" spans="1:4">
      <c r="A5316" s="4">
        <v>41268.569444444445</v>
      </c>
      <c r="B5316">
        <v>6.79</v>
      </c>
      <c r="C5316">
        <v>1104000</v>
      </c>
      <c r="D5316">
        <v>7525278.46</v>
      </c>
    </row>
    <row r="5317" spans="1:4">
      <c r="A5317" s="4">
        <v>41268.576388888891</v>
      </c>
      <c r="B5317">
        <v>6.82</v>
      </c>
      <c r="C5317">
        <v>1203576</v>
      </c>
      <c r="D5317">
        <v>8180377.5899999999</v>
      </c>
    </row>
    <row r="5318" spans="1:4">
      <c r="A5318" s="4">
        <v>41268.583333333336</v>
      </c>
      <c r="B5318">
        <v>6.82</v>
      </c>
      <c r="C5318">
        <v>2075007</v>
      </c>
      <c r="D5318">
        <v>14183857.130000001</v>
      </c>
    </row>
    <row r="5319" spans="1:4">
      <c r="A5319" s="4">
        <v>41268.590277777781</v>
      </c>
      <c r="B5319">
        <v>6.94</v>
      </c>
      <c r="C5319">
        <v>4498331</v>
      </c>
      <c r="D5319">
        <v>30985866.18</v>
      </c>
    </row>
    <row r="5320" spans="1:4">
      <c r="A5320" s="4">
        <v>41268.597222222219</v>
      </c>
      <c r="B5320">
        <v>6.9</v>
      </c>
      <c r="C5320">
        <v>2306820</v>
      </c>
      <c r="D5320">
        <v>15970462.43</v>
      </c>
    </row>
    <row r="5321" spans="1:4">
      <c r="A5321" s="4">
        <v>41268.604166666664</v>
      </c>
      <c r="B5321">
        <v>6.91</v>
      </c>
      <c r="C5321">
        <v>1030843</v>
      </c>
      <c r="D5321">
        <v>7111001.6799999997</v>
      </c>
    </row>
    <row r="5322" spans="1:4">
      <c r="A5322" s="4">
        <v>41268.611111111109</v>
      </c>
      <c r="B5322">
        <v>6.88</v>
      </c>
      <c r="C5322">
        <v>910294</v>
      </c>
      <c r="D5322">
        <v>6281126.3600000003</v>
      </c>
    </row>
    <row r="5323" spans="1:4">
      <c r="A5323" s="4">
        <v>41268.618055555555</v>
      </c>
      <c r="B5323">
        <v>6.86</v>
      </c>
      <c r="C5323">
        <v>912469</v>
      </c>
      <c r="D5323">
        <v>6270781.2800000003</v>
      </c>
    </row>
    <row r="5324" spans="1:4">
      <c r="A5324" s="4">
        <v>41268.625</v>
      </c>
      <c r="B5324">
        <v>6.9</v>
      </c>
      <c r="C5324">
        <v>1536363</v>
      </c>
      <c r="D5324">
        <v>10566651.17</v>
      </c>
    </row>
    <row r="5325" spans="1:4">
      <c r="A5325" s="4">
        <v>41269.402777777781</v>
      </c>
      <c r="B5325">
        <v>6.88</v>
      </c>
      <c r="C5325">
        <v>806231</v>
      </c>
      <c r="D5325">
        <v>5546037.5</v>
      </c>
    </row>
    <row r="5326" spans="1:4">
      <c r="A5326" s="4">
        <v>41269.409722222219</v>
      </c>
      <c r="B5326">
        <v>6.9</v>
      </c>
      <c r="C5326">
        <v>1141075</v>
      </c>
      <c r="D5326">
        <v>7872819.7400000002</v>
      </c>
    </row>
    <row r="5327" spans="1:4">
      <c r="A5327" s="4">
        <v>41269.416666666664</v>
      </c>
      <c r="B5327">
        <v>6.86</v>
      </c>
      <c r="C5327">
        <v>1194897</v>
      </c>
      <c r="D5327">
        <v>8243852.1200000001</v>
      </c>
    </row>
    <row r="5328" spans="1:4">
      <c r="A5328" s="4">
        <v>41269.423611111109</v>
      </c>
      <c r="B5328">
        <v>6.8</v>
      </c>
      <c r="C5328">
        <v>1825300</v>
      </c>
      <c r="D5328">
        <v>12477506.289999999</v>
      </c>
    </row>
    <row r="5329" spans="1:4">
      <c r="A5329" s="4">
        <v>41269.430555555555</v>
      </c>
      <c r="B5329">
        <v>6.86</v>
      </c>
      <c r="C5329">
        <v>1303495</v>
      </c>
      <c r="D5329">
        <v>8882980.5299999993</v>
      </c>
    </row>
    <row r="5330" spans="1:4">
      <c r="A5330" s="4">
        <v>41269.4375</v>
      </c>
      <c r="B5330">
        <v>6.87</v>
      </c>
      <c r="C5330">
        <v>836722</v>
      </c>
      <c r="D5330">
        <v>5751036.0899999999</v>
      </c>
    </row>
    <row r="5331" spans="1:4">
      <c r="A5331" s="4">
        <v>41269.444444444445</v>
      </c>
      <c r="B5331">
        <v>6.88</v>
      </c>
      <c r="C5331">
        <v>716518</v>
      </c>
      <c r="D5331">
        <v>4934751.66</v>
      </c>
    </row>
    <row r="5332" spans="1:4">
      <c r="A5332" s="4">
        <v>41269.451388888891</v>
      </c>
      <c r="B5332">
        <v>6.86</v>
      </c>
      <c r="C5332">
        <v>556318</v>
      </c>
      <c r="D5332">
        <v>3814282.17</v>
      </c>
    </row>
    <row r="5333" spans="1:4">
      <c r="A5333" s="4">
        <v>41269.458333333336</v>
      </c>
      <c r="B5333">
        <v>6.89</v>
      </c>
      <c r="C5333">
        <v>462992</v>
      </c>
      <c r="D5333">
        <v>3179009.35</v>
      </c>
    </row>
    <row r="5334" spans="1:4">
      <c r="A5334" s="4">
        <v>41269.465277777781</v>
      </c>
      <c r="B5334">
        <v>6.86</v>
      </c>
      <c r="C5334">
        <v>687741</v>
      </c>
      <c r="D5334">
        <v>4737436.76</v>
      </c>
    </row>
    <row r="5335" spans="1:4">
      <c r="A5335" s="4">
        <v>41269.472222222219</v>
      </c>
      <c r="B5335">
        <v>6.85</v>
      </c>
      <c r="C5335">
        <v>833577</v>
      </c>
      <c r="D5335">
        <v>5700610.2300000004</v>
      </c>
    </row>
    <row r="5336" spans="1:4">
      <c r="A5336" s="4">
        <v>41269.479166666664</v>
      </c>
      <c r="B5336">
        <v>6.82</v>
      </c>
      <c r="C5336">
        <v>447661</v>
      </c>
      <c r="D5336">
        <v>3055876.96</v>
      </c>
    </row>
    <row r="5337" spans="1:4">
      <c r="A5337" s="4">
        <v>41269.548611111109</v>
      </c>
      <c r="B5337">
        <v>6.86</v>
      </c>
      <c r="C5337">
        <v>456203</v>
      </c>
      <c r="D5337">
        <v>3120316.55</v>
      </c>
    </row>
    <row r="5338" spans="1:4">
      <c r="A5338" s="4">
        <v>41269.555555555555</v>
      </c>
      <c r="B5338">
        <v>6.87</v>
      </c>
      <c r="C5338">
        <v>579696</v>
      </c>
      <c r="D5338">
        <v>3983515.24</v>
      </c>
    </row>
    <row r="5339" spans="1:4">
      <c r="A5339" s="4">
        <v>41269.5625</v>
      </c>
      <c r="B5339">
        <v>6.87</v>
      </c>
      <c r="C5339">
        <v>342985</v>
      </c>
      <c r="D5339">
        <v>2358206.9500000002</v>
      </c>
    </row>
    <row r="5340" spans="1:4">
      <c r="A5340" s="4">
        <v>41269.569444444445</v>
      </c>
      <c r="B5340">
        <v>6.88</v>
      </c>
      <c r="C5340">
        <v>421910</v>
      </c>
      <c r="D5340">
        <v>2894970.26</v>
      </c>
    </row>
    <row r="5341" spans="1:4">
      <c r="A5341" s="4">
        <v>41269.576388888891</v>
      </c>
      <c r="B5341">
        <v>6.88</v>
      </c>
      <c r="C5341">
        <v>500108</v>
      </c>
      <c r="D5341">
        <v>3442334.1</v>
      </c>
    </row>
    <row r="5342" spans="1:4">
      <c r="A5342" s="4">
        <v>41269.583333333336</v>
      </c>
      <c r="B5342">
        <v>6.86</v>
      </c>
      <c r="C5342">
        <v>320336</v>
      </c>
      <c r="D5342">
        <v>2203718.4900000002</v>
      </c>
    </row>
    <row r="5343" spans="1:4">
      <c r="A5343" s="4">
        <v>41269.590277777781</v>
      </c>
      <c r="B5343">
        <v>6.87</v>
      </c>
      <c r="C5343">
        <v>191388</v>
      </c>
      <c r="D5343">
        <v>1313637.68</v>
      </c>
    </row>
    <row r="5344" spans="1:4">
      <c r="A5344" s="4">
        <v>41269.597222222219</v>
      </c>
      <c r="B5344">
        <v>6.88</v>
      </c>
      <c r="C5344">
        <v>543445</v>
      </c>
      <c r="D5344">
        <v>3735281.84</v>
      </c>
    </row>
    <row r="5345" spans="1:4">
      <c r="A5345" s="4">
        <v>41269.604166666664</v>
      </c>
      <c r="B5345">
        <v>6.86</v>
      </c>
      <c r="C5345">
        <v>530346</v>
      </c>
      <c r="D5345">
        <v>3639061.42</v>
      </c>
    </row>
    <row r="5346" spans="1:4">
      <c r="A5346" s="4">
        <v>41269.611111111109</v>
      </c>
      <c r="B5346">
        <v>6.87</v>
      </c>
      <c r="C5346">
        <v>635677</v>
      </c>
      <c r="D5346">
        <v>4355558.0599999996</v>
      </c>
    </row>
    <row r="5347" spans="1:4">
      <c r="A5347" s="4">
        <v>41269.618055555555</v>
      </c>
      <c r="B5347">
        <v>6.88</v>
      </c>
      <c r="C5347">
        <v>1390173</v>
      </c>
      <c r="D5347">
        <v>9551812.5800000001</v>
      </c>
    </row>
    <row r="5348" spans="1:4">
      <c r="A5348" s="4">
        <v>41269.625</v>
      </c>
      <c r="B5348">
        <v>6.89</v>
      </c>
      <c r="C5348">
        <v>1268500</v>
      </c>
      <c r="D5348">
        <v>8736848.1300000008</v>
      </c>
    </row>
    <row r="5349" spans="1:4">
      <c r="A5349" s="4">
        <v>41270.402777777781</v>
      </c>
      <c r="B5349">
        <v>6.89</v>
      </c>
      <c r="C5349">
        <v>964892</v>
      </c>
      <c r="D5349">
        <v>6647782.6699999999</v>
      </c>
    </row>
    <row r="5350" spans="1:4">
      <c r="A5350" s="4">
        <v>41270.409722222219</v>
      </c>
      <c r="B5350">
        <v>6.83</v>
      </c>
      <c r="C5350">
        <v>1307830</v>
      </c>
      <c r="D5350">
        <v>8967943.4299999997</v>
      </c>
    </row>
    <row r="5351" spans="1:4">
      <c r="A5351" s="4">
        <v>41270.416666666664</v>
      </c>
      <c r="B5351">
        <v>6.81</v>
      </c>
      <c r="C5351">
        <v>1381850</v>
      </c>
      <c r="D5351">
        <v>9417145.5199999996</v>
      </c>
    </row>
    <row r="5352" spans="1:4">
      <c r="A5352" s="4">
        <v>41270.423611111109</v>
      </c>
      <c r="B5352">
        <v>6.8</v>
      </c>
      <c r="C5352">
        <v>1480764</v>
      </c>
      <c r="D5352">
        <v>10056687.18</v>
      </c>
    </row>
    <row r="5353" spans="1:4">
      <c r="A5353" s="4">
        <v>41270.430555555555</v>
      </c>
      <c r="B5353">
        <v>6.78</v>
      </c>
      <c r="C5353">
        <v>865739</v>
      </c>
      <c r="D5353">
        <v>5873981.04</v>
      </c>
    </row>
    <row r="5354" spans="1:4">
      <c r="A5354" s="4">
        <v>41270.4375</v>
      </c>
      <c r="B5354">
        <v>6.81</v>
      </c>
      <c r="C5354">
        <v>341711</v>
      </c>
      <c r="D5354">
        <v>2323156.52</v>
      </c>
    </row>
    <row r="5355" spans="1:4">
      <c r="A5355" s="4">
        <v>41270.444444444445</v>
      </c>
      <c r="B5355">
        <v>6.8</v>
      </c>
      <c r="C5355">
        <v>372859</v>
      </c>
      <c r="D5355">
        <v>2534827.84</v>
      </c>
    </row>
    <row r="5356" spans="1:4">
      <c r="A5356" s="4">
        <v>41270.451388888891</v>
      </c>
      <c r="B5356">
        <v>6.77</v>
      </c>
      <c r="C5356">
        <v>1106794</v>
      </c>
      <c r="D5356">
        <v>7492042.4900000002</v>
      </c>
    </row>
    <row r="5357" spans="1:4">
      <c r="A5357" s="4">
        <v>41270.458333333336</v>
      </c>
      <c r="B5357">
        <v>6.75</v>
      </c>
      <c r="C5357">
        <v>1007044</v>
      </c>
      <c r="D5357">
        <v>6797055.9299999997</v>
      </c>
    </row>
    <row r="5358" spans="1:4">
      <c r="A5358" s="4">
        <v>41270.465277777781</v>
      </c>
      <c r="B5358">
        <v>6.78</v>
      </c>
      <c r="C5358">
        <v>355605</v>
      </c>
      <c r="D5358">
        <v>2405261.25</v>
      </c>
    </row>
    <row r="5359" spans="1:4">
      <c r="A5359" s="4">
        <v>41270.472222222219</v>
      </c>
      <c r="B5359">
        <v>6.8</v>
      </c>
      <c r="C5359">
        <v>514950</v>
      </c>
      <c r="D5359">
        <v>3500174.22</v>
      </c>
    </row>
    <row r="5360" spans="1:4">
      <c r="A5360" s="4">
        <v>41270.479166666664</v>
      </c>
      <c r="B5360">
        <v>6.8</v>
      </c>
      <c r="C5360">
        <v>1032690</v>
      </c>
      <c r="D5360">
        <v>7021830.54</v>
      </c>
    </row>
    <row r="5361" spans="1:4">
      <c r="A5361" s="4">
        <v>41270.548611111109</v>
      </c>
      <c r="B5361">
        <v>6.79</v>
      </c>
      <c r="C5361">
        <v>588985</v>
      </c>
      <c r="D5361">
        <v>4001202.99</v>
      </c>
    </row>
    <row r="5362" spans="1:4">
      <c r="A5362" s="4">
        <v>41270.555555555555</v>
      </c>
      <c r="B5362">
        <v>6.78</v>
      </c>
      <c r="C5362">
        <v>221647</v>
      </c>
      <c r="D5362">
        <v>1502739.74</v>
      </c>
    </row>
    <row r="5363" spans="1:4">
      <c r="A5363" s="4">
        <v>41270.5625</v>
      </c>
      <c r="B5363">
        <v>6.78</v>
      </c>
      <c r="C5363">
        <v>775603</v>
      </c>
      <c r="D5363">
        <v>5262936.32</v>
      </c>
    </row>
    <row r="5364" spans="1:4">
      <c r="A5364" s="4">
        <v>41270.569444444445</v>
      </c>
      <c r="B5364">
        <v>6.79</v>
      </c>
      <c r="C5364">
        <v>567858</v>
      </c>
      <c r="D5364">
        <v>3858001.87</v>
      </c>
    </row>
    <row r="5365" spans="1:4">
      <c r="A5365" s="4">
        <v>41270.576388888891</v>
      </c>
      <c r="B5365">
        <v>6.76</v>
      </c>
      <c r="C5365">
        <v>935074</v>
      </c>
      <c r="D5365">
        <v>6332951.46</v>
      </c>
    </row>
    <row r="5366" spans="1:4">
      <c r="A5366" s="4">
        <v>41270.583333333336</v>
      </c>
      <c r="B5366">
        <v>6.79</v>
      </c>
      <c r="C5366">
        <v>464188</v>
      </c>
      <c r="D5366">
        <v>3144808.58</v>
      </c>
    </row>
    <row r="5367" spans="1:4">
      <c r="A5367" s="4">
        <v>41270.590277777781</v>
      </c>
      <c r="B5367">
        <v>6.76</v>
      </c>
      <c r="C5367">
        <v>558136</v>
      </c>
      <c r="D5367">
        <v>3778661.74</v>
      </c>
    </row>
    <row r="5368" spans="1:4">
      <c r="A5368" s="4">
        <v>41270.597222222219</v>
      </c>
      <c r="B5368">
        <v>6.74</v>
      </c>
      <c r="C5368">
        <v>999130</v>
      </c>
      <c r="D5368">
        <v>6745053.2800000003</v>
      </c>
    </row>
    <row r="5369" spans="1:4">
      <c r="A5369" s="4">
        <v>41270.604166666664</v>
      </c>
      <c r="B5369">
        <v>6.73</v>
      </c>
      <c r="C5369">
        <v>856414</v>
      </c>
      <c r="D5369">
        <v>5765541.2000000002</v>
      </c>
    </row>
    <row r="5370" spans="1:4">
      <c r="A5370" s="4">
        <v>41270.611111111109</v>
      </c>
      <c r="B5370">
        <v>6.74</v>
      </c>
      <c r="C5370">
        <v>384434</v>
      </c>
      <c r="D5370">
        <v>2593497.16</v>
      </c>
    </row>
    <row r="5371" spans="1:4">
      <c r="A5371" s="4">
        <v>41270.618055555555</v>
      </c>
      <c r="B5371">
        <v>6.75</v>
      </c>
      <c r="C5371">
        <v>849406</v>
      </c>
      <c r="D5371">
        <v>5737556.0099999998</v>
      </c>
    </row>
    <row r="5372" spans="1:4">
      <c r="A5372" s="4">
        <v>41270.625</v>
      </c>
      <c r="B5372">
        <v>6.72</v>
      </c>
      <c r="C5372">
        <v>1833760</v>
      </c>
      <c r="D5372">
        <v>12339574.130000001</v>
      </c>
    </row>
    <row r="5373" spans="1:4">
      <c r="A5373" s="4">
        <v>41271.402777777781</v>
      </c>
      <c r="B5373">
        <v>6.76</v>
      </c>
      <c r="C5373">
        <v>836780</v>
      </c>
      <c r="D5373">
        <v>5640899.5499999998</v>
      </c>
    </row>
    <row r="5374" spans="1:4">
      <c r="A5374" s="4">
        <v>41271.409722222219</v>
      </c>
      <c r="B5374">
        <v>6.69</v>
      </c>
      <c r="C5374">
        <v>752077</v>
      </c>
      <c r="D5374">
        <v>5049883.58</v>
      </c>
    </row>
    <row r="5375" spans="1:4">
      <c r="A5375" s="4">
        <v>41271.416666666664</v>
      </c>
      <c r="B5375">
        <v>6.69</v>
      </c>
      <c r="C5375">
        <v>1126408</v>
      </c>
      <c r="D5375">
        <v>7523437.4100000001</v>
      </c>
    </row>
    <row r="5376" spans="1:4">
      <c r="A5376" s="4">
        <v>41271.423611111109</v>
      </c>
      <c r="B5376">
        <v>6.67</v>
      </c>
      <c r="C5376">
        <v>607102</v>
      </c>
      <c r="D5376">
        <v>4056339.68</v>
      </c>
    </row>
    <row r="5377" spans="1:4">
      <c r="A5377" s="4">
        <v>41271.430555555555</v>
      </c>
      <c r="B5377">
        <v>6.67</v>
      </c>
      <c r="C5377">
        <v>802426</v>
      </c>
      <c r="D5377">
        <v>5344460.6500000004</v>
      </c>
    </row>
    <row r="5378" spans="1:4">
      <c r="A5378" s="4">
        <v>41271.4375</v>
      </c>
      <c r="B5378">
        <v>6.67</v>
      </c>
      <c r="C5378">
        <v>490834</v>
      </c>
      <c r="D5378">
        <v>3277718.05</v>
      </c>
    </row>
    <row r="5379" spans="1:4">
      <c r="A5379" s="4">
        <v>41271.444444444445</v>
      </c>
      <c r="B5379">
        <v>6.69</v>
      </c>
      <c r="C5379">
        <v>370769</v>
      </c>
      <c r="D5379">
        <v>2474640.41</v>
      </c>
    </row>
    <row r="5380" spans="1:4">
      <c r="A5380" s="4">
        <v>41271.451388888891</v>
      </c>
      <c r="B5380">
        <v>6.72</v>
      </c>
      <c r="C5380">
        <v>539352</v>
      </c>
      <c r="D5380">
        <v>3612216.11</v>
      </c>
    </row>
    <row r="5381" spans="1:4">
      <c r="A5381" s="4">
        <v>41271.458333333336</v>
      </c>
      <c r="B5381">
        <v>6.74</v>
      </c>
      <c r="C5381">
        <v>395824</v>
      </c>
      <c r="D5381">
        <v>2664266.46</v>
      </c>
    </row>
    <row r="5382" spans="1:4">
      <c r="A5382" s="4">
        <v>41271.465277777781</v>
      </c>
      <c r="B5382">
        <v>6.71</v>
      </c>
      <c r="C5382">
        <v>189947</v>
      </c>
      <c r="D5382">
        <v>1275534.1599999999</v>
      </c>
    </row>
    <row r="5383" spans="1:4">
      <c r="A5383" s="4">
        <v>41271.472222222219</v>
      </c>
      <c r="B5383">
        <v>6.71</v>
      </c>
      <c r="C5383">
        <v>125354</v>
      </c>
      <c r="D5383">
        <v>841256.47</v>
      </c>
    </row>
    <row r="5384" spans="1:4">
      <c r="A5384" s="4">
        <v>41271.479166666664</v>
      </c>
      <c r="B5384">
        <v>6.71</v>
      </c>
      <c r="C5384">
        <v>357027</v>
      </c>
      <c r="D5384">
        <v>2394943.2400000002</v>
      </c>
    </row>
    <row r="5385" spans="1:4">
      <c r="A5385" s="4">
        <v>41271.548611111109</v>
      </c>
      <c r="B5385">
        <v>6.72</v>
      </c>
      <c r="C5385">
        <v>355280</v>
      </c>
      <c r="D5385">
        <v>2386236.94</v>
      </c>
    </row>
    <row r="5386" spans="1:4">
      <c r="A5386" s="4">
        <v>41271.555555555555</v>
      </c>
      <c r="B5386">
        <v>6.74</v>
      </c>
      <c r="C5386">
        <v>387167</v>
      </c>
      <c r="D5386">
        <v>2605314.48</v>
      </c>
    </row>
    <row r="5387" spans="1:4">
      <c r="A5387" s="4">
        <v>41271.5625</v>
      </c>
      <c r="B5387">
        <v>6.73</v>
      </c>
      <c r="C5387">
        <v>401268</v>
      </c>
      <c r="D5387">
        <v>2700447.6</v>
      </c>
    </row>
    <row r="5388" spans="1:4">
      <c r="A5388" s="4">
        <v>41271.569444444445</v>
      </c>
      <c r="B5388">
        <v>6.75</v>
      </c>
      <c r="C5388">
        <v>559560</v>
      </c>
      <c r="D5388">
        <v>3779547.41</v>
      </c>
    </row>
    <row r="5389" spans="1:4">
      <c r="A5389" s="4">
        <v>41271.576388888891</v>
      </c>
      <c r="B5389">
        <v>6.72</v>
      </c>
      <c r="C5389">
        <v>348004</v>
      </c>
      <c r="D5389">
        <v>2348022.88</v>
      </c>
    </row>
    <row r="5390" spans="1:4">
      <c r="A5390" s="4">
        <v>41271.583333333336</v>
      </c>
      <c r="B5390">
        <v>6.73</v>
      </c>
      <c r="C5390">
        <v>223087</v>
      </c>
      <c r="D5390">
        <v>1499974.64</v>
      </c>
    </row>
    <row r="5391" spans="1:4">
      <c r="A5391" s="4">
        <v>41271.590277777781</v>
      </c>
      <c r="B5391">
        <v>6.75</v>
      </c>
      <c r="C5391">
        <v>606719</v>
      </c>
      <c r="D5391">
        <v>4088732.66</v>
      </c>
    </row>
    <row r="5392" spans="1:4">
      <c r="A5392" s="4">
        <v>41271.597222222219</v>
      </c>
      <c r="B5392">
        <v>6.75</v>
      </c>
      <c r="C5392">
        <v>786385</v>
      </c>
      <c r="D5392">
        <v>5305190.88</v>
      </c>
    </row>
    <row r="5393" spans="1:4">
      <c r="A5393" s="4">
        <v>41271.604166666664</v>
      </c>
      <c r="B5393">
        <v>6.74</v>
      </c>
      <c r="C5393">
        <v>558720</v>
      </c>
      <c r="D5393">
        <v>3770299.45</v>
      </c>
    </row>
    <row r="5394" spans="1:4">
      <c r="A5394" s="4">
        <v>41271.611111111109</v>
      </c>
      <c r="B5394">
        <v>6.76</v>
      </c>
      <c r="C5394">
        <v>792570</v>
      </c>
      <c r="D5394">
        <v>5348253.59</v>
      </c>
    </row>
    <row r="5395" spans="1:4">
      <c r="A5395" s="4">
        <v>41271.618055555555</v>
      </c>
      <c r="B5395">
        <v>6.76</v>
      </c>
      <c r="C5395">
        <v>648980</v>
      </c>
      <c r="D5395">
        <v>4387545.9400000004</v>
      </c>
    </row>
    <row r="5396" spans="1:4">
      <c r="A5396" s="4">
        <v>41271.625</v>
      </c>
      <c r="B5396">
        <v>6.79</v>
      </c>
      <c r="C5396">
        <v>2306529</v>
      </c>
      <c r="D5396">
        <v>15653039.51</v>
      </c>
    </row>
    <row r="5397" spans="1:4">
      <c r="A5397" s="4">
        <v>41274.402777777781</v>
      </c>
      <c r="B5397">
        <v>6.74</v>
      </c>
      <c r="C5397">
        <v>903100</v>
      </c>
      <c r="D5397">
        <v>6121358.4100000001</v>
      </c>
    </row>
    <row r="5398" spans="1:4">
      <c r="A5398" s="4">
        <v>41274.409722222219</v>
      </c>
      <c r="B5398">
        <v>6.7</v>
      </c>
      <c r="C5398">
        <v>1953187</v>
      </c>
      <c r="D5398">
        <v>13083086.26</v>
      </c>
    </row>
    <row r="5399" spans="1:4">
      <c r="A5399" s="4">
        <v>41274.416666666664</v>
      </c>
      <c r="B5399">
        <v>6.75</v>
      </c>
      <c r="C5399">
        <v>1677556</v>
      </c>
      <c r="D5399">
        <v>11302263.550000001</v>
      </c>
    </row>
    <row r="5400" spans="1:4">
      <c r="A5400" s="4">
        <v>41274.423611111109</v>
      </c>
      <c r="B5400">
        <v>6.73</v>
      </c>
      <c r="C5400">
        <v>661978</v>
      </c>
      <c r="D5400">
        <v>4450689.33</v>
      </c>
    </row>
    <row r="5401" spans="1:4">
      <c r="A5401" s="4">
        <v>41274.430555555555</v>
      </c>
      <c r="B5401">
        <v>6.7</v>
      </c>
      <c r="C5401">
        <v>953519</v>
      </c>
      <c r="D5401">
        <v>6393908.9900000002</v>
      </c>
    </row>
    <row r="5402" spans="1:4">
      <c r="A5402" s="4">
        <v>41274.4375</v>
      </c>
      <c r="B5402">
        <v>6.71</v>
      </c>
      <c r="C5402">
        <v>1134050</v>
      </c>
      <c r="D5402">
        <v>7590829.5</v>
      </c>
    </row>
    <row r="5403" spans="1:4">
      <c r="A5403" s="4">
        <v>41274.444444444445</v>
      </c>
      <c r="B5403">
        <v>6.7</v>
      </c>
      <c r="C5403">
        <v>869104</v>
      </c>
      <c r="D5403">
        <v>5817327.3600000003</v>
      </c>
    </row>
    <row r="5404" spans="1:4">
      <c r="A5404" s="4">
        <v>41274.451388888891</v>
      </c>
      <c r="B5404">
        <v>6.7</v>
      </c>
      <c r="C5404">
        <v>490554</v>
      </c>
      <c r="D5404">
        <v>3286117.86</v>
      </c>
    </row>
    <row r="5405" spans="1:4">
      <c r="A5405" s="4">
        <v>41274.458333333336</v>
      </c>
      <c r="B5405">
        <v>6.7</v>
      </c>
      <c r="C5405">
        <v>243269</v>
      </c>
      <c r="D5405">
        <v>1630497.3</v>
      </c>
    </row>
    <row r="5406" spans="1:4">
      <c r="A5406" s="4">
        <v>41274.465277777781</v>
      </c>
      <c r="B5406">
        <v>6.74</v>
      </c>
      <c r="C5406">
        <v>424467</v>
      </c>
      <c r="D5406">
        <v>2852384.96</v>
      </c>
    </row>
    <row r="5407" spans="1:4">
      <c r="A5407" s="4">
        <v>41274.472222222219</v>
      </c>
      <c r="B5407">
        <v>6.75</v>
      </c>
      <c r="C5407">
        <v>314182</v>
      </c>
      <c r="D5407">
        <v>2119626.4</v>
      </c>
    </row>
    <row r="5408" spans="1:4">
      <c r="A5408" s="4">
        <v>41274.479166666664</v>
      </c>
      <c r="B5408">
        <v>6.79</v>
      </c>
      <c r="C5408">
        <v>1145827</v>
      </c>
      <c r="D5408">
        <v>7765364.2300000004</v>
      </c>
    </row>
    <row r="5409" spans="1:4">
      <c r="A5409" s="4">
        <v>41274.548611111109</v>
      </c>
      <c r="B5409">
        <v>6.78</v>
      </c>
      <c r="C5409">
        <v>667122</v>
      </c>
      <c r="D5409">
        <v>4529368.76</v>
      </c>
    </row>
    <row r="5410" spans="1:4">
      <c r="A5410" s="4">
        <v>41274.555555555555</v>
      </c>
      <c r="B5410">
        <v>6.77</v>
      </c>
      <c r="C5410">
        <v>237100</v>
      </c>
      <c r="D5410">
        <v>1607494.61</v>
      </c>
    </row>
    <row r="5411" spans="1:4">
      <c r="A5411" s="4">
        <v>41274.5625</v>
      </c>
      <c r="B5411">
        <v>6.81</v>
      </c>
      <c r="C5411">
        <v>994708</v>
      </c>
      <c r="D5411">
        <v>6765906.6100000003</v>
      </c>
    </row>
    <row r="5412" spans="1:4">
      <c r="A5412" s="4">
        <v>41274.569444444445</v>
      </c>
      <c r="B5412">
        <v>6.8</v>
      </c>
      <c r="C5412">
        <v>299874</v>
      </c>
      <c r="D5412">
        <v>2040403.46</v>
      </c>
    </row>
    <row r="5413" spans="1:4">
      <c r="A5413" s="4">
        <v>41274.576388888891</v>
      </c>
      <c r="B5413">
        <v>6.78</v>
      </c>
      <c r="C5413">
        <v>626532</v>
      </c>
      <c r="D5413">
        <v>4242119.26</v>
      </c>
    </row>
    <row r="5414" spans="1:4">
      <c r="A5414" s="4">
        <v>41274.583333333336</v>
      </c>
      <c r="B5414">
        <v>6.78</v>
      </c>
      <c r="C5414">
        <v>399042</v>
      </c>
      <c r="D5414">
        <v>2703521.34</v>
      </c>
    </row>
    <row r="5415" spans="1:4">
      <c r="A5415" s="4">
        <v>41274.590277777781</v>
      </c>
      <c r="B5415">
        <v>6.78</v>
      </c>
      <c r="C5415">
        <v>724107</v>
      </c>
      <c r="D5415">
        <v>4903280.3</v>
      </c>
    </row>
    <row r="5416" spans="1:4">
      <c r="A5416" s="4">
        <v>41274.597222222219</v>
      </c>
      <c r="B5416">
        <v>6.78</v>
      </c>
      <c r="C5416">
        <v>313476</v>
      </c>
      <c r="D5416">
        <v>2121088.81</v>
      </c>
    </row>
    <row r="5417" spans="1:4">
      <c r="A5417" s="4">
        <v>41274.604166666664</v>
      </c>
      <c r="B5417">
        <v>6.78</v>
      </c>
      <c r="C5417">
        <v>479644</v>
      </c>
      <c r="D5417">
        <v>3248507.48</v>
      </c>
    </row>
    <row r="5418" spans="1:4">
      <c r="A5418" s="4">
        <v>41274.611111111109</v>
      </c>
      <c r="B5418">
        <v>6.77</v>
      </c>
      <c r="C5418">
        <v>516569</v>
      </c>
      <c r="D5418">
        <v>3496777.6</v>
      </c>
    </row>
    <row r="5419" spans="1:4">
      <c r="A5419" s="4">
        <v>41274.618055555555</v>
      </c>
      <c r="B5419">
        <v>6.76</v>
      </c>
      <c r="C5419">
        <v>476547</v>
      </c>
      <c r="D5419">
        <v>3223566.95</v>
      </c>
    </row>
    <row r="5420" spans="1:4">
      <c r="A5420" s="4">
        <v>41274.625</v>
      </c>
      <c r="B5420">
        <v>6.73</v>
      </c>
      <c r="C5420">
        <v>1810145</v>
      </c>
      <c r="D5420">
        <v>12199172.369999999</v>
      </c>
    </row>
    <row r="5421" spans="1:4">
      <c r="A5421" s="4">
        <v>41277.409722222219</v>
      </c>
      <c r="B5421">
        <v>6.74</v>
      </c>
      <c r="C5421">
        <v>3100</v>
      </c>
      <c r="D5421">
        <v>20894</v>
      </c>
    </row>
    <row r="5422" spans="1:4">
      <c r="A5422" s="4">
        <v>41277.416666666664</v>
      </c>
      <c r="B5422">
        <v>6.69</v>
      </c>
      <c r="C5422">
        <v>400</v>
      </c>
      <c r="D5422">
        <v>2676</v>
      </c>
    </row>
    <row r="5423" spans="1:4">
      <c r="A5423" s="4">
        <v>41277.423611111109</v>
      </c>
      <c r="B5423">
        <v>6.73</v>
      </c>
      <c r="C5423">
        <v>100</v>
      </c>
      <c r="D5423">
        <v>673</v>
      </c>
    </row>
    <row r="5424" spans="1:4">
      <c r="A5424" s="4">
        <v>41277.430555555555</v>
      </c>
      <c r="B5424">
        <v>6.73</v>
      </c>
      <c r="C5424">
        <v>0</v>
      </c>
      <c r="D5424">
        <v>0</v>
      </c>
    </row>
    <row r="5425" spans="1:4">
      <c r="A5425" s="4">
        <v>41277.4375</v>
      </c>
      <c r="B5425">
        <v>6.73</v>
      </c>
      <c r="C5425">
        <v>600</v>
      </c>
      <c r="D5425">
        <v>4038</v>
      </c>
    </row>
    <row r="5426" spans="1:4">
      <c r="A5426" s="4">
        <v>41277.444444444445</v>
      </c>
      <c r="B5426">
        <v>6.73</v>
      </c>
      <c r="C5426">
        <v>20000</v>
      </c>
      <c r="D5426">
        <v>134600</v>
      </c>
    </row>
    <row r="5427" spans="1:4">
      <c r="A5427" s="4">
        <v>41277.451388888891</v>
      </c>
      <c r="B5427">
        <v>6.73</v>
      </c>
      <c r="C5427">
        <v>0</v>
      </c>
      <c r="D5427">
        <v>0</v>
      </c>
    </row>
    <row r="5428" spans="1:4">
      <c r="A5428" s="4">
        <v>41277.458333333336</v>
      </c>
      <c r="B5428">
        <v>6.73</v>
      </c>
      <c r="C5428">
        <v>0</v>
      </c>
      <c r="D5428">
        <v>0</v>
      </c>
    </row>
    <row r="5429" spans="1:4">
      <c r="A5429" s="4">
        <v>41277.465277777781</v>
      </c>
      <c r="B5429">
        <v>6.73</v>
      </c>
      <c r="C5429">
        <v>100</v>
      </c>
      <c r="D5429">
        <v>673</v>
      </c>
    </row>
    <row r="5430" spans="1:4">
      <c r="A5430" s="4">
        <v>41277.472222222219</v>
      </c>
      <c r="B5430">
        <v>6.73</v>
      </c>
      <c r="C5430">
        <v>0</v>
      </c>
      <c r="D5430">
        <v>0</v>
      </c>
    </row>
    <row r="5431" spans="1:4">
      <c r="A5431" s="4">
        <v>41277.479166666664</v>
      </c>
      <c r="B5431">
        <v>6.73</v>
      </c>
      <c r="C5431">
        <v>0</v>
      </c>
      <c r="D5431">
        <v>0</v>
      </c>
    </row>
    <row r="5432" spans="1:4">
      <c r="A5432" s="4">
        <v>41277.548611111109</v>
      </c>
      <c r="C5432">
        <v>0</v>
      </c>
    </row>
    <row r="5433" spans="1:4">
      <c r="A5433" s="4">
        <v>41277.555555555555</v>
      </c>
      <c r="C5433">
        <v>0</v>
      </c>
    </row>
    <row r="5434" spans="1:4">
      <c r="A5434" s="4">
        <v>41277.5625</v>
      </c>
      <c r="C5434">
        <v>0</v>
      </c>
    </row>
    <row r="5435" spans="1:4">
      <c r="A5435" s="4">
        <v>41277.569444444445</v>
      </c>
      <c r="C5435">
        <v>0</v>
      </c>
    </row>
    <row r="5436" spans="1:4">
      <c r="A5436" s="4">
        <v>41277.576388888891</v>
      </c>
      <c r="C5436">
        <v>0</v>
      </c>
    </row>
    <row r="5437" spans="1:4">
      <c r="A5437" s="4">
        <v>41277.583333333336</v>
      </c>
      <c r="C5437">
        <v>0</v>
      </c>
    </row>
    <row r="5438" spans="1:4">
      <c r="A5438" s="4">
        <v>41277.590277777781</v>
      </c>
      <c r="C5438">
        <v>0</v>
      </c>
    </row>
    <row r="5439" spans="1:4">
      <c r="A5439" s="4">
        <v>41277.597222222219</v>
      </c>
      <c r="C5439">
        <v>0</v>
      </c>
    </row>
    <row r="5440" spans="1:4">
      <c r="A5440" s="4">
        <v>41277.604166666664</v>
      </c>
      <c r="C5440">
        <v>0</v>
      </c>
    </row>
    <row r="5441" spans="1:4">
      <c r="A5441" s="4">
        <v>41277.611111111109</v>
      </c>
      <c r="C5441">
        <v>0</v>
      </c>
    </row>
    <row r="5442" spans="1:4">
      <c r="A5442" s="4">
        <v>41277.618055555555</v>
      </c>
      <c r="C5442">
        <v>0</v>
      </c>
    </row>
    <row r="5443" spans="1:4">
      <c r="A5443" s="4">
        <v>41277.625</v>
      </c>
      <c r="C5443">
        <v>0</v>
      </c>
    </row>
    <row r="5444" spans="1:4">
      <c r="A5444" s="4">
        <v>41278.402777777781</v>
      </c>
      <c r="B5444">
        <v>6.76</v>
      </c>
      <c r="C5444">
        <v>1739060</v>
      </c>
      <c r="D5444">
        <v>11821061.800000001</v>
      </c>
    </row>
    <row r="5445" spans="1:4">
      <c r="A5445" s="4">
        <v>41278.409722222219</v>
      </c>
      <c r="B5445">
        <v>6.75</v>
      </c>
      <c r="C5445">
        <v>729606</v>
      </c>
      <c r="D5445">
        <v>4924303.6500000004</v>
      </c>
    </row>
    <row r="5446" spans="1:4">
      <c r="A5446" s="4">
        <v>41278.416666666664</v>
      </c>
      <c r="B5446">
        <v>6.74</v>
      </c>
      <c r="C5446">
        <v>756451</v>
      </c>
      <c r="D5446">
        <v>5096649.18</v>
      </c>
    </row>
    <row r="5447" spans="1:4">
      <c r="A5447" s="4">
        <v>41278.423611111109</v>
      </c>
      <c r="B5447">
        <v>6.74</v>
      </c>
      <c r="C5447">
        <v>567728</v>
      </c>
      <c r="D5447">
        <v>3831053.14</v>
      </c>
    </row>
    <row r="5448" spans="1:4">
      <c r="A5448" s="4">
        <v>41278.430555555555</v>
      </c>
      <c r="B5448">
        <v>6.73</v>
      </c>
      <c r="C5448">
        <v>592775</v>
      </c>
      <c r="D5448">
        <v>3988717.12</v>
      </c>
    </row>
    <row r="5449" spans="1:4">
      <c r="A5449" s="4">
        <v>41278.4375</v>
      </c>
      <c r="B5449">
        <v>6.73</v>
      </c>
      <c r="C5449">
        <v>361640</v>
      </c>
      <c r="D5449">
        <v>2433478.7999999998</v>
      </c>
    </row>
    <row r="5450" spans="1:4">
      <c r="A5450" s="4">
        <v>41278.444444444445</v>
      </c>
      <c r="B5450">
        <v>6.69</v>
      </c>
      <c r="C5450">
        <v>1487105</v>
      </c>
      <c r="D5450">
        <v>9962123.1999999993</v>
      </c>
    </row>
    <row r="5451" spans="1:4">
      <c r="A5451" s="4">
        <v>41278.451388888891</v>
      </c>
      <c r="B5451">
        <v>6.69</v>
      </c>
      <c r="C5451">
        <v>560081</v>
      </c>
      <c r="D5451">
        <v>3740744.88</v>
      </c>
    </row>
    <row r="5452" spans="1:4">
      <c r="A5452" s="4">
        <v>41278.458333333336</v>
      </c>
      <c r="B5452">
        <v>6.67</v>
      </c>
      <c r="C5452">
        <v>478076</v>
      </c>
      <c r="D5452">
        <v>3193799.68</v>
      </c>
    </row>
    <row r="5453" spans="1:4">
      <c r="A5453" s="4">
        <v>41278.465277777781</v>
      </c>
      <c r="B5453">
        <v>6.66</v>
      </c>
      <c r="C5453">
        <v>1424464</v>
      </c>
      <c r="D5453">
        <v>9486391.5999999996</v>
      </c>
    </row>
    <row r="5454" spans="1:4">
      <c r="A5454" s="4">
        <v>41278.472222222219</v>
      </c>
      <c r="B5454">
        <v>6.6</v>
      </c>
      <c r="C5454">
        <v>2080986</v>
      </c>
      <c r="D5454">
        <v>13765392.9</v>
      </c>
    </row>
    <row r="5455" spans="1:4">
      <c r="A5455" s="4">
        <v>41278.479166666664</v>
      </c>
      <c r="B5455">
        <v>6.61</v>
      </c>
      <c r="C5455">
        <v>791197</v>
      </c>
      <c r="D5455">
        <v>5229126.16</v>
      </c>
    </row>
    <row r="5456" spans="1:4">
      <c r="A5456" s="4">
        <v>41278.548611111109</v>
      </c>
      <c r="B5456">
        <v>6.64</v>
      </c>
      <c r="C5456">
        <v>575388</v>
      </c>
      <c r="D5456">
        <v>3810274.5</v>
      </c>
    </row>
    <row r="5457" spans="1:4">
      <c r="A5457" s="4">
        <v>41278.555555555555</v>
      </c>
      <c r="B5457">
        <v>6.62</v>
      </c>
      <c r="C5457">
        <v>306801</v>
      </c>
      <c r="D5457">
        <v>2033867.62</v>
      </c>
    </row>
    <row r="5458" spans="1:4">
      <c r="A5458" s="4">
        <v>41278.5625</v>
      </c>
      <c r="B5458">
        <v>6.6</v>
      </c>
      <c r="C5458">
        <v>1040201</v>
      </c>
      <c r="D5458">
        <v>6866409.5599999996</v>
      </c>
    </row>
    <row r="5459" spans="1:4">
      <c r="A5459" s="4">
        <v>41278.569444444445</v>
      </c>
      <c r="B5459">
        <v>6.59</v>
      </c>
      <c r="C5459">
        <v>2346208</v>
      </c>
      <c r="D5459">
        <v>15436112.4</v>
      </c>
    </row>
    <row r="5460" spans="1:4">
      <c r="A5460" s="4">
        <v>41278.576388888891</v>
      </c>
      <c r="B5460">
        <v>6.58</v>
      </c>
      <c r="C5460">
        <v>887943</v>
      </c>
      <c r="D5460">
        <v>5850338.7400000002</v>
      </c>
    </row>
    <row r="5461" spans="1:4">
      <c r="A5461" s="4">
        <v>41278.583333333336</v>
      </c>
      <c r="B5461">
        <v>6.6</v>
      </c>
      <c r="C5461">
        <v>520550</v>
      </c>
      <c r="D5461">
        <v>3429660.51</v>
      </c>
    </row>
    <row r="5462" spans="1:4">
      <c r="A5462" s="4">
        <v>41278.590277777781</v>
      </c>
      <c r="B5462">
        <v>6.64</v>
      </c>
      <c r="C5462">
        <v>1264276</v>
      </c>
      <c r="D5462">
        <v>8340667.7000000002</v>
      </c>
    </row>
    <row r="5463" spans="1:4">
      <c r="A5463" s="4">
        <v>41278.597222222219</v>
      </c>
      <c r="B5463">
        <v>6.63</v>
      </c>
      <c r="C5463">
        <v>428510</v>
      </c>
      <c r="D5463">
        <v>2842205.69</v>
      </c>
    </row>
    <row r="5464" spans="1:4">
      <c r="A5464" s="4">
        <v>41278.604166666664</v>
      </c>
      <c r="B5464">
        <v>6.62</v>
      </c>
      <c r="C5464">
        <v>709312</v>
      </c>
      <c r="D5464">
        <v>4702849.96</v>
      </c>
    </row>
    <row r="5465" spans="1:4">
      <c r="A5465" s="4">
        <v>41278.611111111109</v>
      </c>
      <c r="B5465">
        <v>6.59</v>
      </c>
      <c r="C5465">
        <v>780911</v>
      </c>
      <c r="D5465">
        <v>5156259.33</v>
      </c>
    </row>
    <row r="5466" spans="1:4">
      <c r="A5466" s="4">
        <v>41278.618055555555</v>
      </c>
      <c r="B5466">
        <v>6.59</v>
      </c>
      <c r="C5466">
        <v>842841</v>
      </c>
      <c r="D5466">
        <v>5554328.1699999999</v>
      </c>
    </row>
    <row r="5467" spans="1:4">
      <c r="A5467" s="4">
        <v>41278.625</v>
      </c>
      <c r="B5467">
        <v>6.61</v>
      </c>
      <c r="C5467">
        <v>1349299</v>
      </c>
      <c r="D5467">
        <v>8906371.8800000008</v>
      </c>
    </row>
    <row r="5468" spans="1:4">
      <c r="A5468" s="4">
        <v>41281.402777777781</v>
      </c>
      <c r="B5468">
        <v>6.61</v>
      </c>
      <c r="C5468">
        <v>1337670</v>
      </c>
      <c r="D5468">
        <v>8778508.8599999994</v>
      </c>
    </row>
    <row r="5469" spans="1:4">
      <c r="A5469" s="4">
        <v>41281.409722222219</v>
      </c>
      <c r="B5469">
        <v>6.64</v>
      </c>
      <c r="C5469">
        <v>736739</v>
      </c>
      <c r="D5469">
        <v>4880633.8099999996</v>
      </c>
    </row>
    <row r="5470" spans="1:4">
      <c r="A5470" s="4">
        <v>41281.416666666664</v>
      </c>
      <c r="B5470">
        <v>6.62</v>
      </c>
      <c r="C5470">
        <v>683780</v>
      </c>
      <c r="D5470">
        <v>4524843.51</v>
      </c>
    </row>
    <row r="5471" spans="1:4">
      <c r="A5471" s="4">
        <v>41281.423611111109</v>
      </c>
      <c r="B5471">
        <v>6.63</v>
      </c>
      <c r="C5471">
        <v>440778</v>
      </c>
      <c r="D5471">
        <v>2918740.96</v>
      </c>
    </row>
    <row r="5472" spans="1:4">
      <c r="A5472" s="4">
        <v>41281.430555555555</v>
      </c>
      <c r="B5472">
        <v>6.65</v>
      </c>
      <c r="C5472">
        <v>635760</v>
      </c>
      <c r="D5472">
        <v>4228731.33</v>
      </c>
    </row>
    <row r="5473" spans="1:4">
      <c r="A5473" s="4">
        <v>41281.4375</v>
      </c>
      <c r="B5473">
        <v>6.66</v>
      </c>
      <c r="C5473">
        <v>560137</v>
      </c>
      <c r="D5473">
        <v>3725725.4</v>
      </c>
    </row>
    <row r="5474" spans="1:4">
      <c r="A5474" s="4">
        <v>41281.444444444445</v>
      </c>
      <c r="B5474">
        <v>6.65</v>
      </c>
      <c r="C5474">
        <v>696251</v>
      </c>
      <c r="D5474">
        <v>4627331.83</v>
      </c>
    </row>
    <row r="5475" spans="1:4">
      <c r="A5475" s="4">
        <v>41281.451388888891</v>
      </c>
      <c r="B5475">
        <v>6.64</v>
      </c>
      <c r="C5475">
        <v>658188</v>
      </c>
      <c r="D5475">
        <v>4373610.3600000003</v>
      </c>
    </row>
    <row r="5476" spans="1:4">
      <c r="A5476" s="4">
        <v>41281.458333333336</v>
      </c>
      <c r="B5476">
        <v>6.64</v>
      </c>
      <c r="C5476">
        <v>876698</v>
      </c>
      <c r="D5476">
        <v>5824216.5899999999</v>
      </c>
    </row>
    <row r="5477" spans="1:4">
      <c r="A5477" s="4">
        <v>41281.465277777781</v>
      </c>
      <c r="B5477">
        <v>6.61</v>
      </c>
      <c r="C5477">
        <v>946271</v>
      </c>
      <c r="D5477">
        <v>6264935.2999999998</v>
      </c>
    </row>
    <row r="5478" spans="1:4">
      <c r="A5478" s="4">
        <v>41281.472222222219</v>
      </c>
      <c r="B5478">
        <v>6.6</v>
      </c>
      <c r="C5478">
        <v>327100</v>
      </c>
      <c r="D5478">
        <v>2160263.81</v>
      </c>
    </row>
    <row r="5479" spans="1:4">
      <c r="A5479" s="4">
        <v>41281.479166666664</v>
      </c>
      <c r="B5479">
        <v>6.6</v>
      </c>
      <c r="C5479">
        <v>323806</v>
      </c>
      <c r="D5479">
        <v>2135498.17</v>
      </c>
    </row>
    <row r="5480" spans="1:4">
      <c r="A5480" s="4">
        <v>41281.548611111109</v>
      </c>
      <c r="B5480">
        <v>6.61</v>
      </c>
      <c r="C5480">
        <v>442214</v>
      </c>
      <c r="D5480">
        <v>2919875.27</v>
      </c>
    </row>
    <row r="5481" spans="1:4">
      <c r="A5481" s="4">
        <v>41281.555555555555</v>
      </c>
      <c r="B5481">
        <v>6.62</v>
      </c>
      <c r="C5481">
        <v>286526</v>
      </c>
      <c r="D5481">
        <v>1894272.33</v>
      </c>
    </row>
    <row r="5482" spans="1:4">
      <c r="A5482" s="4">
        <v>41281.5625</v>
      </c>
      <c r="B5482">
        <v>6.59</v>
      </c>
      <c r="C5482">
        <v>351801</v>
      </c>
      <c r="D5482">
        <v>2323716.17</v>
      </c>
    </row>
    <row r="5483" spans="1:4">
      <c r="A5483" s="4">
        <v>41281.569444444445</v>
      </c>
      <c r="B5483">
        <v>6.59</v>
      </c>
      <c r="C5483">
        <v>439448</v>
      </c>
      <c r="D5483">
        <v>2894538.68</v>
      </c>
    </row>
    <row r="5484" spans="1:4">
      <c r="A5484" s="4">
        <v>41281.576388888891</v>
      </c>
      <c r="B5484">
        <v>6.6</v>
      </c>
      <c r="C5484">
        <v>566894</v>
      </c>
      <c r="D5484">
        <v>3735064.4</v>
      </c>
    </row>
    <row r="5485" spans="1:4">
      <c r="A5485" s="4">
        <v>41281.583333333336</v>
      </c>
      <c r="B5485">
        <v>6.61</v>
      </c>
      <c r="C5485">
        <v>552691</v>
      </c>
      <c r="D5485">
        <v>3648420.46</v>
      </c>
    </row>
    <row r="5486" spans="1:4">
      <c r="A5486" s="4">
        <v>41281.590277777781</v>
      </c>
      <c r="B5486">
        <v>6.61</v>
      </c>
      <c r="C5486">
        <v>598932</v>
      </c>
      <c r="D5486">
        <v>3959866.02</v>
      </c>
    </row>
    <row r="5487" spans="1:4">
      <c r="A5487" s="4">
        <v>41281.597222222219</v>
      </c>
      <c r="B5487">
        <v>6.59</v>
      </c>
      <c r="C5487">
        <v>367858</v>
      </c>
      <c r="D5487">
        <v>2427844.85</v>
      </c>
    </row>
    <row r="5488" spans="1:4">
      <c r="A5488" s="4">
        <v>41281.604166666664</v>
      </c>
      <c r="B5488">
        <v>6.61</v>
      </c>
      <c r="C5488">
        <v>998650</v>
      </c>
      <c r="D5488">
        <v>6587825.4199999999</v>
      </c>
    </row>
    <row r="5489" spans="1:4">
      <c r="A5489" s="4">
        <v>41281.611111111109</v>
      </c>
      <c r="B5489">
        <v>6.63</v>
      </c>
      <c r="C5489">
        <v>1137787</v>
      </c>
      <c r="D5489">
        <v>7547957.5099999998</v>
      </c>
    </row>
    <row r="5490" spans="1:4">
      <c r="A5490" s="4">
        <v>41281.618055555555</v>
      </c>
      <c r="B5490">
        <v>6.62</v>
      </c>
      <c r="C5490">
        <v>666215</v>
      </c>
      <c r="D5490">
        <v>4417668.95</v>
      </c>
    </row>
    <row r="5491" spans="1:4">
      <c r="A5491" s="4">
        <v>41281.625</v>
      </c>
      <c r="B5491">
        <v>6.66</v>
      </c>
      <c r="C5491">
        <v>1185403</v>
      </c>
      <c r="D5491">
        <v>7878075.0899999999</v>
      </c>
    </row>
    <row r="5492" spans="1:4">
      <c r="A5492" s="4">
        <v>41282.402777777781</v>
      </c>
      <c r="B5492">
        <v>6.67</v>
      </c>
      <c r="C5492">
        <v>900072</v>
      </c>
      <c r="D5492">
        <v>5993125.6200000001</v>
      </c>
    </row>
    <row r="5493" spans="1:4">
      <c r="A5493" s="4">
        <v>41282.409722222219</v>
      </c>
      <c r="B5493">
        <v>6.64</v>
      </c>
      <c r="C5493">
        <v>855230</v>
      </c>
      <c r="D5493">
        <v>5703149.5700000003</v>
      </c>
    </row>
    <row r="5494" spans="1:4">
      <c r="A5494" s="4">
        <v>41282.416666666664</v>
      </c>
      <c r="B5494">
        <v>6.59</v>
      </c>
      <c r="C5494">
        <v>779485</v>
      </c>
      <c r="D5494">
        <v>5168992.5</v>
      </c>
    </row>
    <row r="5495" spans="1:4">
      <c r="A5495" s="4">
        <v>41282.423611111109</v>
      </c>
      <c r="B5495">
        <v>6.59</v>
      </c>
      <c r="C5495">
        <v>714738</v>
      </c>
      <c r="D5495">
        <v>4712107.3099999996</v>
      </c>
    </row>
    <row r="5496" spans="1:4">
      <c r="A5496" s="4">
        <v>41282.430555555555</v>
      </c>
      <c r="B5496">
        <v>6.59</v>
      </c>
      <c r="C5496">
        <v>1458509</v>
      </c>
      <c r="D5496">
        <v>9586765.0700000003</v>
      </c>
    </row>
    <row r="5497" spans="1:4">
      <c r="A5497" s="4">
        <v>41282.4375</v>
      </c>
      <c r="B5497">
        <v>6.59</v>
      </c>
      <c r="C5497">
        <v>367789</v>
      </c>
      <c r="D5497">
        <v>2421490.4700000002</v>
      </c>
    </row>
    <row r="5498" spans="1:4">
      <c r="A5498" s="4">
        <v>41282.444444444445</v>
      </c>
      <c r="B5498">
        <v>6.6</v>
      </c>
      <c r="C5498">
        <v>547995</v>
      </c>
      <c r="D5498">
        <v>3608614.76</v>
      </c>
    </row>
    <row r="5499" spans="1:4">
      <c r="A5499" s="4">
        <v>41282.451388888891</v>
      </c>
      <c r="B5499">
        <v>6.59</v>
      </c>
      <c r="C5499">
        <v>465679</v>
      </c>
      <c r="D5499">
        <v>3069191.46</v>
      </c>
    </row>
    <row r="5500" spans="1:4">
      <c r="A5500" s="4">
        <v>41282.458333333336</v>
      </c>
      <c r="B5500">
        <v>6.62</v>
      </c>
      <c r="C5500">
        <v>443691</v>
      </c>
      <c r="D5500">
        <v>2927665.97</v>
      </c>
    </row>
    <row r="5501" spans="1:4">
      <c r="A5501" s="4">
        <v>41282.465277777781</v>
      </c>
      <c r="B5501">
        <v>6.62</v>
      </c>
      <c r="C5501">
        <v>446293</v>
      </c>
      <c r="D5501">
        <v>2956128.95</v>
      </c>
    </row>
    <row r="5502" spans="1:4">
      <c r="A5502" s="4">
        <v>41282.472222222219</v>
      </c>
      <c r="B5502">
        <v>6.62</v>
      </c>
      <c r="C5502">
        <v>823302</v>
      </c>
      <c r="D5502">
        <v>5435283.1600000001</v>
      </c>
    </row>
    <row r="5503" spans="1:4">
      <c r="A5503" s="4">
        <v>41282.479166666664</v>
      </c>
      <c r="B5503">
        <v>6.65</v>
      </c>
      <c r="C5503">
        <v>950308</v>
      </c>
      <c r="D5503">
        <v>6302453.7300000004</v>
      </c>
    </row>
    <row r="5504" spans="1:4">
      <c r="A5504" s="4">
        <v>41282.548611111109</v>
      </c>
      <c r="B5504">
        <v>6.64</v>
      </c>
      <c r="C5504">
        <v>468068</v>
      </c>
      <c r="D5504">
        <v>3110952.46</v>
      </c>
    </row>
    <row r="5505" spans="1:4">
      <c r="A5505" s="4">
        <v>41282.555555555555</v>
      </c>
      <c r="B5505">
        <v>6.62</v>
      </c>
      <c r="C5505">
        <v>405553</v>
      </c>
      <c r="D5505">
        <v>2686987.18</v>
      </c>
    </row>
    <row r="5506" spans="1:4">
      <c r="A5506" s="4">
        <v>41282.5625</v>
      </c>
      <c r="B5506">
        <v>6.64</v>
      </c>
      <c r="C5506">
        <v>607192</v>
      </c>
      <c r="D5506">
        <v>4030624.56</v>
      </c>
    </row>
    <row r="5507" spans="1:4">
      <c r="A5507" s="4">
        <v>41282.569444444445</v>
      </c>
      <c r="B5507">
        <v>6.65</v>
      </c>
      <c r="C5507">
        <v>738964</v>
      </c>
      <c r="D5507">
        <v>4912090.01</v>
      </c>
    </row>
    <row r="5508" spans="1:4">
      <c r="A5508" s="4">
        <v>41282.576388888891</v>
      </c>
      <c r="B5508">
        <v>6.65</v>
      </c>
      <c r="C5508">
        <v>568421</v>
      </c>
      <c r="D5508">
        <v>3781866.44</v>
      </c>
    </row>
    <row r="5509" spans="1:4">
      <c r="A5509" s="4">
        <v>41282.583333333336</v>
      </c>
      <c r="B5509">
        <v>6.64</v>
      </c>
      <c r="C5509">
        <v>383523</v>
      </c>
      <c r="D5509">
        <v>2547561.37</v>
      </c>
    </row>
    <row r="5510" spans="1:4">
      <c r="A5510" s="4">
        <v>41282.590277777781</v>
      </c>
      <c r="B5510">
        <v>6.6</v>
      </c>
      <c r="C5510">
        <v>670219</v>
      </c>
      <c r="D5510">
        <v>4435928.3899999997</v>
      </c>
    </row>
    <row r="5511" spans="1:4">
      <c r="A5511" s="4">
        <v>41282.597222222219</v>
      </c>
      <c r="B5511">
        <v>6.62</v>
      </c>
      <c r="C5511">
        <v>492577</v>
      </c>
      <c r="D5511">
        <v>3255093.3</v>
      </c>
    </row>
    <row r="5512" spans="1:4">
      <c r="A5512" s="4">
        <v>41282.604166666664</v>
      </c>
      <c r="B5512">
        <v>6.61</v>
      </c>
      <c r="C5512">
        <v>431065</v>
      </c>
      <c r="D5512">
        <v>2850365.58</v>
      </c>
    </row>
    <row r="5513" spans="1:4">
      <c r="A5513" s="4">
        <v>41282.611111111109</v>
      </c>
      <c r="B5513">
        <v>6.61</v>
      </c>
      <c r="C5513">
        <v>995937</v>
      </c>
      <c r="D5513">
        <v>6565769.5899999999</v>
      </c>
    </row>
    <row r="5514" spans="1:4">
      <c r="A5514" s="4">
        <v>41282.618055555555</v>
      </c>
      <c r="B5514">
        <v>6.61</v>
      </c>
      <c r="C5514">
        <v>710602</v>
      </c>
      <c r="D5514">
        <v>4692495.0599999996</v>
      </c>
    </row>
    <row r="5515" spans="1:4">
      <c r="A5515" s="4">
        <v>41282.625</v>
      </c>
      <c r="B5515">
        <v>6.63</v>
      </c>
      <c r="C5515">
        <v>995800</v>
      </c>
      <c r="D5515">
        <v>6585997.4199999999</v>
      </c>
    </row>
    <row r="5516" spans="1:4">
      <c r="A5516" s="4">
        <v>41283.402777777781</v>
      </c>
      <c r="B5516">
        <v>6.65</v>
      </c>
      <c r="C5516">
        <v>415873</v>
      </c>
      <c r="D5516">
        <v>2759311.7</v>
      </c>
    </row>
    <row r="5517" spans="1:4">
      <c r="A5517" s="4">
        <v>41283.409722222219</v>
      </c>
      <c r="B5517">
        <v>6.65</v>
      </c>
      <c r="C5517">
        <v>511950</v>
      </c>
      <c r="D5517">
        <v>3404149.65</v>
      </c>
    </row>
    <row r="5518" spans="1:4">
      <c r="A5518" s="4">
        <v>41283.416666666664</v>
      </c>
      <c r="B5518">
        <v>6.65</v>
      </c>
      <c r="C5518">
        <v>646306</v>
      </c>
      <c r="D5518">
        <v>4292053.53</v>
      </c>
    </row>
    <row r="5519" spans="1:4">
      <c r="A5519" s="4">
        <v>41283.423611111109</v>
      </c>
      <c r="B5519">
        <v>6.66</v>
      </c>
      <c r="C5519">
        <v>577442</v>
      </c>
      <c r="D5519">
        <v>3843420.88</v>
      </c>
    </row>
    <row r="5520" spans="1:4">
      <c r="A5520" s="4">
        <v>41283.430555555555</v>
      </c>
      <c r="B5520">
        <v>6.64</v>
      </c>
      <c r="C5520">
        <v>649540</v>
      </c>
      <c r="D5520">
        <v>4317879.6100000003</v>
      </c>
    </row>
    <row r="5521" spans="1:4">
      <c r="A5521" s="4">
        <v>41283.4375</v>
      </c>
      <c r="B5521">
        <v>6.63</v>
      </c>
      <c r="C5521">
        <v>730870</v>
      </c>
      <c r="D5521">
        <v>4840499.92</v>
      </c>
    </row>
    <row r="5522" spans="1:4">
      <c r="A5522" s="4">
        <v>41283.444444444445</v>
      </c>
      <c r="B5522">
        <v>6.61</v>
      </c>
      <c r="C5522">
        <v>306350</v>
      </c>
      <c r="D5522">
        <v>2027907.14</v>
      </c>
    </row>
    <row r="5523" spans="1:4">
      <c r="A5523" s="4">
        <v>41283.451388888891</v>
      </c>
      <c r="B5523">
        <v>6.62</v>
      </c>
      <c r="C5523">
        <v>828941</v>
      </c>
      <c r="D5523">
        <v>5480757.2999999998</v>
      </c>
    </row>
    <row r="5524" spans="1:4">
      <c r="A5524" s="4">
        <v>41283.458333333336</v>
      </c>
      <c r="B5524">
        <v>6.63</v>
      </c>
      <c r="C5524">
        <v>349090</v>
      </c>
      <c r="D5524">
        <v>2314482.7999999998</v>
      </c>
    </row>
    <row r="5525" spans="1:4">
      <c r="A5525" s="4">
        <v>41283.465277777781</v>
      </c>
      <c r="B5525">
        <v>6.65</v>
      </c>
      <c r="C5525">
        <v>699886</v>
      </c>
      <c r="D5525">
        <v>4652914.93</v>
      </c>
    </row>
    <row r="5526" spans="1:4">
      <c r="A5526" s="4">
        <v>41283.472222222219</v>
      </c>
      <c r="B5526">
        <v>6.65</v>
      </c>
      <c r="C5526">
        <v>433692</v>
      </c>
      <c r="D5526">
        <v>2886602.5</v>
      </c>
    </row>
    <row r="5527" spans="1:4">
      <c r="A5527" s="4">
        <v>41283.479166666664</v>
      </c>
      <c r="B5527">
        <v>6.66</v>
      </c>
      <c r="C5527">
        <v>325570</v>
      </c>
      <c r="D5527">
        <v>2167161.5</v>
      </c>
    </row>
    <row r="5528" spans="1:4">
      <c r="A5528" s="4">
        <v>41283.548611111109</v>
      </c>
      <c r="B5528">
        <v>6.65</v>
      </c>
      <c r="C5528">
        <v>711264</v>
      </c>
      <c r="D5528">
        <v>4731377.91</v>
      </c>
    </row>
    <row r="5529" spans="1:4">
      <c r="A5529" s="4">
        <v>41283.555555555555</v>
      </c>
      <c r="B5529">
        <v>6.66</v>
      </c>
      <c r="C5529">
        <v>382345</v>
      </c>
      <c r="D5529">
        <v>2546104.35</v>
      </c>
    </row>
    <row r="5530" spans="1:4">
      <c r="A5530" s="4">
        <v>41283.5625</v>
      </c>
      <c r="B5530">
        <v>6.66</v>
      </c>
      <c r="C5530">
        <v>550254</v>
      </c>
      <c r="D5530">
        <v>3665849.22</v>
      </c>
    </row>
    <row r="5531" spans="1:4">
      <c r="A5531" s="4">
        <v>41283.569444444445</v>
      </c>
      <c r="B5531">
        <v>6.86</v>
      </c>
      <c r="C5531">
        <v>3782105</v>
      </c>
      <c r="D5531">
        <v>25532549.579999998</v>
      </c>
    </row>
    <row r="5532" spans="1:4">
      <c r="A5532" s="4">
        <v>41283.576388888891</v>
      </c>
      <c r="B5532">
        <v>6.87</v>
      </c>
      <c r="C5532">
        <v>5618406</v>
      </c>
      <c r="D5532">
        <v>38424220.369999997</v>
      </c>
    </row>
    <row r="5533" spans="1:4">
      <c r="A5533" s="4">
        <v>41283.583333333336</v>
      </c>
      <c r="B5533">
        <v>6.82</v>
      </c>
      <c r="C5533">
        <v>2871265</v>
      </c>
      <c r="D5533">
        <v>19624716.760000002</v>
      </c>
    </row>
    <row r="5534" spans="1:4">
      <c r="A5534" s="4">
        <v>41283.590277777781</v>
      </c>
      <c r="B5534">
        <v>6.75</v>
      </c>
      <c r="C5534">
        <v>1912615</v>
      </c>
      <c r="D5534">
        <v>12930574.83</v>
      </c>
    </row>
    <row r="5535" spans="1:4">
      <c r="A5535" s="4">
        <v>41283.597222222219</v>
      </c>
      <c r="B5535">
        <v>6.72</v>
      </c>
      <c r="C5535">
        <v>1172586</v>
      </c>
      <c r="D5535">
        <v>7889271.4699999997</v>
      </c>
    </row>
    <row r="5536" spans="1:4">
      <c r="A5536" s="4">
        <v>41283.604166666664</v>
      </c>
      <c r="B5536">
        <v>6.7</v>
      </c>
      <c r="C5536">
        <v>1481767</v>
      </c>
      <c r="D5536">
        <v>9928032.0700000003</v>
      </c>
    </row>
    <row r="5537" spans="1:4">
      <c r="A5537" s="4">
        <v>41283.611111111109</v>
      </c>
      <c r="B5537">
        <v>6.72</v>
      </c>
      <c r="C5537">
        <v>960488</v>
      </c>
      <c r="D5537">
        <v>6446625.4199999999</v>
      </c>
    </row>
    <row r="5538" spans="1:4">
      <c r="A5538" s="4">
        <v>41283.618055555555</v>
      </c>
      <c r="B5538">
        <v>6.75</v>
      </c>
      <c r="C5538">
        <v>1357671</v>
      </c>
      <c r="D5538">
        <v>9167480.7599999998</v>
      </c>
    </row>
    <row r="5539" spans="1:4">
      <c r="A5539" s="4">
        <v>41283.625</v>
      </c>
      <c r="B5539">
        <v>6.76</v>
      </c>
      <c r="C5539">
        <v>2063012</v>
      </c>
      <c r="D5539">
        <v>13940311.359999999</v>
      </c>
    </row>
    <row r="5540" spans="1:4">
      <c r="A5540" s="4">
        <v>41284.402777777781</v>
      </c>
      <c r="B5540">
        <v>6.68</v>
      </c>
      <c r="C5540">
        <v>1218000</v>
      </c>
      <c r="D5540">
        <v>8178744.6900000004</v>
      </c>
    </row>
    <row r="5541" spans="1:4">
      <c r="A5541" s="4">
        <v>41284.409722222219</v>
      </c>
      <c r="B5541">
        <v>6.71</v>
      </c>
      <c r="C5541">
        <v>1043690</v>
      </c>
      <c r="D5541">
        <v>7005909.3499999996</v>
      </c>
    </row>
    <row r="5542" spans="1:4">
      <c r="A5542" s="4">
        <v>41284.416666666664</v>
      </c>
      <c r="B5542">
        <v>6.7</v>
      </c>
      <c r="C5542">
        <v>1014512</v>
      </c>
      <c r="D5542">
        <v>6796514</v>
      </c>
    </row>
    <row r="5543" spans="1:4">
      <c r="A5543" s="4">
        <v>41284.423611111109</v>
      </c>
      <c r="B5543">
        <v>6.74</v>
      </c>
      <c r="C5543">
        <v>746471</v>
      </c>
      <c r="D5543">
        <v>5015134.47</v>
      </c>
    </row>
    <row r="5544" spans="1:4">
      <c r="A5544" s="4">
        <v>41284.430555555555</v>
      </c>
      <c r="B5544">
        <v>6.77</v>
      </c>
      <c r="C5544">
        <v>801881</v>
      </c>
      <c r="D5544">
        <v>5419154.8799999999</v>
      </c>
    </row>
    <row r="5545" spans="1:4">
      <c r="A5545" s="4">
        <v>41284.4375</v>
      </c>
      <c r="B5545">
        <v>6.77</v>
      </c>
      <c r="C5545">
        <v>1049012</v>
      </c>
      <c r="D5545">
        <v>7086903.6200000001</v>
      </c>
    </row>
    <row r="5546" spans="1:4">
      <c r="A5546" s="4">
        <v>41284.444444444445</v>
      </c>
      <c r="B5546">
        <v>6.72</v>
      </c>
      <c r="C5546">
        <v>1728570</v>
      </c>
      <c r="D5546">
        <v>11656391.91</v>
      </c>
    </row>
    <row r="5547" spans="1:4">
      <c r="A5547" s="4">
        <v>41284.451388888891</v>
      </c>
      <c r="B5547">
        <v>6.72</v>
      </c>
      <c r="C5547">
        <v>511300</v>
      </c>
      <c r="D5547">
        <v>3445180.64</v>
      </c>
    </row>
    <row r="5548" spans="1:4">
      <c r="A5548" s="4">
        <v>41284.458333333336</v>
      </c>
      <c r="B5548">
        <v>6.73</v>
      </c>
      <c r="C5548">
        <v>697100</v>
      </c>
      <c r="D5548">
        <v>4691849</v>
      </c>
    </row>
    <row r="5549" spans="1:4">
      <c r="A5549" s="4">
        <v>41284.465277777781</v>
      </c>
      <c r="B5549">
        <v>6.77</v>
      </c>
      <c r="C5549">
        <v>581561</v>
      </c>
      <c r="D5549">
        <v>3933583.75</v>
      </c>
    </row>
    <row r="5550" spans="1:4">
      <c r="A5550" s="4">
        <v>41284.472222222219</v>
      </c>
      <c r="B5550">
        <v>6.75</v>
      </c>
      <c r="C5550">
        <v>458728</v>
      </c>
      <c r="D5550">
        <v>3100255.27</v>
      </c>
    </row>
    <row r="5551" spans="1:4">
      <c r="A5551" s="4">
        <v>41284.479166666664</v>
      </c>
      <c r="B5551">
        <v>6.77</v>
      </c>
      <c r="C5551">
        <v>466485</v>
      </c>
      <c r="D5551">
        <v>3153073.75</v>
      </c>
    </row>
    <row r="5552" spans="1:4">
      <c r="A5552" s="4">
        <v>41284.548611111109</v>
      </c>
      <c r="B5552">
        <v>6.77</v>
      </c>
      <c r="C5552">
        <v>796123</v>
      </c>
      <c r="D5552">
        <v>5393615.71</v>
      </c>
    </row>
    <row r="5553" spans="1:4">
      <c r="A5553" s="4">
        <v>41284.555555555555</v>
      </c>
      <c r="B5553">
        <v>6.77</v>
      </c>
      <c r="C5553">
        <v>422400</v>
      </c>
      <c r="D5553">
        <v>2857654.11</v>
      </c>
    </row>
    <row r="5554" spans="1:4">
      <c r="A5554" s="4">
        <v>41284.5625</v>
      </c>
      <c r="B5554">
        <v>6.77</v>
      </c>
      <c r="C5554">
        <v>582045</v>
      </c>
      <c r="D5554">
        <v>3943477.72</v>
      </c>
    </row>
    <row r="5555" spans="1:4">
      <c r="A5555" s="4">
        <v>41284.569444444445</v>
      </c>
      <c r="B5555">
        <v>6.77</v>
      </c>
      <c r="C5555">
        <v>393010</v>
      </c>
      <c r="D5555">
        <v>2660925.88</v>
      </c>
    </row>
    <row r="5556" spans="1:4">
      <c r="A5556" s="4">
        <v>41284.576388888891</v>
      </c>
      <c r="B5556">
        <v>6.76</v>
      </c>
      <c r="C5556">
        <v>954760</v>
      </c>
      <c r="D5556">
        <v>6456240.3600000003</v>
      </c>
    </row>
    <row r="5557" spans="1:4">
      <c r="A5557" s="4">
        <v>41284.583333333336</v>
      </c>
      <c r="B5557">
        <v>6.74</v>
      </c>
      <c r="C5557">
        <v>1334420</v>
      </c>
      <c r="D5557">
        <v>8997379.4900000002</v>
      </c>
    </row>
    <row r="5558" spans="1:4">
      <c r="A5558" s="4">
        <v>41284.590277777781</v>
      </c>
      <c r="B5558">
        <v>6.75</v>
      </c>
      <c r="C5558">
        <v>622089</v>
      </c>
      <c r="D5558">
        <v>4186674.23</v>
      </c>
    </row>
    <row r="5559" spans="1:4">
      <c r="A5559" s="4">
        <v>41284.597222222219</v>
      </c>
      <c r="B5559">
        <v>6.74</v>
      </c>
      <c r="C5559">
        <v>311655</v>
      </c>
      <c r="D5559">
        <v>2099832.39</v>
      </c>
    </row>
    <row r="5560" spans="1:4">
      <c r="A5560" s="4">
        <v>41284.604166666664</v>
      </c>
      <c r="B5560">
        <v>6.72</v>
      </c>
      <c r="C5560">
        <v>719566</v>
      </c>
      <c r="D5560">
        <v>4847193.87</v>
      </c>
    </row>
    <row r="5561" spans="1:4">
      <c r="A5561" s="4">
        <v>41284.611111111109</v>
      </c>
      <c r="B5561">
        <v>6.7</v>
      </c>
      <c r="C5561">
        <v>2723275</v>
      </c>
      <c r="D5561">
        <v>18246843.370000001</v>
      </c>
    </row>
    <row r="5562" spans="1:4">
      <c r="A5562" s="4">
        <v>41284.618055555555</v>
      </c>
      <c r="B5562">
        <v>6.73</v>
      </c>
      <c r="C5562">
        <v>602640</v>
      </c>
      <c r="D5562">
        <v>4053595.35</v>
      </c>
    </row>
    <row r="5563" spans="1:4">
      <c r="A5563" s="4">
        <v>41284.625</v>
      </c>
      <c r="B5563">
        <v>6.75</v>
      </c>
      <c r="C5563">
        <v>1263916</v>
      </c>
      <c r="D5563">
        <v>8522759.0800000001</v>
      </c>
    </row>
    <row r="5564" spans="1:4">
      <c r="A5564" s="4">
        <v>41285.402777777781</v>
      </c>
      <c r="B5564">
        <v>6.74</v>
      </c>
      <c r="C5564">
        <v>495487</v>
      </c>
      <c r="D5564">
        <v>3344064.24</v>
      </c>
    </row>
    <row r="5565" spans="1:4">
      <c r="A5565" s="4">
        <v>41285.409722222219</v>
      </c>
      <c r="B5565">
        <v>6.71</v>
      </c>
      <c r="C5565">
        <v>863811</v>
      </c>
      <c r="D5565">
        <v>5793136.1500000004</v>
      </c>
    </row>
    <row r="5566" spans="1:4">
      <c r="A5566" s="4">
        <v>41285.416666666664</v>
      </c>
      <c r="B5566">
        <v>6.68</v>
      </c>
      <c r="C5566">
        <v>732633</v>
      </c>
      <c r="D5566">
        <v>4907538.3099999996</v>
      </c>
    </row>
    <row r="5567" spans="1:4">
      <c r="A5567" s="4">
        <v>41285.423611111109</v>
      </c>
      <c r="B5567">
        <v>6.67</v>
      </c>
      <c r="C5567">
        <v>1758223</v>
      </c>
      <c r="D5567">
        <v>11714238.26</v>
      </c>
    </row>
    <row r="5568" spans="1:4">
      <c r="A5568" s="4">
        <v>41285.430555555555</v>
      </c>
      <c r="B5568">
        <v>6.7</v>
      </c>
      <c r="C5568">
        <v>1243574</v>
      </c>
      <c r="D5568">
        <v>8282402.3200000003</v>
      </c>
    </row>
    <row r="5569" spans="1:4">
      <c r="A5569" s="4">
        <v>41285.4375</v>
      </c>
      <c r="B5569">
        <v>6.67</v>
      </c>
      <c r="C5569">
        <v>305331</v>
      </c>
      <c r="D5569">
        <v>2040555.93</v>
      </c>
    </row>
    <row r="5570" spans="1:4">
      <c r="A5570" s="4">
        <v>41285.444444444445</v>
      </c>
      <c r="B5570">
        <v>6.68</v>
      </c>
      <c r="C5570">
        <v>502809</v>
      </c>
      <c r="D5570">
        <v>3351315.14</v>
      </c>
    </row>
    <row r="5571" spans="1:4">
      <c r="A5571" s="4">
        <v>41285.451388888891</v>
      </c>
      <c r="B5571">
        <v>6.68</v>
      </c>
      <c r="C5571">
        <v>292027</v>
      </c>
      <c r="D5571">
        <v>1950188.35</v>
      </c>
    </row>
    <row r="5572" spans="1:4">
      <c r="A5572" s="4">
        <v>41285.458333333336</v>
      </c>
      <c r="B5572">
        <v>6.67</v>
      </c>
      <c r="C5572">
        <v>576227</v>
      </c>
      <c r="D5572">
        <v>3841560.55</v>
      </c>
    </row>
    <row r="5573" spans="1:4">
      <c r="A5573" s="4">
        <v>41285.465277777781</v>
      </c>
      <c r="B5573">
        <v>6.67</v>
      </c>
      <c r="C5573">
        <v>343388</v>
      </c>
      <c r="D5573">
        <v>2288731.08</v>
      </c>
    </row>
    <row r="5574" spans="1:4">
      <c r="A5574" s="4">
        <v>41285.472222222219</v>
      </c>
      <c r="B5574">
        <v>6.66</v>
      </c>
      <c r="C5574">
        <v>249353</v>
      </c>
      <c r="D5574">
        <v>1660367.3</v>
      </c>
    </row>
    <row r="5575" spans="1:4">
      <c r="A5575" s="4">
        <v>41285.479166666664</v>
      </c>
      <c r="B5575">
        <v>6.66</v>
      </c>
      <c r="C5575">
        <v>369127</v>
      </c>
      <c r="D5575">
        <v>2460308.85</v>
      </c>
    </row>
    <row r="5576" spans="1:4">
      <c r="A5576" s="4">
        <v>41285.548611111109</v>
      </c>
      <c r="B5576">
        <v>6.65</v>
      </c>
      <c r="C5576">
        <v>395175</v>
      </c>
      <c r="D5576">
        <v>2631046.48</v>
      </c>
    </row>
    <row r="5577" spans="1:4">
      <c r="A5577" s="4">
        <v>41285.555555555555</v>
      </c>
      <c r="B5577">
        <v>6.61</v>
      </c>
      <c r="C5577">
        <v>1224875</v>
      </c>
      <c r="D5577">
        <v>8122414.9800000004</v>
      </c>
    </row>
    <row r="5578" spans="1:4">
      <c r="A5578" s="4">
        <v>41285.5625</v>
      </c>
      <c r="B5578">
        <v>6.62</v>
      </c>
      <c r="C5578">
        <v>1076829</v>
      </c>
      <c r="D5578">
        <v>7112407.75</v>
      </c>
    </row>
    <row r="5579" spans="1:4">
      <c r="A5579" s="4">
        <v>41285.569444444445</v>
      </c>
      <c r="B5579">
        <v>6.61</v>
      </c>
      <c r="C5579">
        <v>861196</v>
      </c>
      <c r="D5579">
        <v>5694724.4000000004</v>
      </c>
    </row>
    <row r="5580" spans="1:4">
      <c r="A5580" s="4">
        <v>41285.576388888891</v>
      </c>
      <c r="B5580">
        <v>6.57</v>
      </c>
      <c r="C5580">
        <v>1740777</v>
      </c>
      <c r="D5580">
        <v>11450079.35</v>
      </c>
    </row>
    <row r="5581" spans="1:4">
      <c r="A5581" s="4">
        <v>41285.583333333336</v>
      </c>
      <c r="B5581">
        <v>6.55</v>
      </c>
      <c r="C5581">
        <v>809376</v>
      </c>
      <c r="D5581">
        <v>5313496.74</v>
      </c>
    </row>
    <row r="5582" spans="1:4">
      <c r="A5582" s="4">
        <v>41285.590277777781</v>
      </c>
      <c r="B5582">
        <v>6.56</v>
      </c>
      <c r="C5582">
        <v>1254101</v>
      </c>
      <c r="D5582">
        <v>8189289.3200000003</v>
      </c>
    </row>
    <row r="5583" spans="1:4">
      <c r="A5583" s="4">
        <v>41285.597222222219</v>
      </c>
      <c r="B5583">
        <v>6.5</v>
      </c>
      <c r="C5583">
        <v>1592168</v>
      </c>
      <c r="D5583">
        <v>10371251.83</v>
      </c>
    </row>
    <row r="5584" spans="1:4">
      <c r="A5584" s="4">
        <v>41285.604166666664</v>
      </c>
      <c r="B5584">
        <v>6.43</v>
      </c>
      <c r="C5584">
        <v>1964123</v>
      </c>
      <c r="D5584">
        <v>12672638.09</v>
      </c>
    </row>
    <row r="5585" spans="1:4">
      <c r="A5585" s="4">
        <v>41285.611111111109</v>
      </c>
      <c r="B5585">
        <v>6.41</v>
      </c>
      <c r="C5585">
        <v>3339824</v>
      </c>
      <c r="D5585">
        <v>21425243.59</v>
      </c>
    </row>
    <row r="5586" spans="1:4">
      <c r="A5586" s="4">
        <v>41285.618055555555</v>
      </c>
      <c r="B5586">
        <v>6.42</v>
      </c>
      <c r="C5586">
        <v>3167209</v>
      </c>
      <c r="D5586">
        <v>20245053.25</v>
      </c>
    </row>
    <row r="5587" spans="1:4">
      <c r="A5587" s="4">
        <v>41285.625</v>
      </c>
      <c r="B5587">
        <v>6.44</v>
      </c>
      <c r="C5587">
        <v>1989422</v>
      </c>
      <c r="D5587">
        <v>12785893.699999999</v>
      </c>
    </row>
    <row r="5588" spans="1:4">
      <c r="A5588" s="4">
        <v>41288.402777777781</v>
      </c>
      <c r="B5588">
        <v>6.46</v>
      </c>
      <c r="C5588">
        <v>1097186</v>
      </c>
      <c r="D5588">
        <v>7057400.04</v>
      </c>
    </row>
    <row r="5589" spans="1:4">
      <c r="A5589" s="4">
        <v>41288.409722222219</v>
      </c>
      <c r="B5589">
        <v>6.42</v>
      </c>
      <c r="C5589">
        <v>560701</v>
      </c>
      <c r="D5589">
        <v>3611876.43</v>
      </c>
    </row>
    <row r="5590" spans="1:4">
      <c r="A5590" s="4">
        <v>41288.416666666664</v>
      </c>
      <c r="B5590">
        <v>6.44</v>
      </c>
      <c r="C5590">
        <v>334316</v>
      </c>
      <c r="D5590">
        <v>2149438.54</v>
      </c>
    </row>
    <row r="5591" spans="1:4">
      <c r="A5591" s="4">
        <v>41288.423611111109</v>
      </c>
      <c r="B5591">
        <v>6.46</v>
      </c>
      <c r="C5591">
        <v>590162</v>
      </c>
      <c r="D5591">
        <v>3812325.9</v>
      </c>
    </row>
    <row r="5592" spans="1:4">
      <c r="A5592" s="4">
        <v>41288.430555555555</v>
      </c>
      <c r="B5592">
        <v>6.44</v>
      </c>
      <c r="C5592">
        <v>1154454</v>
      </c>
      <c r="D5592">
        <v>7450970.9800000004</v>
      </c>
    </row>
    <row r="5593" spans="1:4">
      <c r="A5593" s="4">
        <v>41288.4375</v>
      </c>
      <c r="B5593">
        <v>6.44</v>
      </c>
      <c r="C5593">
        <v>1153192</v>
      </c>
      <c r="D5593">
        <v>7429590.5700000003</v>
      </c>
    </row>
    <row r="5594" spans="1:4">
      <c r="A5594" s="4">
        <v>41288.444444444445</v>
      </c>
      <c r="B5594">
        <v>6.44</v>
      </c>
      <c r="C5594">
        <v>806031</v>
      </c>
      <c r="D5594">
        <v>5185518.47</v>
      </c>
    </row>
    <row r="5595" spans="1:4">
      <c r="A5595" s="4">
        <v>41288.451388888891</v>
      </c>
      <c r="B5595">
        <v>6.46</v>
      </c>
      <c r="C5595">
        <v>872762</v>
      </c>
      <c r="D5595">
        <v>5634996.2199999997</v>
      </c>
    </row>
    <row r="5596" spans="1:4">
      <c r="A5596" s="4">
        <v>41288.458333333336</v>
      </c>
      <c r="B5596">
        <v>6.47</v>
      </c>
      <c r="C5596">
        <v>1738136</v>
      </c>
      <c r="D5596">
        <v>11229326.43</v>
      </c>
    </row>
    <row r="5597" spans="1:4">
      <c r="A5597" s="4">
        <v>41288.465277777781</v>
      </c>
      <c r="B5597">
        <v>6.49</v>
      </c>
      <c r="C5597">
        <v>2892428</v>
      </c>
      <c r="D5597">
        <v>18772339.870000001</v>
      </c>
    </row>
    <row r="5598" spans="1:4">
      <c r="A5598" s="4">
        <v>41288.472222222219</v>
      </c>
      <c r="B5598">
        <v>6.55</v>
      </c>
      <c r="C5598">
        <v>1420352</v>
      </c>
      <c r="D5598">
        <v>9272495.7899999991</v>
      </c>
    </row>
    <row r="5599" spans="1:4">
      <c r="A5599" s="4">
        <v>41288.479166666664</v>
      </c>
      <c r="B5599">
        <v>6.61</v>
      </c>
      <c r="C5599">
        <v>1755052</v>
      </c>
      <c r="D5599">
        <v>11549142.390000001</v>
      </c>
    </row>
    <row r="5600" spans="1:4">
      <c r="A5600" s="4">
        <v>41288.548611111109</v>
      </c>
      <c r="B5600">
        <v>6.67</v>
      </c>
      <c r="C5600">
        <v>2504520</v>
      </c>
      <c r="D5600">
        <v>16724974.390000001</v>
      </c>
    </row>
    <row r="5601" spans="1:4">
      <c r="A5601" s="4">
        <v>41288.555555555555</v>
      </c>
      <c r="B5601">
        <v>6.72</v>
      </c>
      <c r="C5601">
        <v>2487858</v>
      </c>
      <c r="D5601">
        <v>16672561.529999999</v>
      </c>
    </row>
    <row r="5602" spans="1:4">
      <c r="A5602" s="4">
        <v>41288.5625</v>
      </c>
      <c r="B5602">
        <v>6.66</v>
      </c>
      <c r="C5602">
        <v>567206</v>
      </c>
      <c r="D5602">
        <v>3785814</v>
      </c>
    </row>
    <row r="5603" spans="1:4">
      <c r="A5603" s="4">
        <v>41288.569444444445</v>
      </c>
      <c r="B5603">
        <v>6.64</v>
      </c>
      <c r="C5603">
        <v>894926</v>
      </c>
      <c r="D5603">
        <v>5951238.2400000002</v>
      </c>
    </row>
    <row r="5604" spans="1:4">
      <c r="A5604" s="4">
        <v>41288.576388888891</v>
      </c>
      <c r="B5604">
        <v>6.66</v>
      </c>
      <c r="C5604">
        <v>1142381</v>
      </c>
      <c r="D5604">
        <v>7584695.1600000001</v>
      </c>
    </row>
    <row r="5605" spans="1:4">
      <c r="A5605" s="4">
        <v>41288.583333333336</v>
      </c>
      <c r="B5605">
        <v>6.65</v>
      </c>
      <c r="C5605">
        <v>1275622</v>
      </c>
      <c r="D5605">
        <v>8510987.7200000007</v>
      </c>
    </row>
    <row r="5606" spans="1:4">
      <c r="A5606" s="4">
        <v>41288.590277777781</v>
      </c>
      <c r="B5606">
        <v>6.64</v>
      </c>
      <c r="C5606">
        <v>887077</v>
      </c>
      <c r="D5606">
        <v>5890422.8700000001</v>
      </c>
    </row>
    <row r="5607" spans="1:4">
      <c r="A5607" s="4">
        <v>41288.597222222219</v>
      </c>
      <c r="B5607">
        <v>6.66</v>
      </c>
      <c r="C5607">
        <v>1127824</v>
      </c>
      <c r="D5607">
        <v>7491087.1100000003</v>
      </c>
    </row>
    <row r="5608" spans="1:4">
      <c r="A5608" s="4">
        <v>41288.604166666664</v>
      </c>
      <c r="B5608">
        <v>6.63</v>
      </c>
      <c r="C5608">
        <v>876483</v>
      </c>
      <c r="D5608">
        <v>5819614.1900000004</v>
      </c>
    </row>
    <row r="5609" spans="1:4">
      <c r="A5609" s="4">
        <v>41288.611111111109</v>
      </c>
      <c r="B5609">
        <v>6.66</v>
      </c>
      <c r="C5609">
        <v>1223727</v>
      </c>
      <c r="D5609">
        <v>8140310.0800000001</v>
      </c>
    </row>
    <row r="5610" spans="1:4">
      <c r="A5610" s="4">
        <v>41288.618055555555</v>
      </c>
      <c r="B5610">
        <v>6.65</v>
      </c>
      <c r="C5610">
        <v>922365</v>
      </c>
      <c r="D5610">
        <v>6139643.8700000001</v>
      </c>
    </row>
    <row r="5611" spans="1:4">
      <c r="A5611" s="4">
        <v>41288.625</v>
      </c>
      <c r="B5611">
        <v>6.64</v>
      </c>
      <c r="C5611">
        <v>1018757</v>
      </c>
      <c r="D5611">
        <v>6766766.4800000004</v>
      </c>
    </row>
    <row r="5612" spans="1:4">
      <c r="A5612" s="4">
        <v>41289.402777777781</v>
      </c>
      <c r="B5612">
        <v>6.65</v>
      </c>
      <c r="C5612">
        <v>933398</v>
      </c>
      <c r="D5612">
        <v>6208475.3200000003</v>
      </c>
    </row>
    <row r="5613" spans="1:4">
      <c r="A5613" s="4">
        <v>41289.409722222219</v>
      </c>
      <c r="B5613">
        <v>6.71</v>
      </c>
      <c r="C5613">
        <v>1471828</v>
      </c>
      <c r="D5613">
        <v>9856726.7599999998</v>
      </c>
    </row>
    <row r="5614" spans="1:4">
      <c r="A5614" s="4">
        <v>41289.416666666664</v>
      </c>
      <c r="B5614">
        <v>6.69</v>
      </c>
      <c r="C5614">
        <v>1732935</v>
      </c>
      <c r="D5614">
        <v>11617530.5</v>
      </c>
    </row>
    <row r="5615" spans="1:4">
      <c r="A5615" s="4">
        <v>41289.423611111109</v>
      </c>
      <c r="B5615">
        <v>6.65</v>
      </c>
      <c r="C5615">
        <v>1258072</v>
      </c>
      <c r="D5615">
        <v>8383371.5199999996</v>
      </c>
    </row>
    <row r="5616" spans="1:4">
      <c r="A5616" s="4">
        <v>41289.430555555555</v>
      </c>
      <c r="B5616">
        <v>6.67</v>
      </c>
      <c r="C5616">
        <v>902844</v>
      </c>
      <c r="D5616">
        <v>6005323.04</v>
      </c>
    </row>
    <row r="5617" spans="1:4">
      <c r="A5617" s="4">
        <v>41289.4375</v>
      </c>
      <c r="B5617">
        <v>6.68</v>
      </c>
      <c r="C5617">
        <v>1229735</v>
      </c>
      <c r="D5617">
        <v>8196383.9500000002</v>
      </c>
    </row>
    <row r="5618" spans="1:4">
      <c r="A5618" s="4">
        <v>41289.444444444445</v>
      </c>
      <c r="B5618">
        <v>6.63</v>
      </c>
      <c r="C5618">
        <v>1895639</v>
      </c>
      <c r="D5618">
        <v>12613337.970000001</v>
      </c>
    </row>
    <row r="5619" spans="1:4">
      <c r="A5619" s="4">
        <v>41289.451388888891</v>
      </c>
      <c r="B5619">
        <v>6.6</v>
      </c>
      <c r="C5619">
        <v>2101232</v>
      </c>
      <c r="D5619">
        <v>13897579.9</v>
      </c>
    </row>
    <row r="5620" spans="1:4">
      <c r="A5620" s="4">
        <v>41289.458333333336</v>
      </c>
      <c r="B5620">
        <v>6.61</v>
      </c>
      <c r="C5620">
        <v>1517485</v>
      </c>
      <c r="D5620">
        <v>10009435.32</v>
      </c>
    </row>
    <row r="5621" spans="1:4">
      <c r="A5621" s="4">
        <v>41289.465277777781</v>
      </c>
      <c r="B5621">
        <v>6.61</v>
      </c>
      <c r="C5621">
        <v>1467800</v>
      </c>
      <c r="D5621">
        <v>9697524</v>
      </c>
    </row>
    <row r="5622" spans="1:4">
      <c r="A5622" s="4">
        <v>41289.472222222219</v>
      </c>
      <c r="B5622">
        <v>6.6</v>
      </c>
      <c r="C5622">
        <v>1590065</v>
      </c>
      <c r="D5622">
        <v>10515359.75</v>
      </c>
    </row>
    <row r="5623" spans="1:4">
      <c r="A5623" s="4">
        <v>41289.479166666664</v>
      </c>
      <c r="B5623">
        <v>6.62</v>
      </c>
      <c r="C5623">
        <v>2049180</v>
      </c>
      <c r="D5623">
        <v>13504346.75</v>
      </c>
    </row>
    <row r="5624" spans="1:4">
      <c r="A5624" s="4">
        <v>41289.548611111109</v>
      </c>
      <c r="B5624">
        <v>6.61</v>
      </c>
      <c r="C5624">
        <v>1015250</v>
      </c>
      <c r="D5624">
        <v>6709232.8799999999</v>
      </c>
    </row>
    <row r="5625" spans="1:4">
      <c r="A5625" s="4">
        <v>41289.555555555555</v>
      </c>
      <c r="B5625">
        <v>6.56</v>
      </c>
      <c r="C5625">
        <v>2239295</v>
      </c>
      <c r="D5625">
        <v>14723213.08</v>
      </c>
    </row>
    <row r="5626" spans="1:4">
      <c r="A5626" s="4">
        <v>41289.5625</v>
      </c>
      <c r="B5626">
        <v>6.59</v>
      </c>
      <c r="C5626">
        <v>1018321</v>
      </c>
      <c r="D5626">
        <v>6701866.1799999997</v>
      </c>
    </row>
    <row r="5627" spans="1:4">
      <c r="A5627" s="4">
        <v>41289.569444444445</v>
      </c>
      <c r="B5627">
        <v>6.6</v>
      </c>
      <c r="C5627">
        <v>2517351</v>
      </c>
      <c r="D5627">
        <v>16558523.9</v>
      </c>
    </row>
    <row r="5628" spans="1:4">
      <c r="A5628" s="4">
        <v>41289.576388888891</v>
      </c>
      <c r="B5628">
        <v>6.62</v>
      </c>
      <c r="C5628">
        <v>2114859</v>
      </c>
      <c r="D5628">
        <v>13974173.039999999</v>
      </c>
    </row>
    <row r="5629" spans="1:4">
      <c r="A5629" s="4">
        <v>41289.583333333336</v>
      </c>
      <c r="B5629">
        <v>6.7</v>
      </c>
      <c r="C5629">
        <v>4993077</v>
      </c>
      <c r="D5629">
        <v>33251965.91</v>
      </c>
    </row>
    <row r="5630" spans="1:4">
      <c r="A5630" s="4">
        <v>41289.590277777781</v>
      </c>
      <c r="B5630">
        <v>6.72</v>
      </c>
      <c r="C5630">
        <v>4001400</v>
      </c>
      <c r="D5630">
        <v>26721764.5</v>
      </c>
    </row>
    <row r="5631" spans="1:4">
      <c r="A5631" s="4">
        <v>41289.597222222219</v>
      </c>
      <c r="B5631">
        <v>6.69</v>
      </c>
      <c r="C5631">
        <v>2351249</v>
      </c>
      <c r="D5631">
        <v>15765671.9</v>
      </c>
    </row>
    <row r="5632" spans="1:4">
      <c r="A5632" s="4">
        <v>41289.604166666664</v>
      </c>
      <c r="B5632">
        <v>6.69</v>
      </c>
      <c r="C5632">
        <v>998774</v>
      </c>
      <c r="D5632">
        <v>6682655.54</v>
      </c>
    </row>
    <row r="5633" spans="1:4">
      <c r="A5633" s="4">
        <v>41289.611111111109</v>
      </c>
      <c r="B5633">
        <v>6.74</v>
      </c>
      <c r="C5633">
        <v>2953392</v>
      </c>
      <c r="D5633">
        <v>19818271.59</v>
      </c>
    </row>
    <row r="5634" spans="1:4">
      <c r="A5634" s="4">
        <v>41289.618055555555</v>
      </c>
      <c r="B5634">
        <v>6.69</v>
      </c>
      <c r="C5634">
        <v>1623007</v>
      </c>
      <c r="D5634">
        <v>10888537.890000001</v>
      </c>
    </row>
    <row r="5635" spans="1:4">
      <c r="A5635" s="4">
        <v>41289.625</v>
      </c>
      <c r="B5635">
        <v>6.72</v>
      </c>
      <c r="C5635">
        <v>1742994</v>
      </c>
      <c r="D5635">
        <v>11690268.310000001</v>
      </c>
    </row>
    <row r="5636" spans="1:4">
      <c r="A5636" s="4">
        <v>41290.402777777781</v>
      </c>
      <c r="B5636">
        <v>6.75</v>
      </c>
      <c r="C5636">
        <v>1789164</v>
      </c>
      <c r="D5636">
        <v>12030015.76</v>
      </c>
    </row>
    <row r="5637" spans="1:4">
      <c r="A5637" s="4">
        <v>41290.409722222219</v>
      </c>
      <c r="B5637">
        <v>6.69</v>
      </c>
      <c r="C5637">
        <v>1332869</v>
      </c>
      <c r="D5637">
        <v>8952946.0999999996</v>
      </c>
    </row>
    <row r="5638" spans="1:4">
      <c r="A5638" s="4">
        <v>41290.416666666664</v>
      </c>
      <c r="B5638">
        <v>6.67</v>
      </c>
      <c r="C5638">
        <v>870579</v>
      </c>
      <c r="D5638">
        <v>5826521.5099999998</v>
      </c>
    </row>
    <row r="5639" spans="1:4">
      <c r="A5639" s="4">
        <v>41290.423611111109</v>
      </c>
      <c r="B5639">
        <v>6.65</v>
      </c>
      <c r="C5639">
        <v>1378896</v>
      </c>
      <c r="D5639">
        <v>9173538.6999999993</v>
      </c>
    </row>
    <row r="5640" spans="1:4">
      <c r="A5640" s="4">
        <v>41290.430555555555</v>
      </c>
      <c r="B5640">
        <v>6.7</v>
      </c>
      <c r="C5640">
        <v>814050</v>
      </c>
      <c r="D5640">
        <v>5430916</v>
      </c>
    </row>
    <row r="5641" spans="1:4">
      <c r="A5641" s="4">
        <v>41290.4375</v>
      </c>
      <c r="B5641">
        <v>6.69</v>
      </c>
      <c r="C5641">
        <v>752586</v>
      </c>
      <c r="D5641">
        <v>5043713.34</v>
      </c>
    </row>
    <row r="5642" spans="1:4">
      <c r="A5642" s="4">
        <v>41290.444444444445</v>
      </c>
      <c r="B5642">
        <v>6.7</v>
      </c>
      <c r="C5642">
        <v>853178</v>
      </c>
      <c r="D5642">
        <v>5713733</v>
      </c>
    </row>
    <row r="5643" spans="1:4">
      <c r="A5643" s="4">
        <v>41290.451388888891</v>
      </c>
      <c r="B5643">
        <v>6.71</v>
      </c>
      <c r="C5643">
        <v>1088664</v>
      </c>
      <c r="D5643">
        <v>7309493.7699999996</v>
      </c>
    </row>
    <row r="5644" spans="1:4">
      <c r="A5644" s="4">
        <v>41290.458333333336</v>
      </c>
      <c r="B5644">
        <v>6.7</v>
      </c>
      <c r="C5644">
        <v>668828</v>
      </c>
      <c r="D5644">
        <v>4481834.12</v>
      </c>
    </row>
    <row r="5645" spans="1:4">
      <c r="A5645" s="4">
        <v>41290.465277777781</v>
      </c>
      <c r="B5645">
        <v>6.68</v>
      </c>
      <c r="C5645">
        <v>838820</v>
      </c>
      <c r="D5645">
        <v>5612873.1500000004</v>
      </c>
    </row>
    <row r="5646" spans="1:4">
      <c r="A5646" s="4">
        <v>41290.472222222219</v>
      </c>
      <c r="B5646">
        <v>6.69</v>
      </c>
      <c r="C5646">
        <v>1512966</v>
      </c>
      <c r="D5646">
        <v>10101346.359999999</v>
      </c>
    </row>
    <row r="5647" spans="1:4">
      <c r="A5647" s="4">
        <v>41290.479166666664</v>
      </c>
      <c r="B5647">
        <v>6.69</v>
      </c>
      <c r="C5647">
        <v>1341759</v>
      </c>
      <c r="D5647">
        <v>8976311.1500000004</v>
      </c>
    </row>
    <row r="5648" spans="1:4">
      <c r="A5648" s="4">
        <v>41290.548611111109</v>
      </c>
      <c r="B5648">
        <v>6.7</v>
      </c>
      <c r="C5648">
        <v>1529302</v>
      </c>
      <c r="D5648">
        <v>10232355.33</v>
      </c>
    </row>
    <row r="5649" spans="1:4">
      <c r="A5649" s="4">
        <v>41290.555555555555</v>
      </c>
      <c r="B5649">
        <v>6.64</v>
      </c>
      <c r="C5649">
        <v>1818165</v>
      </c>
      <c r="D5649">
        <v>12126067.880000001</v>
      </c>
    </row>
    <row r="5650" spans="1:4">
      <c r="A5650" s="4">
        <v>41290.5625</v>
      </c>
      <c r="B5650">
        <v>6.59</v>
      </c>
      <c r="C5650">
        <v>4505267</v>
      </c>
      <c r="D5650">
        <v>29896248.289999999</v>
      </c>
    </row>
    <row r="5651" spans="1:4">
      <c r="A5651" s="4">
        <v>41290.569444444445</v>
      </c>
      <c r="B5651">
        <v>6.61</v>
      </c>
      <c r="C5651">
        <v>1199672</v>
      </c>
      <c r="D5651">
        <v>7915789.9100000001</v>
      </c>
    </row>
    <row r="5652" spans="1:4">
      <c r="A5652" s="4">
        <v>41290.576388888891</v>
      </c>
      <c r="B5652">
        <v>6.64</v>
      </c>
      <c r="C5652">
        <v>1992078</v>
      </c>
      <c r="D5652">
        <v>13156797.119999999</v>
      </c>
    </row>
    <row r="5653" spans="1:4">
      <c r="A5653" s="4">
        <v>41290.583333333336</v>
      </c>
      <c r="B5653">
        <v>6.63</v>
      </c>
      <c r="C5653">
        <v>1794464</v>
      </c>
      <c r="D5653">
        <v>11926640.32</v>
      </c>
    </row>
    <row r="5654" spans="1:4">
      <c r="A5654" s="4">
        <v>41290.590277777781</v>
      </c>
      <c r="B5654">
        <v>6.63</v>
      </c>
      <c r="C5654">
        <v>1215910</v>
      </c>
      <c r="D5654">
        <v>8038976.1100000003</v>
      </c>
    </row>
    <row r="5655" spans="1:4">
      <c r="A5655" s="4">
        <v>41290.597222222219</v>
      </c>
      <c r="B5655">
        <v>6.6</v>
      </c>
      <c r="C5655">
        <v>782440</v>
      </c>
      <c r="D5655">
        <v>5175843.75</v>
      </c>
    </row>
    <row r="5656" spans="1:4">
      <c r="A5656" s="4">
        <v>41290.604166666664</v>
      </c>
      <c r="B5656">
        <v>6.6</v>
      </c>
      <c r="C5656">
        <v>1068376</v>
      </c>
      <c r="D5656">
        <v>7054302.3499999996</v>
      </c>
    </row>
    <row r="5657" spans="1:4">
      <c r="A5657" s="4">
        <v>41290.611111111109</v>
      </c>
      <c r="B5657">
        <v>6.63</v>
      </c>
      <c r="C5657">
        <v>925975</v>
      </c>
      <c r="D5657">
        <v>6125786.5300000003</v>
      </c>
    </row>
    <row r="5658" spans="1:4">
      <c r="A5658" s="4">
        <v>41290.618055555555</v>
      </c>
      <c r="B5658">
        <v>6.6</v>
      </c>
      <c r="C5658">
        <v>946419</v>
      </c>
      <c r="D5658">
        <v>6251707.8700000001</v>
      </c>
    </row>
    <row r="5659" spans="1:4">
      <c r="A5659" s="4">
        <v>41290.625</v>
      </c>
      <c r="B5659">
        <v>6.64</v>
      </c>
      <c r="C5659">
        <v>1246145</v>
      </c>
      <c r="D5659">
        <v>8251637.3600000003</v>
      </c>
    </row>
    <row r="5660" spans="1:4">
      <c r="A5660" s="4">
        <v>41291.402777777781</v>
      </c>
      <c r="B5660">
        <v>6.58</v>
      </c>
      <c r="C5660">
        <v>510010</v>
      </c>
      <c r="D5660">
        <v>3363580.39</v>
      </c>
    </row>
    <row r="5661" spans="1:4">
      <c r="A5661" s="4">
        <v>41291.409722222219</v>
      </c>
      <c r="B5661">
        <v>6.57</v>
      </c>
      <c r="C5661">
        <v>949529</v>
      </c>
      <c r="D5661">
        <v>6231542.5899999999</v>
      </c>
    </row>
    <row r="5662" spans="1:4">
      <c r="A5662" s="4">
        <v>41291.416666666664</v>
      </c>
      <c r="B5662">
        <v>6.6</v>
      </c>
      <c r="C5662">
        <v>877199</v>
      </c>
      <c r="D5662">
        <v>5762933.4400000004</v>
      </c>
    </row>
    <row r="5663" spans="1:4">
      <c r="A5663" s="4">
        <v>41291.423611111109</v>
      </c>
      <c r="B5663">
        <v>6.6</v>
      </c>
      <c r="C5663">
        <v>684184</v>
      </c>
      <c r="D5663">
        <v>4511023.8899999997</v>
      </c>
    </row>
    <row r="5664" spans="1:4">
      <c r="A5664" s="4">
        <v>41291.430555555555</v>
      </c>
      <c r="B5664">
        <v>6.57</v>
      </c>
      <c r="C5664">
        <v>784329</v>
      </c>
      <c r="D5664">
        <v>5154849.47</v>
      </c>
    </row>
    <row r="5665" spans="1:4">
      <c r="A5665" s="4">
        <v>41291.4375</v>
      </c>
      <c r="B5665">
        <v>6.56</v>
      </c>
      <c r="C5665">
        <v>328322</v>
      </c>
      <c r="D5665">
        <v>2157524.3199999998</v>
      </c>
    </row>
    <row r="5666" spans="1:4">
      <c r="A5666" s="4">
        <v>41291.444444444445</v>
      </c>
      <c r="B5666">
        <v>6.53</v>
      </c>
      <c r="C5666">
        <v>2573773</v>
      </c>
      <c r="D5666">
        <v>16816083.52</v>
      </c>
    </row>
    <row r="5667" spans="1:4">
      <c r="A5667" s="4">
        <v>41291.451388888891</v>
      </c>
      <c r="B5667">
        <v>6.52</v>
      </c>
      <c r="C5667">
        <v>1609304</v>
      </c>
      <c r="D5667">
        <v>10471189.68</v>
      </c>
    </row>
    <row r="5668" spans="1:4">
      <c r="A5668" s="4">
        <v>41291.458333333336</v>
      </c>
      <c r="B5668">
        <v>6.52</v>
      </c>
      <c r="C5668">
        <v>856145</v>
      </c>
      <c r="D5668">
        <v>5569689.7000000002</v>
      </c>
    </row>
    <row r="5669" spans="1:4">
      <c r="A5669" s="4">
        <v>41291.465277777781</v>
      </c>
      <c r="B5669">
        <v>6.53</v>
      </c>
      <c r="C5669">
        <v>1479539</v>
      </c>
      <c r="D5669">
        <v>9661041.2799999993</v>
      </c>
    </row>
    <row r="5670" spans="1:4">
      <c r="A5670" s="4">
        <v>41291.472222222219</v>
      </c>
      <c r="B5670">
        <v>6.51</v>
      </c>
      <c r="C5670">
        <v>517560</v>
      </c>
      <c r="D5670">
        <v>3371428.45</v>
      </c>
    </row>
    <row r="5671" spans="1:4">
      <c r="A5671" s="4">
        <v>41291.479166666664</v>
      </c>
      <c r="B5671">
        <v>6.51</v>
      </c>
      <c r="C5671">
        <v>776343</v>
      </c>
      <c r="D5671">
        <v>5044288.5599999996</v>
      </c>
    </row>
    <row r="5672" spans="1:4">
      <c r="A5672" s="4">
        <v>41291.548611111109</v>
      </c>
      <c r="B5672">
        <v>6.51</v>
      </c>
      <c r="C5672">
        <v>236698</v>
      </c>
      <c r="D5672">
        <v>1540401.98</v>
      </c>
    </row>
    <row r="5673" spans="1:4">
      <c r="A5673" s="4">
        <v>41291.555555555555</v>
      </c>
      <c r="B5673">
        <v>6.49</v>
      </c>
      <c r="C5673">
        <v>539400</v>
      </c>
      <c r="D5673">
        <v>3503320</v>
      </c>
    </row>
    <row r="5674" spans="1:4">
      <c r="A5674" s="4">
        <v>41291.5625</v>
      </c>
      <c r="B5674">
        <v>6.49</v>
      </c>
      <c r="C5674">
        <v>644662</v>
      </c>
      <c r="D5674">
        <v>4182227</v>
      </c>
    </row>
    <row r="5675" spans="1:4">
      <c r="A5675" s="4">
        <v>41291.569444444445</v>
      </c>
      <c r="B5675">
        <v>6.52</v>
      </c>
      <c r="C5675">
        <v>339806</v>
      </c>
      <c r="D5675">
        <v>2209308.42</v>
      </c>
    </row>
    <row r="5676" spans="1:4">
      <c r="A5676" s="4">
        <v>41291.576388888891</v>
      </c>
      <c r="B5676">
        <v>6.55</v>
      </c>
      <c r="C5676">
        <v>438246</v>
      </c>
      <c r="D5676">
        <v>2868223.3</v>
      </c>
    </row>
    <row r="5677" spans="1:4">
      <c r="A5677" s="4">
        <v>41291.583333333336</v>
      </c>
      <c r="B5677">
        <v>6.52</v>
      </c>
      <c r="C5677">
        <v>297904</v>
      </c>
      <c r="D5677">
        <v>1946461.7</v>
      </c>
    </row>
    <row r="5678" spans="1:4">
      <c r="A5678" s="4">
        <v>41291.590277777781</v>
      </c>
      <c r="B5678">
        <v>6.55</v>
      </c>
      <c r="C5678">
        <v>473558</v>
      </c>
      <c r="D5678">
        <v>3098843.06</v>
      </c>
    </row>
    <row r="5679" spans="1:4">
      <c r="A5679" s="4">
        <v>41291.597222222219</v>
      </c>
      <c r="B5679">
        <v>6.53</v>
      </c>
      <c r="C5679">
        <v>387635</v>
      </c>
      <c r="D5679">
        <v>2535155.4700000002</v>
      </c>
    </row>
    <row r="5680" spans="1:4">
      <c r="A5680" s="4">
        <v>41291.604166666664</v>
      </c>
      <c r="B5680">
        <v>6.5</v>
      </c>
      <c r="C5680">
        <v>583579</v>
      </c>
      <c r="D5680">
        <v>3802817.57</v>
      </c>
    </row>
    <row r="5681" spans="1:4">
      <c r="A5681" s="4">
        <v>41291.611111111109</v>
      </c>
      <c r="B5681">
        <v>6.5</v>
      </c>
      <c r="C5681">
        <v>1079012</v>
      </c>
      <c r="D5681">
        <v>7005003</v>
      </c>
    </row>
    <row r="5682" spans="1:4">
      <c r="A5682" s="4">
        <v>41291.618055555555</v>
      </c>
      <c r="B5682">
        <v>6.47</v>
      </c>
      <c r="C5682">
        <v>1197960</v>
      </c>
      <c r="D5682">
        <v>7765796.7999999998</v>
      </c>
    </row>
    <row r="5683" spans="1:4">
      <c r="A5683" s="4">
        <v>41291.625</v>
      </c>
      <c r="B5683">
        <v>6.48</v>
      </c>
      <c r="C5683">
        <v>1566235</v>
      </c>
      <c r="D5683">
        <v>10128811.810000001</v>
      </c>
    </row>
    <row r="5684" spans="1:4">
      <c r="A5684" s="4">
        <v>41292.402777777781</v>
      </c>
      <c r="B5684">
        <v>6.55</v>
      </c>
      <c r="C5684">
        <v>1148792</v>
      </c>
      <c r="D5684">
        <v>7511501.7000000002</v>
      </c>
    </row>
    <row r="5685" spans="1:4">
      <c r="A5685" s="4">
        <v>41292.409722222219</v>
      </c>
      <c r="B5685">
        <v>6.58</v>
      </c>
      <c r="C5685">
        <v>2265811</v>
      </c>
      <c r="D5685">
        <v>14867689.25</v>
      </c>
    </row>
    <row r="5686" spans="1:4">
      <c r="A5686" s="4">
        <v>41292.416666666664</v>
      </c>
      <c r="B5686">
        <v>6.53</v>
      </c>
      <c r="C5686">
        <v>906253</v>
      </c>
      <c r="D5686">
        <v>5942671.1299999999</v>
      </c>
    </row>
    <row r="5687" spans="1:4">
      <c r="A5687" s="4">
        <v>41292.423611111109</v>
      </c>
      <c r="B5687">
        <v>6.52</v>
      </c>
      <c r="C5687">
        <v>685017</v>
      </c>
      <c r="D5687">
        <v>4472061.2</v>
      </c>
    </row>
    <row r="5688" spans="1:4">
      <c r="A5688" s="4">
        <v>41292.430555555555</v>
      </c>
      <c r="B5688">
        <v>6.52</v>
      </c>
      <c r="C5688">
        <v>676800</v>
      </c>
      <c r="D5688">
        <v>4408748.8899999997</v>
      </c>
    </row>
    <row r="5689" spans="1:4">
      <c r="A5689" s="4">
        <v>41292.4375</v>
      </c>
      <c r="B5689">
        <v>6.52</v>
      </c>
      <c r="C5689">
        <v>734506</v>
      </c>
      <c r="D5689">
        <v>4784572.0599999996</v>
      </c>
    </row>
    <row r="5690" spans="1:4">
      <c r="A5690" s="4">
        <v>41292.444444444445</v>
      </c>
      <c r="B5690">
        <v>6.48</v>
      </c>
      <c r="C5690">
        <v>762535</v>
      </c>
      <c r="D5690">
        <v>4951375.12</v>
      </c>
    </row>
    <row r="5691" spans="1:4">
      <c r="A5691" s="4">
        <v>41292.451388888891</v>
      </c>
      <c r="B5691">
        <v>6.52</v>
      </c>
      <c r="C5691">
        <v>320211</v>
      </c>
      <c r="D5691">
        <v>2080750.09</v>
      </c>
    </row>
    <row r="5692" spans="1:4">
      <c r="A5692" s="4">
        <v>41292.458333333336</v>
      </c>
      <c r="B5692">
        <v>6.5</v>
      </c>
      <c r="C5692">
        <v>245026</v>
      </c>
      <c r="D5692">
        <v>1592882.24</v>
      </c>
    </row>
    <row r="5693" spans="1:4">
      <c r="A5693" s="4">
        <v>41292.465277777781</v>
      </c>
      <c r="B5693">
        <v>6.53</v>
      </c>
      <c r="C5693">
        <v>1341027</v>
      </c>
      <c r="D5693">
        <v>8745030</v>
      </c>
    </row>
    <row r="5694" spans="1:4">
      <c r="A5694" s="4">
        <v>41292.472222222219</v>
      </c>
      <c r="B5694">
        <v>6.53</v>
      </c>
      <c r="C5694">
        <v>477920</v>
      </c>
      <c r="D5694">
        <v>3124153.4</v>
      </c>
    </row>
    <row r="5695" spans="1:4">
      <c r="A5695" s="4">
        <v>41292.479166666664</v>
      </c>
      <c r="B5695">
        <v>6.55</v>
      </c>
      <c r="C5695">
        <v>541229</v>
      </c>
      <c r="D5695">
        <v>3538007.94</v>
      </c>
    </row>
    <row r="5696" spans="1:4">
      <c r="A5696" s="4">
        <v>41292.548611111109</v>
      </c>
      <c r="B5696">
        <v>6.57</v>
      </c>
      <c r="C5696">
        <v>568840</v>
      </c>
      <c r="D5696">
        <v>3731820.07</v>
      </c>
    </row>
    <row r="5697" spans="1:4">
      <c r="A5697" s="4">
        <v>41292.555555555555</v>
      </c>
      <c r="B5697">
        <v>6.59</v>
      </c>
      <c r="C5697">
        <v>1742849</v>
      </c>
      <c r="D5697">
        <v>11483684.32</v>
      </c>
    </row>
    <row r="5698" spans="1:4">
      <c r="A5698" s="4">
        <v>41292.5625</v>
      </c>
      <c r="B5698">
        <v>6.62</v>
      </c>
      <c r="C5698">
        <v>2368398</v>
      </c>
      <c r="D5698">
        <v>15654744.43</v>
      </c>
    </row>
    <row r="5699" spans="1:4">
      <c r="A5699" s="4">
        <v>41292.569444444445</v>
      </c>
      <c r="B5699">
        <v>6.59</v>
      </c>
      <c r="C5699">
        <v>939274</v>
      </c>
      <c r="D5699">
        <v>6204581.4199999999</v>
      </c>
    </row>
    <row r="5700" spans="1:4">
      <c r="A5700" s="4">
        <v>41292.576388888891</v>
      </c>
      <c r="B5700">
        <v>6.6</v>
      </c>
      <c r="C5700">
        <v>757928</v>
      </c>
      <c r="D5700">
        <v>4997915.38</v>
      </c>
    </row>
    <row r="5701" spans="1:4">
      <c r="A5701" s="4">
        <v>41292.583333333336</v>
      </c>
      <c r="B5701">
        <v>6.59</v>
      </c>
      <c r="C5701">
        <v>1298819</v>
      </c>
      <c r="D5701">
        <v>8574227.4000000004</v>
      </c>
    </row>
    <row r="5702" spans="1:4">
      <c r="A5702" s="4">
        <v>41292.590277777781</v>
      </c>
      <c r="B5702">
        <v>6.59</v>
      </c>
      <c r="C5702">
        <v>1054464</v>
      </c>
      <c r="D5702">
        <v>6944607.0899999999</v>
      </c>
    </row>
    <row r="5703" spans="1:4">
      <c r="A5703" s="4">
        <v>41292.597222222219</v>
      </c>
      <c r="B5703">
        <v>6.57</v>
      </c>
      <c r="C5703">
        <v>621756</v>
      </c>
      <c r="D5703">
        <v>4093667.48</v>
      </c>
    </row>
    <row r="5704" spans="1:4">
      <c r="A5704" s="4">
        <v>41292.604166666664</v>
      </c>
      <c r="B5704">
        <v>6.58</v>
      </c>
      <c r="C5704">
        <v>208885</v>
      </c>
      <c r="D5704">
        <v>1373797.45</v>
      </c>
    </row>
    <row r="5705" spans="1:4">
      <c r="A5705" s="4">
        <v>41292.611111111109</v>
      </c>
      <c r="B5705">
        <v>6.6</v>
      </c>
      <c r="C5705">
        <v>705773</v>
      </c>
      <c r="D5705">
        <v>4647804.18</v>
      </c>
    </row>
    <row r="5706" spans="1:4">
      <c r="A5706" s="4">
        <v>41292.618055555555</v>
      </c>
      <c r="B5706">
        <v>6.6</v>
      </c>
      <c r="C5706">
        <v>1892356</v>
      </c>
      <c r="D5706">
        <v>12480911.83</v>
      </c>
    </row>
    <row r="5707" spans="1:4">
      <c r="A5707" s="4">
        <v>41292.625</v>
      </c>
      <c r="B5707">
        <v>6.59</v>
      </c>
      <c r="C5707">
        <v>1052005</v>
      </c>
      <c r="D5707">
        <v>6936023.0899999999</v>
      </c>
    </row>
    <row r="5708" spans="1:4">
      <c r="A5708" s="4">
        <v>41295.402777777781</v>
      </c>
      <c r="B5708">
        <v>6.52</v>
      </c>
      <c r="C5708">
        <v>1919018</v>
      </c>
      <c r="D5708">
        <v>12613274.220000001</v>
      </c>
    </row>
    <row r="5709" spans="1:4">
      <c r="A5709" s="4">
        <v>41295.409722222219</v>
      </c>
      <c r="B5709">
        <v>6.56</v>
      </c>
      <c r="C5709">
        <v>676137</v>
      </c>
      <c r="D5709">
        <v>4429896.26</v>
      </c>
    </row>
    <row r="5710" spans="1:4">
      <c r="A5710" s="4">
        <v>41295.416666666664</v>
      </c>
      <c r="B5710">
        <v>6.59</v>
      </c>
      <c r="C5710">
        <v>869294</v>
      </c>
      <c r="D5710">
        <v>5725643.75</v>
      </c>
    </row>
    <row r="5711" spans="1:4">
      <c r="A5711" s="4">
        <v>41295.423611111109</v>
      </c>
      <c r="B5711">
        <v>6.6</v>
      </c>
      <c r="C5711">
        <v>650342</v>
      </c>
      <c r="D5711">
        <v>4291626.8499999996</v>
      </c>
    </row>
    <row r="5712" spans="1:4">
      <c r="A5712" s="4">
        <v>41295.430555555555</v>
      </c>
      <c r="B5712">
        <v>6.58</v>
      </c>
      <c r="C5712">
        <v>1178958</v>
      </c>
      <c r="D5712">
        <v>7774695.2000000002</v>
      </c>
    </row>
    <row r="5713" spans="1:4">
      <c r="A5713" s="4">
        <v>41295.4375</v>
      </c>
      <c r="B5713">
        <v>6.57</v>
      </c>
      <c r="C5713">
        <v>326045</v>
      </c>
      <c r="D5713">
        <v>2144847.65</v>
      </c>
    </row>
    <row r="5714" spans="1:4">
      <c r="A5714" s="4">
        <v>41295.444444444445</v>
      </c>
      <c r="B5714">
        <v>6.55</v>
      </c>
      <c r="C5714">
        <v>1031173</v>
      </c>
      <c r="D5714">
        <v>6752583.75</v>
      </c>
    </row>
    <row r="5715" spans="1:4">
      <c r="A5715" s="4">
        <v>41295.451388888891</v>
      </c>
      <c r="B5715">
        <v>6.68</v>
      </c>
      <c r="C5715">
        <v>2424988</v>
      </c>
      <c r="D5715">
        <v>16098110.939999999</v>
      </c>
    </row>
    <row r="5716" spans="1:4">
      <c r="A5716" s="4">
        <v>41295.458333333336</v>
      </c>
      <c r="B5716">
        <v>6.71</v>
      </c>
      <c r="C5716">
        <v>4639887</v>
      </c>
      <c r="D5716">
        <v>31131485.579999998</v>
      </c>
    </row>
    <row r="5717" spans="1:4">
      <c r="A5717" s="4">
        <v>41295.465277777781</v>
      </c>
      <c r="B5717">
        <v>6.75</v>
      </c>
      <c r="C5717">
        <v>3888433</v>
      </c>
      <c r="D5717">
        <v>26199662.75</v>
      </c>
    </row>
    <row r="5718" spans="1:4">
      <c r="A5718" s="4">
        <v>41295.472222222219</v>
      </c>
      <c r="B5718">
        <v>6.73</v>
      </c>
      <c r="C5718">
        <v>3309120</v>
      </c>
      <c r="D5718">
        <v>22395910.77</v>
      </c>
    </row>
    <row r="5719" spans="1:4">
      <c r="A5719" s="4">
        <v>41295.479166666664</v>
      </c>
      <c r="B5719">
        <v>6.74</v>
      </c>
      <c r="C5719">
        <v>1380419</v>
      </c>
      <c r="D5719">
        <v>9306298.0500000007</v>
      </c>
    </row>
    <row r="5720" spans="1:4">
      <c r="A5720" s="4">
        <v>41295.548611111109</v>
      </c>
      <c r="B5720">
        <v>6.76</v>
      </c>
      <c r="C5720">
        <v>1616261</v>
      </c>
      <c r="D5720">
        <v>10926003.4</v>
      </c>
    </row>
    <row r="5721" spans="1:4">
      <c r="A5721" s="4">
        <v>41295.555555555555</v>
      </c>
      <c r="B5721">
        <v>6.76</v>
      </c>
      <c r="C5721">
        <v>1239300</v>
      </c>
      <c r="D5721">
        <v>8383231.2400000002</v>
      </c>
    </row>
    <row r="5722" spans="1:4">
      <c r="A5722" s="4">
        <v>41295.5625</v>
      </c>
      <c r="B5722">
        <v>6.75</v>
      </c>
      <c r="C5722">
        <v>956889</v>
      </c>
      <c r="D5722">
        <v>6462449.75</v>
      </c>
    </row>
    <row r="5723" spans="1:4">
      <c r="A5723" s="4">
        <v>41295.569444444445</v>
      </c>
      <c r="B5723">
        <v>6.71</v>
      </c>
      <c r="C5723">
        <v>778750</v>
      </c>
      <c r="D5723">
        <v>5241256.38</v>
      </c>
    </row>
    <row r="5724" spans="1:4">
      <c r="A5724" s="4">
        <v>41295.576388888891</v>
      </c>
      <c r="B5724">
        <v>6.71</v>
      </c>
      <c r="C5724">
        <v>1088533</v>
      </c>
      <c r="D5724">
        <v>7304352.54</v>
      </c>
    </row>
    <row r="5725" spans="1:4">
      <c r="A5725" s="4">
        <v>41295.583333333336</v>
      </c>
      <c r="B5725">
        <v>6.73</v>
      </c>
      <c r="C5725">
        <v>584209</v>
      </c>
      <c r="D5725">
        <v>3929194.95</v>
      </c>
    </row>
    <row r="5726" spans="1:4">
      <c r="A5726" s="4">
        <v>41295.590277777781</v>
      </c>
      <c r="B5726">
        <v>6.73</v>
      </c>
      <c r="C5726">
        <v>554419</v>
      </c>
      <c r="D5726">
        <v>3732692.87</v>
      </c>
    </row>
    <row r="5727" spans="1:4">
      <c r="A5727" s="4">
        <v>41295.597222222219</v>
      </c>
      <c r="B5727">
        <v>6.72</v>
      </c>
      <c r="C5727">
        <v>425100</v>
      </c>
      <c r="D5727">
        <v>2856844</v>
      </c>
    </row>
    <row r="5728" spans="1:4">
      <c r="A5728" s="4">
        <v>41295.604166666664</v>
      </c>
      <c r="B5728">
        <v>6.7</v>
      </c>
      <c r="C5728">
        <v>1038100</v>
      </c>
      <c r="D5728">
        <v>6969424.9900000002</v>
      </c>
    </row>
    <row r="5729" spans="1:4">
      <c r="A5729" s="4">
        <v>41295.611111111109</v>
      </c>
      <c r="B5729">
        <v>6.71</v>
      </c>
      <c r="C5729">
        <v>1193991</v>
      </c>
      <c r="D5729">
        <v>8011757.7000000002</v>
      </c>
    </row>
    <row r="5730" spans="1:4">
      <c r="A5730" s="4">
        <v>41295.618055555555</v>
      </c>
      <c r="B5730">
        <v>6.72</v>
      </c>
      <c r="C5730">
        <v>842202</v>
      </c>
      <c r="D5730">
        <v>5649551.6200000001</v>
      </c>
    </row>
    <row r="5731" spans="1:4">
      <c r="A5731" s="4">
        <v>41295.625</v>
      </c>
      <c r="B5731">
        <v>6.71</v>
      </c>
      <c r="C5731">
        <v>1606377</v>
      </c>
      <c r="D5731">
        <v>10784083.68</v>
      </c>
    </row>
    <row r="5732" spans="1:4">
      <c r="A5732" s="4">
        <v>41296.402777777781</v>
      </c>
      <c r="B5732">
        <v>6.67</v>
      </c>
      <c r="C5732">
        <v>1157909</v>
      </c>
      <c r="D5732">
        <v>7722769.3399999999</v>
      </c>
    </row>
    <row r="5733" spans="1:4">
      <c r="A5733" s="4">
        <v>41296.409722222219</v>
      </c>
      <c r="B5733">
        <v>6.66</v>
      </c>
      <c r="C5733">
        <v>1353631</v>
      </c>
      <c r="D5733">
        <v>9010565.3599999994</v>
      </c>
    </row>
    <row r="5734" spans="1:4">
      <c r="A5734" s="4">
        <v>41296.416666666664</v>
      </c>
      <c r="B5734">
        <v>6.63</v>
      </c>
      <c r="C5734">
        <v>1494760</v>
      </c>
      <c r="D5734">
        <v>9918813</v>
      </c>
    </row>
    <row r="5735" spans="1:4">
      <c r="A5735" s="4">
        <v>41296.423611111109</v>
      </c>
      <c r="B5735">
        <v>6.65</v>
      </c>
      <c r="C5735">
        <v>845900</v>
      </c>
      <c r="D5735">
        <v>5609165.4299999997</v>
      </c>
    </row>
    <row r="5736" spans="1:4">
      <c r="A5736" s="4">
        <v>41296.430555555555</v>
      </c>
      <c r="B5736">
        <v>6.67</v>
      </c>
      <c r="C5736">
        <v>573643</v>
      </c>
      <c r="D5736">
        <v>3815804.11</v>
      </c>
    </row>
    <row r="5737" spans="1:4">
      <c r="A5737" s="4">
        <v>41296.4375</v>
      </c>
      <c r="B5737">
        <v>6.66</v>
      </c>
      <c r="C5737">
        <v>704620</v>
      </c>
      <c r="D5737">
        <v>4701375.32</v>
      </c>
    </row>
    <row r="5738" spans="1:4">
      <c r="A5738" s="4">
        <v>41296.444444444445</v>
      </c>
      <c r="B5738">
        <v>6.67</v>
      </c>
      <c r="C5738">
        <v>946018</v>
      </c>
      <c r="D5738">
        <v>6296159.0300000003</v>
      </c>
    </row>
    <row r="5739" spans="1:4">
      <c r="A5739" s="4">
        <v>41296.451388888891</v>
      </c>
      <c r="B5739">
        <v>6.67</v>
      </c>
      <c r="C5739">
        <v>782599</v>
      </c>
      <c r="D5739">
        <v>5219992.7699999996</v>
      </c>
    </row>
    <row r="5740" spans="1:4">
      <c r="A5740" s="4">
        <v>41296.458333333336</v>
      </c>
      <c r="B5740">
        <v>6.65</v>
      </c>
      <c r="C5740">
        <v>640626</v>
      </c>
      <c r="D5740">
        <v>4264732.41</v>
      </c>
    </row>
    <row r="5741" spans="1:4">
      <c r="A5741" s="4">
        <v>41296.465277777781</v>
      </c>
      <c r="B5741">
        <v>6.66</v>
      </c>
      <c r="C5741">
        <v>523450</v>
      </c>
      <c r="D5741">
        <v>3487140.9</v>
      </c>
    </row>
    <row r="5742" spans="1:4">
      <c r="A5742" s="4">
        <v>41296.472222222219</v>
      </c>
      <c r="B5742">
        <v>6.68</v>
      </c>
      <c r="C5742">
        <v>667803</v>
      </c>
      <c r="D5742">
        <v>4459863.7</v>
      </c>
    </row>
    <row r="5743" spans="1:4">
      <c r="A5743" s="4">
        <v>41296.479166666664</v>
      </c>
      <c r="B5743">
        <v>6.69</v>
      </c>
      <c r="C5743">
        <v>1303906</v>
      </c>
      <c r="D5743">
        <v>8735904.2400000002</v>
      </c>
    </row>
    <row r="5744" spans="1:4">
      <c r="A5744" s="4">
        <v>41296.548611111109</v>
      </c>
      <c r="B5744">
        <v>6.68</v>
      </c>
      <c r="C5744">
        <v>980469</v>
      </c>
      <c r="D5744">
        <v>6556173.5300000003</v>
      </c>
    </row>
    <row r="5745" spans="1:4">
      <c r="A5745" s="4">
        <v>41296.555555555555</v>
      </c>
      <c r="B5745">
        <v>6.67</v>
      </c>
      <c r="C5745">
        <v>495673</v>
      </c>
      <c r="D5745">
        <v>3310207.17</v>
      </c>
    </row>
    <row r="5746" spans="1:4">
      <c r="A5746" s="4">
        <v>41296.5625</v>
      </c>
      <c r="B5746">
        <v>6.66</v>
      </c>
      <c r="C5746">
        <v>736782</v>
      </c>
      <c r="D5746">
        <v>4904680.17</v>
      </c>
    </row>
    <row r="5747" spans="1:4">
      <c r="A5747" s="4">
        <v>41296.569444444445</v>
      </c>
      <c r="B5747">
        <v>6.66</v>
      </c>
      <c r="C5747">
        <v>458474</v>
      </c>
      <c r="D5747">
        <v>3050746.03</v>
      </c>
    </row>
    <row r="5748" spans="1:4">
      <c r="A5748" s="4">
        <v>41296.576388888891</v>
      </c>
      <c r="B5748">
        <v>6.67</v>
      </c>
      <c r="C5748">
        <v>736381</v>
      </c>
      <c r="D5748">
        <v>4916198.1100000003</v>
      </c>
    </row>
    <row r="5749" spans="1:4">
      <c r="A5749" s="4">
        <v>41296.583333333336</v>
      </c>
      <c r="B5749">
        <v>6.65</v>
      </c>
      <c r="C5749">
        <v>829737</v>
      </c>
      <c r="D5749">
        <v>5527212.79</v>
      </c>
    </row>
    <row r="5750" spans="1:4">
      <c r="A5750" s="4">
        <v>41296.590277777781</v>
      </c>
      <c r="B5750">
        <v>6.61</v>
      </c>
      <c r="C5750">
        <v>1053111</v>
      </c>
      <c r="D5750">
        <v>6987461.3300000001</v>
      </c>
    </row>
    <row r="5751" spans="1:4">
      <c r="A5751" s="4">
        <v>41296.597222222219</v>
      </c>
      <c r="B5751">
        <v>6.63</v>
      </c>
      <c r="C5751">
        <v>962955</v>
      </c>
      <c r="D5751">
        <v>6372096.6500000004</v>
      </c>
    </row>
    <row r="5752" spans="1:4">
      <c r="A5752" s="4">
        <v>41296.604166666664</v>
      </c>
      <c r="B5752">
        <v>6.57</v>
      </c>
      <c r="C5752">
        <v>1849175</v>
      </c>
      <c r="D5752">
        <v>12180195.24</v>
      </c>
    </row>
    <row r="5753" spans="1:4">
      <c r="A5753" s="4">
        <v>41296.611111111109</v>
      </c>
      <c r="B5753">
        <v>6.6</v>
      </c>
      <c r="C5753">
        <v>748446</v>
      </c>
      <c r="D5753">
        <v>4933002.2699999996</v>
      </c>
    </row>
    <row r="5754" spans="1:4">
      <c r="A5754" s="4">
        <v>41296.618055555555</v>
      </c>
      <c r="B5754">
        <v>6.61</v>
      </c>
      <c r="C5754">
        <v>945810</v>
      </c>
      <c r="D5754">
        <v>6232461.9000000004</v>
      </c>
    </row>
    <row r="5755" spans="1:4">
      <c r="A5755" s="4">
        <v>41296.625</v>
      </c>
      <c r="B5755">
        <v>6.59</v>
      </c>
      <c r="C5755">
        <v>929708</v>
      </c>
      <c r="D5755">
        <v>6135047.2999999998</v>
      </c>
    </row>
    <row r="5756" spans="1:4">
      <c r="A5756" s="4">
        <v>41297.402777777781</v>
      </c>
      <c r="B5756">
        <v>6.76</v>
      </c>
      <c r="C5756">
        <v>5525783</v>
      </c>
      <c r="D5756">
        <v>37326027.609999999</v>
      </c>
    </row>
    <row r="5757" spans="1:4">
      <c r="A5757" s="4">
        <v>41297.409722222219</v>
      </c>
      <c r="B5757">
        <v>6.82</v>
      </c>
      <c r="C5757">
        <v>5205491</v>
      </c>
      <c r="D5757">
        <v>35497341.689999998</v>
      </c>
    </row>
    <row r="5758" spans="1:4">
      <c r="A5758" s="4">
        <v>41297.416666666664</v>
      </c>
      <c r="B5758">
        <v>6.78</v>
      </c>
      <c r="C5758">
        <v>1807207</v>
      </c>
      <c r="D5758">
        <v>12296145.550000001</v>
      </c>
    </row>
    <row r="5759" spans="1:4">
      <c r="A5759" s="4">
        <v>41297.423611111109</v>
      </c>
      <c r="B5759">
        <v>6.82</v>
      </c>
      <c r="C5759">
        <v>2591769</v>
      </c>
      <c r="D5759">
        <v>17571743.170000002</v>
      </c>
    </row>
    <row r="5760" spans="1:4">
      <c r="A5760" s="4">
        <v>41297.430555555555</v>
      </c>
      <c r="B5760">
        <v>6.82</v>
      </c>
      <c r="C5760">
        <v>1877313</v>
      </c>
      <c r="D5760">
        <v>12798428.939999999</v>
      </c>
    </row>
    <row r="5761" spans="1:4">
      <c r="A5761" s="4">
        <v>41297.4375</v>
      </c>
      <c r="B5761">
        <v>6.8</v>
      </c>
      <c r="C5761">
        <v>2013587</v>
      </c>
      <c r="D5761">
        <v>13704769.960000001</v>
      </c>
    </row>
    <row r="5762" spans="1:4">
      <c r="A5762" s="4">
        <v>41297.444444444445</v>
      </c>
      <c r="B5762">
        <v>6.78</v>
      </c>
      <c r="C5762">
        <v>639700</v>
      </c>
      <c r="D5762">
        <v>4339793</v>
      </c>
    </row>
    <row r="5763" spans="1:4">
      <c r="A5763" s="4">
        <v>41297.451388888891</v>
      </c>
      <c r="B5763">
        <v>6.76</v>
      </c>
      <c r="C5763">
        <v>1302600</v>
      </c>
      <c r="D5763">
        <v>8819856</v>
      </c>
    </row>
    <row r="5764" spans="1:4">
      <c r="A5764" s="4">
        <v>41297.458333333336</v>
      </c>
      <c r="B5764">
        <v>6.76</v>
      </c>
      <c r="C5764">
        <v>859482</v>
      </c>
      <c r="D5764">
        <v>5805414.7000000002</v>
      </c>
    </row>
    <row r="5765" spans="1:4">
      <c r="A5765" s="4">
        <v>41297.465277777781</v>
      </c>
      <c r="B5765">
        <v>6.74</v>
      </c>
      <c r="C5765">
        <v>1139500</v>
      </c>
      <c r="D5765">
        <v>7702083.8799999999</v>
      </c>
    </row>
    <row r="5766" spans="1:4">
      <c r="A5766" s="4">
        <v>41297.472222222219</v>
      </c>
      <c r="B5766">
        <v>6.74</v>
      </c>
      <c r="C5766">
        <v>1002653</v>
      </c>
      <c r="D5766">
        <v>6767819.2199999997</v>
      </c>
    </row>
    <row r="5767" spans="1:4">
      <c r="A5767" s="4">
        <v>41297.479166666664</v>
      </c>
      <c r="B5767">
        <v>6.71</v>
      </c>
      <c r="C5767">
        <v>1006335</v>
      </c>
      <c r="D5767">
        <v>6767851.9000000004</v>
      </c>
    </row>
    <row r="5768" spans="1:4">
      <c r="A5768" s="4">
        <v>41297.548611111109</v>
      </c>
      <c r="B5768">
        <v>6.71</v>
      </c>
      <c r="C5768">
        <v>762900</v>
      </c>
      <c r="D5768">
        <v>5122769.99</v>
      </c>
    </row>
    <row r="5769" spans="1:4">
      <c r="A5769" s="4">
        <v>41297.555555555555</v>
      </c>
      <c r="B5769">
        <v>6.69</v>
      </c>
      <c r="C5769">
        <v>1852702</v>
      </c>
      <c r="D5769">
        <v>12379088.380000001</v>
      </c>
    </row>
    <row r="5770" spans="1:4">
      <c r="A5770" s="4">
        <v>41297.5625</v>
      </c>
      <c r="B5770">
        <v>6.7</v>
      </c>
      <c r="C5770">
        <v>1027375</v>
      </c>
      <c r="D5770">
        <v>6879759.8099999996</v>
      </c>
    </row>
    <row r="5771" spans="1:4">
      <c r="A5771" s="4">
        <v>41297.569444444445</v>
      </c>
      <c r="B5771">
        <v>6.72</v>
      </c>
      <c r="C5771">
        <v>1070728</v>
      </c>
      <c r="D5771">
        <v>7192045.1799999997</v>
      </c>
    </row>
    <row r="5772" spans="1:4">
      <c r="A5772" s="4">
        <v>41297.576388888891</v>
      </c>
      <c r="B5772">
        <v>6.7</v>
      </c>
      <c r="C5772">
        <v>825567</v>
      </c>
      <c r="D5772">
        <v>5536034.2999999998</v>
      </c>
    </row>
    <row r="5773" spans="1:4">
      <c r="A5773" s="4">
        <v>41297.583333333336</v>
      </c>
      <c r="B5773">
        <v>6.69</v>
      </c>
      <c r="C5773">
        <v>600390</v>
      </c>
      <c r="D5773">
        <v>4015630.11</v>
      </c>
    </row>
    <row r="5774" spans="1:4">
      <c r="A5774" s="4">
        <v>41297.590277777781</v>
      </c>
      <c r="B5774">
        <v>6.69</v>
      </c>
      <c r="C5774">
        <v>896398</v>
      </c>
      <c r="D5774">
        <v>5997281.7300000004</v>
      </c>
    </row>
    <row r="5775" spans="1:4">
      <c r="A5775" s="4">
        <v>41297.597222222219</v>
      </c>
      <c r="B5775">
        <v>6.7</v>
      </c>
      <c r="C5775">
        <v>906614</v>
      </c>
      <c r="D5775">
        <v>6065332.3399999999</v>
      </c>
    </row>
    <row r="5776" spans="1:4">
      <c r="A5776" s="4">
        <v>41297.604166666664</v>
      </c>
      <c r="B5776">
        <v>6.73</v>
      </c>
      <c r="C5776">
        <v>1218609</v>
      </c>
      <c r="D5776">
        <v>8199847.29</v>
      </c>
    </row>
    <row r="5777" spans="1:4">
      <c r="A5777" s="4">
        <v>41297.611111111109</v>
      </c>
      <c r="B5777">
        <v>6.76</v>
      </c>
      <c r="C5777">
        <v>983270</v>
      </c>
      <c r="D5777">
        <v>6626566.3099999996</v>
      </c>
    </row>
    <row r="5778" spans="1:4">
      <c r="A5778" s="4">
        <v>41297.618055555555</v>
      </c>
      <c r="B5778">
        <v>6.78</v>
      </c>
      <c r="C5778">
        <v>1578028</v>
      </c>
      <c r="D5778">
        <v>10675973.49</v>
      </c>
    </row>
    <row r="5779" spans="1:4">
      <c r="A5779" s="4">
        <v>41297.625</v>
      </c>
      <c r="B5779">
        <v>6.86</v>
      </c>
      <c r="C5779">
        <v>8145358</v>
      </c>
      <c r="D5779">
        <v>55608963.630000003</v>
      </c>
    </row>
    <row r="5780" spans="1:4">
      <c r="A5780" s="4">
        <v>41298.402777777781</v>
      </c>
      <c r="B5780">
        <v>6.84</v>
      </c>
      <c r="C5780">
        <v>6245377</v>
      </c>
      <c r="D5780">
        <v>43090694.020000003</v>
      </c>
    </row>
    <row r="5781" spans="1:4">
      <c r="A5781" s="4">
        <v>41298.409722222219</v>
      </c>
      <c r="B5781">
        <v>6.84</v>
      </c>
      <c r="C5781">
        <v>2877213</v>
      </c>
      <c r="D5781">
        <v>19718531.25</v>
      </c>
    </row>
    <row r="5782" spans="1:4">
      <c r="A5782" s="4">
        <v>41298.416666666664</v>
      </c>
      <c r="B5782">
        <v>6.88</v>
      </c>
      <c r="C5782">
        <v>1733105</v>
      </c>
      <c r="D5782">
        <v>11884544.24</v>
      </c>
    </row>
    <row r="5783" spans="1:4">
      <c r="A5783" s="4">
        <v>41298.423611111109</v>
      </c>
      <c r="B5783">
        <v>6.87</v>
      </c>
      <c r="C5783">
        <v>2136990</v>
      </c>
      <c r="D5783">
        <v>14716246.1</v>
      </c>
    </row>
    <row r="5784" spans="1:4">
      <c r="A5784" s="4">
        <v>41298.430555555555</v>
      </c>
      <c r="B5784">
        <v>6.89</v>
      </c>
      <c r="C5784">
        <v>2967885</v>
      </c>
      <c r="D5784">
        <v>20448933.25</v>
      </c>
    </row>
    <row r="5785" spans="1:4">
      <c r="A5785" s="4">
        <v>41298.4375</v>
      </c>
      <c r="B5785">
        <v>6.91</v>
      </c>
      <c r="C5785">
        <v>2795612</v>
      </c>
      <c r="D5785">
        <v>19299707.920000002</v>
      </c>
    </row>
    <row r="5786" spans="1:4">
      <c r="A5786" s="4">
        <v>41298.444444444445</v>
      </c>
      <c r="B5786">
        <v>6.92</v>
      </c>
      <c r="C5786">
        <v>2535931</v>
      </c>
      <c r="D5786">
        <v>17512266.210000001</v>
      </c>
    </row>
    <row r="5787" spans="1:4">
      <c r="A5787" s="4">
        <v>41298.451388888891</v>
      </c>
      <c r="B5787">
        <v>6.92</v>
      </c>
      <c r="C5787">
        <v>2894917</v>
      </c>
      <c r="D5787">
        <v>20055657.07</v>
      </c>
    </row>
    <row r="5788" spans="1:4">
      <c r="A5788" s="4">
        <v>41298.458333333336</v>
      </c>
      <c r="B5788">
        <v>6.97</v>
      </c>
      <c r="C5788">
        <v>5533125</v>
      </c>
      <c r="D5788">
        <v>38546011.520000003</v>
      </c>
    </row>
    <row r="5789" spans="1:4">
      <c r="A5789" s="4">
        <v>41298.465277777781</v>
      </c>
      <c r="B5789">
        <v>6.95</v>
      </c>
      <c r="C5789">
        <v>3145701</v>
      </c>
      <c r="D5789">
        <v>21860148.940000001</v>
      </c>
    </row>
    <row r="5790" spans="1:4">
      <c r="A5790" s="4">
        <v>41298.472222222219</v>
      </c>
      <c r="B5790">
        <v>6.91</v>
      </c>
      <c r="C5790">
        <v>2395526</v>
      </c>
      <c r="D5790">
        <v>16554898.539999999</v>
      </c>
    </row>
    <row r="5791" spans="1:4">
      <c r="A5791" s="4">
        <v>41298.479166666664</v>
      </c>
      <c r="B5791">
        <v>6.86</v>
      </c>
      <c r="C5791">
        <v>1829323</v>
      </c>
      <c r="D5791">
        <v>12602531.970000001</v>
      </c>
    </row>
    <row r="5792" spans="1:4">
      <c r="A5792" s="4">
        <v>41298.548611111109</v>
      </c>
      <c r="B5792">
        <v>6.84</v>
      </c>
      <c r="C5792">
        <v>2146670</v>
      </c>
      <c r="D5792">
        <v>14673269.98</v>
      </c>
    </row>
    <row r="5793" spans="1:4">
      <c r="A5793" s="4">
        <v>41298.555555555555</v>
      </c>
      <c r="B5793">
        <v>6.82</v>
      </c>
      <c r="C5793">
        <v>1071074</v>
      </c>
      <c r="D5793">
        <v>7314437.4199999999</v>
      </c>
    </row>
    <row r="5794" spans="1:4">
      <c r="A5794" s="4">
        <v>41298.5625</v>
      </c>
      <c r="B5794">
        <v>6.82</v>
      </c>
      <c r="C5794">
        <v>853500</v>
      </c>
      <c r="D5794">
        <v>5826338.0999999996</v>
      </c>
    </row>
    <row r="5795" spans="1:4">
      <c r="A5795" s="4">
        <v>41298.569444444445</v>
      </c>
      <c r="B5795">
        <v>6.81</v>
      </c>
      <c r="C5795">
        <v>1224900</v>
      </c>
      <c r="D5795">
        <v>8349107.5899999999</v>
      </c>
    </row>
    <row r="5796" spans="1:4">
      <c r="A5796" s="4">
        <v>41298.576388888891</v>
      </c>
      <c r="B5796">
        <v>6.79</v>
      </c>
      <c r="C5796">
        <v>3090272</v>
      </c>
      <c r="D5796">
        <v>21010615.34</v>
      </c>
    </row>
    <row r="5797" spans="1:4">
      <c r="A5797" s="4">
        <v>41298.583333333336</v>
      </c>
      <c r="B5797">
        <v>6.75</v>
      </c>
      <c r="C5797">
        <v>1939708</v>
      </c>
      <c r="D5797">
        <v>13117909.41</v>
      </c>
    </row>
    <row r="5798" spans="1:4">
      <c r="A5798" s="4">
        <v>41298.590277777781</v>
      </c>
      <c r="B5798">
        <v>6.73</v>
      </c>
      <c r="C5798">
        <v>1210393</v>
      </c>
      <c r="D5798">
        <v>8150888.96</v>
      </c>
    </row>
    <row r="5799" spans="1:4">
      <c r="A5799" s="4">
        <v>41298.597222222219</v>
      </c>
      <c r="B5799">
        <v>6.75</v>
      </c>
      <c r="C5799">
        <v>819089</v>
      </c>
      <c r="D5799">
        <v>5534117.75</v>
      </c>
    </row>
    <row r="5800" spans="1:4">
      <c r="A5800" s="4">
        <v>41298.604166666664</v>
      </c>
      <c r="B5800">
        <v>6.73</v>
      </c>
      <c r="C5800">
        <v>800100</v>
      </c>
      <c r="D5800">
        <v>5387923.1100000003</v>
      </c>
    </row>
    <row r="5801" spans="1:4">
      <c r="A5801" s="4">
        <v>41298.611111111109</v>
      </c>
      <c r="B5801">
        <v>6.75</v>
      </c>
      <c r="C5801">
        <v>1844212</v>
      </c>
      <c r="D5801">
        <v>12405673.74</v>
      </c>
    </row>
    <row r="5802" spans="1:4">
      <c r="A5802" s="4">
        <v>41298.618055555555</v>
      </c>
      <c r="B5802">
        <v>6.75</v>
      </c>
      <c r="C5802">
        <v>1811313</v>
      </c>
      <c r="D5802">
        <v>12253208.060000001</v>
      </c>
    </row>
    <row r="5803" spans="1:4">
      <c r="A5803" s="4">
        <v>41298.625</v>
      </c>
      <c r="B5803">
        <v>6.72</v>
      </c>
      <c r="C5803">
        <v>1753113</v>
      </c>
      <c r="D5803">
        <v>11804016.619999999</v>
      </c>
    </row>
    <row r="5804" spans="1:4">
      <c r="A5804" s="4">
        <v>41299.402777777781</v>
      </c>
      <c r="B5804">
        <v>6.83</v>
      </c>
      <c r="C5804">
        <v>3583087</v>
      </c>
      <c r="D5804">
        <v>24414337.68</v>
      </c>
    </row>
    <row r="5805" spans="1:4">
      <c r="A5805" s="4">
        <v>41299.409722222219</v>
      </c>
      <c r="B5805">
        <v>6.87</v>
      </c>
      <c r="C5805">
        <v>4313837</v>
      </c>
      <c r="D5805">
        <v>29549401.920000002</v>
      </c>
    </row>
    <row r="5806" spans="1:4">
      <c r="A5806" s="4">
        <v>41299.416666666664</v>
      </c>
      <c r="B5806">
        <v>6.97</v>
      </c>
      <c r="C5806">
        <v>7016742</v>
      </c>
      <c r="D5806">
        <v>48424442.590000004</v>
      </c>
    </row>
    <row r="5807" spans="1:4">
      <c r="A5807" s="4">
        <v>41299.423611111109</v>
      </c>
      <c r="B5807">
        <v>6.9</v>
      </c>
      <c r="C5807">
        <v>5487081</v>
      </c>
      <c r="D5807">
        <v>38019916.740000002</v>
      </c>
    </row>
    <row r="5808" spans="1:4">
      <c r="A5808" s="4">
        <v>41299.430555555555</v>
      </c>
      <c r="B5808">
        <v>6.9</v>
      </c>
      <c r="C5808">
        <v>1677898</v>
      </c>
      <c r="D5808">
        <v>11601476.439999999</v>
      </c>
    </row>
    <row r="5809" spans="1:4">
      <c r="A5809" s="4">
        <v>41299.4375</v>
      </c>
      <c r="B5809">
        <v>6.93</v>
      </c>
      <c r="C5809">
        <v>1701084</v>
      </c>
      <c r="D5809">
        <v>11798547.58</v>
      </c>
    </row>
    <row r="5810" spans="1:4">
      <c r="A5810" s="4">
        <v>41299.444444444445</v>
      </c>
      <c r="B5810">
        <v>6.93</v>
      </c>
      <c r="C5810">
        <v>1048246</v>
      </c>
      <c r="D5810">
        <v>7261647.2400000002</v>
      </c>
    </row>
    <row r="5811" spans="1:4">
      <c r="A5811" s="4">
        <v>41299.451388888891</v>
      </c>
      <c r="B5811">
        <v>6.95</v>
      </c>
      <c r="C5811">
        <v>3610348</v>
      </c>
      <c r="D5811">
        <v>25121175.489999998</v>
      </c>
    </row>
    <row r="5812" spans="1:4">
      <c r="A5812" s="4">
        <v>41299.458333333336</v>
      </c>
      <c r="B5812">
        <v>6.96</v>
      </c>
      <c r="C5812">
        <v>2488099</v>
      </c>
      <c r="D5812">
        <v>17305497.18</v>
      </c>
    </row>
    <row r="5813" spans="1:4">
      <c r="A5813" s="4">
        <v>41299.465277777781</v>
      </c>
      <c r="B5813">
        <v>7.04</v>
      </c>
      <c r="C5813">
        <v>4075212</v>
      </c>
      <c r="D5813">
        <v>28495719.32</v>
      </c>
    </row>
    <row r="5814" spans="1:4">
      <c r="A5814" s="4">
        <v>41299.472222222219</v>
      </c>
      <c r="B5814">
        <v>7</v>
      </c>
      <c r="C5814">
        <v>2814399</v>
      </c>
      <c r="D5814">
        <v>19755997.940000001</v>
      </c>
    </row>
    <row r="5815" spans="1:4">
      <c r="A5815" s="4">
        <v>41299.479166666664</v>
      </c>
      <c r="B5815">
        <v>6.99</v>
      </c>
      <c r="C5815">
        <v>3064364</v>
      </c>
      <c r="D5815">
        <v>21398960.18</v>
      </c>
    </row>
    <row r="5816" spans="1:4">
      <c r="A5816" s="4">
        <v>41299.548611111109</v>
      </c>
      <c r="B5816">
        <v>7</v>
      </c>
      <c r="C5816">
        <v>1286018</v>
      </c>
      <c r="D5816">
        <v>8984711.5999999996</v>
      </c>
    </row>
    <row r="5817" spans="1:4">
      <c r="A5817" s="4">
        <v>41299.555555555555</v>
      </c>
      <c r="B5817">
        <v>7.01</v>
      </c>
      <c r="C5817">
        <v>1060515</v>
      </c>
      <c r="D5817">
        <v>7430378.8799999999</v>
      </c>
    </row>
    <row r="5818" spans="1:4">
      <c r="A5818" s="4">
        <v>41299.5625</v>
      </c>
      <c r="B5818">
        <v>7.03</v>
      </c>
      <c r="C5818">
        <v>2616292</v>
      </c>
      <c r="D5818">
        <v>18385547.260000002</v>
      </c>
    </row>
    <row r="5819" spans="1:4">
      <c r="A5819" s="4">
        <v>41299.569444444445</v>
      </c>
      <c r="B5819">
        <v>7.06</v>
      </c>
      <c r="C5819">
        <v>3651269</v>
      </c>
      <c r="D5819">
        <v>25747295.219999999</v>
      </c>
    </row>
    <row r="5820" spans="1:4">
      <c r="A5820" s="4">
        <v>41299.576388888891</v>
      </c>
      <c r="B5820">
        <v>7.13</v>
      </c>
      <c r="C5820">
        <v>6035322</v>
      </c>
      <c r="D5820">
        <v>42903284.469999999</v>
      </c>
    </row>
    <row r="5821" spans="1:4">
      <c r="A5821" s="4">
        <v>41299.583333333336</v>
      </c>
      <c r="B5821">
        <v>7.12</v>
      </c>
      <c r="C5821">
        <v>3006081</v>
      </c>
      <c r="D5821">
        <v>21428868.329999998</v>
      </c>
    </row>
    <row r="5822" spans="1:4">
      <c r="A5822" s="4">
        <v>41299.590277777781</v>
      </c>
      <c r="B5822">
        <v>7.1</v>
      </c>
      <c r="C5822">
        <v>2436328</v>
      </c>
      <c r="D5822">
        <v>17298390.739999998</v>
      </c>
    </row>
    <row r="5823" spans="1:4">
      <c r="A5823" s="4">
        <v>41299.597222222219</v>
      </c>
      <c r="B5823">
        <v>7.11</v>
      </c>
      <c r="C5823">
        <v>2656981</v>
      </c>
      <c r="D5823">
        <v>18827801.32</v>
      </c>
    </row>
    <row r="5824" spans="1:4">
      <c r="A5824" s="4">
        <v>41299.604166666664</v>
      </c>
      <c r="B5824">
        <v>7.06</v>
      </c>
      <c r="C5824">
        <v>2663599</v>
      </c>
      <c r="D5824">
        <v>18903214.050000001</v>
      </c>
    </row>
    <row r="5825" spans="1:4">
      <c r="A5825" s="4">
        <v>41299.611111111109</v>
      </c>
      <c r="B5825">
        <v>7.08</v>
      </c>
      <c r="C5825">
        <v>1834337</v>
      </c>
      <c r="D5825">
        <v>12964977.359999999</v>
      </c>
    </row>
    <row r="5826" spans="1:4">
      <c r="A5826" s="4">
        <v>41299.618055555555</v>
      </c>
      <c r="B5826">
        <v>7.07</v>
      </c>
      <c r="C5826">
        <v>1943200</v>
      </c>
      <c r="D5826">
        <v>13754539</v>
      </c>
    </row>
    <row r="5827" spans="1:4">
      <c r="A5827" s="4">
        <v>41299.625</v>
      </c>
      <c r="B5827">
        <v>7.1</v>
      </c>
      <c r="C5827">
        <v>4531397</v>
      </c>
      <c r="D5827">
        <v>32117463.829999998</v>
      </c>
    </row>
    <row r="5828" spans="1:4">
      <c r="A5828" s="4">
        <v>41302.402777777781</v>
      </c>
      <c r="B5828">
        <v>7.16</v>
      </c>
      <c r="C5828">
        <v>6579974</v>
      </c>
      <c r="D5828">
        <v>47119370.75</v>
      </c>
    </row>
    <row r="5829" spans="1:4">
      <c r="A5829" s="4">
        <v>41302.409722222219</v>
      </c>
      <c r="B5829">
        <v>7.23</v>
      </c>
      <c r="C5829">
        <v>3857401</v>
      </c>
      <c r="D5829">
        <v>27687306.219999999</v>
      </c>
    </row>
    <row r="5830" spans="1:4">
      <c r="A5830" s="4">
        <v>41302.416666666664</v>
      </c>
      <c r="B5830">
        <v>7.25</v>
      </c>
      <c r="C5830">
        <v>5148709</v>
      </c>
      <c r="D5830">
        <v>37221544.259999998</v>
      </c>
    </row>
    <row r="5831" spans="1:4">
      <c r="A5831" s="4">
        <v>41302.423611111109</v>
      </c>
      <c r="B5831">
        <v>7.22</v>
      </c>
      <c r="C5831">
        <v>4463928</v>
      </c>
      <c r="D5831">
        <v>32363557.48</v>
      </c>
    </row>
    <row r="5832" spans="1:4">
      <c r="A5832" s="4">
        <v>41302.430555555555</v>
      </c>
      <c r="B5832">
        <v>7.24</v>
      </c>
      <c r="C5832">
        <v>2079657</v>
      </c>
      <c r="D5832">
        <v>15045240.630000001</v>
      </c>
    </row>
    <row r="5833" spans="1:4">
      <c r="A5833" s="4">
        <v>41302.4375</v>
      </c>
      <c r="B5833">
        <v>7.26</v>
      </c>
      <c r="C5833">
        <v>1966935</v>
      </c>
      <c r="D5833">
        <v>14252842.039999999</v>
      </c>
    </row>
    <row r="5834" spans="1:4">
      <c r="A5834" s="4">
        <v>41302.444444444445</v>
      </c>
      <c r="B5834">
        <v>7.26</v>
      </c>
      <c r="C5834">
        <v>1803390</v>
      </c>
      <c r="D5834">
        <v>13105472.119999999</v>
      </c>
    </row>
    <row r="5835" spans="1:4">
      <c r="A5835" s="4">
        <v>41302.451388888891</v>
      </c>
      <c r="B5835">
        <v>7.24</v>
      </c>
      <c r="C5835">
        <v>1867220</v>
      </c>
      <c r="D5835">
        <v>13536097.199999999</v>
      </c>
    </row>
    <row r="5836" spans="1:4">
      <c r="A5836" s="4">
        <v>41302.458333333336</v>
      </c>
      <c r="B5836">
        <v>7.24</v>
      </c>
      <c r="C5836">
        <v>1643526</v>
      </c>
      <c r="D5836">
        <v>11877744.52</v>
      </c>
    </row>
    <row r="5837" spans="1:4">
      <c r="A5837" s="4">
        <v>41302.465277777781</v>
      </c>
      <c r="B5837">
        <v>7.25</v>
      </c>
      <c r="C5837">
        <v>1710418</v>
      </c>
      <c r="D5837">
        <v>12396949.26</v>
      </c>
    </row>
    <row r="5838" spans="1:4">
      <c r="A5838" s="4">
        <v>41302.472222222219</v>
      </c>
      <c r="B5838">
        <v>7.23</v>
      </c>
      <c r="C5838">
        <v>2067052</v>
      </c>
      <c r="D5838">
        <v>14965748.710000001</v>
      </c>
    </row>
    <row r="5839" spans="1:4">
      <c r="A5839" s="4">
        <v>41302.479166666664</v>
      </c>
      <c r="B5839">
        <v>7.26</v>
      </c>
      <c r="C5839">
        <v>1854603</v>
      </c>
      <c r="D5839">
        <v>13451021.18</v>
      </c>
    </row>
    <row r="5840" spans="1:4">
      <c r="A5840" s="4">
        <v>41302.548611111109</v>
      </c>
      <c r="B5840">
        <v>7.26</v>
      </c>
      <c r="C5840">
        <v>1786888</v>
      </c>
      <c r="D5840">
        <v>12976324.49</v>
      </c>
    </row>
    <row r="5841" spans="1:4">
      <c r="A5841" s="4">
        <v>41302.555555555555</v>
      </c>
      <c r="B5841">
        <v>7.27</v>
      </c>
      <c r="C5841">
        <v>1472562</v>
      </c>
      <c r="D5841">
        <v>10706160.130000001</v>
      </c>
    </row>
    <row r="5842" spans="1:4">
      <c r="A5842" s="4">
        <v>41302.5625</v>
      </c>
      <c r="B5842">
        <v>7.36</v>
      </c>
      <c r="C5842">
        <v>5052693</v>
      </c>
      <c r="D5842">
        <v>37060208.899999999</v>
      </c>
    </row>
    <row r="5843" spans="1:4">
      <c r="A5843" s="4">
        <v>41302.569444444445</v>
      </c>
      <c r="B5843">
        <v>7.32</v>
      </c>
      <c r="C5843">
        <v>2386856</v>
      </c>
      <c r="D5843">
        <v>17521357.879999999</v>
      </c>
    </row>
    <row r="5844" spans="1:4">
      <c r="A5844" s="4">
        <v>41302.576388888891</v>
      </c>
      <c r="B5844">
        <v>7.31</v>
      </c>
      <c r="C5844">
        <v>987085</v>
      </c>
      <c r="D5844">
        <v>7234297.1699999999</v>
      </c>
    </row>
    <row r="5845" spans="1:4">
      <c r="A5845" s="4">
        <v>41302.583333333336</v>
      </c>
      <c r="B5845">
        <v>7.28</v>
      </c>
      <c r="C5845">
        <v>1388389</v>
      </c>
      <c r="D5845">
        <v>10147492.630000001</v>
      </c>
    </row>
    <row r="5846" spans="1:4">
      <c r="A5846" s="4">
        <v>41302.590277777781</v>
      </c>
      <c r="B5846">
        <v>7.29</v>
      </c>
      <c r="C5846">
        <v>1264265</v>
      </c>
      <c r="D5846">
        <v>9209329.1999999993</v>
      </c>
    </row>
    <row r="5847" spans="1:4">
      <c r="A5847" s="4">
        <v>41302.597222222219</v>
      </c>
      <c r="B5847">
        <v>7.28</v>
      </c>
      <c r="C5847">
        <v>1216070</v>
      </c>
      <c r="D5847">
        <v>8845472.1999999993</v>
      </c>
    </row>
    <row r="5848" spans="1:4">
      <c r="A5848" s="4">
        <v>41302.604166666664</v>
      </c>
      <c r="B5848">
        <v>7.33</v>
      </c>
      <c r="C5848">
        <v>2031404</v>
      </c>
      <c r="D5848">
        <v>14853362.939999999</v>
      </c>
    </row>
    <row r="5849" spans="1:4">
      <c r="A5849" s="4">
        <v>41302.611111111109</v>
      </c>
      <c r="B5849">
        <v>7.3</v>
      </c>
      <c r="C5849">
        <v>1386100</v>
      </c>
      <c r="D5849">
        <v>10142019</v>
      </c>
    </row>
    <row r="5850" spans="1:4">
      <c r="A5850" s="4">
        <v>41302.618055555555</v>
      </c>
      <c r="B5850">
        <v>7.29</v>
      </c>
      <c r="C5850">
        <v>1589400</v>
      </c>
      <c r="D5850">
        <v>11615170.24</v>
      </c>
    </row>
    <row r="5851" spans="1:4">
      <c r="A5851" s="4">
        <v>41302.625</v>
      </c>
      <c r="B5851">
        <v>7.31</v>
      </c>
      <c r="C5851">
        <v>2844423</v>
      </c>
      <c r="D5851">
        <v>20765477.149999999</v>
      </c>
    </row>
    <row r="5852" spans="1:4">
      <c r="A5852" s="4">
        <v>41303.402777777781</v>
      </c>
      <c r="B5852">
        <v>7.35</v>
      </c>
      <c r="C5852">
        <v>3277459</v>
      </c>
      <c r="D5852">
        <v>23974717.739999998</v>
      </c>
    </row>
    <row r="5853" spans="1:4">
      <c r="A5853" s="4">
        <v>41303.409722222219</v>
      </c>
      <c r="B5853">
        <v>7.23</v>
      </c>
      <c r="C5853">
        <v>3093030</v>
      </c>
      <c r="D5853">
        <v>22438800.739999998</v>
      </c>
    </row>
    <row r="5854" spans="1:4">
      <c r="A5854" s="4">
        <v>41303.416666666664</v>
      </c>
      <c r="B5854">
        <v>7.22</v>
      </c>
      <c r="C5854">
        <v>2474066</v>
      </c>
      <c r="D5854">
        <v>17846104.48</v>
      </c>
    </row>
    <row r="5855" spans="1:4">
      <c r="A5855" s="4">
        <v>41303.423611111109</v>
      </c>
      <c r="B5855">
        <v>7.19</v>
      </c>
      <c r="C5855">
        <v>3056706</v>
      </c>
      <c r="D5855">
        <v>22045470.190000001</v>
      </c>
    </row>
    <row r="5856" spans="1:4">
      <c r="A5856" s="4">
        <v>41303.430555555555</v>
      </c>
      <c r="B5856">
        <v>7.22</v>
      </c>
      <c r="C5856">
        <v>3988147</v>
      </c>
      <c r="D5856">
        <v>28600044.739999998</v>
      </c>
    </row>
    <row r="5857" spans="1:4">
      <c r="A5857" s="4">
        <v>41303.4375</v>
      </c>
      <c r="B5857">
        <v>7.15</v>
      </c>
      <c r="C5857">
        <v>2077491</v>
      </c>
      <c r="D5857">
        <v>14918212.93</v>
      </c>
    </row>
    <row r="5858" spans="1:4">
      <c r="A5858" s="4">
        <v>41303.444444444445</v>
      </c>
      <c r="B5858">
        <v>7.22</v>
      </c>
      <c r="C5858">
        <v>1561711</v>
      </c>
      <c r="D5858">
        <v>11236909.16</v>
      </c>
    </row>
    <row r="5859" spans="1:4">
      <c r="A5859" s="4">
        <v>41303.451388888891</v>
      </c>
      <c r="B5859">
        <v>7.21</v>
      </c>
      <c r="C5859">
        <v>959807</v>
      </c>
      <c r="D5859">
        <v>6914045.8700000001</v>
      </c>
    </row>
    <row r="5860" spans="1:4">
      <c r="A5860" s="4">
        <v>41303.458333333336</v>
      </c>
      <c r="B5860">
        <v>7.21</v>
      </c>
      <c r="C5860">
        <v>1123978</v>
      </c>
      <c r="D5860">
        <v>8118378.3300000001</v>
      </c>
    </row>
    <row r="5861" spans="1:4">
      <c r="A5861" s="4">
        <v>41303.465277777781</v>
      </c>
      <c r="B5861">
        <v>7.2</v>
      </c>
      <c r="C5861">
        <v>1519970</v>
      </c>
      <c r="D5861">
        <v>10918602.52</v>
      </c>
    </row>
    <row r="5862" spans="1:4">
      <c r="A5862" s="4">
        <v>41303.472222222219</v>
      </c>
      <c r="B5862">
        <v>7.18</v>
      </c>
      <c r="C5862">
        <v>828536</v>
      </c>
      <c r="D5862">
        <v>5951302.1799999997</v>
      </c>
    </row>
    <row r="5863" spans="1:4">
      <c r="A5863" s="4">
        <v>41303.479166666664</v>
      </c>
      <c r="B5863">
        <v>7.22</v>
      </c>
      <c r="C5863">
        <v>701063</v>
      </c>
      <c r="D5863">
        <v>5044818.75</v>
      </c>
    </row>
    <row r="5864" spans="1:4">
      <c r="A5864" s="4">
        <v>41303.548611111109</v>
      </c>
      <c r="B5864">
        <v>7.19</v>
      </c>
      <c r="C5864">
        <v>599215</v>
      </c>
      <c r="D5864">
        <v>4323194.45</v>
      </c>
    </row>
    <row r="5865" spans="1:4">
      <c r="A5865" s="4">
        <v>41303.555555555555</v>
      </c>
      <c r="B5865">
        <v>7.18</v>
      </c>
      <c r="C5865">
        <v>978625</v>
      </c>
      <c r="D5865">
        <v>7039060.5499999998</v>
      </c>
    </row>
    <row r="5866" spans="1:4">
      <c r="A5866" s="4">
        <v>41303.5625</v>
      </c>
      <c r="B5866">
        <v>7.2</v>
      </c>
      <c r="C5866">
        <v>1128079</v>
      </c>
      <c r="D5866">
        <v>8112840.9400000004</v>
      </c>
    </row>
    <row r="5867" spans="1:4">
      <c r="A5867" s="4">
        <v>41303.569444444445</v>
      </c>
      <c r="B5867">
        <v>7.19</v>
      </c>
      <c r="C5867">
        <v>949977</v>
      </c>
      <c r="D5867">
        <v>6840974.8600000003</v>
      </c>
    </row>
    <row r="5868" spans="1:4">
      <c r="A5868" s="4">
        <v>41303.576388888891</v>
      </c>
      <c r="B5868">
        <v>7.19</v>
      </c>
      <c r="C5868">
        <v>963300</v>
      </c>
      <c r="D5868">
        <v>6924375</v>
      </c>
    </row>
    <row r="5869" spans="1:4">
      <c r="A5869" s="4">
        <v>41303.583333333336</v>
      </c>
      <c r="B5869">
        <v>7.24</v>
      </c>
      <c r="C5869">
        <v>1014461</v>
      </c>
      <c r="D5869">
        <v>7320605.3399999999</v>
      </c>
    </row>
    <row r="5870" spans="1:4">
      <c r="A5870" s="4">
        <v>41303.590277777781</v>
      </c>
      <c r="B5870">
        <v>7.22</v>
      </c>
      <c r="C5870">
        <v>728361</v>
      </c>
      <c r="D5870">
        <v>5262093.42</v>
      </c>
    </row>
    <row r="5871" spans="1:4">
      <c r="A5871" s="4">
        <v>41303.597222222219</v>
      </c>
      <c r="B5871">
        <v>7.2</v>
      </c>
      <c r="C5871">
        <v>1029767</v>
      </c>
      <c r="D5871">
        <v>7417182.5700000003</v>
      </c>
    </row>
    <row r="5872" spans="1:4">
      <c r="A5872" s="4">
        <v>41303.604166666664</v>
      </c>
      <c r="B5872">
        <v>7.25</v>
      </c>
      <c r="C5872">
        <v>1161672</v>
      </c>
      <c r="D5872">
        <v>8408611.5899999999</v>
      </c>
    </row>
    <row r="5873" spans="1:4">
      <c r="A5873" s="4">
        <v>41303.611111111109</v>
      </c>
      <c r="B5873">
        <v>7.26</v>
      </c>
      <c r="C5873">
        <v>1262951</v>
      </c>
      <c r="D5873">
        <v>9155089.4499999993</v>
      </c>
    </row>
    <row r="5874" spans="1:4">
      <c r="A5874" s="4">
        <v>41303.618055555555</v>
      </c>
      <c r="B5874">
        <v>7.2</v>
      </c>
      <c r="C5874">
        <v>1867440</v>
      </c>
      <c r="D5874">
        <v>13487161.98</v>
      </c>
    </row>
    <row r="5875" spans="1:4">
      <c r="A5875" s="4">
        <v>41303.625</v>
      </c>
      <c r="B5875">
        <v>7.24</v>
      </c>
      <c r="C5875">
        <v>1949905</v>
      </c>
      <c r="D5875">
        <v>14107149.720000001</v>
      </c>
    </row>
    <row r="5876" spans="1:4">
      <c r="A5876" s="4">
        <v>41304.402777777781</v>
      </c>
      <c r="B5876">
        <v>7.25</v>
      </c>
      <c r="C5876">
        <v>1946673</v>
      </c>
      <c r="D5876">
        <v>14072456.57</v>
      </c>
    </row>
    <row r="5877" spans="1:4">
      <c r="A5877" s="4">
        <v>41304.409722222219</v>
      </c>
      <c r="B5877">
        <v>7.19</v>
      </c>
      <c r="C5877">
        <v>1787507</v>
      </c>
      <c r="D5877">
        <v>12902740.35</v>
      </c>
    </row>
    <row r="5878" spans="1:4">
      <c r="A5878" s="4">
        <v>41304.416666666664</v>
      </c>
      <c r="B5878">
        <v>7.16</v>
      </c>
      <c r="C5878">
        <v>2323698</v>
      </c>
      <c r="D5878">
        <v>16663808.98</v>
      </c>
    </row>
    <row r="5879" spans="1:4">
      <c r="A5879" s="4">
        <v>41304.423611111109</v>
      </c>
      <c r="B5879">
        <v>7.11</v>
      </c>
      <c r="C5879">
        <v>3730545</v>
      </c>
      <c r="D5879">
        <v>26586716.800000001</v>
      </c>
    </row>
    <row r="5880" spans="1:4">
      <c r="A5880" s="4">
        <v>41304.430555555555</v>
      </c>
      <c r="B5880">
        <v>7.13</v>
      </c>
      <c r="C5880">
        <v>2374623</v>
      </c>
      <c r="D5880">
        <v>16886844.300000001</v>
      </c>
    </row>
    <row r="5881" spans="1:4">
      <c r="A5881" s="4">
        <v>41304.4375</v>
      </c>
      <c r="B5881">
        <v>7.15</v>
      </c>
      <c r="C5881">
        <v>980124</v>
      </c>
      <c r="D5881">
        <v>6992359.8799999999</v>
      </c>
    </row>
    <row r="5882" spans="1:4">
      <c r="A5882" s="4">
        <v>41304.444444444445</v>
      </c>
      <c r="B5882">
        <v>7.13</v>
      </c>
      <c r="C5882">
        <v>880831</v>
      </c>
      <c r="D5882">
        <v>6282707.7199999997</v>
      </c>
    </row>
    <row r="5883" spans="1:4">
      <c r="A5883" s="4">
        <v>41304.451388888891</v>
      </c>
      <c r="B5883">
        <v>7.13</v>
      </c>
      <c r="C5883">
        <v>765057</v>
      </c>
      <c r="D5883">
        <v>5452095.7400000002</v>
      </c>
    </row>
    <row r="5884" spans="1:4">
      <c r="A5884" s="4">
        <v>41304.458333333336</v>
      </c>
      <c r="B5884">
        <v>7.14</v>
      </c>
      <c r="C5884">
        <v>839039</v>
      </c>
      <c r="D5884">
        <v>5998360.8099999996</v>
      </c>
    </row>
    <row r="5885" spans="1:4">
      <c r="A5885" s="4">
        <v>41304.465277777781</v>
      </c>
      <c r="B5885">
        <v>7.12</v>
      </c>
      <c r="C5885">
        <v>1296984</v>
      </c>
      <c r="D5885">
        <v>9243696.5099999998</v>
      </c>
    </row>
    <row r="5886" spans="1:4">
      <c r="A5886" s="4">
        <v>41304.472222222219</v>
      </c>
      <c r="B5886">
        <v>7.12</v>
      </c>
      <c r="C5886">
        <v>528688</v>
      </c>
      <c r="D5886">
        <v>3763843.95</v>
      </c>
    </row>
    <row r="5887" spans="1:4">
      <c r="A5887" s="4">
        <v>41304.479166666664</v>
      </c>
      <c r="B5887">
        <v>7.09</v>
      </c>
      <c r="C5887">
        <v>2185900</v>
      </c>
      <c r="D5887">
        <v>15492982.890000001</v>
      </c>
    </row>
    <row r="5888" spans="1:4">
      <c r="A5888" s="4">
        <v>41304.548611111109</v>
      </c>
      <c r="B5888">
        <v>7.09</v>
      </c>
      <c r="C5888">
        <v>1063439</v>
      </c>
      <c r="D5888">
        <v>7533350.3600000003</v>
      </c>
    </row>
    <row r="5889" spans="1:4">
      <c r="A5889" s="4">
        <v>41304.555555555555</v>
      </c>
      <c r="B5889">
        <v>7.1</v>
      </c>
      <c r="C5889">
        <v>1490060</v>
      </c>
      <c r="D5889">
        <v>10534253.24</v>
      </c>
    </row>
    <row r="5890" spans="1:4">
      <c r="A5890" s="4">
        <v>41304.5625</v>
      </c>
      <c r="B5890">
        <v>7.1</v>
      </c>
      <c r="C5890">
        <v>426093</v>
      </c>
      <c r="D5890">
        <v>3028225.07</v>
      </c>
    </row>
    <row r="5891" spans="1:4">
      <c r="A5891" s="4">
        <v>41304.569444444445</v>
      </c>
      <c r="B5891">
        <v>7.12</v>
      </c>
      <c r="C5891">
        <v>707829</v>
      </c>
      <c r="D5891">
        <v>5026232.79</v>
      </c>
    </row>
    <row r="5892" spans="1:4">
      <c r="A5892" s="4">
        <v>41304.576388888891</v>
      </c>
      <c r="B5892">
        <v>7.12</v>
      </c>
      <c r="C5892">
        <v>937464</v>
      </c>
      <c r="D5892">
        <v>6663293.4100000001</v>
      </c>
    </row>
    <row r="5893" spans="1:4">
      <c r="A5893" s="4">
        <v>41304.583333333336</v>
      </c>
      <c r="B5893">
        <v>7.08</v>
      </c>
      <c r="C5893">
        <v>813574</v>
      </c>
      <c r="D5893">
        <v>5772673.4400000004</v>
      </c>
    </row>
    <row r="5894" spans="1:4">
      <c r="A5894" s="4">
        <v>41304.590277777781</v>
      </c>
      <c r="B5894">
        <v>7.12</v>
      </c>
      <c r="C5894">
        <v>991113</v>
      </c>
      <c r="D5894">
        <v>7051603.5300000003</v>
      </c>
    </row>
    <row r="5895" spans="1:4">
      <c r="A5895" s="4">
        <v>41304.597222222219</v>
      </c>
      <c r="B5895">
        <v>7.12</v>
      </c>
      <c r="C5895">
        <v>766195</v>
      </c>
      <c r="D5895">
        <v>5455201.3399999999</v>
      </c>
    </row>
    <row r="5896" spans="1:4">
      <c r="A5896" s="4">
        <v>41304.604166666664</v>
      </c>
      <c r="B5896">
        <v>7.12</v>
      </c>
      <c r="C5896">
        <v>721550</v>
      </c>
      <c r="D5896">
        <v>5136339</v>
      </c>
    </row>
    <row r="5897" spans="1:4">
      <c r="A5897" s="4">
        <v>41304.611111111109</v>
      </c>
      <c r="B5897">
        <v>7.12</v>
      </c>
      <c r="C5897">
        <v>1437809</v>
      </c>
      <c r="D5897">
        <v>10233986.5</v>
      </c>
    </row>
    <row r="5898" spans="1:4">
      <c r="A5898" s="4">
        <v>41304.618055555555</v>
      </c>
      <c r="B5898">
        <v>7.08</v>
      </c>
      <c r="C5898">
        <v>1993230</v>
      </c>
      <c r="D5898">
        <v>14143984.76</v>
      </c>
    </row>
    <row r="5899" spans="1:4">
      <c r="A5899" s="4">
        <v>41304.625</v>
      </c>
      <c r="B5899">
        <v>7.11</v>
      </c>
      <c r="C5899">
        <v>2188799</v>
      </c>
      <c r="D5899">
        <v>15503746.890000001</v>
      </c>
    </row>
    <row r="5900" spans="1:4">
      <c r="A5900" s="4">
        <v>41305.402777777781</v>
      </c>
      <c r="B5900">
        <v>7.1</v>
      </c>
      <c r="C5900">
        <v>1122157</v>
      </c>
      <c r="D5900">
        <v>7961160.0800000001</v>
      </c>
    </row>
    <row r="5901" spans="1:4">
      <c r="A5901" s="4">
        <v>41305.409722222219</v>
      </c>
      <c r="B5901">
        <v>7.08</v>
      </c>
      <c r="C5901">
        <v>922460</v>
      </c>
      <c r="D5901">
        <v>6552086.8399999999</v>
      </c>
    </row>
    <row r="5902" spans="1:4">
      <c r="A5902" s="4">
        <v>41305.416666666664</v>
      </c>
      <c r="B5902">
        <v>7.04</v>
      </c>
      <c r="C5902">
        <v>1463209</v>
      </c>
      <c r="D5902">
        <v>10334302.699999999</v>
      </c>
    </row>
    <row r="5903" spans="1:4">
      <c r="A5903" s="4">
        <v>41305.423611111109</v>
      </c>
      <c r="B5903">
        <v>7.06</v>
      </c>
      <c r="C5903">
        <v>1218188</v>
      </c>
      <c r="D5903">
        <v>8591648.9399999995</v>
      </c>
    </row>
    <row r="5904" spans="1:4">
      <c r="A5904" s="4">
        <v>41305.430555555555</v>
      </c>
      <c r="B5904">
        <v>7.01</v>
      </c>
      <c r="C5904">
        <v>1275204</v>
      </c>
      <c r="D5904">
        <v>8982069.9199999999</v>
      </c>
    </row>
    <row r="5905" spans="1:4">
      <c r="A5905" s="4">
        <v>41305.4375</v>
      </c>
      <c r="B5905">
        <v>7.04</v>
      </c>
      <c r="C5905">
        <v>1734981</v>
      </c>
      <c r="D5905">
        <v>12167978</v>
      </c>
    </row>
    <row r="5906" spans="1:4">
      <c r="A5906" s="4">
        <v>41305.444444444445</v>
      </c>
      <c r="B5906">
        <v>7.1</v>
      </c>
      <c r="C5906">
        <v>986190</v>
      </c>
      <c r="D5906">
        <v>6968528.6699999999</v>
      </c>
    </row>
    <row r="5907" spans="1:4">
      <c r="A5907" s="4">
        <v>41305.451388888891</v>
      </c>
      <c r="B5907">
        <v>7.1</v>
      </c>
      <c r="C5907">
        <v>812600</v>
      </c>
      <c r="D5907">
        <v>5768580.0999999996</v>
      </c>
    </row>
    <row r="5908" spans="1:4">
      <c r="A5908" s="4">
        <v>41305.458333333336</v>
      </c>
      <c r="B5908">
        <v>7.21</v>
      </c>
      <c r="C5908">
        <v>3223524</v>
      </c>
      <c r="D5908">
        <v>23177089.719999999</v>
      </c>
    </row>
    <row r="5909" spans="1:4">
      <c r="A5909" s="4">
        <v>41305.465277777781</v>
      </c>
      <c r="B5909">
        <v>7.2</v>
      </c>
      <c r="C5909">
        <v>2053839</v>
      </c>
      <c r="D5909">
        <v>14804309.5</v>
      </c>
    </row>
    <row r="5910" spans="1:4">
      <c r="A5910" s="4">
        <v>41305.472222222219</v>
      </c>
      <c r="B5910">
        <v>7.22</v>
      </c>
      <c r="C5910">
        <v>1493254</v>
      </c>
      <c r="D5910">
        <v>10766590.25</v>
      </c>
    </row>
    <row r="5911" spans="1:4">
      <c r="A5911" s="4">
        <v>41305.479166666664</v>
      </c>
      <c r="B5911">
        <v>7.2</v>
      </c>
      <c r="C5911">
        <v>1382871</v>
      </c>
      <c r="D5911">
        <v>9955842.4000000004</v>
      </c>
    </row>
    <row r="5912" spans="1:4">
      <c r="A5912" s="4">
        <v>41305.548611111109</v>
      </c>
      <c r="B5912">
        <v>7.19</v>
      </c>
      <c r="C5912">
        <v>759616</v>
      </c>
      <c r="D5912">
        <v>5468279.04</v>
      </c>
    </row>
    <row r="5913" spans="1:4">
      <c r="A5913" s="4">
        <v>41305.555555555555</v>
      </c>
      <c r="B5913">
        <v>7.13</v>
      </c>
      <c r="C5913">
        <v>930200</v>
      </c>
      <c r="D5913">
        <v>6645261</v>
      </c>
    </row>
    <row r="5914" spans="1:4">
      <c r="A5914" s="4">
        <v>41305.5625</v>
      </c>
      <c r="B5914">
        <v>7.12</v>
      </c>
      <c r="C5914">
        <v>658100</v>
      </c>
      <c r="D5914">
        <v>4692502.6399999997</v>
      </c>
    </row>
    <row r="5915" spans="1:4">
      <c r="A5915" s="4">
        <v>41305.569444444445</v>
      </c>
      <c r="B5915">
        <v>7.13</v>
      </c>
      <c r="C5915">
        <v>792038</v>
      </c>
      <c r="D5915">
        <v>5643977.2800000003</v>
      </c>
    </row>
    <row r="5916" spans="1:4">
      <c r="A5916" s="4">
        <v>41305.576388888891</v>
      </c>
      <c r="B5916">
        <v>7.11</v>
      </c>
      <c r="C5916">
        <v>926702</v>
      </c>
      <c r="D5916">
        <v>6590078.7599999998</v>
      </c>
    </row>
    <row r="5917" spans="1:4">
      <c r="A5917" s="4">
        <v>41305.583333333336</v>
      </c>
      <c r="B5917">
        <v>7.1</v>
      </c>
      <c r="C5917">
        <v>920416</v>
      </c>
      <c r="D5917">
        <v>6538091.8799999999</v>
      </c>
    </row>
    <row r="5918" spans="1:4">
      <c r="A5918" s="4">
        <v>41305.590277777781</v>
      </c>
      <c r="B5918">
        <v>7.12</v>
      </c>
      <c r="C5918">
        <v>1050596</v>
      </c>
      <c r="D5918">
        <v>7478244.7199999997</v>
      </c>
    </row>
    <row r="5919" spans="1:4">
      <c r="A5919" s="4">
        <v>41305.597222222219</v>
      </c>
      <c r="B5919">
        <v>7.06</v>
      </c>
      <c r="C5919">
        <v>1211284</v>
      </c>
      <c r="D5919">
        <v>8585210.8800000008</v>
      </c>
    </row>
    <row r="5920" spans="1:4">
      <c r="A5920" s="4">
        <v>41305.604166666664</v>
      </c>
      <c r="B5920">
        <v>7.1</v>
      </c>
      <c r="C5920">
        <v>1422409</v>
      </c>
      <c r="D5920">
        <v>10058301.949999999</v>
      </c>
    </row>
    <row r="5921" spans="1:4">
      <c r="A5921" s="4">
        <v>41305.611111111109</v>
      </c>
      <c r="B5921">
        <v>7.07</v>
      </c>
      <c r="C5921">
        <v>1003334</v>
      </c>
      <c r="D5921">
        <v>7108160.1799999997</v>
      </c>
    </row>
    <row r="5922" spans="1:4">
      <c r="A5922" s="4">
        <v>41305.618055555555</v>
      </c>
      <c r="B5922">
        <v>7.11</v>
      </c>
      <c r="C5922">
        <v>1106545</v>
      </c>
      <c r="D5922">
        <v>7851948.6200000001</v>
      </c>
    </row>
    <row r="5923" spans="1:4">
      <c r="A5923" s="4">
        <v>41305.625</v>
      </c>
      <c r="B5923">
        <v>7.14</v>
      </c>
      <c r="C5923">
        <v>1482743</v>
      </c>
      <c r="D5923">
        <v>10566254.15</v>
      </c>
    </row>
    <row r="5924" spans="1:4">
      <c r="A5924" s="4">
        <v>41306.402777777781</v>
      </c>
      <c r="B5924">
        <v>7.07</v>
      </c>
      <c r="C5924">
        <v>891761</v>
      </c>
      <c r="D5924">
        <v>6300576.7599999998</v>
      </c>
    </row>
    <row r="5925" spans="1:4">
      <c r="A5925" s="4">
        <v>41306.409722222219</v>
      </c>
      <c r="B5925">
        <v>7.08</v>
      </c>
      <c r="C5925">
        <v>1021810</v>
      </c>
      <c r="D5925">
        <v>7214908.6500000004</v>
      </c>
    </row>
    <row r="5926" spans="1:4">
      <c r="A5926" s="4">
        <v>41306.416666666664</v>
      </c>
      <c r="B5926">
        <v>7.1</v>
      </c>
      <c r="C5926">
        <v>743954</v>
      </c>
      <c r="D5926">
        <v>5281234.49</v>
      </c>
    </row>
    <row r="5927" spans="1:4">
      <c r="A5927" s="4">
        <v>41306.423611111109</v>
      </c>
      <c r="B5927">
        <v>7.12</v>
      </c>
      <c r="C5927">
        <v>384144</v>
      </c>
      <c r="D5927">
        <v>2733136.84</v>
      </c>
    </row>
    <row r="5928" spans="1:4">
      <c r="A5928" s="4">
        <v>41306.430555555555</v>
      </c>
      <c r="B5928">
        <v>7.1</v>
      </c>
      <c r="C5928">
        <v>604500</v>
      </c>
      <c r="D5928">
        <v>4300111.51</v>
      </c>
    </row>
    <row r="5929" spans="1:4">
      <c r="A5929" s="4">
        <v>41306.4375</v>
      </c>
      <c r="B5929">
        <v>7.12</v>
      </c>
      <c r="C5929">
        <v>1179227</v>
      </c>
      <c r="D5929">
        <v>8411477.0299999993</v>
      </c>
    </row>
    <row r="5930" spans="1:4">
      <c r="A5930" s="4">
        <v>41306.444444444445</v>
      </c>
      <c r="B5930">
        <v>7.07</v>
      </c>
      <c r="C5930">
        <v>1041649</v>
      </c>
      <c r="D5930">
        <v>7380666.04</v>
      </c>
    </row>
    <row r="5931" spans="1:4">
      <c r="A5931" s="4">
        <v>41306.451388888891</v>
      </c>
      <c r="B5931">
        <v>7.06</v>
      </c>
      <c r="C5931">
        <v>849046</v>
      </c>
      <c r="D5931">
        <v>5994700.2800000003</v>
      </c>
    </row>
    <row r="5932" spans="1:4">
      <c r="A5932" s="4">
        <v>41306.458333333336</v>
      </c>
      <c r="B5932">
        <v>7.04</v>
      </c>
      <c r="C5932">
        <v>686017</v>
      </c>
      <c r="D5932">
        <v>4834353.1900000004</v>
      </c>
    </row>
    <row r="5933" spans="1:4">
      <c r="A5933" s="4">
        <v>41306.465277777781</v>
      </c>
      <c r="B5933">
        <v>7.08</v>
      </c>
      <c r="C5933">
        <v>415937</v>
      </c>
      <c r="D5933">
        <v>2937580.41</v>
      </c>
    </row>
    <row r="5934" spans="1:4">
      <c r="A5934" s="4">
        <v>41306.472222222219</v>
      </c>
      <c r="B5934">
        <v>7.1</v>
      </c>
      <c r="C5934">
        <v>689832</v>
      </c>
      <c r="D5934">
        <v>4897799.9000000004</v>
      </c>
    </row>
    <row r="5935" spans="1:4">
      <c r="A5935" s="4">
        <v>41306.479166666664</v>
      </c>
      <c r="B5935">
        <v>7.13</v>
      </c>
      <c r="C5935">
        <v>1043238</v>
      </c>
      <c r="D5935">
        <v>7424286.7999999998</v>
      </c>
    </row>
    <row r="5936" spans="1:4">
      <c r="A5936" s="4">
        <v>41306.548611111109</v>
      </c>
      <c r="B5936">
        <v>7.12</v>
      </c>
      <c r="C5936">
        <v>518802</v>
      </c>
      <c r="D5936">
        <v>3699917.24</v>
      </c>
    </row>
    <row r="5937" spans="1:4">
      <c r="A5937" s="4">
        <v>41306.555555555555</v>
      </c>
      <c r="B5937">
        <v>7.12</v>
      </c>
      <c r="C5937">
        <v>394334</v>
      </c>
      <c r="D5937">
        <v>2808873.58</v>
      </c>
    </row>
    <row r="5938" spans="1:4">
      <c r="A5938" s="4">
        <v>41306.5625</v>
      </c>
      <c r="B5938">
        <v>7.16</v>
      </c>
      <c r="C5938">
        <v>2349996</v>
      </c>
      <c r="D5938">
        <v>16850242.399999999</v>
      </c>
    </row>
    <row r="5939" spans="1:4">
      <c r="A5939" s="4">
        <v>41306.569444444445</v>
      </c>
      <c r="B5939">
        <v>7.18</v>
      </c>
      <c r="C5939">
        <v>875595</v>
      </c>
      <c r="D5939">
        <v>6261977.4500000002</v>
      </c>
    </row>
    <row r="5940" spans="1:4">
      <c r="A5940" s="4">
        <v>41306.576388888891</v>
      </c>
      <c r="B5940">
        <v>7.2</v>
      </c>
      <c r="C5940">
        <v>2508393</v>
      </c>
      <c r="D5940">
        <v>18063120.91</v>
      </c>
    </row>
    <row r="5941" spans="1:4">
      <c r="A5941" s="4">
        <v>41306.583333333336</v>
      </c>
      <c r="B5941">
        <v>7.15</v>
      </c>
      <c r="C5941">
        <v>1698185</v>
      </c>
      <c r="D5941">
        <v>12207823.83</v>
      </c>
    </row>
    <row r="5942" spans="1:4">
      <c r="A5942" s="4">
        <v>41306.590277777781</v>
      </c>
      <c r="B5942">
        <v>7.16</v>
      </c>
      <c r="C5942">
        <v>981800</v>
      </c>
      <c r="D5942">
        <v>7040533.04</v>
      </c>
    </row>
    <row r="5943" spans="1:4">
      <c r="A5943" s="4">
        <v>41306.597222222219</v>
      </c>
      <c r="B5943">
        <v>7.17</v>
      </c>
      <c r="C5943">
        <v>1175392</v>
      </c>
      <c r="D5943">
        <v>8440833.6500000004</v>
      </c>
    </row>
    <row r="5944" spans="1:4">
      <c r="A5944" s="4">
        <v>41306.604166666664</v>
      </c>
      <c r="B5944">
        <v>7.16</v>
      </c>
      <c r="C5944">
        <v>2226787</v>
      </c>
      <c r="D5944">
        <v>15918718.390000001</v>
      </c>
    </row>
    <row r="5945" spans="1:4">
      <c r="A5945" s="4">
        <v>41306.611111111109</v>
      </c>
      <c r="B5945">
        <v>7.16</v>
      </c>
      <c r="C5945">
        <v>1475885</v>
      </c>
      <c r="D5945">
        <v>10585874.92</v>
      </c>
    </row>
    <row r="5946" spans="1:4">
      <c r="A5946" s="4">
        <v>41306.618055555555</v>
      </c>
      <c r="B5946">
        <v>7.17</v>
      </c>
      <c r="C5946">
        <v>833250</v>
      </c>
      <c r="D5946">
        <v>5978002.3600000003</v>
      </c>
    </row>
    <row r="5947" spans="1:4">
      <c r="A5947" s="4">
        <v>41306.625</v>
      </c>
      <c r="B5947">
        <v>7.19</v>
      </c>
      <c r="C5947">
        <v>2099048</v>
      </c>
      <c r="D5947">
        <v>15059093.720000001</v>
      </c>
    </row>
    <row r="5948" spans="1:4">
      <c r="A5948" s="4">
        <v>41309.402777777781</v>
      </c>
      <c r="B5948">
        <v>7.36</v>
      </c>
      <c r="C5948">
        <v>4375770</v>
      </c>
      <c r="D5948">
        <v>32092497.449999999</v>
      </c>
    </row>
    <row r="5949" spans="1:4">
      <c r="A5949" s="4">
        <v>41309.409722222219</v>
      </c>
      <c r="B5949">
        <v>7.29</v>
      </c>
      <c r="C5949">
        <v>2930920</v>
      </c>
      <c r="D5949">
        <v>21439015.140000001</v>
      </c>
    </row>
    <row r="5950" spans="1:4">
      <c r="A5950" s="4">
        <v>41309.416666666664</v>
      </c>
      <c r="B5950">
        <v>7.28</v>
      </c>
      <c r="C5950">
        <v>3148563</v>
      </c>
      <c r="D5950">
        <v>22927274.550000001</v>
      </c>
    </row>
    <row r="5951" spans="1:4">
      <c r="A5951" s="4">
        <v>41309.423611111109</v>
      </c>
      <c r="B5951">
        <v>7.29</v>
      </c>
      <c r="C5951">
        <v>2656952</v>
      </c>
      <c r="D5951">
        <v>19298532.039999999</v>
      </c>
    </row>
    <row r="5952" spans="1:4">
      <c r="A5952" s="4">
        <v>41309.430555555555</v>
      </c>
      <c r="B5952">
        <v>7.27</v>
      </c>
      <c r="C5952">
        <v>1685754</v>
      </c>
      <c r="D5952">
        <v>12258673.109999999</v>
      </c>
    </row>
    <row r="5953" spans="1:4">
      <c r="A5953" s="4">
        <v>41309.4375</v>
      </c>
      <c r="B5953">
        <v>7.37</v>
      </c>
      <c r="C5953">
        <v>3362076</v>
      </c>
      <c r="D5953">
        <v>24629692.829999998</v>
      </c>
    </row>
    <row r="5954" spans="1:4">
      <c r="A5954" s="4">
        <v>41309.444444444445</v>
      </c>
      <c r="B5954">
        <v>7.48</v>
      </c>
      <c r="C5954">
        <v>8302057</v>
      </c>
      <c r="D5954">
        <v>61788538.630000003</v>
      </c>
    </row>
    <row r="5955" spans="1:4">
      <c r="A5955" s="4">
        <v>41309.451388888891</v>
      </c>
      <c r="B5955">
        <v>7.38</v>
      </c>
      <c r="C5955">
        <v>2183307</v>
      </c>
      <c r="D5955">
        <v>16206496.85</v>
      </c>
    </row>
    <row r="5956" spans="1:4">
      <c r="A5956" s="4">
        <v>41309.458333333336</v>
      </c>
      <c r="B5956">
        <v>7.4</v>
      </c>
      <c r="C5956">
        <v>1924633</v>
      </c>
      <c r="D5956">
        <v>14195269.25</v>
      </c>
    </row>
    <row r="5957" spans="1:4">
      <c r="A5957" s="4">
        <v>41309.465277777781</v>
      </c>
      <c r="B5957">
        <v>7.45</v>
      </c>
      <c r="C5957">
        <v>1952955</v>
      </c>
      <c r="D5957">
        <v>14516758.67</v>
      </c>
    </row>
    <row r="5958" spans="1:4">
      <c r="A5958" s="4">
        <v>41309.472222222219</v>
      </c>
      <c r="B5958">
        <v>7.48</v>
      </c>
      <c r="C5958">
        <v>3908059</v>
      </c>
      <c r="D5958">
        <v>29263040.149999999</v>
      </c>
    </row>
    <row r="5959" spans="1:4">
      <c r="A5959" s="4">
        <v>41309.479166666664</v>
      </c>
      <c r="B5959">
        <v>7.46</v>
      </c>
      <c r="C5959">
        <v>1155065</v>
      </c>
      <c r="D5959">
        <v>8598089.2799999993</v>
      </c>
    </row>
    <row r="5960" spans="1:4">
      <c r="A5960" s="4">
        <v>41309.548611111109</v>
      </c>
      <c r="B5960">
        <v>7.48</v>
      </c>
      <c r="C5960">
        <v>2327599</v>
      </c>
      <c r="D5960">
        <v>17388317.449999999</v>
      </c>
    </row>
    <row r="5961" spans="1:4">
      <c r="A5961" s="4">
        <v>41309.555555555555</v>
      </c>
      <c r="B5961">
        <v>7.46</v>
      </c>
      <c r="C5961">
        <v>1205000</v>
      </c>
      <c r="D5961">
        <v>9002109.0999999996</v>
      </c>
    </row>
    <row r="5962" spans="1:4">
      <c r="A5962" s="4">
        <v>41309.5625</v>
      </c>
      <c r="B5962">
        <v>7.44</v>
      </c>
      <c r="C5962">
        <v>1226195</v>
      </c>
      <c r="D5962">
        <v>9118503.7699999996</v>
      </c>
    </row>
    <row r="5963" spans="1:4">
      <c r="A5963" s="4">
        <v>41309.569444444445</v>
      </c>
      <c r="B5963">
        <v>7.51</v>
      </c>
      <c r="C5963">
        <v>3346996</v>
      </c>
      <c r="D5963">
        <v>25105951.640000001</v>
      </c>
    </row>
    <row r="5964" spans="1:4">
      <c r="A5964" s="4">
        <v>41309.576388888891</v>
      </c>
      <c r="B5964">
        <v>7.51</v>
      </c>
      <c r="C5964">
        <v>3032487</v>
      </c>
      <c r="D5964">
        <v>22738232.34</v>
      </c>
    </row>
    <row r="5965" spans="1:4">
      <c r="A5965" s="4">
        <v>41309.583333333336</v>
      </c>
      <c r="B5965">
        <v>7.47</v>
      </c>
      <c r="C5965">
        <v>1983168</v>
      </c>
      <c r="D5965">
        <v>14858249.699999999</v>
      </c>
    </row>
    <row r="5966" spans="1:4">
      <c r="A5966" s="4">
        <v>41309.590277777781</v>
      </c>
      <c r="B5966">
        <v>7.5</v>
      </c>
      <c r="C5966">
        <v>743357</v>
      </c>
      <c r="D5966">
        <v>5565888.4900000002</v>
      </c>
    </row>
    <row r="5967" spans="1:4">
      <c r="A5967" s="4">
        <v>41309.597222222219</v>
      </c>
      <c r="B5967">
        <v>7.45</v>
      </c>
      <c r="C5967">
        <v>750669</v>
      </c>
      <c r="D5967">
        <v>5605412.0199999996</v>
      </c>
    </row>
    <row r="5968" spans="1:4">
      <c r="A5968" s="4">
        <v>41309.604166666664</v>
      </c>
      <c r="B5968">
        <v>7.45</v>
      </c>
      <c r="C5968">
        <v>904686</v>
      </c>
      <c r="D5968">
        <v>6751105.7699999996</v>
      </c>
    </row>
    <row r="5969" spans="1:4">
      <c r="A5969" s="4">
        <v>41309.611111111109</v>
      </c>
      <c r="B5969">
        <v>7.47</v>
      </c>
      <c r="C5969">
        <v>905865</v>
      </c>
      <c r="D5969">
        <v>6756805.25</v>
      </c>
    </row>
    <row r="5970" spans="1:4">
      <c r="A5970" s="4">
        <v>41309.618055555555</v>
      </c>
      <c r="B5970">
        <v>7.49</v>
      </c>
      <c r="C5970">
        <v>1944675</v>
      </c>
      <c r="D5970">
        <v>14570463</v>
      </c>
    </row>
    <row r="5971" spans="1:4">
      <c r="A5971" s="4">
        <v>41309.625</v>
      </c>
      <c r="B5971">
        <v>7.49</v>
      </c>
      <c r="C5971">
        <v>3052120</v>
      </c>
      <c r="D5971">
        <v>22879189.309999999</v>
      </c>
    </row>
    <row r="5972" spans="1:4">
      <c r="A5972" s="4">
        <v>41310.402777777781</v>
      </c>
      <c r="B5972">
        <v>7.46</v>
      </c>
      <c r="C5972">
        <v>2298831</v>
      </c>
      <c r="D5972">
        <v>17066350.23</v>
      </c>
    </row>
    <row r="5973" spans="1:4">
      <c r="A5973" s="4">
        <v>41310.409722222219</v>
      </c>
      <c r="B5973">
        <v>7.54</v>
      </c>
      <c r="C5973">
        <v>2103380</v>
      </c>
      <c r="D5973">
        <v>15780590.42</v>
      </c>
    </row>
    <row r="5974" spans="1:4">
      <c r="A5974" s="4">
        <v>41310.416666666664</v>
      </c>
      <c r="B5974">
        <v>7.57</v>
      </c>
      <c r="C5974">
        <v>3839885</v>
      </c>
      <c r="D5974">
        <v>28996082.390000001</v>
      </c>
    </row>
    <row r="5975" spans="1:4">
      <c r="A5975" s="4">
        <v>41310.423611111109</v>
      </c>
      <c r="B5975">
        <v>7.49</v>
      </c>
      <c r="C5975">
        <v>2003837</v>
      </c>
      <c r="D5975">
        <v>15071631.390000001</v>
      </c>
    </row>
    <row r="5976" spans="1:4">
      <c r="A5976" s="4">
        <v>41310.430555555555</v>
      </c>
      <c r="B5976">
        <v>7.54</v>
      </c>
      <c r="C5976">
        <v>1588917</v>
      </c>
      <c r="D5976">
        <v>11966355.84</v>
      </c>
    </row>
    <row r="5977" spans="1:4">
      <c r="A5977" s="4">
        <v>41310.4375</v>
      </c>
      <c r="B5977">
        <v>7.52</v>
      </c>
      <c r="C5977">
        <v>1448507</v>
      </c>
      <c r="D5977">
        <v>10928761.779999999</v>
      </c>
    </row>
    <row r="5978" spans="1:4">
      <c r="A5978" s="4">
        <v>41310.444444444445</v>
      </c>
      <c r="B5978">
        <v>7.54</v>
      </c>
      <c r="C5978">
        <v>1058471</v>
      </c>
      <c r="D5978">
        <v>7958081.2000000002</v>
      </c>
    </row>
    <row r="5979" spans="1:4">
      <c r="A5979" s="4">
        <v>41310.451388888891</v>
      </c>
      <c r="B5979">
        <v>7.53</v>
      </c>
      <c r="C5979">
        <v>783331</v>
      </c>
      <c r="D5979">
        <v>5902688.4100000001</v>
      </c>
    </row>
    <row r="5980" spans="1:4">
      <c r="A5980" s="4">
        <v>41310.458333333336</v>
      </c>
      <c r="B5980">
        <v>7.52</v>
      </c>
      <c r="C5980">
        <v>1231420</v>
      </c>
      <c r="D5980">
        <v>9260550.1300000008</v>
      </c>
    </row>
    <row r="5981" spans="1:4">
      <c r="A5981" s="4">
        <v>41310.465277777781</v>
      </c>
      <c r="B5981">
        <v>7.51</v>
      </c>
      <c r="C5981">
        <v>1527479</v>
      </c>
      <c r="D5981">
        <v>11463303.119999999</v>
      </c>
    </row>
    <row r="5982" spans="1:4">
      <c r="A5982" s="4">
        <v>41310.472222222219</v>
      </c>
      <c r="B5982">
        <v>7.52</v>
      </c>
      <c r="C5982">
        <v>999415</v>
      </c>
      <c r="D5982">
        <v>7515096.5800000001</v>
      </c>
    </row>
    <row r="5983" spans="1:4">
      <c r="A5983" s="4">
        <v>41310.479166666664</v>
      </c>
      <c r="B5983">
        <v>7.54</v>
      </c>
      <c r="C5983">
        <v>1324304</v>
      </c>
      <c r="D5983">
        <v>9991010.3499999996</v>
      </c>
    </row>
    <row r="5984" spans="1:4">
      <c r="A5984" s="4">
        <v>41310.548611111109</v>
      </c>
      <c r="B5984">
        <v>7.58</v>
      </c>
      <c r="C5984">
        <v>1073012</v>
      </c>
      <c r="D5984">
        <v>8099279.79</v>
      </c>
    </row>
    <row r="5985" spans="1:4">
      <c r="A5985" s="4">
        <v>41310.555555555555</v>
      </c>
      <c r="B5985">
        <v>7.6</v>
      </c>
      <c r="C5985">
        <v>3368350</v>
      </c>
      <c r="D5985">
        <v>25644412.210000001</v>
      </c>
    </row>
    <row r="5986" spans="1:4">
      <c r="A5986" s="4">
        <v>41310.5625</v>
      </c>
      <c r="B5986">
        <v>7.56</v>
      </c>
      <c r="C5986">
        <v>2028615</v>
      </c>
      <c r="D5986">
        <v>15367700.039999999</v>
      </c>
    </row>
    <row r="5987" spans="1:4">
      <c r="A5987" s="4">
        <v>41310.569444444445</v>
      </c>
      <c r="B5987">
        <v>7.56</v>
      </c>
      <c r="C5987">
        <v>1128160</v>
      </c>
      <c r="D5987">
        <v>8536298.4800000004</v>
      </c>
    </row>
    <row r="5988" spans="1:4">
      <c r="A5988" s="4">
        <v>41310.576388888891</v>
      </c>
      <c r="B5988">
        <v>7.56</v>
      </c>
      <c r="C5988">
        <v>1064596</v>
      </c>
      <c r="D5988">
        <v>8059863.7699999996</v>
      </c>
    </row>
    <row r="5989" spans="1:4">
      <c r="A5989" s="4">
        <v>41310.583333333336</v>
      </c>
      <c r="B5989">
        <v>7.55</v>
      </c>
      <c r="C5989">
        <v>1252896</v>
      </c>
      <c r="D5989">
        <v>9457586.3200000003</v>
      </c>
    </row>
    <row r="5990" spans="1:4">
      <c r="A5990" s="4">
        <v>41310.590277777781</v>
      </c>
      <c r="B5990">
        <v>7.54</v>
      </c>
      <c r="C5990">
        <v>809689</v>
      </c>
      <c r="D5990">
        <v>6114273.9500000002</v>
      </c>
    </row>
    <row r="5991" spans="1:4">
      <c r="A5991" s="4">
        <v>41310.597222222219</v>
      </c>
      <c r="B5991">
        <v>7.59</v>
      </c>
      <c r="C5991">
        <v>1893680</v>
      </c>
      <c r="D5991">
        <v>14341853.390000001</v>
      </c>
    </row>
    <row r="5992" spans="1:4">
      <c r="A5992" s="4">
        <v>41310.604166666664</v>
      </c>
      <c r="B5992">
        <v>7.56</v>
      </c>
      <c r="C5992">
        <v>1564165</v>
      </c>
      <c r="D5992">
        <v>11837904.1</v>
      </c>
    </row>
    <row r="5993" spans="1:4">
      <c r="A5993" s="4">
        <v>41310.611111111109</v>
      </c>
      <c r="B5993">
        <v>7.5</v>
      </c>
      <c r="C5993">
        <v>2410810</v>
      </c>
      <c r="D5993">
        <v>18135487.609999999</v>
      </c>
    </row>
    <row r="5994" spans="1:4">
      <c r="A5994" s="4">
        <v>41310.618055555555</v>
      </c>
      <c r="B5994">
        <v>7.52</v>
      </c>
      <c r="C5994">
        <v>1525074</v>
      </c>
      <c r="D5994">
        <v>11457619.59</v>
      </c>
    </row>
    <row r="5995" spans="1:4">
      <c r="A5995" s="4">
        <v>41310.625</v>
      </c>
      <c r="B5995">
        <v>7.51</v>
      </c>
      <c r="C5995">
        <v>1830318</v>
      </c>
      <c r="D5995">
        <v>13753809.51</v>
      </c>
    </row>
    <row r="5996" spans="1:4">
      <c r="A5996" s="4">
        <v>41311.402777777781</v>
      </c>
      <c r="B5996">
        <v>7.53</v>
      </c>
      <c r="C5996">
        <v>962453</v>
      </c>
      <c r="D5996">
        <v>7219580.5199999996</v>
      </c>
    </row>
    <row r="5997" spans="1:4">
      <c r="A5997" s="4">
        <v>41311.409722222219</v>
      </c>
      <c r="B5997">
        <v>7.46</v>
      </c>
      <c r="C5997">
        <v>1390058</v>
      </c>
      <c r="D5997">
        <v>10399531.1</v>
      </c>
    </row>
    <row r="5998" spans="1:4">
      <c r="A5998" s="4">
        <v>41311.416666666664</v>
      </c>
      <c r="B5998">
        <v>7.45</v>
      </c>
      <c r="C5998">
        <v>1402646</v>
      </c>
      <c r="D5998">
        <v>10465421.210000001</v>
      </c>
    </row>
    <row r="5999" spans="1:4">
      <c r="A5999" s="4">
        <v>41311.423611111109</v>
      </c>
      <c r="B5999">
        <v>7.43</v>
      </c>
      <c r="C5999">
        <v>1342816</v>
      </c>
      <c r="D5999">
        <v>9993467.2699999996</v>
      </c>
    </row>
    <row r="6000" spans="1:4">
      <c r="A6000" s="4">
        <v>41311.430555555555</v>
      </c>
      <c r="B6000">
        <v>7.44</v>
      </c>
      <c r="C6000">
        <v>1215835</v>
      </c>
      <c r="D6000">
        <v>9029573.7100000009</v>
      </c>
    </row>
    <row r="6001" spans="1:4">
      <c r="A6001" s="4">
        <v>41311.4375</v>
      </c>
      <c r="B6001">
        <v>7.43</v>
      </c>
      <c r="C6001">
        <v>807509</v>
      </c>
      <c r="D6001">
        <v>6003310.1500000004</v>
      </c>
    </row>
    <row r="6002" spans="1:4">
      <c r="A6002" s="4">
        <v>41311.444444444445</v>
      </c>
      <c r="B6002">
        <v>7.47</v>
      </c>
      <c r="C6002">
        <v>804368</v>
      </c>
      <c r="D6002">
        <v>5987164.5199999996</v>
      </c>
    </row>
    <row r="6003" spans="1:4">
      <c r="A6003" s="4">
        <v>41311.451388888891</v>
      </c>
      <c r="B6003">
        <v>7.51</v>
      </c>
      <c r="C6003">
        <v>658473</v>
      </c>
      <c r="D6003">
        <v>4924933.75</v>
      </c>
    </row>
    <row r="6004" spans="1:4">
      <c r="A6004" s="4">
        <v>41311.458333333336</v>
      </c>
      <c r="B6004">
        <v>7.51</v>
      </c>
      <c r="C6004">
        <v>547775</v>
      </c>
      <c r="D6004">
        <v>4114310.8</v>
      </c>
    </row>
    <row r="6005" spans="1:4">
      <c r="A6005" s="4">
        <v>41311.465277777781</v>
      </c>
      <c r="B6005">
        <v>7.47</v>
      </c>
      <c r="C6005">
        <v>735480</v>
      </c>
      <c r="D6005">
        <v>5527070.1500000004</v>
      </c>
    </row>
    <row r="6006" spans="1:4">
      <c r="A6006" s="4">
        <v>41311.472222222219</v>
      </c>
      <c r="B6006">
        <v>7.46</v>
      </c>
      <c r="C6006">
        <v>363544</v>
      </c>
      <c r="D6006">
        <v>2718932.04</v>
      </c>
    </row>
    <row r="6007" spans="1:4">
      <c r="A6007" s="4">
        <v>41311.479166666664</v>
      </c>
      <c r="B6007">
        <v>7.46</v>
      </c>
      <c r="C6007">
        <v>757496</v>
      </c>
      <c r="D6007">
        <v>5643170.8700000001</v>
      </c>
    </row>
    <row r="6008" spans="1:4">
      <c r="A6008" s="4">
        <v>41311.548611111109</v>
      </c>
      <c r="B6008">
        <v>7.43</v>
      </c>
      <c r="C6008">
        <v>1137851</v>
      </c>
      <c r="D6008">
        <v>8452284.0899999999</v>
      </c>
    </row>
    <row r="6009" spans="1:4">
      <c r="A6009" s="4">
        <v>41311.555555555555</v>
      </c>
      <c r="B6009">
        <v>7.43</v>
      </c>
      <c r="C6009">
        <v>441692</v>
      </c>
      <c r="D6009">
        <v>3277018.26</v>
      </c>
    </row>
    <row r="6010" spans="1:4">
      <c r="A6010" s="4">
        <v>41311.5625</v>
      </c>
      <c r="B6010">
        <v>7.43</v>
      </c>
      <c r="C6010">
        <v>599857</v>
      </c>
      <c r="D6010">
        <v>4455968.88</v>
      </c>
    </row>
    <row r="6011" spans="1:4">
      <c r="A6011" s="4">
        <v>41311.569444444445</v>
      </c>
      <c r="B6011">
        <v>7.42</v>
      </c>
      <c r="C6011">
        <v>457355</v>
      </c>
      <c r="D6011">
        <v>3395933.22</v>
      </c>
    </row>
    <row r="6012" spans="1:4">
      <c r="A6012" s="4">
        <v>41311.576388888891</v>
      </c>
      <c r="B6012">
        <v>7.44</v>
      </c>
      <c r="C6012">
        <v>384474</v>
      </c>
      <c r="D6012">
        <v>2854264.57</v>
      </c>
    </row>
    <row r="6013" spans="1:4">
      <c r="A6013" s="4">
        <v>41311.583333333336</v>
      </c>
      <c r="B6013">
        <v>7.42</v>
      </c>
      <c r="C6013">
        <v>657751</v>
      </c>
      <c r="D6013">
        <v>4881375.8099999996</v>
      </c>
    </row>
    <row r="6014" spans="1:4">
      <c r="A6014" s="4">
        <v>41311.590277777781</v>
      </c>
      <c r="B6014">
        <v>7.43</v>
      </c>
      <c r="C6014">
        <v>685975</v>
      </c>
      <c r="D6014">
        <v>5098702.17</v>
      </c>
    </row>
    <row r="6015" spans="1:4">
      <c r="A6015" s="4">
        <v>41311.597222222219</v>
      </c>
      <c r="B6015">
        <v>7.43</v>
      </c>
      <c r="C6015">
        <v>498456</v>
      </c>
      <c r="D6015">
        <v>3702623.02</v>
      </c>
    </row>
    <row r="6016" spans="1:4">
      <c r="A6016" s="4">
        <v>41311.604166666664</v>
      </c>
      <c r="B6016">
        <v>7.43</v>
      </c>
      <c r="C6016">
        <v>718189</v>
      </c>
      <c r="D6016">
        <v>5339234.74</v>
      </c>
    </row>
    <row r="6017" spans="1:4">
      <c r="A6017" s="4">
        <v>41311.611111111109</v>
      </c>
      <c r="B6017">
        <v>7.41</v>
      </c>
      <c r="C6017">
        <v>790350</v>
      </c>
      <c r="D6017">
        <v>5868761.3099999996</v>
      </c>
    </row>
    <row r="6018" spans="1:4">
      <c r="A6018" s="4">
        <v>41311.618055555555</v>
      </c>
      <c r="B6018">
        <v>7.43</v>
      </c>
      <c r="C6018">
        <v>1065394</v>
      </c>
      <c r="D6018">
        <v>7901859.2999999998</v>
      </c>
    </row>
    <row r="6019" spans="1:4">
      <c r="A6019" s="4">
        <v>41311.625</v>
      </c>
      <c r="B6019">
        <v>7.44</v>
      </c>
      <c r="C6019">
        <v>827275</v>
      </c>
      <c r="D6019">
        <v>6143213.3399999999</v>
      </c>
    </row>
    <row r="6020" spans="1:4">
      <c r="A6020" s="4">
        <v>41312.402777777781</v>
      </c>
      <c r="B6020">
        <v>7.49</v>
      </c>
      <c r="C6020">
        <v>508184</v>
      </c>
      <c r="D6020">
        <v>3792877.94</v>
      </c>
    </row>
    <row r="6021" spans="1:4">
      <c r="A6021" s="4">
        <v>41312.409722222219</v>
      </c>
      <c r="B6021">
        <v>7.45</v>
      </c>
      <c r="C6021">
        <v>497200</v>
      </c>
      <c r="D6021">
        <v>3711795</v>
      </c>
    </row>
    <row r="6022" spans="1:4">
      <c r="A6022" s="4">
        <v>41312.416666666664</v>
      </c>
      <c r="B6022">
        <v>7.38</v>
      </c>
      <c r="C6022">
        <v>845100</v>
      </c>
      <c r="D6022">
        <v>6265211.2300000004</v>
      </c>
    </row>
    <row r="6023" spans="1:4">
      <c r="A6023" s="4">
        <v>41312.423611111109</v>
      </c>
      <c r="B6023">
        <v>7.39</v>
      </c>
      <c r="C6023">
        <v>766973</v>
      </c>
      <c r="D6023">
        <v>5665228.6500000004</v>
      </c>
    </row>
    <row r="6024" spans="1:4">
      <c r="A6024" s="4">
        <v>41312.430555555555</v>
      </c>
      <c r="B6024">
        <v>7.41</v>
      </c>
      <c r="C6024">
        <v>620470</v>
      </c>
      <c r="D6024">
        <v>4592557.6900000004</v>
      </c>
    </row>
    <row r="6025" spans="1:4">
      <c r="A6025" s="4">
        <v>41312.4375</v>
      </c>
      <c r="B6025">
        <v>7.43</v>
      </c>
      <c r="C6025">
        <v>559641</v>
      </c>
      <c r="D6025">
        <v>4148168.12</v>
      </c>
    </row>
    <row r="6026" spans="1:4">
      <c r="A6026" s="4">
        <v>41312.444444444445</v>
      </c>
      <c r="B6026">
        <v>7.42</v>
      </c>
      <c r="C6026">
        <v>426499</v>
      </c>
      <c r="D6026">
        <v>3164970.76</v>
      </c>
    </row>
    <row r="6027" spans="1:4">
      <c r="A6027" s="4">
        <v>41312.451388888891</v>
      </c>
      <c r="B6027">
        <v>7.43</v>
      </c>
      <c r="C6027">
        <v>494000</v>
      </c>
      <c r="D6027">
        <v>3666936.41</v>
      </c>
    </row>
    <row r="6028" spans="1:4">
      <c r="A6028" s="4">
        <v>41312.458333333336</v>
      </c>
      <c r="B6028">
        <v>7.46</v>
      </c>
      <c r="C6028">
        <v>577650</v>
      </c>
      <c r="D6028">
        <v>4304188.12</v>
      </c>
    </row>
    <row r="6029" spans="1:4">
      <c r="A6029" s="4">
        <v>41312.465277777781</v>
      </c>
      <c r="B6029">
        <v>7.44</v>
      </c>
      <c r="C6029">
        <v>753916</v>
      </c>
      <c r="D6029">
        <v>5597664.7199999997</v>
      </c>
    </row>
    <row r="6030" spans="1:4">
      <c r="A6030" s="4">
        <v>41312.472222222219</v>
      </c>
      <c r="B6030">
        <v>7.42</v>
      </c>
      <c r="C6030">
        <v>441468</v>
      </c>
      <c r="D6030">
        <v>3276618.56</v>
      </c>
    </row>
    <row r="6031" spans="1:4">
      <c r="A6031" s="4">
        <v>41312.479166666664</v>
      </c>
      <c r="B6031">
        <v>7.39</v>
      </c>
      <c r="C6031">
        <v>969009</v>
      </c>
      <c r="D6031">
        <v>7166389.1100000003</v>
      </c>
    </row>
    <row r="6032" spans="1:4">
      <c r="A6032" s="4">
        <v>41312.548611111109</v>
      </c>
      <c r="B6032">
        <v>7.37</v>
      </c>
      <c r="C6032">
        <v>1139437</v>
      </c>
      <c r="D6032">
        <v>8399349.4000000004</v>
      </c>
    </row>
    <row r="6033" spans="1:4">
      <c r="A6033" s="4">
        <v>41312.555555555555</v>
      </c>
      <c r="B6033">
        <v>7.38</v>
      </c>
      <c r="C6033">
        <v>452198</v>
      </c>
      <c r="D6033">
        <v>3338889.26</v>
      </c>
    </row>
    <row r="6034" spans="1:4">
      <c r="A6034" s="4">
        <v>41312.5625</v>
      </c>
      <c r="B6034">
        <v>7.41</v>
      </c>
      <c r="C6034">
        <v>607234</v>
      </c>
      <c r="D6034">
        <v>4484909.09</v>
      </c>
    </row>
    <row r="6035" spans="1:4">
      <c r="A6035" s="4">
        <v>41312.569444444445</v>
      </c>
      <c r="B6035">
        <v>7.42</v>
      </c>
      <c r="C6035">
        <v>173261</v>
      </c>
      <c r="D6035">
        <v>1284774.1000000001</v>
      </c>
    </row>
    <row r="6036" spans="1:4">
      <c r="A6036" s="4">
        <v>41312.576388888891</v>
      </c>
      <c r="B6036">
        <v>7.42</v>
      </c>
      <c r="C6036">
        <v>390101</v>
      </c>
      <c r="D6036">
        <v>2891048.01</v>
      </c>
    </row>
    <row r="6037" spans="1:4">
      <c r="A6037" s="4">
        <v>41312.583333333336</v>
      </c>
      <c r="B6037">
        <v>7.45</v>
      </c>
      <c r="C6037">
        <v>528970</v>
      </c>
      <c r="D6037">
        <v>3928963.31</v>
      </c>
    </row>
    <row r="6038" spans="1:4">
      <c r="A6038" s="4">
        <v>41312.590277777781</v>
      </c>
      <c r="B6038">
        <v>7.41</v>
      </c>
      <c r="C6038">
        <v>630112</v>
      </c>
      <c r="D6038">
        <v>4687477.28</v>
      </c>
    </row>
    <row r="6039" spans="1:4">
      <c r="A6039" s="4">
        <v>41312.597222222219</v>
      </c>
      <c r="B6039">
        <v>7.43</v>
      </c>
      <c r="C6039">
        <v>376440</v>
      </c>
      <c r="D6039">
        <v>2792143.55</v>
      </c>
    </row>
    <row r="6040" spans="1:4">
      <c r="A6040" s="4">
        <v>41312.604166666664</v>
      </c>
      <c r="B6040">
        <v>7.45</v>
      </c>
      <c r="C6040">
        <v>856195</v>
      </c>
      <c r="D6040">
        <v>6376400.2400000002</v>
      </c>
    </row>
    <row r="6041" spans="1:4">
      <c r="A6041" s="4">
        <v>41312.611111111109</v>
      </c>
      <c r="B6041">
        <v>7.44</v>
      </c>
      <c r="C6041">
        <v>719169</v>
      </c>
      <c r="D6041">
        <v>5352898.3499999996</v>
      </c>
    </row>
    <row r="6042" spans="1:4">
      <c r="A6042" s="4">
        <v>41312.618055555555</v>
      </c>
      <c r="B6042">
        <v>7.45</v>
      </c>
      <c r="C6042">
        <v>892207</v>
      </c>
      <c r="D6042">
        <v>6632745.9000000004</v>
      </c>
    </row>
    <row r="6043" spans="1:4">
      <c r="A6043" s="4">
        <v>41312.625</v>
      </c>
      <c r="B6043">
        <v>7.44</v>
      </c>
      <c r="C6043">
        <v>767564</v>
      </c>
      <c r="D6043">
        <v>5707784.2699999996</v>
      </c>
    </row>
    <row r="6044" spans="1:4">
      <c r="A6044" s="4">
        <v>41313.402777777781</v>
      </c>
      <c r="B6044">
        <v>7.48</v>
      </c>
      <c r="C6044">
        <v>768919</v>
      </c>
      <c r="D6044">
        <v>5749079.7300000004</v>
      </c>
    </row>
    <row r="6045" spans="1:4">
      <c r="A6045" s="4">
        <v>41313.409722222219</v>
      </c>
      <c r="B6045">
        <v>7.51</v>
      </c>
      <c r="C6045">
        <v>1158342</v>
      </c>
      <c r="D6045">
        <v>8694598.7100000009</v>
      </c>
    </row>
    <row r="6046" spans="1:4">
      <c r="A6046" s="4">
        <v>41313.416666666664</v>
      </c>
      <c r="B6046">
        <v>7.55</v>
      </c>
      <c r="C6046">
        <v>1356429</v>
      </c>
      <c r="D6046">
        <v>10228767.32</v>
      </c>
    </row>
    <row r="6047" spans="1:4">
      <c r="A6047" s="4">
        <v>41313.423611111109</v>
      </c>
      <c r="B6047">
        <v>7.55</v>
      </c>
      <c r="C6047">
        <v>1078410</v>
      </c>
      <c r="D6047">
        <v>8125166.4199999999</v>
      </c>
    </row>
    <row r="6048" spans="1:4">
      <c r="A6048" s="4">
        <v>41313.430555555555</v>
      </c>
      <c r="B6048">
        <v>7.63</v>
      </c>
      <c r="C6048">
        <v>2433834</v>
      </c>
      <c r="D6048">
        <v>18505191.190000001</v>
      </c>
    </row>
    <row r="6049" spans="1:4">
      <c r="A6049" s="4">
        <v>41313.4375</v>
      </c>
      <c r="B6049">
        <v>7.59</v>
      </c>
      <c r="C6049">
        <v>1656241</v>
      </c>
      <c r="D6049">
        <v>12601192.550000001</v>
      </c>
    </row>
    <row r="6050" spans="1:4">
      <c r="A6050" s="4">
        <v>41313.444444444445</v>
      </c>
      <c r="B6050">
        <v>7.62</v>
      </c>
      <c r="C6050">
        <v>1049950</v>
      </c>
      <c r="D6050">
        <v>7972715.3300000001</v>
      </c>
    </row>
    <row r="6051" spans="1:4">
      <c r="A6051" s="4">
        <v>41313.451388888891</v>
      </c>
      <c r="B6051">
        <v>7.65</v>
      </c>
      <c r="C6051">
        <v>2191875</v>
      </c>
      <c r="D6051">
        <v>16706480.189999999</v>
      </c>
    </row>
    <row r="6052" spans="1:4">
      <c r="A6052" s="4">
        <v>41313.458333333336</v>
      </c>
      <c r="B6052">
        <v>7.71</v>
      </c>
      <c r="C6052">
        <v>3745900</v>
      </c>
      <c r="D6052">
        <v>28766452</v>
      </c>
    </row>
    <row r="6053" spans="1:4">
      <c r="A6053" s="4">
        <v>41313.465277777781</v>
      </c>
      <c r="B6053">
        <v>7.75</v>
      </c>
      <c r="C6053">
        <v>4278142</v>
      </c>
      <c r="D6053">
        <v>33202684.84</v>
      </c>
    </row>
    <row r="6054" spans="1:4">
      <c r="A6054" s="4">
        <v>41313.472222222219</v>
      </c>
      <c r="B6054">
        <v>7.72</v>
      </c>
      <c r="C6054">
        <v>1029099</v>
      </c>
      <c r="D6054">
        <v>7954479.1299999999</v>
      </c>
    </row>
    <row r="6055" spans="1:4">
      <c r="A6055" s="4">
        <v>41313.479166666664</v>
      </c>
      <c r="B6055">
        <v>7.7</v>
      </c>
      <c r="C6055">
        <v>1077916</v>
      </c>
      <c r="D6055">
        <v>8308843.04</v>
      </c>
    </row>
    <row r="6056" spans="1:4">
      <c r="A6056" s="4">
        <v>41313.548611111109</v>
      </c>
      <c r="B6056">
        <v>7.72</v>
      </c>
      <c r="C6056">
        <v>819399</v>
      </c>
      <c r="D6056">
        <v>6320619.79</v>
      </c>
    </row>
    <row r="6057" spans="1:4">
      <c r="A6057" s="4">
        <v>41313.555555555555</v>
      </c>
      <c r="B6057">
        <v>7.71</v>
      </c>
      <c r="C6057">
        <v>701050</v>
      </c>
      <c r="D6057">
        <v>5411023.0499999998</v>
      </c>
    </row>
    <row r="6058" spans="1:4">
      <c r="A6058" s="4">
        <v>41313.5625</v>
      </c>
      <c r="B6058">
        <v>7.72</v>
      </c>
      <c r="C6058">
        <v>787160</v>
      </c>
      <c r="D6058">
        <v>6070330.7000000002</v>
      </c>
    </row>
    <row r="6059" spans="1:4">
      <c r="A6059" s="4">
        <v>41313.569444444445</v>
      </c>
      <c r="B6059">
        <v>7.71</v>
      </c>
      <c r="C6059">
        <v>810828</v>
      </c>
      <c r="D6059">
        <v>6260229.3799999999</v>
      </c>
    </row>
    <row r="6060" spans="1:4">
      <c r="A6060" s="4">
        <v>41313.576388888891</v>
      </c>
      <c r="B6060">
        <v>7.72</v>
      </c>
      <c r="C6060">
        <v>690533</v>
      </c>
      <c r="D6060">
        <v>5328071.95</v>
      </c>
    </row>
    <row r="6061" spans="1:4">
      <c r="A6061" s="4">
        <v>41313.583333333336</v>
      </c>
      <c r="B6061">
        <v>7.74</v>
      </c>
      <c r="C6061">
        <v>992568</v>
      </c>
      <c r="D6061">
        <v>7664721.1500000004</v>
      </c>
    </row>
    <row r="6062" spans="1:4">
      <c r="A6062" s="4">
        <v>41313.590277777781</v>
      </c>
      <c r="B6062">
        <v>7.69</v>
      </c>
      <c r="C6062">
        <v>1248851</v>
      </c>
      <c r="D6062">
        <v>9638325.6300000008</v>
      </c>
    </row>
    <row r="6063" spans="1:4">
      <c r="A6063" s="4">
        <v>41313.597222222219</v>
      </c>
      <c r="B6063">
        <v>7.69</v>
      </c>
      <c r="C6063">
        <v>1442387</v>
      </c>
      <c r="D6063">
        <v>11059902.42</v>
      </c>
    </row>
    <row r="6064" spans="1:4">
      <c r="A6064" s="4">
        <v>41313.604166666664</v>
      </c>
      <c r="B6064">
        <v>7.68</v>
      </c>
      <c r="C6064">
        <v>856400</v>
      </c>
      <c r="D6064">
        <v>6583914.6600000001</v>
      </c>
    </row>
    <row r="6065" spans="1:4">
      <c r="A6065" s="4">
        <v>41313.611111111109</v>
      </c>
      <c r="B6065">
        <v>7.64</v>
      </c>
      <c r="C6065">
        <v>1029240</v>
      </c>
      <c r="D6065">
        <v>7877957.6500000004</v>
      </c>
    </row>
    <row r="6066" spans="1:4">
      <c r="A6066" s="4">
        <v>41313.618055555555</v>
      </c>
      <c r="B6066">
        <v>7.63</v>
      </c>
      <c r="C6066">
        <v>1437366</v>
      </c>
      <c r="D6066">
        <v>10995812.51</v>
      </c>
    </row>
    <row r="6067" spans="1:4">
      <c r="A6067" s="4">
        <v>41313.625</v>
      </c>
      <c r="B6067">
        <v>7.62</v>
      </c>
      <c r="C6067">
        <v>1974481</v>
      </c>
      <c r="D6067">
        <v>15040459.59</v>
      </c>
    </row>
    <row r="6068" spans="1:4">
      <c r="A6068" s="4">
        <v>41323.402777777781</v>
      </c>
      <c r="B6068">
        <v>7.62</v>
      </c>
      <c r="C6068">
        <v>2014037</v>
      </c>
      <c r="D6068">
        <v>15398886.5</v>
      </c>
    </row>
    <row r="6069" spans="1:4">
      <c r="A6069" s="4">
        <v>41323.409722222219</v>
      </c>
      <c r="B6069">
        <v>7.66</v>
      </c>
      <c r="C6069">
        <v>1197939</v>
      </c>
      <c r="D6069">
        <v>9177038.4299999997</v>
      </c>
    </row>
    <row r="6070" spans="1:4">
      <c r="A6070" s="4">
        <v>41323.416666666664</v>
      </c>
      <c r="B6070">
        <v>7.66</v>
      </c>
      <c r="C6070">
        <v>1192937</v>
      </c>
      <c r="D6070">
        <v>9126240.5700000003</v>
      </c>
    </row>
    <row r="6071" spans="1:4">
      <c r="A6071" s="4">
        <v>41323.423611111109</v>
      </c>
      <c r="B6071">
        <v>7.83</v>
      </c>
      <c r="C6071">
        <v>3922871</v>
      </c>
      <c r="D6071">
        <v>30496932.23</v>
      </c>
    </row>
    <row r="6072" spans="1:4">
      <c r="A6072" s="4">
        <v>41323.430555555555</v>
      </c>
      <c r="B6072">
        <v>7.78</v>
      </c>
      <c r="C6072">
        <v>2851423</v>
      </c>
      <c r="D6072">
        <v>22285573.780000001</v>
      </c>
    </row>
    <row r="6073" spans="1:4">
      <c r="A6073" s="4">
        <v>41323.4375</v>
      </c>
      <c r="B6073">
        <v>7.91</v>
      </c>
      <c r="C6073">
        <v>4188253</v>
      </c>
      <c r="D6073">
        <v>32990616.41</v>
      </c>
    </row>
    <row r="6074" spans="1:4">
      <c r="A6074" s="4">
        <v>41323.444444444445</v>
      </c>
      <c r="B6074">
        <v>7.9</v>
      </c>
      <c r="C6074">
        <v>4806809</v>
      </c>
      <c r="D6074">
        <v>38198290.920000002</v>
      </c>
    </row>
    <row r="6075" spans="1:4">
      <c r="A6075" s="4">
        <v>41323.451388888891</v>
      </c>
      <c r="B6075">
        <v>7.88</v>
      </c>
      <c r="C6075">
        <v>1720347</v>
      </c>
      <c r="D6075">
        <v>13580787.48</v>
      </c>
    </row>
    <row r="6076" spans="1:4">
      <c r="A6076" s="4">
        <v>41323.458333333336</v>
      </c>
      <c r="B6076">
        <v>7.86</v>
      </c>
      <c r="C6076">
        <v>1677925</v>
      </c>
      <c r="D6076">
        <v>13177628.439999999</v>
      </c>
    </row>
    <row r="6077" spans="1:4">
      <c r="A6077" s="4">
        <v>41323.465277777781</v>
      </c>
      <c r="B6077">
        <v>7.93</v>
      </c>
      <c r="C6077">
        <v>935309</v>
      </c>
      <c r="D6077">
        <v>7374336.8399999999</v>
      </c>
    </row>
    <row r="6078" spans="1:4">
      <c r="A6078" s="4">
        <v>41323.472222222219</v>
      </c>
      <c r="B6078">
        <v>7.9</v>
      </c>
      <c r="C6078">
        <v>951449</v>
      </c>
      <c r="D6078">
        <v>7538723.2599999998</v>
      </c>
    </row>
    <row r="6079" spans="1:4">
      <c r="A6079" s="4">
        <v>41323.479166666664</v>
      </c>
      <c r="B6079">
        <v>7.89</v>
      </c>
      <c r="C6079">
        <v>522900</v>
      </c>
      <c r="D6079">
        <v>4131303.18</v>
      </c>
    </row>
    <row r="6080" spans="1:4">
      <c r="A6080" s="4">
        <v>41323.548611111109</v>
      </c>
      <c r="B6080">
        <v>7.85</v>
      </c>
      <c r="C6080">
        <v>525051</v>
      </c>
      <c r="D6080">
        <v>4130423.4</v>
      </c>
    </row>
    <row r="6081" spans="1:4">
      <c r="A6081" s="4">
        <v>41323.555555555555</v>
      </c>
      <c r="B6081">
        <v>7.85</v>
      </c>
      <c r="C6081">
        <v>478280</v>
      </c>
      <c r="D6081">
        <v>3753301.42</v>
      </c>
    </row>
    <row r="6082" spans="1:4">
      <c r="A6082" s="4">
        <v>41323.5625</v>
      </c>
      <c r="B6082">
        <v>7.84</v>
      </c>
      <c r="C6082">
        <v>447619</v>
      </c>
      <c r="D6082">
        <v>3512727.26</v>
      </c>
    </row>
    <row r="6083" spans="1:4">
      <c r="A6083" s="4">
        <v>41323.569444444445</v>
      </c>
      <c r="B6083">
        <v>7.84</v>
      </c>
      <c r="C6083">
        <v>407360</v>
      </c>
      <c r="D6083">
        <v>3196095.51</v>
      </c>
    </row>
    <row r="6084" spans="1:4">
      <c r="A6084" s="4">
        <v>41323.576388888891</v>
      </c>
      <c r="B6084">
        <v>7.84</v>
      </c>
      <c r="C6084">
        <v>247640</v>
      </c>
      <c r="D6084">
        <v>1942480.4</v>
      </c>
    </row>
    <row r="6085" spans="1:4">
      <c r="A6085" s="4">
        <v>41323.583333333336</v>
      </c>
      <c r="B6085">
        <v>7.82</v>
      </c>
      <c r="C6085">
        <v>478336</v>
      </c>
      <c r="D6085">
        <v>3745157.68</v>
      </c>
    </row>
    <row r="6086" spans="1:4">
      <c r="A6086" s="4">
        <v>41323.590277777781</v>
      </c>
      <c r="B6086">
        <v>7.82</v>
      </c>
      <c r="C6086">
        <v>1127205</v>
      </c>
      <c r="D6086">
        <v>8808161.7300000004</v>
      </c>
    </row>
    <row r="6087" spans="1:4">
      <c r="A6087" s="4">
        <v>41323.597222222219</v>
      </c>
      <c r="B6087">
        <v>7.85</v>
      </c>
      <c r="C6087">
        <v>777495</v>
      </c>
      <c r="D6087">
        <v>6092574.5300000003</v>
      </c>
    </row>
    <row r="6088" spans="1:4">
      <c r="A6088" s="4">
        <v>41323.604166666664</v>
      </c>
      <c r="B6088">
        <v>7.81</v>
      </c>
      <c r="C6088">
        <v>496750</v>
      </c>
      <c r="D6088">
        <v>3892777.84</v>
      </c>
    </row>
    <row r="6089" spans="1:4">
      <c r="A6089" s="4">
        <v>41323.611111111109</v>
      </c>
      <c r="B6089">
        <v>7.83</v>
      </c>
      <c r="C6089">
        <v>539550</v>
      </c>
      <c r="D6089">
        <v>4225614.2</v>
      </c>
    </row>
    <row r="6090" spans="1:4">
      <c r="A6090" s="4">
        <v>41323.618055555555</v>
      </c>
      <c r="B6090">
        <v>7.83</v>
      </c>
      <c r="C6090">
        <v>1298570</v>
      </c>
      <c r="D6090">
        <v>10167279.949999999</v>
      </c>
    </row>
    <row r="6091" spans="1:4">
      <c r="A6091" s="4">
        <v>41323.625</v>
      </c>
      <c r="B6091">
        <v>7.82</v>
      </c>
      <c r="C6091">
        <v>1796127</v>
      </c>
      <c r="D6091">
        <v>14035343.210000001</v>
      </c>
    </row>
    <row r="6092" spans="1:4">
      <c r="A6092" s="4">
        <v>41324.402777777781</v>
      </c>
      <c r="B6092">
        <v>7.82</v>
      </c>
      <c r="C6092">
        <v>1357071</v>
      </c>
      <c r="D6092">
        <v>10638077.67</v>
      </c>
    </row>
    <row r="6093" spans="1:4">
      <c r="A6093" s="4">
        <v>41324.409722222219</v>
      </c>
      <c r="B6093">
        <v>7.82</v>
      </c>
      <c r="C6093">
        <v>1236102</v>
      </c>
      <c r="D6093">
        <v>9662329.7599999998</v>
      </c>
    </row>
    <row r="6094" spans="1:4">
      <c r="A6094" s="4">
        <v>41324.416666666664</v>
      </c>
      <c r="B6094">
        <v>7.71</v>
      </c>
      <c r="C6094">
        <v>1704372</v>
      </c>
      <c r="D6094">
        <v>13240299.619999999</v>
      </c>
    </row>
    <row r="6095" spans="1:4">
      <c r="A6095" s="4">
        <v>41324.423611111109</v>
      </c>
      <c r="B6095">
        <v>7.65</v>
      </c>
      <c r="C6095">
        <v>2061446</v>
      </c>
      <c r="D6095">
        <v>15869953.4</v>
      </c>
    </row>
    <row r="6096" spans="1:4">
      <c r="A6096" s="4">
        <v>41324.430555555555</v>
      </c>
      <c r="B6096">
        <v>7.58</v>
      </c>
      <c r="C6096">
        <v>3535042</v>
      </c>
      <c r="D6096">
        <v>26842086.199999999</v>
      </c>
    </row>
    <row r="6097" spans="1:4">
      <c r="A6097" s="4">
        <v>41324.4375</v>
      </c>
      <c r="B6097">
        <v>7.59</v>
      </c>
      <c r="C6097">
        <v>1457057</v>
      </c>
      <c r="D6097">
        <v>11059100.83</v>
      </c>
    </row>
    <row r="6098" spans="1:4">
      <c r="A6098" s="4">
        <v>41324.444444444445</v>
      </c>
      <c r="B6098">
        <v>7.49</v>
      </c>
      <c r="C6098">
        <v>3214949</v>
      </c>
      <c r="D6098">
        <v>24190004.420000002</v>
      </c>
    </row>
    <row r="6099" spans="1:4">
      <c r="A6099" s="4">
        <v>41324.451388888891</v>
      </c>
      <c r="B6099">
        <v>7.55</v>
      </c>
      <c r="C6099">
        <v>1141964</v>
      </c>
      <c r="D6099">
        <v>8565022.9299999997</v>
      </c>
    </row>
    <row r="6100" spans="1:4">
      <c r="A6100" s="4">
        <v>41324.458333333336</v>
      </c>
      <c r="B6100">
        <v>7.59</v>
      </c>
      <c r="C6100">
        <v>1478960</v>
      </c>
      <c r="D6100">
        <v>11158423.9</v>
      </c>
    </row>
    <row r="6101" spans="1:4">
      <c r="A6101" s="4">
        <v>41324.465277777781</v>
      </c>
      <c r="B6101">
        <v>7.52</v>
      </c>
      <c r="C6101">
        <v>960799</v>
      </c>
      <c r="D6101">
        <v>7264642.9400000004</v>
      </c>
    </row>
    <row r="6102" spans="1:4">
      <c r="A6102" s="4">
        <v>41324.472222222219</v>
      </c>
      <c r="B6102">
        <v>7.51</v>
      </c>
      <c r="C6102">
        <v>1013657</v>
      </c>
      <c r="D6102">
        <v>7619370.2699999996</v>
      </c>
    </row>
    <row r="6103" spans="1:4">
      <c r="A6103" s="4">
        <v>41324.479166666664</v>
      </c>
      <c r="B6103">
        <v>7.54</v>
      </c>
      <c r="C6103">
        <v>524180</v>
      </c>
      <c r="D6103">
        <v>3948230.21</v>
      </c>
    </row>
    <row r="6104" spans="1:4">
      <c r="A6104" s="4">
        <v>41324.548611111109</v>
      </c>
      <c r="B6104">
        <v>7.55</v>
      </c>
      <c r="C6104">
        <v>635720</v>
      </c>
      <c r="D6104">
        <v>4790430.17</v>
      </c>
    </row>
    <row r="6105" spans="1:4">
      <c r="A6105" s="4">
        <v>41324.555555555555</v>
      </c>
      <c r="B6105">
        <v>7.54</v>
      </c>
      <c r="C6105">
        <v>171580</v>
      </c>
      <c r="D6105">
        <v>1294843.44</v>
      </c>
    </row>
    <row r="6106" spans="1:4">
      <c r="A6106" s="4">
        <v>41324.5625</v>
      </c>
      <c r="B6106">
        <v>7.53</v>
      </c>
      <c r="C6106">
        <v>451658</v>
      </c>
      <c r="D6106">
        <v>3400744.18</v>
      </c>
    </row>
    <row r="6107" spans="1:4">
      <c r="A6107" s="4">
        <v>41324.569444444445</v>
      </c>
      <c r="B6107">
        <v>7.55</v>
      </c>
      <c r="C6107">
        <v>374441</v>
      </c>
      <c r="D6107">
        <v>2828890.14</v>
      </c>
    </row>
    <row r="6108" spans="1:4">
      <c r="A6108" s="4">
        <v>41324.576388888891</v>
      </c>
      <c r="B6108">
        <v>7.57</v>
      </c>
      <c r="C6108">
        <v>504569</v>
      </c>
      <c r="D6108">
        <v>3819175.19</v>
      </c>
    </row>
    <row r="6109" spans="1:4">
      <c r="A6109" s="4">
        <v>41324.583333333336</v>
      </c>
      <c r="B6109">
        <v>7.56</v>
      </c>
      <c r="C6109">
        <v>354419</v>
      </c>
      <c r="D6109">
        <v>2682400.64</v>
      </c>
    </row>
    <row r="6110" spans="1:4">
      <c r="A6110" s="4">
        <v>41324.590277777781</v>
      </c>
      <c r="B6110">
        <v>7.54</v>
      </c>
      <c r="C6110">
        <v>541128</v>
      </c>
      <c r="D6110">
        <v>4080356.86</v>
      </c>
    </row>
    <row r="6111" spans="1:4">
      <c r="A6111" s="4">
        <v>41324.597222222219</v>
      </c>
      <c r="B6111">
        <v>7.54</v>
      </c>
      <c r="C6111">
        <v>536934</v>
      </c>
      <c r="D6111">
        <v>4045758.45</v>
      </c>
    </row>
    <row r="6112" spans="1:4">
      <c r="A6112" s="4">
        <v>41324.604166666664</v>
      </c>
      <c r="B6112">
        <v>7.49</v>
      </c>
      <c r="C6112">
        <v>1416151</v>
      </c>
      <c r="D6112">
        <v>10632232.75</v>
      </c>
    </row>
    <row r="6113" spans="1:4">
      <c r="A6113" s="4">
        <v>41324.611111111109</v>
      </c>
      <c r="B6113">
        <v>7.47</v>
      </c>
      <c r="C6113">
        <v>1231841</v>
      </c>
      <c r="D6113">
        <v>9222698.6300000008</v>
      </c>
    </row>
    <row r="6114" spans="1:4">
      <c r="A6114" s="4">
        <v>41324.618055555555</v>
      </c>
      <c r="B6114">
        <v>7.5</v>
      </c>
      <c r="C6114">
        <v>1796264</v>
      </c>
      <c r="D6114">
        <v>13433137.710000001</v>
      </c>
    </row>
    <row r="6115" spans="1:4">
      <c r="A6115" s="4">
        <v>41324.625</v>
      </c>
      <c r="B6115">
        <v>7.47</v>
      </c>
      <c r="C6115">
        <v>1473510</v>
      </c>
      <c r="D6115">
        <v>11030753.57</v>
      </c>
    </row>
    <row r="6116" spans="1:4">
      <c r="A6116" s="4">
        <v>41325.402777777781</v>
      </c>
      <c r="B6116">
        <v>7.48</v>
      </c>
      <c r="C6116">
        <v>1383244</v>
      </c>
      <c r="D6116">
        <v>10377335.810000001</v>
      </c>
    </row>
    <row r="6117" spans="1:4">
      <c r="A6117" s="4">
        <v>41325.409722222219</v>
      </c>
      <c r="B6117">
        <v>7.44</v>
      </c>
      <c r="C6117">
        <v>1578019</v>
      </c>
      <c r="D6117">
        <v>11722742.949999999</v>
      </c>
    </row>
    <row r="6118" spans="1:4">
      <c r="A6118" s="4">
        <v>41325.416666666664</v>
      </c>
      <c r="B6118">
        <v>7.48</v>
      </c>
      <c r="C6118">
        <v>1043152</v>
      </c>
      <c r="D6118">
        <v>7809824.4299999997</v>
      </c>
    </row>
    <row r="6119" spans="1:4">
      <c r="A6119" s="4">
        <v>41325.423611111109</v>
      </c>
      <c r="B6119">
        <v>7.5</v>
      </c>
      <c r="C6119">
        <v>680145</v>
      </c>
      <c r="D6119">
        <v>5080954.57</v>
      </c>
    </row>
    <row r="6120" spans="1:4">
      <c r="A6120" s="4">
        <v>41325.430555555555</v>
      </c>
      <c r="B6120">
        <v>7.52</v>
      </c>
      <c r="C6120">
        <v>860964</v>
      </c>
      <c r="D6120">
        <v>6464779.3099999996</v>
      </c>
    </row>
    <row r="6121" spans="1:4">
      <c r="A6121" s="4">
        <v>41325.4375</v>
      </c>
      <c r="B6121">
        <v>7.49</v>
      </c>
      <c r="C6121">
        <v>561949</v>
      </c>
      <c r="D6121">
        <v>4213572.49</v>
      </c>
    </row>
    <row r="6122" spans="1:4">
      <c r="A6122" s="4">
        <v>41325.444444444445</v>
      </c>
      <c r="B6122">
        <v>7.5</v>
      </c>
      <c r="C6122">
        <v>706252</v>
      </c>
      <c r="D6122">
        <v>5287132.38</v>
      </c>
    </row>
    <row r="6123" spans="1:4">
      <c r="A6123" s="4">
        <v>41325.451388888891</v>
      </c>
      <c r="B6123">
        <v>7.52</v>
      </c>
      <c r="C6123">
        <v>785326</v>
      </c>
      <c r="D6123">
        <v>5890203.9000000004</v>
      </c>
    </row>
    <row r="6124" spans="1:4">
      <c r="A6124" s="4">
        <v>41325.458333333336</v>
      </c>
      <c r="B6124">
        <v>7.56</v>
      </c>
      <c r="C6124">
        <v>1018331</v>
      </c>
      <c r="D6124">
        <v>7694264.46</v>
      </c>
    </row>
    <row r="6125" spans="1:4">
      <c r="A6125" s="4">
        <v>41325.465277777781</v>
      </c>
      <c r="B6125">
        <v>7.6</v>
      </c>
      <c r="C6125">
        <v>993932</v>
      </c>
      <c r="D6125">
        <v>7537024.8300000001</v>
      </c>
    </row>
    <row r="6126" spans="1:4">
      <c r="A6126" s="4">
        <v>41325.472222222219</v>
      </c>
      <c r="B6126">
        <v>7.56</v>
      </c>
      <c r="C6126">
        <v>534815</v>
      </c>
      <c r="D6126">
        <v>4055861.5</v>
      </c>
    </row>
    <row r="6127" spans="1:4">
      <c r="A6127" s="4">
        <v>41325.479166666664</v>
      </c>
      <c r="B6127">
        <v>7.55</v>
      </c>
      <c r="C6127">
        <v>328526</v>
      </c>
      <c r="D6127">
        <v>2481351.2999999998</v>
      </c>
    </row>
    <row r="6128" spans="1:4">
      <c r="A6128" s="4">
        <v>41325.548611111109</v>
      </c>
      <c r="B6128">
        <v>7.57</v>
      </c>
      <c r="C6128">
        <v>380468</v>
      </c>
      <c r="D6128">
        <v>2877290.98</v>
      </c>
    </row>
    <row r="6129" spans="1:4">
      <c r="A6129" s="4">
        <v>41325.555555555555</v>
      </c>
      <c r="B6129">
        <v>7.56</v>
      </c>
      <c r="C6129">
        <v>485416</v>
      </c>
      <c r="D6129">
        <v>3669020.85</v>
      </c>
    </row>
    <row r="6130" spans="1:4">
      <c r="A6130" s="4">
        <v>41325.5625</v>
      </c>
      <c r="B6130">
        <v>7.55</v>
      </c>
      <c r="C6130">
        <v>447816</v>
      </c>
      <c r="D6130">
        <v>3382805.8</v>
      </c>
    </row>
    <row r="6131" spans="1:4">
      <c r="A6131" s="4">
        <v>41325.569444444445</v>
      </c>
      <c r="B6131">
        <v>7.55</v>
      </c>
      <c r="C6131">
        <v>340916</v>
      </c>
      <c r="D6131">
        <v>2571854.52</v>
      </c>
    </row>
    <row r="6132" spans="1:4">
      <c r="A6132" s="4">
        <v>41325.576388888891</v>
      </c>
      <c r="B6132">
        <v>7.56</v>
      </c>
      <c r="C6132">
        <v>502942</v>
      </c>
      <c r="D6132">
        <v>3802765.1</v>
      </c>
    </row>
    <row r="6133" spans="1:4">
      <c r="A6133" s="4">
        <v>41325.583333333336</v>
      </c>
      <c r="B6133">
        <v>7.57</v>
      </c>
      <c r="C6133">
        <v>642099</v>
      </c>
      <c r="D6133">
        <v>4858586.7300000004</v>
      </c>
    </row>
    <row r="6134" spans="1:4">
      <c r="A6134" s="4">
        <v>41325.590277777781</v>
      </c>
      <c r="B6134">
        <v>7.57</v>
      </c>
      <c r="C6134">
        <v>757126</v>
      </c>
      <c r="D6134">
        <v>5733516.5599999996</v>
      </c>
    </row>
    <row r="6135" spans="1:4">
      <c r="A6135" s="4">
        <v>41325.597222222219</v>
      </c>
      <c r="B6135">
        <v>7.62</v>
      </c>
      <c r="C6135">
        <v>1332409</v>
      </c>
      <c r="D6135">
        <v>10139592.369999999</v>
      </c>
    </row>
    <row r="6136" spans="1:4">
      <c r="A6136" s="4">
        <v>41325.604166666664</v>
      </c>
      <c r="B6136">
        <v>7.64</v>
      </c>
      <c r="C6136">
        <v>895296</v>
      </c>
      <c r="D6136">
        <v>6825161.7000000002</v>
      </c>
    </row>
    <row r="6137" spans="1:4">
      <c r="A6137" s="4">
        <v>41325.611111111109</v>
      </c>
      <c r="B6137">
        <v>7.65</v>
      </c>
      <c r="C6137">
        <v>2109395</v>
      </c>
      <c r="D6137">
        <v>16169824.33</v>
      </c>
    </row>
    <row r="6138" spans="1:4">
      <c r="A6138" s="4">
        <v>41325.618055555555</v>
      </c>
      <c r="B6138">
        <v>7.64</v>
      </c>
      <c r="C6138">
        <v>725513</v>
      </c>
      <c r="D6138">
        <v>5549208.2999999998</v>
      </c>
    </row>
    <row r="6139" spans="1:4">
      <c r="A6139" s="4">
        <v>41325.625</v>
      </c>
      <c r="B6139">
        <v>7.67</v>
      </c>
      <c r="C6139">
        <v>1517654</v>
      </c>
      <c r="D6139">
        <v>11618758.460000001</v>
      </c>
    </row>
    <row r="6140" spans="1:4">
      <c r="A6140" s="4">
        <v>41326.402777777781</v>
      </c>
      <c r="B6140">
        <v>7.47</v>
      </c>
      <c r="C6140">
        <v>2737271</v>
      </c>
      <c r="D6140">
        <v>20571783.899999999</v>
      </c>
    </row>
    <row r="6141" spans="1:4">
      <c r="A6141" s="4">
        <v>41326.409722222219</v>
      </c>
      <c r="B6141">
        <v>7.42</v>
      </c>
      <c r="C6141">
        <v>1834786</v>
      </c>
      <c r="D6141">
        <v>13690622.470000001</v>
      </c>
    </row>
    <row r="6142" spans="1:4">
      <c r="A6142" s="4">
        <v>41326.416666666664</v>
      </c>
      <c r="B6142">
        <v>7.39</v>
      </c>
      <c r="C6142">
        <v>2754381</v>
      </c>
      <c r="D6142">
        <v>20402815.699999999</v>
      </c>
    </row>
    <row r="6143" spans="1:4">
      <c r="A6143" s="4">
        <v>41326.423611111109</v>
      </c>
      <c r="B6143">
        <v>7.37</v>
      </c>
      <c r="C6143">
        <v>2439801</v>
      </c>
      <c r="D6143">
        <v>17964881.809999999</v>
      </c>
    </row>
    <row r="6144" spans="1:4">
      <c r="A6144" s="4">
        <v>41326.430555555555</v>
      </c>
      <c r="B6144">
        <v>7.38</v>
      </c>
      <c r="C6144">
        <v>860566</v>
      </c>
      <c r="D6144">
        <v>6340151.2999999998</v>
      </c>
    </row>
    <row r="6145" spans="1:4">
      <c r="A6145" s="4">
        <v>41326.4375</v>
      </c>
      <c r="B6145">
        <v>7.38</v>
      </c>
      <c r="C6145">
        <v>998358</v>
      </c>
      <c r="D6145">
        <v>7354959.6900000004</v>
      </c>
    </row>
    <row r="6146" spans="1:4">
      <c r="A6146" s="4">
        <v>41326.444444444445</v>
      </c>
      <c r="B6146">
        <v>7.38</v>
      </c>
      <c r="C6146">
        <v>935631</v>
      </c>
      <c r="D6146">
        <v>6901270.25</v>
      </c>
    </row>
    <row r="6147" spans="1:4">
      <c r="A6147" s="4">
        <v>41326.451388888891</v>
      </c>
      <c r="B6147">
        <v>7.4</v>
      </c>
      <c r="C6147">
        <v>765814</v>
      </c>
      <c r="D6147">
        <v>5664865.79</v>
      </c>
    </row>
    <row r="6148" spans="1:4">
      <c r="A6148" s="4">
        <v>41326.458333333336</v>
      </c>
      <c r="B6148">
        <v>7.39</v>
      </c>
      <c r="C6148">
        <v>405775</v>
      </c>
      <c r="D6148">
        <v>3003472</v>
      </c>
    </row>
    <row r="6149" spans="1:4">
      <c r="A6149" s="4">
        <v>41326.465277777781</v>
      </c>
      <c r="B6149">
        <v>7.36</v>
      </c>
      <c r="C6149">
        <v>1714191</v>
      </c>
      <c r="D6149">
        <v>12605276.779999999</v>
      </c>
    </row>
    <row r="6150" spans="1:4">
      <c r="A6150" s="4">
        <v>41326.472222222219</v>
      </c>
      <c r="B6150">
        <v>7.33</v>
      </c>
      <c r="C6150">
        <v>1048323</v>
      </c>
      <c r="D6150">
        <v>7696029.0899999999</v>
      </c>
    </row>
    <row r="6151" spans="1:4">
      <c r="A6151" s="4">
        <v>41326.479166666664</v>
      </c>
      <c r="B6151">
        <v>7.3</v>
      </c>
      <c r="C6151">
        <v>3752787</v>
      </c>
      <c r="D6151">
        <v>27265819.77</v>
      </c>
    </row>
    <row r="6152" spans="1:4">
      <c r="A6152" s="4">
        <v>41326.548611111109</v>
      </c>
      <c r="B6152">
        <v>7.27</v>
      </c>
      <c r="C6152">
        <v>1329479</v>
      </c>
      <c r="D6152">
        <v>9658937.2599999998</v>
      </c>
    </row>
    <row r="6153" spans="1:4">
      <c r="A6153" s="4">
        <v>41326.555555555555</v>
      </c>
      <c r="B6153">
        <v>7.2</v>
      </c>
      <c r="C6153">
        <v>2474107</v>
      </c>
      <c r="D6153">
        <v>17805845.969999999</v>
      </c>
    </row>
    <row r="6154" spans="1:4">
      <c r="A6154" s="4">
        <v>41326.5625</v>
      </c>
      <c r="B6154">
        <v>7.23</v>
      </c>
      <c r="C6154">
        <v>761909</v>
      </c>
      <c r="D6154">
        <v>5496701.2800000003</v>
      </c>
    </row>
    <row r="6155" spans="1:4">
      <c r="A6155" s="4">
        <v>41326.569444444445</v>
      </c>
      <c r="B6155">
        <v>7.2</v>
      </c>
      <c r="C6155">
        <v>838592</v>
      </c>
      <c r="D6155">
        <v>6042412.4800000004</v>
      </c>
    </row>
    <row r="6156" spans="1:4">
      <c r="A6156" s="4">
        <v>41326.576388888891</v>
      </c>
      <c r="B6156">
        <v>7.24</v>
      </c>
      <c r="C6156">
        <v>1026263</v>
      </c>
      <c r="D6156">
        <v>7419590.0899999999</v>
      </c>
    </row>
    <row r="6157" spans="1:4">
      <c r="A6157" s="4">
        <v>41326.583333333336</v>
      </c>
      <c r="B6157">
        <v>7.22</v>
      </c>
      <c r="C6157">
        <v>754063</v>
      </c>
      <c r="D6157">
        <v>5454070.4400000004</v>
      </c>
    </row>
    <row r="6158" spans="1:4">
      <c r="A6158" s="4">
        <v>41326.590277777781</v>
      </c>
      <c r="B6158">
        <v>7.22</v>
      </c>
      <c r="C6158">
        <v>1144888</v>
      </c>
      <c r="D6158">
        <v>8259207.21</v>
      </c>
    </row>
    <row r="6159" spans="1:4">
      <c r="A6159" s="4">
        <v>41326.597222222219</v>
      </c>
      <c r="B6159">
        <v>7.27</v>
      </c>
      <c r="C6159">
        <v>1217518</v>
      </c>
      <c r="D6159">
        <v>8808099.0500000007</v>
      </c>
    </row>
    <row r="6160" spans="1:4">
      <c r="A6160" s="4">
        <v>41326.604166666664</v>
      </c>
      <c r="B6160">
        <v>7.28</v>
      </c>
      <c r="C6160">
        <v>1209575</v>
      </c>
      <c r="D6160">
        <v>8825082.6300000008</v>
      </c>
    </row>
    <row r="6161" spans="1:4">
      <c r="A6161" s="4">
        <v>41326.611111111109</v>
      </c>
      <c r="B6161">
        <v>7.3</v>
      </c>
      <c r="C6161">
        <v>1764127</v>
      </c>
      <c r="D6161">
        <v>12811144.98</v>
      </c>
    </row>
    <row r="6162" spans="1:4">
      <c r="A6162" s="4">
        <v>41326.618055555555</v>
      </c>
      <c r="B6162">
        <v>7.24</v>
      </c>
      <c r="C6162">
        <v>1724544</v>
      </c>
      <c r="D6162">
        <v>12519633.550000001</v>
      </c>
    </row>
    <row r="6163" spans="1:4">
      <c r="A6163" s="4">
        <v>41326.625</v>
      </c>
      <c r="B6163">
        <v>7.22</v>
      </c>
      <c r="C6163">
        <v>3378504</v>
      </c>
      <c r="D6163">
        <v>24424223.68</v>
      </c>
    </row>
    <row r="6164" spans="1:4">
      <c r="A6164" s="4">
        <v>41327.402777777781</v>
      </c>
      <c r="B6164">
        <v>7.22</v>
      </c>
      <c r="C6164">
        <v>818983</v>
      </c>
      <c r="D6164">
        <v>5926252.2699999996</v>
      </c>
    </row>
    <row r="6165" spans="1:4">
      <c r="A6165" s="4">
        <v>41327.409722222219</v>
      </c>
      <c r="B6165">
        <v>7.21</v>
      </c>
      <c r="C6165">
        <v>960750</v>
      </c>
      <c r="D6165">
        <v>6922835.9400000004</v>
      </c>
    </row>
    <row r="6166" spans="1:4">
      <c r="A6166" s="4">
        <v>41327.416666666664</v>
      </c>
      <c r="B6166">
        <v>7.2</v>
      </c>
      <c r="C6166">
        <v>670625</v>
      </c>
      <c r="D6166">
        <v>4834137.0599999996</v>
      </c>
    </row>
    <row r="6167" spans="1:4">
      <c r="A6167" s="4">
        <v>41327.423611111109</v>
      </c>
      <c r="B6167">
        <v>7.13</v>
      </c>
      <c r="C6167">
        <v>1193963</v>
      </c>
      <c r="D6167">
        <v>8537703.0999999996</v>
      </c>
    </row>
    <row r="6168" spans="1:4">
      <c r="A6168" s="4">
        <v>41327.430555555555</v>
      </c>
      <c r="B6168">
        <v>7.14</v>
      </c>
      <c r="C6168">
        <v>1257822</v>
      </c>
      <c r="D6168">
        <v>8959469.4800000004</v>
      </c>
    </row>
    <row r="6169" spans="1:4">
      <c r="A6169" s="4">
        <v>41327.4375</v>
      </c>
      <c r="B6169">
        <v>7.14</v>
      </c>
      <c r="C6169">
        <v>1350835</v>
      </c>
      <c r="D6169">
        <v>9643633.3599999994</v>
      </c>
    </row>
    <row r="6170" spans="1:4">
      <c r="A6170" s="4">
        <v>41327.444444444445</v>
      </c>
      <c r="B6170">
        <v>7.12</v>
      </c>
      <c r="C6170">
        <v>806648</v>
      </c>
      <c r="D6170">
        <v>5744143.6600000001</v>
      </c>
    </row>
    <row r="6171" spans="1:4">
      <c r="A6171" s="4">
        <v>41327.451388888891</v>
      </c>
      <c r="B6171">
        <v>7.09</v>
      </c>
      <c r="C6171">
        <v>1907664</v>
      </c>
      <c r="D6171">
        <v>13527392.17</v>
      </c>
    </row>
    <row r="6172" spans="1:4">
      <c r="A6172" s="4">
        <v>41327.458333333336</v>
      </c>
      <c r="B6172">
        <v>7.12</v>
      </c>
      <c r="C6172">
        <v>981043</v>
      </c>
      <c r="D6172">
        <v>6958064.5599999996</v>
      </c>
    </row>
    <row r="6173" spans="1:4">
      <c r="A6173" s="4">
        <v>41327.465277777781</v>
      </c>
      <c r="B6173">
        <v>7.13</v>
      </c>
      <c r="C6173">
        <v>526382</v>
      </c>
      <c r="D6173">
        <v>3747579.99</v>
      </c>
    </row>
    <row r="6174" spans="1:4">
      <c r="A6174" s="4">
        <v>41327.472222222219</v>
      </c>
      <c r="B6174">
        <v>7.1</v>
      </c>
      <c r="C6174">
        <v>580639</v>
      </c>
      <c r="D6174">
        <v>4134386.65</v>
      </c>
    </row>
    <row r="6175" spans="1:4">
      <c r="A6175" s="4">
        <v>41327.479166666664</v>
      </c>
      <c r="B6175">
        <v>7.12</v>
      </c>
      <c r="C6175">
        <v>295190</v>
      </c>
      <c r="D6175">
        <v>2098414.2400000002</v>
      </c>
    </row>
    <row r="6176" spans="1:4">
      <c r="A6176" s="4">
        <v>41327.548611111109</v>
      </c>
      <c r="B6176">
        <v>7.09</v>
      </c>
      <c r="C6176">
        <v>1014935</v>
      </c>
      <c r="D6176">
        <v>7203315.3700000001</v>
      </c>
    </row>
    <row r="6177" spans="1:4">
      <c r="A6177" s="4">
        <v>41327.555555555555</v>
      </c>
      <c r="B6177">
        <v>7.14</v>
      </c>
      <c r="C6177">
        <v>833453</v>
      </c>
      <c r="D6177">
        <v>5919459.5199999996</v>
      </c>
    </row>
    <row r="6178" spans="1:4">
      <c r="A6178" s="4">
        <v>41327.5625</v>
      </c>
      <c r="B6178">
        <v>7.17</v>
      </c>
      <c r="C6178">
        <v>480186</v>
      </c>
      <c r="D6178">
        <v>3439097.17</v>
      </c>
    </row>
    <row r="6179" spans="1:4">
      <c r="A6179" s="4">
        <v>41327.569444444445</v>
      </c>
      <c r="B6179">
        <v>7.13</v>
      </c>
      <c r="C6179">
        <v>482105</v>
      </c>
      <c r="D6179">
        <v>3446917.69</v>
      </c>
    </row>
    <row r="6180" spans="1:4">
      <c r="A6180" s="4">
        <v>41327.576388888891</v>
      </c>
      <c r="B6180">
        <v>7.11</v>
      </c>
      <c r="C6180">
        <v>971419</v>
      </c>
      <c r="D6180">
        <v>6892888.8899999997</v>
      </c>
    </row>
    <row r="6181" spans="1:4">
      <c r="A6181" s="4">
        <v>41327.583333333336</v>
      </c>
      <c r="B6181">
        <v>7.13</v>
      </c>
      <c r="C6181">
        <v>1069039</v>
      </c>
      <c r="D6181">
        <v>7588824.6799999997</v>
      </c>
    </row>
    <row r="6182" spans="1:4">
      <c r="A6182" s="4">
        <v>41327.590277777781</v>
      </c>
      <c r="B6182">
        <v>7.1</v>
      </c>
      <c r="C6182">
        <v>382061</v>
      </c>
      <c r="D6182">
        <v>2719615.54</v>
      </c>
    </row>
    <row r="6183" spans="1:4">
      <c r="A6183" s="4">
        <v>41327.597222222219</v>
      </c>
      <c r="B6183">
        <v>7.08</v>
      </c>
      <c r="C6183">
        <v>1536215</v>
      </c>
      <c r="D6183">
        <v>10886784.859999999</v>
      </c>
    </row>
    <row r="6184" spans="1:4">
      <c r="A6184" s="4">
        <v>41327.604166666664</v>
      </c>
      <c r="B6184">
        <v>7.09</v>
      </c>
      <c r="C6184">
        <v>456873</v>
      </c>
      <c r="D6184">
        <v>3238331.84</v>
      </c>
    </row>
    <row r="6185" spans="1:4">
      <c r="A6185" s="4">
        <v>41327.611111111109</v>
      </c>
      <c r="B6185">
        <v>7.09</v>
      </c>
      <c r="C6185">
        <v>392460</v>
      </c>
      <c r="D6185">
        <v>2784088.59</v>
      </c>
    </row>
    <row r="6186" spans="1:4">
      <c r="A6186" s="4">
        <v>41327.618055555555</v>
      </c>
      <c r="B6186">
        <v>7.08</v>
      </c>
      <c r="C6186">
        <v>964724</v>
      </c>
      <c r="D6186">
        <v>6830251.2999999998</v>
      </c>
    </row>
    <row r="6187" spans="1:4">
      <c r="A6187" s="4">
        <v>41327.625</v>
      </c>
      <c r="B6187">
        <v>7.07</v>
      </c>
      <c r="C6187">
        <v>1714457</v>
      </c>
      <c r="D6187">
        <v>12115698.199999999</v>
      </c>
    </row>
    <row r="6188" spans="1:4">
      <c r="A6188" s="4">
        <v>41330.402777777781</v>
      </c>
      <c r="B6188">
        <v>7.15</v>
      </c>
      <c r="C6188">
        <v>1122291</v>
      </c>
      <c r="D6188">
        <v>7976440.4000000004</v>
      </c>
    </row>
    <row r="6189" spans="1:4">
      <c r="A6189" s="4">
        <v>41330.409722222219</v>
      </c>
      <c r="B6189">
        <v>7.2</v>
      </c>
      <c r="C6189">
        <v>1810841</v>
      </c>
      <c r="D6189">
        <v>13011471.859999999</v>
      </c>
    </row>
    <row r="6190" spans="1:4">
      <c r="A6190" s="4">
        <v>41330.416666666664</v>
      </c>
      <c r="B6190">
        <v>7.17</v>
      </c>
      <c r="C6190">
        <v>1168223</v>
      </c>
      <c r="D6190">
        <v>8366018.54</v>
      </c>
    </row>
    <row r="6191" spans="1:4">
      <c r="A6191" s="4">
        <v>41330.423611111109</v>
      </c>
      <c r="B6191">
        <v>7.11</v>
      </c>
      <c r="C6191">
        <v>924386</v>
      </c>
      <c r="D6191">
        <v>6594585.6399999997</v>
      </c>
    </row>
    <row r="6192" spans="1:4">
      <c r="A6192" s="4">
        <v>41330.430555555555</v>
      </c>
      <c r="B6192">
        <v>7.11</v>
      </c>
      <c r="C6192">
        <v>910611</v>
      </c>
      <c r="D6192">
        <v>6478848.9900000002</v>
      </c>
    </row>
    <row r="6193" spans="1:4">
      <c r="A6193" s="4">
        <v>41330.4375</v>
      </c>
      <c r="B6193">
        <v>7.12</v>
      </c>
      <c r="C6193">
        <v>472600</v>
      </c>
      <c r="D6193">
        <v>3358910</v>
      </c>
    </row>
    <row r="6194" spans="1:4">
      <c r="A6194" s="4">
        <v>41330.444444444445</v>
      </c>
      <c r="B6194">
        <v>7.12</v>
      </c>
      <c r="C6194">
        <v>491679</v>
      </c>
      <c r="D6194">
        <v>3493697.35</v>
      </c>
    </row>
    <row r="6195" spans="1:4">
      <c r="A6195" s="4">
        <v>41330.451388888891</v>
      </c>
      <c r="B6195">
        <v>7.14</v>
      </c>
      <c r="C6195">
        <v>345491</v>
      </c>
      <c r="D6195">
        <v>2462126.75</v>
      </c>
    </row>
    <row r="6196" spans="1:4">
      <c r="A6196" s="4">
        <v>41330.458333333336</v>
      </c>
      <c r="B6196">
        <v>7.09</v>
      </c>
      <c r="C6196">
        <v>786022</v>
      </c>
      <c r="D6196">
        <v>5589113.54</v>
      </c>
    </row>
    <row r="6197" spans="1:4">
      <c r="A6197" s="4">
        <v>41330.465277777781</v>
      </c>
      <c r="B6197">
        <v>7.11</v>
      </c>
      <c r="C6197">
        <v>792154</v>
      </c>
      <c r="D6197">
        <v>5619739.7300000004</v>
      </c>
    </row>
    <row r="6198" spans="1:4">
      <c r="A6198" s="4">
        <v>41330.472222222219</v>
      </c>
      <c r="B6198">
        <v>7.1</v>
      </c>
      <c r="C6198">
        <v>218680</v>
      </c>
      <c r="D6198">
        <v>1553430</v>
      </c>
    </row>
    <row r="6199" spans="1:4">
      <c r="A6199" s="4">
        <v>41330.479166666664</v>
      </c>
      <c r="B6199">
        <v>7.11</v>
      </c>
      <c r="C6199">
        <v>262060</v>
      </c>
      <c r="D6199">
        <v>1861740</v>
      </c>
    </row>
    <row r="6200" spans="1:4">
      <c r="A6200" s="4">
        <v>41330.548611111109</v>
      </c>
      <c r="B6200">
        <v>7.1</v>
      </c>
      <c r="C6200">
        <v>435967</v>
      </c>
      <c r="D6200">
        <v>3097669.7</v>
      </c>
    </row>
    <row r="6201" spans="1:4">
      <c r="A6201" s="4">
        <v>41330.555555555555</v>
      </c>
      <c r="B6201">
        <v>7.12</v>
      </c>
      <c r="C6201">
        <v>164591</v>
      </c>
      <c r="D6201">
        <v>1171061.92</v>
      </c>
    </row>
    <row r="6202" spans="1:4">
      <c r="A6202" s="4">
        <v>41330.5625</v>
      </c>
      <c r="B6202">
        <v>7.12</v>
      </c>
      <c r="C6202">
        <v>213200</v>
      </c>
      <c r="D6202">
        <v>1517705.09</v>
      </c>
    </row>
    <row r="6203" spans="1:4">
      <c r="A6203" s="4">
        <v>41330.569444444445</v>
      </c>
      <c r="B6203">
        <v>7.12</v>
      </c>
      <c r="C6203">
        <v>358450</v>
      </c>
      <c r="D6203">
        <v>2556828</v>
      </c>
    </row>
    <row r="6204" spans="1:4">
      <c r="A6204" s="4">
        <v>41330.576388888891</v>
      </c>
      <c r="B6204">
        <v>7.14</v>
      </c>
      <c r="C6204">
        <v>347857</v>
      </c>
      <c r="D6204">
        <v>2484041.41</v>
      </c>
    </row>
    <row r="6205" spans="1:4">
      <c r="A6205" s="4">
        <v>41330.583333333336</v>
      </c>
      <c r="B6205">
        <v>7.14</v>
      </c>
      <c r="C6205">
        <v>376005</v>
      </c>
      <c r="D6205">
        <v>2682620.7000000002</v>
      </c>
    </row>
    <row r="6206" spans="1:4">
      <c r="A6206" s="4">
        <v>41330.590277777781</v>
      </c>
      <c r="B6206">
        <v>7.14</v>
      </c>
      <c r="C6206">
        <v>344809</v>
      </c>
      <c r="D6206">
        <v>2460590.9300000002</v>
      </c>
    </row>
    <row r="6207" spans="1:4">
      <c r="A6207" s="4">
        <v>41330.597222222219</v>
      </c>
      <c r="B6207">
        <v>7.13</v>
      </c>
      <c r="C6207">
        <v>555645</v>
      </c>
      <c r="D6207">
        <v>3963805.79</v>
      </c>
    </row>
    <row r="6208" spans="1:4">
      <c r="A6208" s="4">
        <v>41330.604166666664</v>
      </c>
      <c r="B6208">
        <v>7.16</v>
      </c>
      <c r="C6208">
        <v>661949</v>
      </c>
      <c r="D6208">
        <v>4733867.01</v>
      </c>
    </row>
    <row r="6209" spans="1:4">
      <c r="A6209" s="4">
        <v>41330.611111111109</v>
      </c>
      <c r="B6209">
        <v>7.11</v>
      </c>
      <c r="C6209">
        <v>835784</v>
      </c>
      <c r="D6209">
        <v>5964999.8799999999</v>
      </c>
    </row>
    <row r="6210" spans="1:4">
      <c r="A6210" s="4">
        <v>41330.618055555555</v>
      </c>
      <c r="B6210">
        <v>7.1</v>
      </c>
      <c r="C6210">
        <v>772874</v>
      </c>
      <c r="D6210">
        <v>5493661.8200000003</v>
      </c>
    </row>
    <row r="6211" spans="1:4">
      <c r="A6211" s="4">
        <v>41330.625</v>
      </c>
      <c r="B6211">
        <v>7.12</v>
      </c>
      <c r="C6211">
        <v>548982</v>
      </c>
      <c r="D6211">
        <v>3906895.76</v>
      </c>
    </row>
    <row r="6212" spans="1:4">
      <c r="A6212" s="4">
        <v>41331.402777777781</v>
      </c>
      <c r="B6212">
        <v>7.05</v>
      </c>
      <c r="C6212">
        <v>1206109</v>
      </c>
      <c r="D6212">
        <v>8510966.6199999992</v>
      </c>
    </row>
    <row r="6213" spans="1:4">
      <c r="A6213" s="4">
        <v>41331.409722222219</v>
      </c>
      <c r="B6213">
        <v>7.04</v>
      </c>
      <c r="C6213">
        <v>1102468</v>
      </c>
      <c r="D6213">
        <v>7761321.1799999997</v>
      </c>
    </row>
    <row r="6214" spans="1:4">
      <c r="A6214" s="4">
        <v>41331.416666666664</v>
      </c>
      <c r="B6214">
        <v>7.09</v>
      </c>
      <c r="C6214">
        <v>991601</v>
      </c>
      <c r="D6214">
        <v>6981991.9299999997</v>
      </c>
    </row>
    <row r="6215" spans="1:4">
      <c r="A6215" s="4">
        <v>41331.423611111109</v>
      </c>
      <c r="B6215">
        <v>7.1</v>
      </c>
      <c r="C6215">
        <v>777576</v>
      </c>
      <c r="D6215">
        <v>5523872.7699999996</v>
      </c>
    </row>
    <row r="6216" spans="1:4">
      <c r="A6216" s="4">
        <v>41331.430555555555</v>
      </c>
      <c r="B6216">
        <v>7.15</v>
      </c>
      <c r="C6216">
        <v>1560689</v>
      </c>
      <c r="D6216">
        <v>11153117.27</v>
      </c>
    </row>
    <row r="6217" spans="1:4">
      <c r="A6217" s="4">
        <v>41331.4375</v>
      </c>
      <c r="B6217">
        <v>7.17</v>
      </c>
      <c r="C6217">
        <v>1232362</v>
      </c>
      <c r="D6217">
        <v>8815032.6899999995</v>
      </c>
    </row>
    <row r="6218" spans="1:4">
      <c r="A6218" s="4">
        <v>41331.444444444445</v>
      </c>
      <c r="B6218">
        <v>7.14</v>
      </c>
      <c r="C6218">
        <v>1009541</v>
      </c>
      <c r="D6218">
        <v>7234288.2300000004</v>
      </c>
    </row>
    <row r="6219" spans="1:4">
      <c r="A6219" s="4">
        <v>41331.451388888891</v>
      </c>
      <c r="B6219">
        <v>7.13</v>
      </c>
      <c r="C6219">
        <v>336238</v>
      </c>
      <c r="D6219">
        <v>2400305.38</v>
      </c>
    </row>
    <row r="6220" spans="1:4">
      <c r="A6220" s="4">
        <v>41331.458333333336</v>
      </c>
      <c r="B6220">
        <v>7.14</v>
      </c>
      <c r="C6220">
        <v>463980</v>
      </c>
      <c r="D6220">
        <v>3308694.3</v>
      </c>
    </row>
    <row r="6221" spans="1:4">
      <c r="A6221" s="4">
        <v>41331.465277777781</v>
      </c>
      <c r="B6221">
        <v>7.13</v>
      </c>
      <c r="C6221">
        <v>468076</v>
      </c>
      <c r="D6221">
        <v>3340651.69</v>
      </c>
    </row>
    <row r="6222" spans="1:4">
      <c r="A6222" s="4">
        <v>41331.472222222219</v>
      </c>
      <c r="B6222">
        <v>7.14</v>
      </c>
      <c r="C6222">
        <v>346406</v>
      </c>
      <c r="D6222">
        <v>2470647.85</v>
      </c>
    </row>
    <row r="6223" spans="1:4">
      <c r="A6223" s="4">
        <v>41331.479166666664</v>
      </c>
      <c r="B6223">
        <v>7.14</v>
      </c>
      <c r="C6223">
        <v>458298</v>
      </c>
      <c r="D6223">
        <v>3271546.82</v>
      </c>
    </row>
    <row r="6224" spans="1:4">
      <c r="A6224" s="4">
        <v>41331.548611111109</v>
      </c>
      <c r="B6224">
        <v>7.18</v>
      </c>
      <c r="C6224">
        <v>710874</v>
      </c>
      <c r="D6224">
        <v>5094326.0199999996</v>
      </c>
    </row>
    <row r="6225" spans="1:4">
      <c r="A6225" s="4">
        <v>41331.555555555555</v>
      </c>
      <c r="B6225">
        <v>7.16</v>
      </c>
      <c r="C6225">
        <v>373439</v>
      </c>
      <c r="D6225">
        <v>2676571.4300000002</v>
      </c>
    </row>
    <row r="6226" spans="1:4">
      <c r="A6226" s="4">
        <v>41331.5625</v>
      </c>
      <c r="B6226">
        <v>7.14</v>
      </c>
      <c r="C6226">
        <v>435439</v>
      </c>
      <c r="D6226">
        <v>3117906.82</v>
      </c>
    </row>
    <row r="6227" spans="1:4">
      <c r="A6227" s="4">
        <v>41331.569444444445</v>
      </c>
      <c r="B6227">
        <v>7.13</v>
      </c>
      <c r="C6227">
        <v>569187</v>
      </c>
      <c r="D6227">
        <v>4061467.56</v>
      </c>
    </row>
    <row r="6228" spans="1:4">
      <c r="A6228" s="4">
        <v>41331.576388888891</v>
      </c>
      <c r="B6228">
        <v>7.12</v>
      </c>
      <c r="C6228">
        <v>362584</v>
      </c>
      <c r="D6228">
        <v>2584191.14</v>
      </c>
    </row>
    <row r="6229" spans="1:4">
      <c r="A6229" s="4">
        <v>41331.583333333336</v>
      </c>
      <c r="B6229">
        <v>7.11</v>
      </c>
      <c r="C6229">
        <v>446280</v>
      </c>
      <c r="D6229">
        <v>3174787.5</v>
      </c>
    </row>
    <row r="6230" spans="1:4">
      <c r="A6230" s="4">
        <v>41331.590277777781</v>
      </c>
      <c r="B6230">
        <v>7.08</v>
      </c>
      <c r="C6230">
        <v>1039840</v>
      </c>
      <c r="D6230">
        <v>7364743.4000000004</v>
      </c>
    </row>
    <row r="6231" spans="1:4">
      <c r="A6231" s="4">
        <v>41331.597222222219</v>
      </c>
      <c r="B6231">
        <v>7.06</v>
      </c>
      <c r="C6231">
        <v>603319</v>
      </c>
      <c r="D6231">
        <v>4265236.5599999996</v>
      </c>
    </row>
    <row r="6232" spans="1:4">
      <c r="A6232" s="4">
        <v>41331.604166666664</v>
      </c>
      <c r="B6232">
        <v>7.07</v>
      </c>
      <c r="C6232">
        <v>807947</v>
      </c>
      <c r="D6232">
        <v>5701088.6900000004</v>
      </c>
    </row>
    <row r="6233" spans="1:4">
      <c r="A6233" s="4">
        <v>41331.611111111109</v>
      </c>
      <c r="B6233">
        <v>7.01</v>
      </c>
      <c r="C6233">
        <v>2004156</v>
      </c>
      <c r="D6233">
        <v>14084447.23</v>
      </c>
    </row>
    <row r="6234" spans="1:4">
      <c r="A6234" s="4">
        <v>41331.618055555555</v>
      </c>
      <c r="B6234">
        <v>6.97</v>
      </c>
      <c r="C6234">
        <v>1671288</v>
      </c>
      <c r="D6234">
        <v>11685498.48</v>
      </c>
    </row>
    <row r="6235" spans="1:4">
      <c r="A6235" s="4">
        <v>41331.625</v>
      </c>
      <c r="B6235">
        <v>6.97</v>
      </c>
      <c r="C6235">
        <v>1439056</v>
      </c>
      <c r="D6235">
        <v>10029660.93</v>
      </c>
    </row>
    <row r="6236" spans="1:4">
      <c r="A6236" s="4">
        <v>41332.402777777781</v>
      </c>
      <c r="B6236">
        <v>7.04</v>
      </c>
      <c r="C6236">
        <v>955890</v>
      </c>
      <c r="D6236">
        <v>6716040.9800000004</v>
      </c>
    </row>
    <row r="6237" spans="1:4">
      <c r="A6237" s="4">
        <v>41332.409722222219</v>
      </c>
      <c r="B6237">
        <v>7.09</v>
      </c>
      <c r="C6237">
        <v>831931</v>
      </c>
      <c r="D6237">
        <v>5892044.9299999997</v>
      </c>
    </row>
    <row r="6238" spans="1:4">
      <c r="A6238" s="4">
        <v>41332.416666666664</v>
      </c>
      <c r="B6238">
        <v>7.07</v>
      </c>
      <c r="C6238">
        <v>686100</v>
      </c>
      <c r="D6238">
        <v>4853114</v>
      </c>
    </row>
    <row r="6239" spans="1:4">
      <c r="A6239" s="4">
        <v>41332.423611111109</v>
      </c>
      <c r="B6239">
        <v>7.02</v>
      </c>
      <c r="C6239">
        <v>643700</v>
      </c>
      <c r="D6239">
        <v>4528448.95</v>
      </c>
    </row>
    <row r="6240" spans="1:4">
      <c r="A6240" s="4">
        <v>41332.430555555555</v>
      </c>
      <c r="B6240">
        <v>7</v>
      </c>
      <c r="C6240">
        <v>796349</v>
      </c>
      <c r="D6240">
        <v>5575273.04</v>
      </c>
    </row>
    <row r="6241" spans="1:4">
      <c r="A6241" s="4">
        <v>41332.4375</v>
      </c>
      <c r="B6241">
        <v>6.99</v>
      </c>
      <c r="C6241">
        <v>321752</v>
      </c>
      <c r="D6241">
        <v>2251866</v>
      </c>
    </row>
    <row r="6242" spans="1:4">
      <c r="A6242" s="4">
        <v>41332.444444444445</v>
      </c>
      <c r="B6242">
        <v>6.97</v>
      </c>
      <c r="C6242">
        <v>476018</v>
      </c>
      <c r="D6242">
        <v>3321989.28</v>
      </c>
    </row>
    <row r="6243" spans="1:4">
      <c r="A6243" s="4">
        <v>41332.451388888891</v>
      </c>
      <c r="B6243">
        <v>7</v>
      </c>
      <c r="C6243">
        <v>511660</v>
      </c>
      <c r="D6243">
        <v>3571205.52</v>
      </c>
    </row>
    <row r="6244" spans="1:4">
      <c r="A6244" s="4">
        <v>41332.458333333336</v>
      </c>
      <c r="B6244">
        <v>7.04</v>
      </c>
      <c r="C6244">
        <v>240436</v>
      </c>
      <c r="D6244">
        <v>1690463</v>
      </c>
    </row>
    <row r="6245" spans="1:4">
      <c r="A6245" s="4">
        <v>41332.465277777781</v>
      </c>
      <c r="B6245">
        <v>7.01</v>
      </c>
      <c r="C6245">
        <v>336000</v>
      </c>
      <c r="D6245">
        <v>2360346</v>
      </c>
    </row>
    <row r="6246" spans="1:4">
      <c r="A6246" s="4">
        <v>41332.472222222219</v>
      </c>
      <c r="B6246">
        <v>7.01</v>
      </c>
      <c r="C6246">
        <v>377485</v>
      </c>
      <c r="D6246">
        <v>2642559.15</v>
      </c>
    </row>
    <row r="6247" spans="1:4">
      <c r="A6247" s="4">
        <v>41332.479166666664</v>
      </c>
      <c r="B6247">
        <v>7.01</v>
      </c>
      <c r="C6247">
        <v>192259</v>
      </c>
      <c r="D6247">
        <v>1346183.56</v>
      </c>
    </row>
    <row r="6248" spans="1:4">
      <c r="A6248" s="4">
        <v>41332.548611111109</v>
      </c>
      <c r="B6248">
        <v>6.93</v>
      </c>
      <c r="C6248">
        <v>1322508</v>
      </c>
      <c r="D6248">
        <v>9197007.1500000004</v>
      </c>
    </row>
    <row r="6249" spans="1:4">
      <c r="A6249" s="4">
        <v>41332.555555555555</v>
      </c>
      <c r="B6249">
        <v>6.92</v>
      </c>
      <c r="C6249">
        <v>667489</v>
      </c>
      <c r="D6249">
        <v>4617050.3899999997</v>
      </c>
    </row>
    <row r="6250" spans="1:4">
      <c r="A6250" s="4">
        <v>41332.5625</v>
      </c>
      <c r="B6250">
        <v>6.94</v>
      </c>
      <c r="C6250">
        <v>139535</v>
      </c>
      <c r="D6250">
        <v>968106.1</v>
      </c>
    </row>
    <row r="6251" spans="1:4">
      <c r="A6251" s="4">
        <v>41332.569444444445</v>
      </c>
      <c r="B6251">
        <v>6.96</v>
      </c>
      <c r="C6251">
        <v>315198</v>
      </c>
      <c r="D6251">
        <v>2190546.9900000002</v>
      </c>
    </row>
    <row r="6252" spans="1:4">
      <c r="A6252" s="4">
        <v>41332.576388888891</v>
      </c>
      <c r="B6252">
        <v>6.94</v>
      </c>
      <c r="C6252">
        <v>294283</v>
      </c>
      <c r="D6252">
        <v>2040771.02</v>
      </c>
    </row>
    <row r="6253" spans="1:4">
      <c r="A6253" s="4">
        <v>41332.583333333336</v>
      </c>
      <c r="B6253">
        <v>6.93</v>
      </c>
      <c r="C6253">
        <v>294398</v>
      </c>
      <c r="D6253">
        <v>2040679.74</v>
      </c>
    </row>
    <row r="6254" spans="1:4">
      <c r="A6254" s="4">
        <v>41332.590277777781</v>
      </c>
      <c r="B6254">
        <v>6.92</v>
      </c>
      <c r="C6254">
        <v>1678131</v>
      </c>
      <c r="D6254">
        <v>11569649.92</v>
      </c>
    </row>
    <row r="6255" spans="1:4">
      <c r="A6255" s="4">
        <v>41332.597222222219</v>
      </c>
      <c r="B6255">
        <v>6.97</v>
      </c>
      <c r="C6255">
        <v>724184</v>
      </c>
      <c r="D6255">
        <v>5028160.1100000003</v>
      </c>
    </row>
    <row r="6256" spans="1:4">
      <c r="A6256" s="4">
        <v>41332.604166666664</v>
      </c>
      <c r="B6256">
        <v>6.95</v>
      </c>
      <c r="C6256">
        <v>607459</v>
      </c>
      <c r="D6256">
        <v>4228018.6100000003</v>
      </c>
    </row>
    <row r="6257" spans="1:4">
      <c r="A6257" s="4">
        <v>41332.611111111109</v>
      </c>
      <c r="B6257">
        <v>6.92</v>
      </c>
      <c r="C6257">
        <v>1080312</v>
      </c>
      <c r="D6257">
        <v>7475672.9000000004</v>
      </c>
    </row>
    <row r="6258" spans="1:4">
      <c r="A6258" s="4">
        <v>41332.618055555555</v>
      </c>
      <c r="B6258">
        <v>6.92</v>
      </c>
      <c r="C6258">
        <v>633715</v>
      </c>
      <c r="D6258">
        <v>4384508.6500000004</v>
      </c>
    </row>
    <row r="6259" spans="1:4">
      <c r="A6259" s="4">
        <v>41332.625</v>
      </c>
      <c r="B6259">
        <v>6.99</v>
      </c>
      <c r="C6259">
        <v>1119326</v>
      </c>
      <c r="D6259">
        <v>7773108.04</v>
      </c>
    </row>
    <row r="6260" spans="1:4">
      <c r="A6260" s="4">
        <v>41333.402777777781</v>
      </c>
      <c r="B6260">
        <v>7</v>
      </c>
      <c r="C6260">
        <v>733000</v>
      </c>
      <c r="D6260">
        <v>5151908.47</v>
      </c>
    </row>
    <row r="6261" spans="1:4">
      <c r="A6261" s="4">
        <v>41333.409722222219</v>
      </c>
      <c r="B6261">
        <v>7</v>
      </c>
      <c r="C6261">
        <v>480200</v>
      </c>
      <c r="D6261">
        <v>3357762.87</v>
      </c>
    </row>
    <row r="6262" spans="1:4">
      <c r="A6262" s="4">
        <v>41333.416666666664</v>
      </c>
      <c r="B6262">
        <v>6.98</v>
      </c>
      <c r="C6262">
        <v>561540</v>
      </c>
      <c r="D6262">
        <v>3925374.3</v>
      </c>
    </row>
    <row r="6263" spans="1:4">
      <c r="A6263" s="4">
        <v>41333.423611111109</v>
      </c>
      <c r="B6263">
        <v>7.02</v>
      </c>
      <c r="C6263">
        <v>533502</v>
      </c>
      <c r="D6263">
        <v>3731443.87</v>
      </c>
    </row>
    <row r="6264" spans="1:4">
      <c r="A6264" s="4">
        <v>41333.430555555555</v>
      </c>
      <c r="B6264">
        <v>7.01</v>
      </c>
      <c r="C6264">
        <v>395361</v>
      </c>
      <c r="D6264">
        <v>2774997.38</v>
      </c>
    </row>
    <row r="6265" spans="1:4">
      <c r="A6265" s="4">
        <v>41333.4375</v>
      </c>
      <c r="B6265">
        <v>7.04</v>
      </c>
      <c r="C6265">
        <v>878702</v>
      </c>
      <c r="D6265">
        <v>6179148.1600000001</v>
      </c>
    </row>
    <row r="6266" spans="1:4">
      <c r="A6266" s="4">
        <v>41333.444444444445</v>
      </c>
      <c r="B6266">
        <v>7.06</v>
      </c>
      <c r="C6266">
        <v>422580</v>
      </c>
      <c r="D6266">
        <v>2979614.91</v>
      </c>
    </row>
    <row r="6267" spans="1:4">
      <c r="A6267" s="4">
        <v>41333.451388888891</v>
      </c>
      <c r="B6267">
        <v>7.04</v>
      </c>
      <c r="C6267">
        <v>890661</v>
      </c>
      <c r="D6267">
        <v>6288322.4800000004</v>
      </c>
    </row>
    <row r="6268" spans="1:4">
      <c r="A6268" s="4">
        <v>41333.458333333336</v>
      </c>
      <c r="B6268">
        <v>7.05</v>
      </c>
      <c r="C6268">
        <v>801959</v>
      </c>
      <c r="D6268">
        <v>5656835.7999999998</v>
      </c>
    </row>
    <row r="6269" spans="1:4">
      <c r="A6269" s="4">
        <v>41333.465277777781</v>
      </c>
      <c r="B6269">
        <v>7.04</v>
      </c>
      <c r="C6269">
        <v>647186</v>
      </c>
      <c r="D6269">
        <v>4551984.33</v>
      </c>
    </row>
    <row r="6270" spans="1:4">
      <c r="A6270" s="4">
        <v>41333.472222222219</v>
      </c>
      <c r="B6270">
        <v>7.04</v>
      </c>
      <c r="C6270">
        <v>286552</v>
      </c>
      <c r="D6270">
        <v>2015332.04</v>
      </c>
    </row>
    <row r="6271" spans="1:4">
      <c r="A6271" s="4">
        <v>41333.479166666664</v>
      </c>
      <c r="B6271">
        <v>7.06</v>
      </c>
      <c r="C6271">
        <v>676300</v>
      </c>
      <c r="D6271">
        <v>4767533.6900000004</v>
      </c>
    </row>
    <row r="6272" spans="1:4">
      <c r="A6272" s="4">
        <v>41333.548611111109</v>
      </c>
      <c r="B6272">
        <v>7.13</v>
      </c>
      <c r="C6272">
        <v>1292765</v>
      </c>
      <c r="D6272">
        <v>9159338.5299999993</v>
      </c>
    </row>
    <row r="6273" spans="1:4">
      <c r="A6273" s="4">
        <v>41333.555555555555</v>
      </c>
      <c r="B6273">
        <v>7.17</v>
      </c>
      <c r="C6273">
        <v>1805236</v>
      </c>
      <c r="D6273">
        <v>12904541.92</v>
      </c>
    </row>
    <row r="6274" spans="1:4">
      <c r="A6274" s="4">
        <v>41333.5625</v>
      </c>
      <c r="B6274">
        <v>7.18</v>
      </c>
      <c r="C6274">
        <v>1870578</v>
      </c>
      <c r="D6274">
        <v>13435073.550000001</v>
      </c>
    </row>
    <row r="6275" spans="1:4">
      <c r="A6275" s="4">
        <v>41333.569444444445</v>
      </c>
      <c r="B6275">
        <v>7.19</v>
      </c>
      <c r="C6275">
        <v>1350104</v>
      </c>
      <c r="D6275">
        <v>9695862.9000000004</v>
      </c>
    </row>
    <row r="6276" spans="1:4">
      <c r="A6276" s="4">
        <v>41333.576388888891</v>
      </c>
      <c r="B6276">
        <v>7.18</v>
      </c>
      <c r="C6276">
        <v>860189</v>
      </c>
      <c r="D6276">
        <v>6172818.0800000001</v>
      </c>
    </row>
    <row r="6277" spans="1:4">
      <c r="A6277" s="4">
        <v>41333.583333333336</v>
      </c>
      <c r="B6277">
        <v>7.19</v>
      </c>
      <c r="C6277">
        <v>1278186</v>
      </c>
      <c r="D6277">
        <v>9186407.8000000007</v>
      </c>
    </row>
    <row r="6278" spans="1:4">
      <c r="A6278" s="4">
        <v>41333.590277777781</v>
      </c>
      <c r="B6278">
        <v>7.19</v>
      </c>
      <c r="C6278">
        <v>757947</v>
      </c>
      <c r="D6278">
        <v>5451688.9100000001</v>
      </c>
    </row>
    <row r="6279" spans="1:4">
      <c r="A6279" s="4">
        <v>41333.597222222219</v>
      </c>
      <c r="B6279">
        <v>7.17</v>
      </c>
      <c r="C6279">
        <v>783187</v>
      </c>
      <c r="D6279">
        <v>5622935.96</v>
      </c>
    </row>
    <row r="6280" spans="1:4">
      <c r="A6280" s="4">
        <v>41333.604166666664</v>
      </c>
      <c r="B6280">
        <v>7.18</v>
      </c>
      <c r="C6280">
        <v>547864</v>
      </c>
      <c r="D6280">
        <v>3929905.99</v>
      </c>
    </row>
    <row r="6281" spans="1:4">
      <c r="A6281" s="4">
        <v>41333.611111111109</v>
      </c>
      <c r="B6281">
        <v>7.18</v>
      </c>
      <c r="C6281">
        <v>513600</v>
      </c>
      <c r="D6281">
        <v>3690113.62</v>
      </c>
    </row>
    <row r="6282" spans="1:4">
      <c r="A6282" s="4">
        <v>41333.618055555555</v>
      </c>
      <c r="B6282">
        <v>7.24</v>
      </c>
      <c r="C6282">
        <v>2837516</v>
      </c>
      <c r="D6282">
        <v>20474063.91</v>
      </c>
    </row>
    <row r="6283" spans="1:4">
      <c r="A6283" s="4">
        <v>41333.625</v>
      </c>
      <c r="B6283">
        <v>7.24</v>
      </c>
      <c r="C6283">
        <v>1909876</v>
      </c>
      <c r="D6283">
        <v>13822371.140000001</v>
      </c>
    </row>
    <row r="6284" spans="1:4">
      <c r="A6284" s="4">
        <v>41334.402777777781</v>
      </c>
      <c r="B6284">
        <v>7.24</v>
      </c>
      <c r="C6284">
        <v>1265761</v>
      </c>
      <c r="D6284">
        <v>9179622.7100000009</v>
      </c>
    </row>
    <row r="6285" spans="1:4">
      <c r="A6285" s="4">
        <v>41334.409722222219</v>
      </c>
      <c r="B6285">
        <v>7.21</v>
      </c>
      <c r="C6285">
        <v>1120201</v>
      </c>
      <c r="D6285">
        <v>8073917.3700000001</v>
      </c>
    </row>
    <row r="6286" spans="1:4">
      <c r="A6286" s="4">
        <v>41334.416666666664</v>
      </c>
      <c r="B6286">
        <v>7.19</v>
      </c>
      <c r="C6286">
        <v>865277</v>
      </c>
      <c r="D6286">
        <v>6232342.3899999997</v>
      </c>
    </row>
    <row r="6287" spans="1:4">
      <c r="A6287" s="4">
        <v>41334.423611111109</v>
      </c>
      <c r="B6287">
        <v>7.21</v>
      </c>
      <c r="C6287">
        <v>770151</v>
      </c>
      <c r="D6287">
        <v>5534826.0099999998</v>
      </c>
    </row>
    <row r="6288" spans="1:4">
      <c r="A6288" s="4">
        <v>41334.430555555555</v>
      </c>
      <c r="B6288">
        <v>7.2</v>
      </c>
      <c r="C6288">
        <v>403733</v>
      </c>
      <c r="D6288">
        <v>2908263.9</v>
      </c>
    </row>
    <row r="6289" spans="1:4">
      <c r="A6289" s="4">
        <v>41334.4375</v>
      </c>
      <c r="B6289">
        <v>7.21</v>
      </c>
      <c r="C6289">
        <v>857029</v>
      </c>
      <c r="D6289">
        <v>6177619.3799999999</v>
      </c>
    </row>
    <row r="6290" spans="1:4">
      <c r="A6290" s="4">
        <v>41334.444444444445</v>
      </c>
      <c r="B6290">
        <v>7.21</v>
      </c>
      <c r="C6290">
        <v>423500</v>
      </c>
      <c r="D6290">
        <v>3059489</v>
      </c>
    </row>
    <row r="6291" spans="1:4">
      <c r="A6291" s="4">
        <v>41334.451388888891</v>
      </c>
      <c r="B6291">
        <v>7.21</v>
      </c>
      <c r="C6291">
        <v>416897</v>
      </c>
      <c r="D6291">
        <v>3006898.69</v>
      </c>
    </row>
    <row r="6292" spans="1:4">
      <c r="A6292" s="4">
        <v>41334.458333333336</v>
      </c>
      <c r="B6292">
        <v>7.18</v>
      </c>
      <c r="C6292">
        <v>872163</v>
      </c>
      <c r="D6292">
        <v>6271479.5499999998</v>
      </c>
    </row>
    <row r="6293" spans="1:4">
      <c r="A6293" s="4">
        <v>41334.465277777781</v>
      </c>
      <c r="B6293">
        <v>7.19</v>
      </c>
      <c r="C6293">
        <v>545142</v>
      </c>
      <c r="D6293">
        <v>3915290.56</v>
      </c>
    </row>
    <row r="6294" spans="1:4">
      <c r="A6294" s="4">
        <v>41334.472222222219</v>
      </c>
      <c r="B6294">
        <v>7.16</v>
      </c>
      <c r="C6294">
        <v>540401</v>
      </c>
      <c r="D6294">
        <v>3877624.92</v>
      </c>
    </row>
    <row r="6295" spans="1:4">
      <c r="A6295" s="4">
        <v>41334.479166666664</v>
      </c>
      <c r="B6295">
        <v>7.17</v>
      </c>
      <c r="C6295">
        <v>400042</v>
      </c>
      <c r="D6295">
        <v>2864276.13</v>
      </c>
    </row>
    <row r="6296" spans="1:4">
      <c r="A6296" s="4">
        <v>41334.548611111109</v>
      </c>
      <c r="B6296">
        <v>7.13</v>
      </c>
      <c r="C6296">
        <v>824845</v>
      </c>
      <c r="D6296">
        <v>5900109.79</v>
      </c>
    </row>
    <row r="6297" spans="1:4">
      <c r="A6297" s="4">
        <v>41334.555555555555</v>
      </c>
      <c r="B6297">
        <v>7.1</v>
      </c>
      <c r="C6297">
        <v>1563688</v>
      </c>
      <c r="D6297">
        <v>11107423.140000001</v>
      </c>
    </row>
    <row r="6298" spans="1:4">
      <c r="A6298" s="4">
        <v>41334.5625</v>
      </c>
      <c r="B6298">
        <v>7.11</v>
      </c>
      <c r="C6298">
        <v>748585</v>
      </c>
      <c r="D6298">
        <v>5319403.66</v>
      </c>
    </row>
    <row r="6299" spans="1:4">
      <c r="A6299" s="4">
        <v>41334.569444444445</v>
      </c>
      <c r="B6299">
        <v>7.13</v>
      </c>
      <c r="C6299">
        <v>521315</v>
      </c>
      <c r="D6299">
        <v>3708411.02</v>
      </c>
    </row>
    <row r="6300" spans="1:4">
      <c r="A6300" s="4">
        <v>41334.576388888891</v>
      </c>
      <c r="B6300">
        <v>7.14</v>
      </c>
      <c r="C6300">
        <v>654347</v>
      </c>
      <c r="D6300">
        <v>4661868.82</v>
      </c>
    </row>
    <row r="6301" spans="1:4">
      <c r="A6301" s="4">
        <v>41334.583333333336</v>
      </c>
      <c r="B6301">
        <v>7.11</v>
      </c>
      <c r="C6301">
        <v>1695823</v>
      </c>
      <c r="D6301">
        <v>12036890.560000001</v>
      </c>
    </row>
    <row r="6302" spans="1:4">
      <c r="A6302" s="4">
        <v>41334.590277777781</v>
      </c>
      <c r="B6302">
        <v>7.11</v>
      </c>
      <c r="C6302">
        <v>1151000</v>
      </c>
      <c r="D6302">
        <v>8169871.5199999996</v>
      </c>
    </row>
    <row r="6303" spans="1:4">
      <c r="A6303" s="4">
        <v>41334.597222222219</v>
      </c>
      <c r="B6303">
        <v>7.08</v>
      </c>
      <c r="C6303">
        <v>1112966</v>
      </c>
      <c r="D6303">
        <v>7886871.3200000003</v>
      </c>
    </row>
    <row r="6304" spans="1:4">
      <c r="A6304" s="4">
        <v>41334.604166666664</v>
      </c>
      <c r="B6304">
        <v>7.15</v>
      </c>
      <c r="C6304">
        <v>640701</v>
      </c>
      <c r="D6304">
        <v>4560153.09</v>
      </c>
    </row>
    <row r="6305" spans="1:4">
      <c r="A6305" s="4">
        <v>41334.611111111109</v>
      </c>
      <c r="B6305">
        <v>7.13</v>
      </c>
      <c r="C6305">
        <v>775211</v>
      </c>
      <c r="D6305">
        <v>5531735.3099999996</v>
      </c>
    </row>
    <row r="6306" spans="1:4">
      <c r="A6306" s="4">
        <v>41334.618055555555</v>
      </c>
      <c r="B6306">
        <v>7.13</v>
      </c>
      <c r="C6306">
        <v>2068902</v>
      </c>
      <c r="D6306">
        <v>14717015.039999999</v>
      </c>
    </row>
    <row r="6307" spans="1:4">
      <c r="A6307" s="4">
        <v>41334.625</v>
      </c>
      <c r="B6307">
        <v>7.16</v>
      </c>
      <c r="C6307">
        <v>1150444</v>
      </c>
      <c r="D6307">
        <v>8223064.5099999998</v>
      </c>
    </row>
    <row r="6308" spans="1:4">
      <c r="A6308" s="4">
        <v>41337.402777777781</v>
      </c>
      <c r="B6308">
        <v>6.79</v>
      </c>
      <c r="C6308">
        <v>4727238</v>
      </c>
      <c r="D6308">
        <v>32514291.789999999</v>
      </c>
    </row>
    <row r="6309" spans="1:4">
      <c r="A6309" s="4">
        <v>41337.409722222219</v>
      </c>
      <c r="B6309">
        <v>6.9</v>
      </c>
      <c r="C6309">
        <v>2099950</v>
      </c>
      <c r="D6309">
        <v>14359092.23</v>
      </c>
    </row>
    <row r="6310" spans="1:4">
      <c r="A6310" s="4">
        <v>41337.416666666664</v>
      </c>
      <c r="B6310">
        <v>6.89</v>
      </c>
      <c r="C6310">
        <v>1980200</v>
      </c>
      <c r="D6310">
        <v>13667053.710000001</v>
      </c>
    </row>
    <row r="6311" spans="1:4">
      <c r="A6311" s="4">
        <v>41337.423611111109</v>
      </c>
      <c r="B6311">
        <v>6.86</v>
      </c>
      <c r="C6311">
        <v>1932461</v>
      </c>
      <c r="D6311">
        <v>13276139.619999999</v>
      </c>
    </row>
    <row r="6312" spans="1:4">
      <c r="A6312" s="4">
        <v>41337.430555555555</v>
      </c>
      <c r="B6312">
        <v>6.84</v>
      </c>
      <c r="C6312">
        <v>2271791</v>
      </c>
      <c r="D6312">
        <v>15526501.310000001</v>
      </c>
    </row>
    <row r="6313" spans="1:4">
      <c r="A6313" s="4">
        <v>41337.4375</v>
      </c>
      <c r="B6313">
        <v>6.83</v>
      </c>
      <c r="C6313">
        <v>1665431</v>
      </c>
      <c r="D6313">
        <v>11378827.15</v>
      </c>
    </row>
    <row r="6314" spans="1:4">
      <c r="A6314" s="4">
        <v>41337.444444444445</v>
      </c>
      <c r="B6314">
        <v>6.85</v>
      </c>
      <c r="C6314">
        <v>1982641</v>
      </c>
      <c r="D6314">
        <v>13534946.779999999</v>
      </c>
    </row>
    <row r="6315" spans="1:4">
      <c r="A6315" s="4">
        <v>41337.451388888891</v>
      </c>
      <c r="B6315">
        <v>6.86</v>
      </c>
      <c r="C6315">
        <v>569800</v>
      </c>
      <c r="D6315">
        <v>3908678.71</v>
      </c>
    </row>
    <row r="6316" spans="1:4">
      <c r="A6316" s="4">
        <v>41337.458333333336</v>
      </c>
      <c r="B6316">
        <v>6.84</v>
      </c>
      <c r="C6316">
        <v>477542</v>
      </c>
      <c r="D6316">
        <v>3273727.99</v>
      </c>
    </row>
    <row r="6317" spans="1:4">
      <c r="A6317" s="4">
        <v>41337.465277777781</v>
      </c>
      <c r="B6317">
        <v>6.83</v>
      </c>
      <c r="C6317">
        <v>1071958</v>
      </c>
      <c r="D6317">
        <v>7313256.3700000001</v>
      </c>
    </row>
    <row r="6318" spans="1:4">
      <c r="A6318" s="4">
        <v>41337.472222222219</v>
      </c>
      <c r="B6318">
        <v>6.84</v>
      </c>
      <c r="C6318">
        <v>363430</v>
      </c>
      <c r="D6318">
        <v>2482747.7200000002</v>
      </c>
    </row>
    <row r="6319" spans="1:4">
      <c r="A6319" s="4">
        <v>41337.479166666664</v>
      </c>
      <c r="B6319">
        <v>6.83</v>
      </c>
      <c r="C6319">
        <v>750233</v>
      </c>
      <c r="D6319">
        <v>5120695.13</v>
      </c>
    </row>
    <row r="6320" spans="1:4">
      <c r="A6320" s="4">
        <v>41337.548611111109</v>
      </c>
      <c r="B6320">
        <v>6.83</v>
      </c>
      <c r="C6320">
        <v>578700</v>
      </c>
      <c r="D6320">
        <v>3947702</v>
      </c>
    </row>
    <row r="6321" spans="1:4">
      <c r="A6321" s="4">
        <v>41337.555555555555</v>
      </c>
      <c r="B6321">
        <v>6.83</v>
      </c>
      <c r="C6321">
        <v>549091</v>
      </c>
      <c r="D6321">
        <v>3746698.62</v>
      </c>
    </row>
    <row r="6322" spans="1:4">
      <c r="A6322" s="4">
        <v>41337.5625</v>
      </c>
      <c r="B6322">
        <v>6.86</v>
      </c>
      <c r="C6322">
        <v>442640</v>
      </c>
      <c r="D6322">
        <v>3029453</v>
      </c>
    </row>
    <row r="6323" spans="1:4">
      <c r="A6323" s="4">
        <v>41337.569444444445</v>
      </c>
      <c r="B6323">
        <v>6.85</v>
      </c>
      <c r="C6323">
        <v>444959</v>
      </c>
      <c r="D6323">
        <v>3051268.76</v>
      </c>
    </row>
    <row r="6324" spans="1:4">
      <c r="A6324" s="4">
        <v>41337.576388888891</v>
      </c>
      <c r="B6324">
        <v>6.83</v>
      </c>
      <c r="C6324">
        <v>839401</v>
      </c>
      <c r="D6324">
        <v>5726229.8399999999</v>
      </c>
    </row>
    <row r="6325" spans="1:4">
      <c r="A6325" s="4">
        <v>41337.583333333336</v>
      </c>
      <c r="B6325">
        <v>6.82</v>
      </c>
      <c r="C6325">
        <v>531600</v>
      </c>
      <c r="D6325">
        <v>3633976</v>
      </c>
    </row>
    <row r="6326" spans="1:4">
      <c r="A6326" s="4">
        <v>41337.590277777781</v>
      </c>
      <c r="B6326">
        <v>6.82</v>
      </c>
      <c r="C6326">
        <v>905800</v>
      </c>
      <c r="D6326">
        <v>6173353.4100000001</v>
      </c>
    </row>
    <row r="6327" spans="1:4">
      <c r="A6327" s="4">
        <v>41337.597222222219</v>
      </c>
      <c r="B6327">
        <v>6.8</v>
      </c>
      <c r="C6327">
        <v>1693642</v>
      </c>
      <c r="D6327">
        <v>11526971.460000001</v>
      </c>
    </row>
    <row r="6328" spans="1:4">
      <c r="A6328" s="4">
        <v>41337.604166666664</v>
      </c>
      <c r="B6328">
        <v>6.78</v>
      </c>
      <c r="C6328">
        <v>2120760</v>
      </c>
      <c r="D6328">
        <v>14372478.4</v>
      </c>
    </row>
    <row r="6329" spans="1:4">
      <c r="A6329" s="4">
        <v>41337.611111111109</v>
      </c>
      <c r="B6329">
        <v>6.73</v>
      </c>
      <c r="C6329">
        <v>1330002</v>
      </c>
      <c r="D6329">
        <v>8980249.9399999995</v>
      </c>
    </row>
    <row r="6330" spans="1:4">
      <c r="A6330" s="4">
        <v>41337.618055555555</v>
      </c>
      <c r="B6330">
        <v>6.77</v>
      </c>
      <c r="C6330">
        <v>1273001</v>
      </c>
      <c r="D6330">
        <v>8572207.75</v>
      </c>
    </row>
    <row r="6331" spans="1:4">
      <c r="A6331" s="4">
        <v>41337.625</v>
      </c>
      <c r="B6331">
        <v>6.8</v>
      </c>
      <c r="C6331">
        <v>969332</v>
      </c>
      <c r="D6331">
        <v>6580440.7699999996</v>
      </c>
    </row>
    <row r="6332" spans="1:4">
      <c r="A6332" s="4">
        <v>41338.402777777781</v>
      </c>
      <c r="B6332">
        <v>6.78</v>
      </c>
      <c r="C6332">
        <v>1049400</v>
      </c>
      <c r="D6332">
        <v>7136020.25</v>
      </c>
    </row>
    <row r="6333" spans="1:4">
      <c r="A6333" s="4">
        <v>41338.409722222219</v>
      </c>
      <c r="B6333">
        <v>6.77</v>
      </c>
      <c r="C6333">
        <v>957486</v>
      </c>
      <c r="D6333">
        <v>6474269.1600000001</v>
      </c>
    </row>
    <row r="6334" spans="1:4">
      <c r="A6334" s="4">
        <v>41338.416666666664</v>
      </c>
      <c r="B6334">
        <v>6.79</v>
      </c>
      <c r="C6334">
        <v>904799</v>
      </c>
      <c r="D6334">
        <v>6140721.1200000001</v>
      </c>
    </row>
    <row r="6335" spans="1:4">
      <c r="A6335" s="4">
        <v>41338.423611111109</v>
      </c>
      <c r="B6335">
        <v>6.79</v>
      </c>
      <c r="C6335">
        <v>309325</v>
      </c>
      <c r="D6335">
        <v>2098957.19</v>
      </c>
    </row>
    <row r="6336" spans="1:4">
      <c r="A6336" s="4">
        <v>41338.430555555555</v>
      </c>
      <c r="B6336">
        <v>6.81</v>
      </c>
      <c r="C6336">
        <v>621444</v>
      </c>
      <c r="D6336">
        <v>4226132.45</v>
      </c>
    </row>
    <row r="6337" spans="1:4">
      <c r="A6337" s="4">
        <v>41338.4375</v>
      </c>
      <c r="B6337">
        <v>6.85</v>
      </c>
      <c r="C6337">
        <v>1088622</v>
      </c>
      <c r="D6337">
        <v>7447760.7199999997</v>
      </c>
    </row>
    <row r="6338" spans="1:4">
      <c r="A6338" s="4">
        <v>41338.444444444445</v>
      </c>
      <c r="B6338">
        <v>6.84</v>
      </c>
      <c r="C6338">
        <v>540845</v>
      </c>
      <c r="D6338">
        <v>3698793.84</v>
      </c>
    </row>
    <row r="6339" spans="1:4">
      <c r="A6339" s="4">
        <v>41338.451388888891</v>
      </c>
      <c r="B6339">
        <v>6.8</v>
      </c>
      <c r="C6339">
        <v>1115509</v>
      </c>
      <c r="D6339">
        <v>7587117.4800000004</v>
      </c>
    </row>
    <row r="6340" spans="1:4">
      <c r="A6340" s="4">
        <v>41338.458333333336</v>
      </c>
      <c r="B6340">
        <v>6.84</v>
      </c>
      <c r="C6340">
        <v>1377049</v>
      </c>
      <c r="D6340">
        <v>9401511.6899999995</v>
      </c>
    </row>
    <row r="6341" spans="1:4">
      <c r="A6341" s="4">
        <v>41338.465277777781</v>
      </c>
      <c r="B6341">
        <v>6.83</v>
      </c>
      <c r="C6341">
        <v>326140</v>
      </c>
      <c r="D6341">
        <v>2228063.29</v>
      </c>
    </row>
    <row r="6342" spans="1:4">
      <c r="A6342" s="4">
        <v>41338.472222222219</v>
      </c>
      <c r="B6342">
        <v>6.83</v>
      </c>
      <c r="C6342">
        <v>604252</v>
      </c>
      <c r="D6342">
        <v>4128972.64</v>
      </c>
    </row>
    <row r="6343" spans="1:4">
      <c r="A6343" s="4">
        <v>41338.479166666664</v>
      </c>
      <c r="B6343">
        <v>6.83</v>
      </c>
      <c r="C6343">
        <v>411450</v>
      </c>
      <c r="D6343">
        <v>2811537.5</v>
      </c>
    </row>
    <row r="6344" spans="1:4">
      <c r="A6344" s="4">
        <v>41338.548611111109</v>
      </c>
      <c r="B6344">
        <v>6.8</v>
      </c>
      <c r="C6344">
        <v>1191609</v>
      </c>
      <c r="D6344">
        <v>8117094.3600000003</v>
      </c>
    </row>
    <row r="6345" spans="1:4">
      <c r="A6345" s="4">
        <v>41338.555555555555</v>
      </c>
      <c r="B6345">
        <v>6.78</v>
      </c>
      <c r="C6345">
        <v>644217</v>
      </c>
      <c r="D6345">
        <v>4375585.76</v>
      </c>
    </row>
    <row r="6346" spans="1:4">
      <c r="A6346" s="4">
        <v>41338.5625</v>
      </c>
      <c r="B6346">
        <v>6.78</v>
      </c>
      <c r="C6346">
        <v>1135461</v>
      </c>
      <c r="D6346">
        <v>7697652.2599999998</v>
      </c>
    </row>
    <row r="6347" spans="1:4">
      <c r="A6347" s="4">
        <v>41338.569444444445</v>
      </c>
      <c r="B6347">
        <v>6.76</v>
      </c>
      <c r="C6347">
        <v>871500</v>
      </c>
      <c r="D6347">
        <v>5904694.6799999997</v>
      </c>
    </row>
    <row r="6348" spans="1:4">
      <c r="A6348" s="4">
        <v>41338.576388888891</v>
      </c>
      <c r="B6348">
        <v>6.75</v>
      </c>
      <c r="C6348">
        <v>1257983</v>
      </c>
      <c r="D6348">
        <v>8477155.8800000008</v>
      </c>
    </row>
    <row r="6349" spans="1:4">
      <c r="A6349" s="4">
        <v>41338.583333333336</v>
      </c>
      <c r="B6349">
        <v>6.79</v>
      </c>
      <c r="C6349">
        <v>585975</v>
      </c>
      <c r="D6349">
        <v>3965665.22</v>
      </c>
    </row>
    <row r="6350" spans="1:4">
      <c r="A6350" s="4">
        <v>41338.590277777781</v>
      </c>
      <c r="B6350">
        <v>6.78</v>
      </c>
      <c r="C6350">
        <v>588449</v>
      </c>
      <c r="D6350">
        <v>3996642.75</v>
      </c>
    </row>
    <row r="6351" spans="1:4">
      <c r="A6351" s="4">
        <v>41338.597222222219</v>
      </c>
      <c r="B6351">
        <v>6.83</v>
      </c>
      <c r="C6351">
        <v>563960</v>
      </c>
      <c r="D6351">
        <v>3838333.27</v>
      </c>
    </row>
    <row r="6352" spans="1:4">
      <c r="A6352" s="4">
        <v>41338.604166666664</v>
      </c>
      <c r="B6352">
        <v>6.84</v>
      </c>
      <c r="C6352">
        <v>673050</v>
      </c>
      <c r="D6352">
        <v>4594583</v>
      </c>
    </row>
    <row r="6353" spans="1:4">
      <c r="A6353" s="4">
        <v>41338.611111111109</v>
      </c>
      <c r="B6353">
        <v>6.83</v>
      </c>
      <c r="C6353">
        <v>1278096</v>
      </c>
      <c r="D6353">
        <v>8731968.2200000007</v>
      </c>
    </row>
    <row r="6354" spans="1:4">
      <c r="A6354" s="4">
        <v>41338.618055555555</v>
      </c>
      <c r="B6354">
        <v>6.85</v>
      </c>
      <c r="C6354">
        <v>1094794</v>
      </c>
      <c r="D6354">
        <v>7499758.9000000004</v>
      </c>
    </row>
    <row r="6355" spans="1:4">
      <c r="A6355" s="4">
        <v>41338.625</v>
      </c>
      <c r="B6355">
        <v>6.88</v>
      </c>
      <c r="C6355">
        <v>1249551</v>
      </c>
      <c r="D6355">
        <v>8586230.5700000003</v>
      </c>
    </row>
    <row r="6356" spans="1:4">
      <c r="A6356" s="4">
        <v>41339.402777777781</v>
      </c>
      <c r="B6356">
        <v>6.93</v>
      </c>
      <c r="C6356">
        <v>1802958</v>
      </c>
      <c r="D6356">
        <v>12459944.77</v>
      </c>
    </row>
    <row r="6357" spans="1:4">
      <c r="A6357" s="4">
        <v>41339.409722222219</v>
      </c>
      <c r="B6357">
        <v>6.9</v>
      </c>
      <c r="C6357">
        <v>1553515</v>
      </c>
      <c r="D6357">
        <v>10728858.640000001</v>
      </c>
    </row>
    <row r="6358" spans="1:4">
      <c r="A6358" s="4">
        <v>41339.416666666664</v>
      </c>
      <c r="B6358">
        <v>6.86</v>
      </c>
      <c r="C6358">
        <v>1456085</v>
      </c>
      <c r="D6358">
        <v>10006304.65</v>
      </c>
    </row>
    <row r="6359" spans="1:4">
      <c r="A6359" s="4">
        <v>41339.423611111109</v>
      </c>
      <c r="B6359">
        <v>6.87</v>
      </c>
      <c r="C6359">
        <v>790074</v>
      </c>
      <c r="D6359">
        <v>5427027.6399999997</v>
      </c>
    </row>
    <row r="6360" spans="1:4">
      <c r="A6360" s="4">
        <v>41339.430555555555</v>
      </c>
      <c r="B6360">
        <v>6.88</v>
      </c>
      <c r="C6360">
        <v>730549</v>
      </c>
      <c r="D6360">
        <v>5027574.63</v>
      </c>
    </row>
    <row r="6361" spans="1:4">
      <c r="A6361" s="4">
        <v>41339.4375</v>
      </c>
      <c r="B6361">
        <v>6.9</v>
      </c>
      <c r="C6361">
        <v>969188</v>
      </c>
      <c r="D6361">
        <v>6675424.5800000001</v>
      </c>
    </row>
    <row r="6362" spans="1:4">
      <c r="A6362" s="4">
        <v>41339.444444444445</v>
      </c>
      <c r="B6362">
        <v>6.93</v>
      </c>
      <c r="C6362">
        <v>1061708</v>
      </c>
      <c r="D6362">
        <v>7343924.0599999996</v>
      </c>
    </row>
    <row r="6363" spans="1:4">
      <c r="A6363" s="4">
        <v>41339.451388888891</v>
      </c>
      <c r="B6363">
        <v>7.01</v>
      </c>
      <c r="C6363">
        <v>3408987</v>
      </c>
      <c r="D6363">
        <v>23840001.68</v>
      </c>
    </row>
    <row r="6364" spans="1:4">
      <c r="A6364" s="4">
        <v>41339.458333333336</v>
      </c>
      <c r="B6364">
        <v>7.05</v>
      </c>
      <c r="C6364">
        <v>2221746</v>
      </c>
      <c r="D6364">
        <v>15636998.199999999</v>
      </c>
    </row>
    <row r="6365" spans="1:4">
      <c r="A6365" s="4">
        <v>41339.465277777781</v>
      </c>
      <c r="B6365">
        <v>7.04</v>
      </c>
      <c r="C6365">
        <v>1227960</v>
      </c>
      <c r="D6365">
        <v>8656279.5</v>
      </c>
    </row>
    <row r="6366" spans="1:4">
      <c r="A6366" s="4">
        <v>41339.472222222219</v>
      </c>
      <c r="B6366">
        <v>7</v>
      </c>
      <c r="C6366">
        <v>869128</v>
      </c>
      <c r="D6366">
        <v>6084727.2199999997</v>
      </c>
    </row>
    <row r="6367" spans="1:4">
      <c r="A6367" s="4">
        <v>41339.479166666664</v>
      </c>
      <c r="B6367">
        <v>6.98</v>
      </c>
      <c r="C6367">
        <v>705990</v>
      </c>
      <c r="D6367">
        <v>4932169.22</v>
      </c>
    </row>
    <row r="6368" spans="1:4">
      <c r="A6368" s="4">
        <v>41339.548611111109</v>
      </c>
      <c r="B6368">
        <v>6.99</v>
      </c>
      <c r="C6368">
        <v>395112</v>
      </c>
      <c r="D6368">
        <v>2761681.92</v>
      </c>
    </row>
    <row r="6369" spans="1:4">
      <c r="A6369" s="4">
        <v>41339.555555555555</v>
      </c>
      <c r="B6369">
        <v>7.03</v>
      </c>
      <c r="C6369">
        <v>652184</v>
      </c>
      <c r="D6369">
        <v>4573707.32</v>
      </c>
    </row>
    <row r="6370" spans="1:4">
      <c r="A6370" s="4">
        <v>41339.5625</v>
      </c>
      <c r="B6370">
        <v>6.99</v>
      </c>
      <c r="C6370">
        <v>431001</v>
      </c>
      <c r="D6370">
        <v>3017142.99</v>
      </c>
    </row>
    <row r="6371" spans="1:4">
      <c r="A6371" s="4">
        <v>41339.569444444445</v>
      </c>
      <c r="B6371">
        <v>7</v>
      </c>
      <c r="C6371">
        <v>388348</v>
      </c>
      <c r="D6371">
        <v>2719833</v>
      </c>
    </row>
    <row r="6372" spans="1:4">
      <c r="A6372" s="4">
        <v>41339.576388888891</v>
      </c>
      <c r="B6372">
        <v>7.01</v>
      </c>
      <c r="C6372">
        <v>242232</v>
      </c>
      <c r="D6372">
        <v>1699301.32</v>
      </c>
    </row>
    <row r="6373" spans="1:4">
      <c r="A6373" s="4">
        <v>41339.583333333336</v>
      </c>
      <c r="B6373">
        <v>7.02</v>
      </c>
      <c r="C6373">
        <v>579249</v>
      </c>
      <c r="D6373">
        <v>4067517.28</v>
      </c>
    </row>
    <row r="6374" spans="1:4">
      <c r="A6374" s="4">
        <v>41339.590277777781</v>
      </c>
      <c r="B6374">
        <v>7.02</v>
      </c>
      <c r="C6374">
        <v>370300</v>
      </c>
      <c r="D6374">
        <v>2600162.66</v>
      </c>
    </row>
    <row r="6375" spans="1:4">
      <c r="A6375" s="4">
        <v>41339.597222222219</v>
      </c>
      <c r="B6375">
        <v>7</v>
      </c>
      <c r="C6375">
        <v>848702</v>
      </c>
      <c r="D6375">
        <v>5942222.5</v>
      </c>
    </row>
    <row r="6376" spans="1:4">
      <c r="A6376" s="4">
        <v>41339.604166666664</v>
      </c>
      <c r="B6376">
        <v>7.01</v>
      </c>
      <c r="C6376">
        <v>424379</v>
      </c>
      <c r="D6376">
        <v>2968696.21</v>
      </c>
    </row>
    <row r="6377" spans="1:4">
      <c r="A6377" s="4">
        <v>41339.611111111109</v>
      </c>
      <c r="B6377">
        <v>7.01</v>
      </c>
      <c r="C6377">
        <v>649138</v>
      </c>
      <c r="D6377">
        <v>4547854</v>
      </c>
    </row>
    <row r="6378" spans="1:4">
      <c r="A6378" s="4">
        <v>41339.618055555555</v>
      </c>
      <c r="B6378">
        <v>7</v>
      </c>
      <c r="C6378">
        <v>579383</v>
      </c>
      <c r="D6378">
        <v>4053935.52</v>
      </c>
    </row>
    <row r="6379" spans="1:4">
      <c r="A6379" s="4">
        <v>41339.625</v>
      </c>
      <c r="B6379">
        <v>6.99</v>
      </c>
      <c r="C6379">
        <v>873079</v>
      </c>
      <c r="D6379">
        <v>6107226.21</v>
      </c>
    </row>
    <row r="6380" spans="1:4">
      <c r="A6380" s="4">
        <v>41340.402777777781</v>
      </c>
      <c r="B6380">
        <v>6.93</v>
      </c>
      <c r="C6380">
        <v>1199179</v>
      </c>
      <c r="D6380">
        <v>8322349.0999999996</v>
      </c>
    </row>
    <row r="6381" spans="1:4">
      <c r="A6381" s="4">
        <v>41340.409722222219</v>
      </c>
      <c r="B6381">
        <v>6.95</v>
      </c>
      <c r="C6381">
        <v>761978</v>
      </c>
      <c r="D6381">
        <v>5281526.25</v>
      </c>
    </row>
    <row r="6382" spans="1:4">
      <c r="A6382" s="4">
        <v>41340.416666666664</v>
      </c>
      <c r="B6382">
        <v>7.05</v>
      </c>
      <c r="C6382">
        <v>1801285</v>
      </c>
      <c r="D6382">
        <v>12689198.33</v>
      </c>
    </row>
    <row r="6383" spans="1:4">
      <c r="A6383" s="4">
        <v>41340.423611111109</v>
      </c>
      <c r="B6383">
        <v>7.03</v>
      </c>
      <c r="C6383">
        <v>949200</v>
      </c>
      <c r="D6383">
        <v>6692110</v>
      </c>
    </row>
    <row r="6384" spans="1:4">
      <c r="A6384" s="4">
        <v>41340.430555555555</v>
      </c>
      <c r="B6384">
        <v>7.01</v>
      </c>
      <c r="C6384">
        <v>597306</v>
      </c>
      <c r="D6384">
        <v>4194678.0599999996</v>
      </c>
    </row>
    <row r="6385" spans="1:4">
      <c r="A6385" s="4">
        <v>41340.4375</v>
      </c>
      <c r="B6385">
        <v>6.97</v>
      </c>
      <c r="C6385">
        <v>691694</v>
      </c>
      <c r="D6385">
        <v>4840085.9400000004</v>
      </c>
    </row>
    <row r="6386" spans="1:4">
      <c r="A6386" s="4">
        <v>41340.444444444445</v>
      </c>
      <c r="B6386">
        <v>6.97</v>
      </c>
      <c r="C6386">
        <v>603100</v>
      </c>
      <c r="D6386">
        <v>4213862</v>
      </c>
    </row>
    <row r="6387" spans="1:4">
      <c r="A6387" s="4">
        <v>41340.451388888891</v>
      </c>
      <c r="B6387">
        <v>6.99</v>
      </c>
      <c r="C6387">
        <v>615322</v>
      </c>
      <c r="D6387">
        <v>4293699.9400000004</v>
      </c>
    </row>
    <row r="6388" spans="1:4">
      <c r="A6388" s="4">
        <v>41340.458333333336</v>
      </c>
      <c r="B6388">
        <v>7</v>
      </c>
      <c r="C6388">
        <v>335900</v>
      </c>
      <c r="D6388">
        <v>2349739</v>
      </c>
    </row>
    <row r="6389" spans="1:4">
      <c r="A6389" s="4">
        <v>41340.465277777781</v>
      </c>
      <c r="B6389">
        <v>6.99</v>
      </c>
      <c r="C6389">
        <v>655054</v>
      </c>
      <c r="D6389">
        <v>4579432.96</v>
      </c>
    </row>
    <row r="6390" spans="1:4">
      <c r="A6390" s="4">
        <v>41340.472222222219</v>
      </c>
      <c r="B6390">
        <v>6.98</v>
      </c>
      <c r="C6390">
        <v>1004339</v>
      </c>
      <c r="D6390">
        <v>7009587.9400000004</v>
      </c>
    </row>
    <row r="6391" spans="1:4">
      <c r="A6391" s="4">
        <v>41340.479166666664</v>
      </c>
      <c r="B6391">
        <v>6.99</v>
      </c>
      <c r="C6391">
        <v>665602</v>
      </c>
      <c r="D6391">
        <v>4649211.9400000004</v>
      </c>
    </row>
    <row r="6392" spans="1:4">
      <c r="A6392" s="4">
        <v>41340.548611111109</v>
      </c>
      <c r="B6392">
        <v>6.97</v>
      </c>
      <c r="C6392">
        <v>489181</v>
      </c>
      <c r="D6392">
        <v>3409022.92</v>
      </c>
    </row>
    <row r="6393" spans="1:4">
      <c r="A6393" s="4">
        <v>41340.555555555555</v>
      </c>
      <c r="B6393">
        <v>6.96</v>
      </c>
      <c r="C6393">
        <v>573455</v>
      </c>
      <c r="D6393">
        <v>3986412.33</v>
      </c>
    </row>
    <row r="6394" spans="1:4">
      <c r="A6394" s="4">
        <v>41340.5625</v>
      </c>
      <c r="B6394">
        <v>6.9</v>
      </c>
      <c r="C6394">
        <v>1722632</v>
      </c>
      <c r="D6394">
        <v>11918862.09</v>
      </c>
    </row>
    <row r="6395" spans="1:4">
      <c r="A6395" s="4">
        <v>41340.569444444445</v>
      </c>
      <c r="B6395">
        <v>6.9</v>
      </c>
      <c r="C6395">
        <v>3095091</v>
      </c>
      <c r="D6395">
        <v>21362813.530000001</v>
      </c>
    </row>
    <row r="6396" spans="1:4">
      <c r="A6396" s="4">
        <v>41340.576388888891</v>
      </c>
      <c r="B6396">
        <v>6.9</v>
      </c>
      <c r="C6396">
        <v>1053425</v>
      </c>
      <c r="D6396">
        <v>7251180.3099999996</v>
      </c>
    </row>
    <row r="6397" spans="1:4">
      <c r="A6397" s="4">
        <v>41340.583333333336</v>
      </c>
      <c r="B6397">
        <v>6.82</v>
      </c>
      <c r="C6397">
        <v>2518417</v>
      </c>
      <c r="D6397">
        <v>17192953</v>
      </c>
    </row>
    <row r="6398" spans="1:4">
      <c r="A6398" s="4">
        <v>41340.590277777781</v>
      </c>
      <c r="B6398">
        <v>6.82</v>
      </c>
      <c r="C6398">
        <v>2709870</v>
      </c>
      <c r="D6398">
        <v>18492855.960000001</v>
      </c>
    </row>
    <row r="6399" spans="1:4">
      <c r="A6399" s="4">
        <v>41340.597222222219</v>
      </c>
      <c r="B6399">
        <v>6.84</v>
      </c>
      <c r="C6399">
        <v>1520420</v>
      </c>
      <c r="D6399">
        <v>10379800.1</v>
      </c>
    </row>
    <row r="6400" spans="1:4">
      <c r="A6400" s="4">
        <v>41340.604166666664</v>
      </c>
      <c r="B6400">
        <v>6.88</v>
      </c>
      <c r="C6400">
        <v>739987</v>
      </c>
      <c r="D6400">
        <v>5074029.1900000004</v>
      </c>
    </row>
    <row r="6401" spans="1:4">
      <c r="A6401" s="4">
        <v>41340.611111111109</v>
      </c>
      <c r="B6401">
        <v>6.85</v>
      </c>
      <c r="C6401">
        <v>491425</v>
      </c>
      <c r="D6401">
        <v>3377232.5</v>
      </c>
    </row>
    <row r="6402" spans="1:4">
      <c r="A6402" s="4">
        <v>41340.618055555555</v>
      </c>
      <c r="B6402">
        <v>6.85</v>
      </c>
      <c r="C6402">
        <v>539784</v>
      </c>
      <c r="D6402">
        <v>3697680.61</v>
      </c>
    </row>
    <row r="6403" spans="1:4">
      <c r="A6403" s="4">
        <v>41340.625</v>
      </c>
      <c r="B6403">
        <v>6.87</v>
      </c>
      <c r="C6403">
        <v>643986</v>
      </c>
      <c r="D6403">
        <v>4417500.46</v>
      </c>
    </row>
    <row r="6404" spans="1:4">
      <c r="A6404" s="4">
        <v>41341.402777777781</v>
      </c>
      <c r="B6404">
        <v>7.02</v>
      </c>
      <c r="C6404">
        <v>2705175</v>
      </c>
      <c r="D6404">
        <v>18870794.59</v>
      </c>
    </row>
    <row r="6405" spans="1:4">
      <c r="A6405" s="4">
        <v>41341.409722222219</v>
      </c>
      <c r="B6405">
        <v>7.06</v>
      </c>
      <c r="C6405">
        <v>2155580</v>
      </c>
      <c r="D6405">
        <v>15178742.93</v>
      </c>
    </row>
    <row r="6406" spans="1:4">
      <c r="A6406" s="4">
        <v>41341.416666666664</v>
      </c>
      <c r="B6406">
        <v>6.99</v>
      </c>
      <c r="C6406">
        <v>1609520</v>
      </c>
      <c r="D6406">
        <v>11314472.4</v>
      </c>
    </row>
    <row r="6407" spans="1:4">
      <c r="A6407" s="4">
        <v>41341.423611111109</v>
      </c>
      <c r="B6407">
        <v>6.98</v>
      </c>
      <c r="C6407">
        <v>1517293</v>
      </c>
      <c r="D6407">
        <v>10575432.48</v>
      </c>
    </row>
    <row r="6408" spans="1:4">
      <c r="A6408" s="4">
        <v>41341.430555555555</v>
      </c>
      <c r="B6408">
        <v>7.02</v>
      </c>
      <c r="C6408">
        <v>496002</v>
      </c>
      <c r="D6408">
        <v>3473159.98</v>
      </c>
    </row>
    <row r="6409" spans="1:4">
      <c r="A6409" s="4">
        <v>41341.4375</v>
      </c>
      <c r="B6409">
        <v>6.99</v>
      </c>
      <c r="C6409">
        <v>446493</v>
      </c>
      <c r="D6409">
        <v>3130639.02</v>
      </c>
    </row>
    <row r="6410" spans="1:4">
      <c r="A6410" s="4">
        <v>41341.444444444445</v>
      </c>
      <c r="B6410">
        <v>6.97</v>
      </c>
      <c r="C6410">
        <v>532402</v>
      </c>
      <c r="D6410">
        <v>3714759.94</v>
      </c>
    </row>
    <row r="6411" spans="1:4">
      <c r="A6411" s="4">
        <v>41341.451388888891</v>
      </c>
      <c r="B6411">
        <v>7.01</v>
      </c>
      <c r="C6411">
        <v>417261</v>
      </c>
      <c r="D6411">
        <v>2919991.1</v>
      </c>
    </row>
    <row r="6412" spans="1:4">
      <c r="A6412" s="4">
        <v>41341.458333333336</v>
      </c>
      <c r="B6412">
        <v>6.99</v>
      </c>
      <c r="C6412">
        <v>462951</v>
      </c>
      <c r="D6412">
        <v>3241430.9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160.SH</v>
      </c>
      <c r="B1" s="2" t="str">
        <f ca="1">[1]!WSS(#REF!,"sec_name","showcodes=n","cols=1;rows=1")</f>
        <v>巨化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1</v>
      </c>
      <c r="C4" s="5">
        <v>966744</v>
      </c>
      <c r="D4" s="5">
        <v>20404460.52</v>
      </c>
      <c r="E4" s="6"/>
      <c r="F4" s="6"/>
    </row>
    <row r="5" spans="1:6">
      <c r="A5" s="3">
        <v>40938.409722222219</v>
      </c>
      <c r="B5" s="5">
        <v>21.06</v>
      </c>
      <c r="C5" s="5">
        <v>681699</v>
      </c>
      <c r="D5" s="5">
        <v>14314127.33</v>
      </c>
    </row>
    <row r="6" spans="1:6">
      <c r="A6" s="3">
        <v>40938.416666666664</v>
      </c>
      <c r="B6" s="5">
        <v>21.14</v>
      </c>
      <c r="C6" s="5">
        <v>420517</v>
      </c>
      <c r="D6" s="5">
        <v>8864546.2100000009</v>
      </c>
    </row>
    <row r="7" spans="1:6">
      <c r="A7" s="3">
        <v>40938.423611111109</v>
      </c>
      <c r="B7" s="5">
        <v>21.16</v>
      </c>
      <c r="C7" s="5">
        <v>542213</v>
      </c>
      <c r="D7" s="5">
        <v>11483716.970000001</v>
      </c>
    </row>
    <row r="8" spans="1:6">
      <c r="A8" s="3">
        <v>40938.430555555555</v>
      </c>
      <c r="B8" s="5">
        <v>21.17</v>
      </c>
      <c r="C8" s="5">
        <v>305550</v>
      </c>
      <c r="D8" s="5">
        <v>6482065.0800000001</v>
      </c>
    </row>
    <row r="9" spans="1:6">
      <c r="A9" s="3">
        <v>40938.4375</v>
      </c>
      <c r="B9" s="5">
        <v>21.08</v>
      </c>
      <c r="C9" s="5">
        <v>407079</v>
      </c>
      <c r="D9" s="5">
        <v>8601089.1600000001</v>
      </c>
    </row>
    <row r="10" spans="1:6">
      <c r="A10" s="3">
        <v>40938.444444444445</v>
      </c>
      <c r="B10" s="5">
        <v>21.03</v>
      </c>
      <c r="C10" s="5">
        <v>658841</v>
      </c>
      <c r="D10" s="5">
        <v>13848547.529999999</v>
      </c>
    </row>
    <row r="11" spans="1:6">
      <c r="A11" s="3">
        <v>40938.451388888891</v>
      </c>
      <c r="B11" s="5">
        <v>21.06</v>
      </c>
      <c r="C11" s="5">
        <v>274870</v>
      </c>
      <c r="D11" s="5">
        <v>5775676.6299999999</v>
      </c>
    </row>
    <row r="12" spans="1:6">
      <c r="A12" s="3">
        <v>40938.458333333336</v>
      </c>
      <c r="B12" s="5">
        <v>21.05</v>
      </c>
      <c r="C12" s="5">
        <v>281323</v>
      </c>
      <c r="D12" s="5">
        <v>5911006.8600000003</v>
      </c>
    </row>
    <row r="13" spans="1:6">
      <c r="A13" s="3">
        <v>40938.465277777781</v>
      </c>
      <c r="B13" s="5">
        <v>21.15</v>
      </c>
      <c r="C13" s="5">
        <v>156248</v>
      </c>
      <c r="D13" s="5">
        <v>3295651.43</v>
      </c>
    </row>
    <row r="14" spans="1:6">
      <c r="A14" s="3">
        <v>40938.472222222219</v>
      </c>
      <c r="B14" s="5">
        <v>21.15</v>
      </c>
      <c r="C14" s="5">
        <v>164447</v>
      </c>
      <c r="D14" s="5">
        <v>3472722.2</v>
      </c>
    </row>
    <row r="15" spans="1:6">
      <c r="A15" s="3">
        <v>40938.479166666664</v>
      </c>
      <c r="B15" s="5">
        <v>21.15</v>
      </c>
      <c r="C15" s="5">
        <v>276300</v>
      </c>
      <c r="D15" s="5">
        <v>5862833.9900000002</v>
      </c>
    </row>
    <row r="16" spans="1:6">
      <c r="A16" s="3">
        <v>40938.548611111109</v>
      </c>
      <c r="B16" s="5">
        <v>21.15</v>
      </c>
      <c r="C16" s="5">
        <v>181734</v>
      </c>
      <c r="D16" s="5">
        <v>3843452.14</v>
      </c>
    </row>
    <row r="17" spans="1:4">
      <c r="A17" s="3">
        <v>40938.555555555555</v>
      </c>
      <c r="B17" s="5">
        <v>21.1</v>
      </c>
      <c r="C17" s="5">
        <v>88224</v>
      </c>
      <c r="D17" s="5">
        <v>1862797.8</v>
      </c>
    </row>
    <row r="18" spans="1:4">
      <c r="A18" s="3">
        <v>40938.5625</v>
      </c>
      <c r="B18" s="5">
        <v>21.13</v>
      </c>
      <c r="C18" s="5">
        <v>144652</v>
      </c>
      <c r="D18" s="5">
        <v>3051590.34</v>
      </c>
    </row>
    <row r="19" spans="1:4">
      <c r="A19" s="3">
        <v>40938.569444444445</v>
      </c>
      <c r="B19" s="5">
        <v>21.13</v>
      </c>
      <c r="C19" s="5">
        <v>101663</v>
      </c>
      <c r="D19" s="5">
        <v>2145631.89</v>
      </c>
    </row>
    <row r="20" spans="1:4">
      <c r="A20" s="3">
        <v>40938.576388888891</v>
      </c>
      <c r="B20" s="5">
        <v>21.21</v>
      </c>
      <c r="C20" s="5">
        <v>408627</v>
      </c>
      <c r="D20" s="5">
        <v>8650785.4199999999</v>
      </c>
    </row>
    <row r="21" spans="1:4">
      <c r="A21" s="3">
        <v>40938.583333333336</v>
      </c>
      <c r="B21" s="5">
        <v>21.23</v>
      </c>
      <c r="C21" s="5">
        <v>467801</v>
      </c>
      <c r="D21" s="5">
        <v>9933257.5099999998</v>
      </c>
    </row>
    <row r="22" spans="1:4">
      <c r="A22" s="3">
        <v>40938.590277777781</v>
      </c>
      <c r="B22" s="5">
        <v>21.24</v>
      </c>
      <c r="C22" s="5">
        <v>288182</v>
      </c>
      <c r="D22" s="5">
        <v>6113800.4299999997</v>
      </c>
    </row>
    <row r="23" spans="1:4">
      <c r="A23" s="3">
        <v>40938.597222222219</v>
      </c>
      <c r="B23" s="5">
        <v>21.45</v>
      </c>
      <c r="C23" s="5">
        <v>1800863</v>
      </c>
      <c r="D23" s="5">
        <v>38518193.520000003</v>
      </c>
    </row>
    <row r="24" spans="1:4">
      <c r="A24" s="3">
        <v>40938.604166666664</v>
      </c>
      <c r="B24" s="5">
        <v>21.37</v>
      </c>
      <c r="C24" s="5">
        <v>799525</v>
      </c>
      <c r="D24" s="5">
        <v>17107732.170000002</v>
      </c>
    </row>
    <row r="25" spans="1:4">
      <c r="A25" s="3">
        <v>40938.611111111109</v>
      </c>
      <c r="B25" s="5">
        <v>21.35</v>
      </c>
      <c r="C25" s="5">
        <v>601250</v>
      </c>
      <c r="D25" s="5">
        <v>12853202</v>
      </c>
    </row>
    <row r="26" spans="1:4">
      <c r="A26" s="3">
        <v>40938.618055555555</v>
      </c>
      <c r="B26" s="5">
        <v>21.26</v>
      </c>
      <c r="C26" s="5">
        <v>529000</v>
      </c>
      <c r="D26" s="5">
        <v>11254912.060000001</v>
      </c>
    </row>
    <row r="27" spans="1:4">
      <c r="A27" s="3">
        <v>40938.625</v>
      </c>
      <c r="B27" s="5">
        <v>21.24</v>
      </c>
      <c r="C27" s="5">
        <v>735570</v>
      </c>
      <c r="D27" s="5">
        <v>15629621.5</v>
      </c>
    </row>
    <row r="28" spans="1:4">
      <c r="A28" s="3">
        <v>40939.402777777781</v>
      </c>
      <c r="B28" s="5">
        <v>21.18</v>
      </c>
      <c r="C28" s="5">
        <v>355171</v>
      </c>
      <c r="D28" s="5">
        <v>7518962.75</v>
      </c>
    </row>
    <row r="29" spans="1:4">
      <c r="A29" s="3">
        <v>40939.409722222219</v>
      </c>
      <c r="B29" s="5">
        <v>21.16</v>
      </c>
      <c r="C29" s="5">
        <v>311860</v>
      </c>
      <c r="D29" s="5">
        <v>6614514.5800000001</v>
      </c>
    </row>
    <row r="30" spans="1:4">
      <c r="A30" s="3">
        <v>40939.416666666664</v>
      </c>
      <c r="B30" s="5">
        <v>21.02</v>
      </c>
      <c r="C30" s="5">
        <v>503444</v>
      </c>
      <c r="D30" s="5">
        <v>10616969.220000001</v>
      </c>
    </row>
    <row r="31" spans="1:4">
      <c r="A31" s="3">
        <v>40939.423611111109</v>
      </c>
      <c r="B31" s="5">
        <v>20.9</v>
      </c>
      <c r="C31" s="5">
        <v>864347</v>
      </c>
      <c r="D31" s="5">
        <v>18060287.969999999</v>
      </c>
    </row>
    <row r="32" spans="1:4">
      <c r="A32" s="3">
        <v>40939.430555555555</v>
      </c>
      <c r="B32" s="5">
        <v>20.73</v>
      </c>
      <c r="C32" s="5">
        <v>907891</v>
      </c>
      <c r="D32" s="5">
        <v>18826236.48</v>
      </c>
    </row>
    <row r="33" spans="1:4">
      <c r="A33" s="3">
        <v>40939.4375</v>
      </c>
      <c r="B33" s="5">
        <v>20.75</v>
      </c>
      <c r="C33" s="5">
        <v>373432</v>
      </c>
      <c r="D33" s="5">
        <v>7729162.6900000004</v>
      </c>
    </row>
    <row r="34" spans="1:4">
      <c r="A34" s="3">
        <v>40939.444444444445</v>
      </c>
      <c r="B34" s="5">
        <v>20.87</v>
      </c>
      <c r="C34" s="5">
        <v>407499</v>
      </c>
      <c r="D34" s="5">
        <v>8517596.0999999996</v>
      </c>
    </row>
    <row r="35" spans="1:4">
      <c r="A35" s="3">
        <v>40939.451388888891</v>
      </c>
      <c r="B35" s="5">
        <v>20.82</v>
      </c>
      <c r="C35" s="5">
        <v>185296</v>
      </c>
      <c r="D35" s="5">
        <v>3856183.14</v>
      </c>
    </row>
    <row r="36" spans="1:4">
      <c r="A36" s="3">
        <v>40939.458333333336</v>
      </c>
      <c r="B36" s="5">
        <v>20.98</v>
      </c>
      <c r="C36" s="5">
        <v>235498</v>
      </c>
      <c r="D36" s="5">
        <v>4915348.55</v>
      </c>
    </row>
    <row r="37" spans="1:4">
      <c r="A37" s="3">
        <v>40939.465277777781</v>
      </c>
      <c r="B37" s="5">
        <v>20.93</v>
      </c>
      <c r="C37" s="5">
        <v>156430</v>
      </c>
      <c r="D37" s="5">
        <v>3282049.81</v>
      </c>
    </row>
    <row r="38" spans="1:4">
      <c r="A38" s="3">
        <v>40939.472222222219</v>
      </c>
      <c r="B38" s="5">
        <v>20.99</v>
      </c>
      <c r="C38" s="5">
        <v>188414</v>
      </c>
      <c r="D38" s="5">
        <v>3949524.62</v>
      </c>
    </row>
    <row r="39" spans="1:4">
      <c r="A39" s="3">
        <v>40939.479166666664</v>
      </c>
      <c r="B39" s="5">
        <v>20.89</v>
      </c>
      <c r="C39" s="5">
        <v>165064</v>
      </c>
      <c r="D39" s="5">
        <v>3453761.46</v>
      </c>
    </row>
    <row r="40" spans="1:4">
      <c r="A40" s="3">
        <v>40939.548611111109</v>
      </c>
      <c r="B40" s="5">
        <v>20.85</v>
      </c>
      <c r="C40" s="5">
        <v>84716</v>
      </c>
      <c r="D40" s="5">
        <v>1767418.74</v>
      </c>
    </row>
    <row r="41" spans="1:4">
      <c r="A41" s="3">
        <v>40939.555555555555</v>
      </c>
      <c r="B41" s="5">
        <v>20.83</v>
      </c>
      <c r="C41" s="5">
        <v>91396</v>
      </c>
      <c r="D41" s="5">
        <v>1906351.97</v>
      </c>
    </row>
    <row r="42" spans="1:4">
      <c r="A42" s="3">
        <v>40939.5625</v>
      </c>
      <c r="B42" s="5">
        <v>20.78</v>
      </c>
      <c r="C42" s="5">
        <v>151039</v>
      </c>
      <c r="D42" s="5">
        <v>3143933.18</v>
      </c>
    </row>
    <row r="43" spans="1:4">
      <c r="A43" s="3">
        <v>40939.569444444445</v>
      </c>
      <c r="B43" s="5">
        <v>20.84</v>
      </c>
      <c r="C43" s="5">
        <v>106646</v>
      </c>
      <c r="D43" s="5">
        <v>2226333.5699999998</v>
      </c>
    </row>
    <row r="44" spans="1:4">
      <c r="A44" s="3">
        <v>40939.576388888891</v>
      </c>
      <c r="B44" s="5">
        <v>20.74</v>
      </c>
      <c r="C44" s="5">
        <v>241619</v>
      </c>
      <c r="D44" s="5">
        <v>5020834.79</v>
      </c>
    </row>
    <row r="45" spans="1:4">
      <c r="A45" s="3">
        <v>40939.583333333336</v>
      </c>
      <c r="B45" s="5">
        <v>20.7</v>
      </c>
      <c r="C45" s="5">
        <v>260706</v>
      </c>
      <c r="D45" s="5">
        <v>5406239.3600000003</v>
      </c>
    </row>
    <row r="46" spans="1:4">
      <c r="A46" s="3">
        <v>40939.590277777781</v>
      </c>
      <c r="B46" s="5">
        <v>20.77</v>
      </c>
      <c r="C46" s="5">
        <v>172536</v>
      </c>
      <c r="D46" s="5">
        <v>3583146.13</v>
      </c>
    </row>
    <row r="47" spans="1:4">
      <c r="A47" s="3">
        <v>40939.597222222219</v>
      </c>
      <c r="B47" s="5">
        <v>20.76</v>
      </c>
      <c r="C47" s="5">
        <v>213586</v>
      </c>
      <c r="D47" s="5">
        <v>4434535.12</v>
      </c>
    </row>
    <row r="48" spans="1:4">
      <c r="A48" s="3">
        <v>40939.604166666664</v>
      </c>
      <c r="B48" s="5">
        <v>20.95</v>
      </c>
      <c r="C48" s="5">
        <v>237188</v>
      </c>
      <c r="D48" s="5">
        <v>4957697.3</v>
      </c>
    </row>
    <row r="49" spans="1:4">
      <c r="A49" s="3">
        <v>40939.611111111109</v>
      </c>
      <c r="B49" s="5">
        <v>20.85</v>
      </c>
      <c r="C49" s="5">
        <v>183223</v>
      </c>
      <c r="D49" s="5">
        <v>3831134.15</v>
      </c>
    </row>
    <row r="50" spans="1:4">
      <c r="A50" s="3">
        <v>40939.618055555555</v>
      </c>
      <c r="B50" s="5">
        <v>20.85</v>
      </c>
      <c r="C50" s="5">
        <v>236097</v>
      </c>
      <c r="D50" s="5">
        <v>4916648.8099999996</v>
      </c>
    </row>
    <row r="51" spans="1:4">
      <c r="A51" s="3">
        <v>40939.625</v>
      </c>
      <c r="B51" s="5">
        <v>20.97</v>
      </c>
      <c r="C51" s="5">
        <v>709868</v>
      </c>
      <c r="D51" s="5">
        <v>14850374.970000001</v>
      </c>
    </row>
    <row r="52" spans="1:4">
      <c r="A52" s="3">
        <v>40940.402777777781</v>
      </c>
      <c r="B52" s="5">
        <v>20.79</v>
      </c>
      <c r="C52" s="5">
        <v>304521</v>
      </c>
      <c r="D52" s="5">
        <v>6331923.7599999998</v>
      </c>
    </row>
    <row r="53" spans="1:4">
      <c r="A53" s="3">
        <v>40940.409722222219</v>
      </c>
      <c r="B53" s="5">
        <v>20.99</v>
      </c>
      <c r="C53" s="5">
        <v>447108</v>
      </c>
      <c r="D53" s="5">
        <v>9377563.3200000003</v>
      </c>
    </row>
    <row r="54" spans="1:4">
      <c r="A54" s="3">
        <v>40940.416666666664</v>
      </c>
      <c r="B54" s="5">
        <v>20.98</v>
      </c>
      <c r="C54" s="5">
        <v>456099</v>
      </c>
      <c r="D54" s="5">
        <v>9570748.9700000007</v>
      </c>
    </row>
    <row r="55" spans="1:4">
      <c r="A55" s="3">
        <v>40940.423611111109</v>
      </c>
      <c r="B55" s="5">
        <v>21.07</v>
      </c>
      <c r="C55" s="5">
        <v>785902</v>
      </c>
      <c r="D55" s="5">
        <v>16561525.02</v>
      </c>
    </row>
    <row r="56" spans="1:4">
      <c r="A56" s="3">
        <v>40940.430555555555</v>
      </c>
      <c r="B56" s="5">
        <v>21.06</v>
      </c>
      <c r="C56" s="5">
        <v>258144</v>
      </c>
      <c r="D56" s="5">
        <v>5436086.9199999999</v>
      </c>
    </row>
    <row r="57" spans="1:4">
      <c r="A57" s="3">
        <v>40940.4375</v>
      </c>
      <c r="B57" s="5">
        <v>21.16</v>
      </c>
      <c r="C57" s="5">
        <v>707515</v>
      </c>
      <c r="D57" s="5">
        <v>14957760.630000001</v>
      </c>
    </row>
    <row r="58" spans="1:4">
      <c r="A58" s="3">
        <v>40940.444444444445</v>
      </c>
      <c r="B58" s="5">
        <v>21.1</v>
      </c>
      <c r="C58" s="5">
        <v>308601</v>
      </c>
      <c r="D58" s="5">
        <v>6524558.8300000001</v>
      </c>
    </row>
    <row r="59" spans="1:4">
      <c r="A59" s="3">
        <v>40940.451388888891</v>
      </c>
      <c r="B59" s="5">
        <v>21.09</v>
      </c>
      <c r="C59" s="5">
        <v>201010</v>
      </c>
      <c r="D59" s="5">
        <v>4237073.51</v>
      </c>
    </row>
    <row r="60" spans="1:4">
      <c r="A60" s="3">
        <v>40940.458333333336</v>
      </c>
      <c r="B60" s="5">
        <v>21.03</v>
      </c>
      <c r="C60" s="5">
        <v>246351</v>
      </c>
      <c r="D60" s="5">
        <v>5184500.55</v>
      </c>
    </row>
    <row r="61" spans="1:4">
      <c r="A61" s="3">
        <v>40940.465277777781</v>
      </c>
      <c r="B61" s="5">
        <v>20.99</v>
      </c>
      <c r="C61" s="5">
        <v>222968</v>
      </c>
      <c r="D61" s="5">
        <v>4682068.32</v>
      </c>
    </row>
    <row r="62" spans="1:4">
      <c r="A62" s="3">
        <v>40940.472222222219</v>
      </c>
      <c r="B62" s="5">
        <v>20.87</v>
      </c>
      <c r="C62" s="5">
        <v>250824</v>
      </c>
      <c r="D62" s="5">
        <v>5258196.67</v>
      </c>
    </row>
    <row r="63" spans="1:4">
      <c r="A63" s="3">
        <v>40940.479166666664</v>
      </c>
      <c r="B63" s="5">
        <v>20.87</v>
      </c>
      <c r="C63" s="5">
        <v>166377</v>
      </c>
      <c r="D63" s="5">
        <v>3475517.22</v>
      </c>
    </row>
    <row r="64" spans="1:4">
      <c r="A64" s="3">
        <v>40940.548611111109</v>
      </c>
      <c r="B64" s="5">
        <v>20.84</v>
      </c>
      <c r="C64" s="5">
        <v>217132</v>
      </c>
      <c r="D64" s="5">
        <v>4524534.6100000003</v>
      </c>
    </row>
    <row r="65" spans="1:4">
      <c r="A65" s="3">
        <v>40940.555555555555</v>
      </c>
      <c r="B65" s="5">
        <v>20.84</v>
      </c>
      <c r="C65" s="5">
        <v>105642</v>
      </c>
      <c r="D65" s="5">
        <v>2200155.8199999998</v>
      </c>
    </row>
    <row r="66" spans="1:4">
      <c r="A66" s="3">
        <v>40940.5625</v>
      </c>
      <c r="B66" s="5">
        <v>20.77</v>
      </c>
      <c r="C66" s="5">
        <v>330074</v>
      </c>
      <c r="D66" s="5">
        <v>6858354.2400000002</v>
      </c>
    </row>
    <row r="67" spans="1:4">
      <c r="A67" s="3">
        <v>40940.569444444445</v>
      </c>
      <c r="B67" s="5">
        <v>20.81</v>
      </c>
      <c r="C67" s="5">
        <v>261696</v>
      </c>
      <c r="D67" s="5">
        <v>5441287.54</v>
      </c>
    </row>
    <row r="68" spans="1:4">
      <c r="A68" s="3">
        <v>40940.576388888891</v>
      </c>
      <c r="B68" s="5">
        <v>20.9</v>
      </c>
      <c r="C68" s="5">
        <v>270482</v>
      </c>
      <c r="D68" s="5">
        <v>5648068.5499999998</v>
      </c>
    </row>
    <row r="69" spans="1:4">
      <c r="A69" s="3">
        <v>40940.583333333336</v>
      </c>
      <c r="B69" s="5">
        <v>20.95</v>
      </c>
      <c r="C69" s="5">
        <v>126111</v>
      </c>
      <c r="D69" s="5">
        <v>2641174.61</v>
      </c>
    </row>
    <row r="70" spans="1:4">
      <c r="A70" s="3">
        <v>40940.590277777781</v>
      </c>
      <c r="B70" s="5">
        <v>20.87</v>
      </c>
      <c r="C70" s="5">
        <v>178967</v>
      </c>
      <c r="D70" s="5">
        <v>3745123.2</v>
      </c>
    </row>
    <row r="71" spans="1:4">
      <c r="A71" s="3">
        <v>40940.597222222219</v>
      </c>
      <c r="B71" s="5">
        <v>20.83</v>
      </c>
      <c r="C71" s="5">
        <v>93792</v>
      </c>
      <c r="D71" s="5">
        <v>1955983.12</v>
      </c>
    </row>
    <row r="72" spans="1:4">
      <c r="A72" s="3">
        <v>40940.604166666664</v>
      </c>
      <c r="B72" s="5">
        <v>20.7</v>
      </c>
      <c r="C72" s="5">
        <v>401987</v>
      </c>
      <c r="D72" s="5">
        <v>8341539.9299999997</v>
      </c>
    </row>
    <row r="73" spans="1:4">
      <c r="A73" s="3">
        <v>40940.611111111109</v>
      </c>
      <c r="B73" s="5">
        <v>20.56</v>
      </c>
      <c r="C73" s="5">
        <v>542600</v>
      </c>
      <c r="D73" s="5">
        <v>11214783.800000001</v>
      </c>
    </row>
    <row r="74" spans="1:4">
      <c r="A74" s="3">
        <v>40940.618055555555</v>
      </c>
      <c r="B74" s="5">
        <v>20.54</v>
      </c>
      <c r="C74" s="5">
        <v>822078</v>
      </c>
      <c r="D74" s="5">
        <v>16874710.219999999</v>
      </c>
    </row>
    <row r="75" spans="1:4">
      <c r="A75" s="3">
        <v>40940.625</v>
      </c>
      <c r="B75" s="5">
        <v>20.65</v>
      </c>
      <c r="C75" s="5">
        <v>636660</v>
      </c>
      <c r="D75" s="5">
        <v>13101264.57</v>
      </c>
    </row>
    <row r="76" spans="1:4">
      <c r="A76" s="3">
        <v>40941.402777777781</v>
      </c>
      <c r="B76" s="5">
        <v>20.84</v>
      </c>
      <c r="C76" s="5">
        <v>520511</v>
      </c>
      <c r="D76" s="5">
        <v>10842580.75</v>
      </c>
    </row>
    <row r="77" spans="1:4">
      <c r="A77" s="3">
        <v>40941.409722222219</v>
      </c>
      <c r="B77" s="5">
        <v>20.71</v>
      </c>
      <c r="C77" s="5">
        <v>268119</v>
      </c>
      <c r="D77" s="5">
        <v>5570974.9500000002</v>
      </c>
    </row>
    <row r="78" spans="1:4">
      <c r="A78" s="3">
        <v>40941.416666666664</v>
      </c>
      <c r="B78" s="5">
        <v>20.77</v>
      </c>
      <c r="C78" s="5">
        <v>349896</v>
      </c>
      <c r="D78" s="5">
        <v>7255797.7999999998</v>
      </c>
    </row>
    <row r="79" spans="1:4">
      <c r="A79" s="3">
        <v>40941.423611111109</v>
      </c>
      <c r="B79" s="5">
        <v>20.73</v>
      </c>
      <c r="C79" s="5">
        <v>300800</v>
      </c>
      <c r="D79" s="5">
        <v>6259707.5499999998</v>
      </c>
    </row>
    <row r="80" spans="1:4">
      <c r="A80" s="3">
        <v>40941.430555555555</v>
      </c>
      <c r="B80" s="5">
        <v>20.76</v>
      </c>
      <c r="C80" s="5">
        <v>180771</v>
      </c>
      <c r="D80" s="5">
        <v>3746839.12</v>
      </c>
    </row>
    <row r="81" spans="1:4">
      <c r="A81" s="3">
        <v>40941.4375</v>
      </c>
      <c r="B81" s="5">
        <v>20.88</v>
      </c>
      <c r="C81" s="5">
        <v>640970</v>
      </c>
      <c r="D81" s="5">
        <v>13372906.15</v>
      </c>
    </row>
    <row r="82" spans="1:4">
      <c r="A82" s="3">
        <v>40941.444444444445</v>
      </c>
      <c r="B82" s="5">
        <v>20.81</v>
      </c>
      <c r="C82" s="5">
        <v>328100</v>
      </c>
      <c r="D82" s="5">
        <v>6846767.4100000001</v>
      </c>
    </row>
    <row r="83" spans="1:4">
      <c r="A83" s="3">
        <v>40941.451388888891</v>
      </c>
      <c r="B83" s="5">
        <v>20.77</v>
      </c>
      <c r="C83" s="5">
        <v>200546</v>
      </c>
      <c r="D83" s="5">
        <v>4168913.75</v>
      </c>
    </row>
    <row r="84" spans="1:4">
      <c r="A84" s="3">
        <v>40941.458333333336</v>
      </c>
      <c r="B84" s="5">
        <v>20.74</v>
      </c>
      <c r="C84" s="5">
        <v>294437</v>
      </c>
      <c r="D84" s="5">
        <v>6105335.7300000004</v>
      </c>
    </row>
    <row r="85" spans="1:4">
      <c r="A85" s="3">
        <v>40941.465277777781</v>
      </c>
      <c r="B85" s="5">
        <v>20.76</v>
      </c>
      <c r="C85" s="5">
        <v>118533</v>
      </c>
      <c r="D85" s="5">
        <v>2462708.71</v>
      </c>
    </row>
    <row r="86" spans="1:4">
      <c r="A86" s="3">
        <v>40941.472222222219</v>
      </c>
      <c r="B86" s="5">
        <v>20.75</v>
      </c>
      <c r="C86" s="5">
        <v>168891</v>
      </c>
      <c r="D86" s="5">
        <v>3501629.32</v>
      </c>
    </row>
    <row r="87" spans="1:4">
      <c r="A87" s="3">
        <v>40941.479166666664</v>
      </c>
      <c r="B87" s="5">
        <v>20.78</v>
      </c>
      <c r="C87" s="5">
        <v>103590</v>
      </c>
      <c r="D87" s="5">
        <v>2149570.1</v>
      </c>
    </row>
    <row r="88" spans="1:4">
      <c r="A88" s="3">
        <v>40941.548611111109</v>
      </c>
      <c r="B88" s="5">
        <v>20.75</v>
      </c>
      <c r="C88" s="5">
        <v>96350</v>
      </c>
      <c r="D88" s="5">
        <v>1999880.18</v>
      </c>
    </row>
    <row r="89" spans="1:4">
      <c r="A89" s="3">
        <v>40941.555555555555</v>
      </c>
      <c r="B89" s="5">
        <v>20.78</v>
      </c>
      <c r="C89" s="5">
        <v>119390</v>
      </c>
      <c r="D89" s="5">
        <v>2482665.48</v>
      </c>
    </row>
    <row r="90" spans="1:4">
      <c r="A90" s="3">
        <v>40941.5625</v>
      </c>
      <c r="B90" s="5">
        <v>20.87</v>
      </c>
      <c r="C90" s="5">
        <v>206513</v>
      </c>
      <c r="D90" s="5">
        <v>4302473.99</v>
      </c>
    </row>
    <row r="91" spans="1:4">
      <c r="A91" s="3">
        <v>40941.569444444445</v>
      </c>
      <c r="B91" s="5">
        <v>20.8</v>
      </c>
      <c r="C91" s="5">
        <v>145588</v>
      </c>
      <c r="D91" s="5">
        <v>3030179.63</v>
      </c>
    </row>
    <row r="92" spans="1:4">
      <c r="A92" s="3">
        <v>40941.576388888891</v>
      </c>
      <c r="B92" s="5">
        <v>20.93</v>
      </c>
      <c r="C92" s="5">
        <v>468728</v>
      </c>
      <c r="D92" s="5">
        <v>9779079.9100000001</v>
      </c>
    </row>
    <row r="93" spans="1:4">
      <c r="A93" s="3">
        <v>40941.583333333336</v>
      </c>
      <c r="B93" s="5">
        <v>20.99</v>
      </c>
      <c r="C93" s="5">
        <v>503708</v>
      </c>
      <c r="D93" s="5">
        <v>10541771.140000001</v>
      </c>
    </row>
    <row r="94" spans="1:4">
      <c r="A94" s="3">
        <v>40941.590277777781</v>
      </c>
      <c r="B94" s="5">
        <v>20.99</v>
      </c>
      <c r="C94" s="5">
        <v>843993</v>
      </c>
      <c r="D94" s="5">
        <v>17721056.41</v>
      </c>
    </row>
    <row r="95" spans="1:4">
      <c r="A95" s="3">
        <v>40941.597222222219</v>
      </c>
      <c r="B95" s="5">
        <v>20.95</v>
      </c>
      <c r="C95" s="5">
        <v>298870</v>
      </c>
      <c r="D95" s="5">
        <v>6257623.6799999997</v>
      </c>
    </row>
    <row r="96" spans="1:4">
      <c r="A96" s="3">
        <v>40941.604166666664</v>
      </c>
      <c r="B96" s="5">
        <v>21.06</v>
      </c>
      <c r="C96" s="5">
        <v>752776</v>
      </c>
      <c r="D96" s="5">
        <v>15841253.92</v>
      </c>
    </row>
    <row r="97" spans="1:4">
      <c r="A97" s="3">
        <v>40941.611111111109</v>
      </c>
      <c r="B97" s="5">
        <v>21.11</v>
      </c>
      <c r="C97" s="5">
        <v>542794</v>
      </c>
      <c r="D97" s="5">
        <v>11439762.51</v>
      </c>
    </row>
    <row r="98" spans="1:4">
      <c r="A98" s="3">
        <v>40941.618055555555</v>
      </c>
      <c r="B98" s="5">
        <v>21.18</v>
      </c>
      <c r="C98" s="5">
        <v>944257</v>
      </c>
      <c r="D98" s="5">
        <v>19935349.460000001</v>
      </c>
    </row>
    <row r="99" spans="1:4">
      <c r="A99" s="3">
        <v>40941.625</v>
      </c>
      <c r="B99" s="5">
        <v>21.22</v>
      </c>
      <c r="C99" s="5">
        <v>1326737</v>
      </c>
      <c r="D99" s="5">
        <v>28105590.300000001</v>
      </c>
    </row>
    <row r="100" spans="1:4">
      <c r="A100" s="3">
        <v>40942.402777777781</v>
      </c>
      <c r="B100" s="5">
        <v>21.24</v>
      </c>
      <c r="C100" s="5">
        <v>769989</v>
      </c>
      <c r="D100" s="5">
        <v>16355633.59</v>
      </c>
    </row>
    <row r="101" spans="1:4">
      <c r="A101" s="3">
        <v>40942.409722222219</v>
      </c>
      <c r="B101" s="5">
        <v>21.3</v>
      </c>
      <c r="C101" s="5">
        <v>576694</v>
      </c>
      <c r="D101" s="5">
        <v>12263838.93</v>
      </c>
    </row>
    <row r="102" spans="1:4">
      <c r="A102" s="3">
        <v>40942.416666666664</v>
      </c>
      <c r="B102" s="5">
        <v>21.22</v>
      </c>
      <c r="C102" s="5">
        <v>510652</v>
      </c>
      <c r="D102" s="5">
        <v>10863097.890000001</v>
      </c>
    </row>
    <row r="103" spans="1:4">
      <c r="A103" s="3">
        <v>40942.423611111109</v>
      </c>
      <c r="B103" s="5">
        <v>21.45</v>
      </c>
      <c r="C103" s="5">
        <v>732072</v>
      </c>
      <c r="D103" s="5">
        <v>15633667.58</v>
      </c>
    </row>
    <row r="104" spans="1:4">
      <c r="A104" s="3">
        <v>40942.430555555555</v>
      </c>
      <c r="B104" s="5">
        <v>21.5</v>
      </c>
      <c r="C104" s="5">
        <v>1595962</v>
      </c>
      <c r="D104" s="5">
        <v>34323263.659999996</v>
      </c>
    </row>
    <row r="105" spans="1:4">
      <c r="A105" s="3">
        <v>40942.4375</v>
      </c>
      <c r="B105" s="5">
        <v>21.52</v>
      </c>
      <c r="C105" s="5">
        <v>1395408</v>
      </c>
      <c r="D105" s="5">
        <v>29975948.52</v>
      </c>
    </row>
    <row r="106" spans="1:4">
      <c r="A106" s="3">
        <v>40942.444444444445</v>
      </c>
      <c r="B106" s="5">
        <v>21.53</v>
      </c>
      <c r="C106" s="5">
        <v>1106808</v>
      </c>
      <c r="D106" s="5">
        <v>23916607.98</v>
      </c>
    </row>
    <row r="107" spans="1:4">
      <c r="A107" s="3">
        <v>40942.451388888891</v>
      </c>
      <c r="B107" s="5">
        <v>21.51</v>
      </c>
      <c r="C107" s="5">
        <v>814098</v>
      </c>
      <c r="D107" s="5">
        <v>17540492.710000001</v>
      </c>
    </row>
    <row r="108" spans="1:4">
      <c r="A108" s="3">
        <v>40942.458333333336</v>
      </c>
      <c r="B108" s="5">
        <v>21.56</v>
      </c>
      <c r="C108" s="5">
        <v>514437</v>
      </c>
      <c r="D108" s="5">
        <v>11089365.130000001</v>
      </c>
    </row>
    <row r="109" spans="1:4">
      <c r="A109" s="3">
        <v>40942.465277777781</v>
      </c>
      <c r="B109" s="5">
        <v>21.51</v>
      </c>
      <c r="C109" s="5">
        <v>410900</v>
      </c>
      <c r="D109" s="5">
        <v>8853468.2799999993</v>
      </c>
    </row>
    <row r="110" spans="1:4">
      <c r="A110" s="3">
        <v>40942.472222222219</v>
      </c>
      <c r="B110" s="5">
        <v>21.56</v>
      </c>
      <c r="C110" s="5">
        <v>307521</v>
      </c>
      <c r="D110" s="5">
        <v>6620620.5899999999</v>
      </c>
    </row>
    <row r="111" spans="1:4">
      <c r="A111" s="3">
        <v>40942.479166666664</v>
      </c>
      <c r="B111" s="5">
        <v>21.54</v>
      </c>
      <c r="C111" s="5">
        <v>423500</v>
      </c>
      <c r="D111" s="5">
        <v>9112797.7899999991</v>
      </c>
    </row>
    <row r="112" spans="1:4">
      <c r="A112" s="3">
        <v>40942.548611111109</v>
      </c>
      <c r="B112" s="5">
        <v>21.53</v>
      </c>
      <c r="C112" s="5">
        <v>177396</v>
      </c>
      <c r="D112" s="5">
        <v>3820250.06</v>
      </c>
    </row>
    <row r="113" spans="1:4">
      <c r="A113" s="3">
        <v>40942.555555555555</v>
      </c>
      <c r="B113" s="5">
        <v>21.6</v>
      </c>
      <c r="C113" s="5">
        <v>520708</v>
      </c>
      <c r="D113" s="5">
        <v>11248543.02</v>
      </c>
    </row>
    <row r="114" spans="1:4">
      <c r="A114" s="3">
        <v>40942.5625</v>
      </c>
      <c r="B114" s="5">
        <v>21.56</v>
      </c>
      <c r="C114" s="5">
        <v>391400</v>
      </c>
      <c r="D114" s="5">
        <v>8449653</v>
      </c>
    </row>
    <row r="115" spans="1:4">
      <c r="A115" s="3">
        <v>40942.569444444445</v>
      </c>
      <c r="B115" s="5">
        <v>21.62</v>
      </c>
      <c r="C115" s="5">
        <v>630361</v>
      </c>
      <c r="D115" s="5">
        <v>13613240.890000001</v>
      </c>
    </row>
    <row r="116" spans="1:4">
      <c r="A116" s="3">
        <v>40942.576388888891</v>
      </c>
      <c r="B116" s="5">
        <v>21.62</v>
      </c>
      <c r="C116" s="5">
        <v>760400</v>
      </c>
      <c r="D116" s="5">
        <v>16440380.9</v>
      </c>
    </row>
    <row r="117" spans="1:4">
      <c r="A117" s="3">
        <v>40942.583333333336</v>
      </c>
      <c r="B117" s="5">
        <v>21.6</v>
      </c>
      <c r="C117" s="5">
        <v>478022</v>
      </c>
      <c r="D117" s="5">
        <v>10325690.98</v>
      </c>
    </row>
    <row r="118" spans="1:4">
      <c r="A118" s="3">
        <v>40942.590277777781</v>
      </c>
      <c r="B118" s="5">
        <v>21.53</v>
      </c>
      <c r="C118" s="5">
        <v>447926</v>
      </c>
      <c r="D118" s="5">
        <v>9647555.3399999999</v>
      </c>
    </row>
    <row r="119" spans="1:4">
      <c r="A119" s="3">
        <v>40942.597222222219</v>
      </c>
      <c r="B119" s="5">
        <v>21.71</v>
      </c>
      <c r="C119" s="5">
        <v>1581592</v>
      </c>
      <c r="D119" s="5">
        <v>34301845.439999998</v>
      </c>
    </row>
    <row r="120" spans="1:4">
      <c r="A120" s="3">
        <v>40942.604166666664</v>
      </c>
      <c r="B120" s="5">
        <v>21.73</v>
      </c>
      <c r="C120" s="5">
        <v>721883</v>
      </c>
      <c r="D120" s="5">
        <v>15668974.26</v>
      </c>
    </row>
    <row r="121" spans="1:4">
      <c r="A121" s="3">
        <v>40942.611111111109</v>
      </c>
      <c r="B121" s="5">
        <v>21.71</v>
      </c>
      <c r="C121" s="5">
        <v>589624</v>
      </c>
      <c r="D121" s="5">
        <v>12777069.300000001</v>
      </c>
    </row>
    <row r="122" spans="1:4">
      <c r="A122" s="3">
        <v>40942.618055555555</v>
      </c>
      <c r="B122" s="5">
        <v>21.61</v>
      </c>
      <c r="C122" s="5">
        <v>940642</v>
      </c>
      <c r="D122" s="5">
        <v>20387504.02</v>
      </c>
    </row>
    <row r="123" spans="1:4">
      <c r="A123" s="3">
        <v>40942.625</v>
      </c>
      <c r="B123" s="5">
        <v>21.64</v>
      </c>
      <c r="C123" s="5">
        <v>1322714</v>
      </c>
      <c r="D123" s="5">
        <v>28610868.02</v>
      </c>
    </row>
    <row r="124" spans="1:4">
      <c r="A124" s="3">
        <v>40945.402777777781</v>
      </c>
      <c r="B124" s="5">
        <v>21.71</v>
      </c>
      <c r="C124" s="5">
        <v>689655</v>
      </c>
      <c r="D124" s="5">
        <v>14951549.75</v>
      </c>
    </row>
    <row r="125" spans="1:4">
      <c r="A125" s="3">
        <v>40945.409722222219</v>
      </c>
      <c r="B125" s="5">
        <v>21.52</v>
      </c>
      <c r="C125" s="5">
        <v>817600</v>
      </c>
      <c r="D125" s="5">
        <v>17697940.559999999</v>
      </c>
    </row>
    <row r="126" spans="1:4">
      <c r="A126" s="3">
        <v>40945.416666666664</v>
      </c>
      <c r="B126" s="5">
        <v>21.4</v>
      </c>
      <c r="C126" s="5">
        <v>1023151</v>
      </c>
      <c r="D126" s="5">
        <v>21958826.829999998</v>
      </c>
    </row>
    <row r="127" spans="1:4">
      <c r="A127" s="3">
        <v>40945.423611111109</v>
      </c>
      <c r="B127" s="5">
        <v>21.43</v>
      </c>
      <c r="C127" s="5">
        <v>686350</v>
      </c>
      <c r="D127" s="5">
        <v>14722375.369999999</v>
      </c>
    </row>
    <row r="128" spans="1:4">
      <c r="A128" s="3">
        <v>40945.430555555555</v>
      </c>
      <c r="B128" s="5">
        <v>21.44</v>
      </c>
      <c r="C128" s="5">
        <v>930089</v>
      </c>
      <c r="D128" s="5">
        <v>19865689.920000002</v>
      </c>
    </row>
    <row r="129" spans="1:4">
      <c r="A129" s="3">
        <v>40945.4375</v>
      </c>
      <c r="B129" s="5">
        <v>21.43</v>
      </c>
      <c r="C129" s="5">
        <v>496877</v>
      </c>
      <c r="D129" s="5">
        <v>10628942.66</v>
      </c>
    </row>
    <row r="130" spans="1:4">
      <c r="A130" s="3">
        <v>40945.444444444445</v>
      </c>
      <c r="B130" s="5">
        <v>21.49</v>
      </c>
      <c r="C130" s="5">
        <v>536111</v>
      </c>
      <c r="D130" s="5">
        <v>11507295.91</v>
      </c>
    </row>
    <row r="131" spans="1:4">
      <c r="A131" s="3">
        <v>40945.451388888891</v>
      </c>
      <c r="B131" s="5">
        <v>21.57</v>
      </c>
      <c r="C131" s="5">
        <v>907386</v>
      </c>
      <c r="D131" s="5">
        <v>19555911.149999999</v>
      </c>
    </row>
    <row r="132" spans="1:4">
      <c r="A132" s="3">
        <v>40945.458333333336</v>
      </c>
      <c r="B132" s="5">
        <v>21.44</v>
      </c>
      <c r="C132" s="5">
        <v>440426</v>
      </c>
      <c r="D132" s="5">
        <v>9477688.25</v>
      </c>
    </row>
    <row r="133" spans="1:4">
      <c r="A133" s="3">
        <v>40945.465277777781</v>
      </c>
      <c r="B133" s="5">
        <v>21.46</v>
      </c>
      <c r="C133" s="5">
        <v>298162</v>
      </c>
      <c r="D133" s="5">
        <v>6390082.0099999998</v>
      </c>
    </row>
    <row r="134" spans="1:4">
      <c r="A134" s="3">
        <v>40945.472222222219</v>
      </c>
      <c r="B134" s="5">
        <v>21.54</v>
      </c>
      <c r="C134" s="5">
        <v>294179</v>
      </c>
      <c r="D134" s="5">
        <v>6336206.2199999997</v>
      </c>
    </row>
    <row r="135" spans="1:4">
      <c r="A135" s="3">
        <v>40945.479166666664</v>
      </c>
      <c r="B135" s="5">
        <v>21.63</v>
      </c>
      <c r="C135" s="5">
        <v>639050</v>
      </c>
      <c r="D135" s="5">
        <v>13806713.939999999</v>
      </c>
    </row>
    <row r="136" spans="1:4">
      <c r="A136" s="3">
        <v>40945.548611111109</v>
      </c>
      <c r="B136" s="5">
        <v>21.59</v>
      </c>
      <c r="C136" s="5">
        <v>139712</v>
      </c>
      <c r="D136" s="5">
        <v>3019976.6</v>
      </c>
    </row>
    <row r="137" spans="1:4">
      <c r="A137" s="3">
        <v>40945.555555555555</v>
      </c>
      <c r="B137" s="5">
        <v>21.61</v>
      </c>
      <c r="C137" s="5">
        <v>384148</v>
      </c>
      <c r="D137" s="5">
        <v>8308903.7999999998</v>
      </c>
    </row>
    <row r="138" spans="1:4">
      <c r="A138" s="3">
        <v>40945.5625</v>
      </c>
      <c r="B138" s="5">
        <v>21.5</v>
      </c>
      <c r="C138" s="5">
        <v>273462</v>
      </c>
      <c r="D138" s="5">
        <v>5890777.9800000004</v>
      </c>
    </row>
    <row r="139" spans="1:4">
      <c r="A139" s="3">
        <v>40945.569444444445</v>
      </c>
      <c r="B139" s="5">
        <v>21.44</v>
      </c>
      <c r="C139" s="5">
        <v>348609</v>
      </c>
      <c r="D139" s="5">
        <v>7487803.0599999996</v>
      </c>
    </row>
    <row r="140" spans="1:4">
      <c r="A140" s="3">
        <v>40945.576388888891</v>
      </c>
      <c r="B140" s="5">
        <v>21.56</v>
      </c>
      <c r="C140" s="5">
        <v>314464</v>
      </c>
      <c r="D140" s="5">
        <v>6761745.3799999999</v>
      </c>
    </row>
    <row r="141" spans="1:4">
      <c r="A141" s="3">
        <v>40945.583333333336</v>
      </c>
      <c r="B141" s="5">
        <v>21.53</v>
      </c>
      <c r="C141" s="5">
        <v>319650</v>
      </c>
      <c r="D141" s="5">
        <v>6897555.6500000004</v>
      </c>
    </row>
    <row r="142" spans="1:4">
      <c r="A142" s="3">
        <v>40945.590277777781</v>
      </c>
      <c r="B142" s="5">
        <v>21.42</v>
      </c>
      <c r="C142" s="5">
        <v>403064</v>
      </c>
      <c r="D142" s="5">
        <v>8660837.6999999993</v>
      </c>
    </row>
    <row r="143" spans="1:4">
      <c r="A143" s="3">
        <v>40945.597222222219</v>
      </c>
      <c r="B143" s="5">
        <v>21.54</v>
      </c>
      <c r="C143" s="5">
        <v>740222</v>
      </c>
      <c r="D143" s="5">
        <v>15863261.220000001</v>
      </c>
    </row>
    <row r="144" spans="1:4">
      <c r="A144" s="3">
        <v>40945.604166666664</v>
      </c>
      <c r="B144" s="5">
        <v>21.42</v>
      </c>
      <c r="C144" s="5">
        <v>572107</v>
      </c>
      <c r="D144" s="5">
        <v>12243870.130000001</v>
      </c>
    </row>
    <row r="145" spans="1:4">
      <c r="A145" s="3">
        <v>40945.611111111109</v>
      </c>
      <c r="B145" s="5">
        <v>21.47</v>
      </c>
      <c r="C145" s="5">
        <v>533260</v>
      </c>
      <c r="D145" s="5">
        <v>11418451.1</v>
      </c>
    </row>
    <row r="146" spans="1:4">
      <c r="A146" s="3">
        <v>40945.618055555555</v>
      </c>
      <c r="B146" s="5">
        <v>21.56</v>
      </c>
      <c r="C146" s="5">
        <v>567697</v>
      </c>
      <c r="D146" s="5">
        <v>12216917.91</v>
      </c>
    </row>
    <row r="147" spans="1:4">
      <c r="A147" s="3">
        <v>40945.625</v>
      </c>
      <c r="B147" s="5">
        <v>21.59</v>
      </c>
      <c r="C147" s="5">
        <v>1165096</v>
      </c>
      <c r="D147" s="5">
        <v>25122475.219999999</v>
      </c>
    </row>
    <row r="148" spans="1:4">
      <c r="A148" s="3">
        <v>40946.402777777781</v>
      </c>
      <c r="B148" s="5">
        <v>21.22</v>
      </c>
      <c r="C148" s="5">
        <v>933253</v>
      </c>
      <c r="D148" s="5">
        <v>19871607.199999999</v>
      </c>
    </row>
    <row r="149" spans="1:4">
      <c r="A149" s="3">
        <v>40946.409722222219</v>
      </c>
      <c r="B149" s="5">
        <v>21.1</v>
      </c>
      <c r="C149" s="5">
        <v>917988</v>
      </c>
      <c r="D149" s="5">
        <v>19446372.059999999</v>
      </c>
    </row>
    <row r="150" spans="1:4">
      <c r="A150" s="3">
        <v>40946.416666666664</v>
      </c>
      <c r="B150" s="5">
        <v>20.97</v>
      </c>
      <c r="C150" s="5">
        <v>943759</v>
      </c>
      <c r="D150" s="5">
        <v>19867716.620000001</v>
      </c>
    </row>
    <row r="151" spans="1:4">
      <c r="A151" s="3">
        <v>40946.423611111109</v>
      </c>
      <c r="B151" s="5">
        <v>20.96</v>
      </c>
      <c r="C151" s="5">
        <v>674351</v>
      </c>
      <c r="D151" s="5">
        <v>14120940.460000001</v>
      </c>
    </row>
    <row r="152" spans="1:4">
      <c r="A152" s="3">
        <v>40946.430555555555</v>
      </c>
      <c r="B152" s="5">
        <v>21</v>
      </c>
      <c r="C152" s="5">
        <v>423901</v>
      </c>
      <c r="D152" s="5">
        <v>8896545.9299999997</v>
      </c>
    </row>
    <row r="153" spans="1:4">
      <c r="A153" s="3">
        <v>40946.4375</v>
      </c>
      <c r="B153" s="5">
        <v>20.88</v>
      </c>
      <c r="C153" s="5">
        <v>713407</v>
      </c>
      <c r="D153" s="5">
        <v>14927490.07</v>
      </c>
    </row>
    <row r="154" spans="1:4">
      <c r="A154" s="3">
        <v>40946.444444444445</v>
      </c>
      <c r="B154" s="5">
        <v>20.94</v>
      </c>
      <c r="C154" s="5">
        <v>373849</v>
      </c>
      <c r="D154" s="5">
        <v>7819051.4299999997</v>
      </c>
    </row>
    <row r="155" spans="1:4">
      <c r="A155" s="3">
        <v>40946.451388888891</v>
      </c>
      <c r="B155" s="5">
        <v>20.91</v>
      </c>
      <c r="C155" s="5">
        <v>393236</v>
      </c>
      <c r="D155" s="5">
        <v>8237680.8700000001</v>
      </c>
    </row>
    <row r="156" spans="1:4">
      <c r="A156" s="3">
        <v>40946.458333333336</v>
      </c>
      <c r="B156" s="5">
        <v>20.82</v>
      </c>
      <c r="C156" s="5">
        <v>791747</v>
      </c>
      <c r="D156" s="5">
        <v>16509754.02</v>
      </c>
    </row>
    <row r="157" spans="1:4">
      <c r="A157" s="3">
        <v>40946.465277777781</v>
      </c>
      <c r="B157" s="5">
        <v>20.89</v>
      </c>
      <c r="C157" s="5">
        <v>600507</v>
      </c>
      <c r="D157" s="5">
        <v>12506346.050000001</v>
      </c>
    </row>
    <row r="158" spans="1:4">
      <c r="A158" s="3">
        <v>40946.472222222219</v>
      </c>
      <c r="B158" s="5">
        <v>20.78</v>
      </c>
      <c r="C158" s="5">
        <v>513461</v>
      </c>
      <c r="D158" s="5">
        <v>10688042.67</v>
      </c>
    </row>
    <row r="159" spans="1:4">
      <c r="A159" s="3">
        <v>40946.479166666664</v>
      </c>
      <c r="B159" s="5">
        <v>20.82</v>
      </c>
      <c r="C159" s="5">
        <v>556694</v>
      </c>
      <c r="D159" s="5">
        <v>11570808.76</v>
      </c>
    </row>
    <row r="160" spans="1:4">
      <c r="A160" s="3">
        <v>40946.548611111109</v>
      </c>
      <c r="B160" s="5">
        <v>20.78</v>
      </c>
      <c r="C160" s="5">
        <v>243064</v>
      </c>
      <c r="D160" s="5">
        <v>5049163.8099999996</v>
      </c>
    </row>
    <row r="161" spans="1:4">
      <c r="A161" s="3">
        <v>40946.555555555555</v>
      </c>
      <c r="B161" s="5">
        <v>20.88</v>
      </c>
      <c r="C161" s="5">
        <v>252402</v>
      </c>
      <c r="D161" s="5">
        <v>5257380.3099999996</v>
      </c>
    </row>
    <row r="162" spans="1:4">
      <c r="A162" s="3">
        <v>40946.5625</v>
      </c>
      <c r="B162" s="5">
        <v>20.85</v>
      </c>
      <c r="C162" s="5">
        <v>262005</v>
      </c>
      <c r="D162" s="5">
        <v>5458506.1100000003</v>
      </c>
    </row>
    <row r="163" spans="1:4">
      <c r="A163" s="3">
        <v>40946.569444444445</v>
      </c>
      <c r="B163" s="5">
        <v>20.88</v>
      </c>
      <c r="C163" s="5">
        <v>212794</v>
      </c>
      <c r="D163" s="5">
        <v>4442138.8899999997</v>
      </c>
    </row>
    <row r="164" spans="1:4">
      <c r="A164" s="3">
        <v>40946.576388888891</v>
      </c>
      <c r="B164" s="5">
        <v>20.85</v>
      </c>
      <c r="C164" s="5">
        <v>381499</v>
      </c>
      <c r="D164" s="5">
        <v>7935910.21</v>
      </c>
    </row>
    <row r="165" spans="1:4">
      <c r="A165" s="3">
        <v>40946.583333333336</v>
      </c>
      <c r="B165" s="5">
        <v>20.91</v>
      </c>
      <c r="C165" s="5">
        <v>256794</v>
      </c>
      <c r="D165" s="5">
        <v>5365786.58</v>
      </c>
    </row>
    <row r="166" spans="1:4">
      <c r="A166" s="3">
        <v>40946.590277777781</v>
      </c>
      <c r="B166" s="5">
        <v>20.83</v>
      </c>
      <c r="C166" s="5">
        <v>473330</v>
      </c>
      <c r="D166" s="5">
        <v>9883848.3699999992</v>
      </c>
    </row>
    <row r="167" spans="1:4">
      <c r="A167" s="3">
        <v>40946.597222222219</v>
      </c>
      <c r="B167" s="5">
        <v>20.76</v>
      </c>
      <c r="C167" s="5">
        <v>666375</v>
      </c>
      <c r="D167" s="5">
        <v>13838382.279999999</v>
      </c>
    </row>
    <row r="168" spans="1:4">
      <c r="A168" s="3">
        <v>40946.604166666664</v>
      </c>
      <c r="B168" s="5">
        <v>20.82</v>
      </c>
      <c r="C168" s="5">
        <v>232808</v>
      </c>
      <c r="D168" s="5">
        <v>4840168.03</v>
      </c>
    </row>
    <row r="169" spans="1:4">
      <c r="A169" s="3">
        <v>40946.611111111109</v>
      </c>
      <c r="B169" s="5">
        <v>20.89</v>
      </c>
      <c r="C169" s="5">
        <v>373665</v>
      </c>
      <c r="D169" s="5">
        <v>7809086.25</v>
      </c>
    </row>
    <row r="170" spans="1:4">
      <c r="A170" s="3">
        <v>40946.618055555555</v>
      </c>
      <c r="B170" s="5">
        <v>20.88</v>
      </c>
      <c r="C170" s="5">
        <v>521061</v>
      </c>
      <c r="D170" s="5">
        <v>10900208.68</v>
      </c>
    </row>
    <row r="171" spans="1:4">
      <c r="A171" s="3">
        <v>40946.625</v>
      </c>
      <c r="B171" s="5">
        <v>20.82</v>
      </c>
      <c r="C171" s="5">
        <v>942400</v>
      </c>
      <c r="D171" s="5">
        <v>19640187.460000001</v>
      </c>
    </row>
    <row r="172" spans="1:4">
      <c r="A172" s="3">
        <v>40947.402777777781</v>
      </c>
      <c r="B172" s="5">
        <v>20.76</v>
      </c>
      <c r="C172" s="5">
        <v>361009</v>
      </c>
      <c r="D172" s="5">
        <v>7521509.5099999998</v>
      </c>
    </row>
    <row r="173" spans="1:4">
      <c r="A173" s="3">
        <v>40947.409722222219</v>
      </c>
      <c r="B173" s="5">
        <v>20.82</v>
      </c>
      <c r="C173" s="5">
        <v>231642</v>
      </c>
      <c r="D173" s="5">
        <v>4823109.7</v>
      </c>
    </row>
    <row r="174" spans="1:4">
      <c r="A174" s="3">
        <v>40947.416666666664</v>
      </c>
      <c r="B174" s="5">
        <v>20.86</v>
      </c>
      <c r="C174" s="5">
        <v>417462</v>
      </c>
      <c r="D174" s="5">
        <v>8722171.1400000006</v>
      </c>
    </row>
    <row r="175" spans="1:4">
      <c r="A175" s="3">
        <v>40947.423611111109</v>
      </c>
      <c r="B175" s="5">
        <v>20.93</v>
      </c>
      <c r="C175" s="5">
        <v>503694</v>
      </c>
      <c r="D175" s="5">
        <v>10559485.24</v>
      </c>
    </row>
    <row r="176" spans="1:4">
      <c r="A176" s="3">
        <v>40947.430555555555</v>
      </c>
      <c r="B176" s="5">
        <v>20.89</v>
      </c>
      <c r="C176" s="5">
        <v>259901</v>
      </c>
      <c r="D176" s="5">
        <v>5434782.6799999997</v>
      </c>
    </row>
    <row r="177" spans="1:4">
      <c r="A177" s="3">
        <v>40947.4375</v>
      </c>
      <c r="B177" s="5">
        <v>20.85</v>
      </c>
      <c r="C177" s="5">
        <v>267299</v>
      </c>
      <c r="D177" s="5">
        <v>5578681.1600000001</v>
      </c>
    </row>
    <row r="178" spans="1:4">
      <c r="A178" s="3">
        <v>40947.444444444445</v>
      </c>
      <c r="B178" s="5">
        <v>20.81</v>
      </c>
      <c r="C178" s="5">
        <v>209589</v>
      </c>
      <c r="D178" s="5">
        <v>4366632.66</v>
      </c>
    </row>
    <row r="179" spans="1:4">
      <c r="A179" s="3">
        <v>40947.451388888891</v>
      </c>
      <c r="B179" s="5">
        <v>20.93</v>
      </c>
      <c r="C179" s="5">
        <v>181464</v>
      </c>
      <c r="D179" s="5">
        <v>3783709.62</v>
      </c>
    </row>
    <row r="180" spans="1:4">
      <c r="A180" s="3">
        <v>40947.458333333336</v>
      </c>
      <c r="B180" s="5">
        <v>20.84</v>
      </c>
      <c r="C180" s="5">
        <v>127201</v>
      </c>
      <c r="D180" s="5">
        <v>2654179.84</v>
      </c>
    </row>
    <row r="181" spans="1:4">
      <c r="A181" s="3">
        <v>40947.465277777781</v>
      </c>
      <c r="B181" s="5">
        <v>20.89</v>
      </c>
      <c r="C181" s="5">
        <v>204610</v>
      </c>
      <c r="D181" s="5">
        <v>4271477.47</v>
      </c>
    </row>
    <row r="182" spans="1:4">
      <c r="A182" s="3">
        <v>40947.472222222219</v>
      </c>
      <c r="B182" s="5">
        <v>20.87</v>
      </c>
      <c r="C182" s="5">
        <v>111385</v>
      </c>
      <c r="D182" s="5">
        <v>2325485.1</v>
      </c>
    </row>
    <row r="183" spans="1:4">
      <c r="A183" s="3">
        <v>40947.479166666664</v>
      </c>
      <c r="B183" s="5">
        <v>20.93</v>
      </c>
      <c r="C183" s="5">
        <v>164000</v>
      </c>
      <c r="D183" s="5">
        <v>3429088.94</v>
      </c>
    </row>
    <row r="184" spans="1:4">
      <c r="A184" s="3">
        <v>40947.548611111109</v>
      </c>
      <c r="B184" s="5">
        <v>20.91</v>
      </c>
      <c r="C184" s="5">
        <v>210640</v>
      </c>
      <c r="D184" s="5">
        <v>4409257.17</v>
      </c>
    </row>
    <row r="185" spans="1:4">
      <c r="A185" s="3">
        <v>40947.555555555555</v>
      </c>
      <c r="B185" s="5">
        <v>20.91</v>
      </c>
      <c r="C185" s="5">
        <v>346880</v>
      </c>
      <c r="D185" s="5">
        <v>7250235.2000000002</v>
      </c>
    </row>
    <row r="186" spans="1:4">
      <c r="A186" s="3">
        <v>40947.5625</v>
      </c>
      <c r="B186" s="5">
        <v>20.96</v>
      </c>
      <c r="C186" s="5">
        <v>313298</v>
      </c>
      <c r="D186" s="5">
        <v>6557308.9000000004</v>
      </c>
    </row>
    <row r="187" spans="1:4">
      <c r="A187" s="3">
        <v>40947.569444444445</v>
      </c>
      <c r="B187" s="5">
        <v>21.11</v>
      </c>
      <c r="C187" s="5">
        <v>799055</v>
      </c>
      <c r="D187" s="5">
        <v>16797163.16</v>
      </c>
    </row>
    <row r="188" spans="1:4">
      <c r="A188" s="3">
        <v>40947.576388888891</v>
      </c>
      <c r="B188" s="5">
        <v>21.28</v>
      </c>
      <c r="C188" s="5">
        <v>1214973</v>
      </c>
      <c r="D188" s="5">
        <v>25781194.219999999</v>
      </c>
    </row>
    <row r="189" spans="1:4">
      <c r="A189" s="3">
        <v>40947.583333333336</v>
      </c>
      <c r="B189" s="5">
        <v>21.3</v>
      </c>
      <c r="C189" s="5">
        <v>1053482</v>
      </c>
      <c r="D189" s="5">
        <v>22478552.739999998</v>
      </c>
    </row>
    <row r="190" spans="1:4">
      <c r="A190" s="3">
        <v>40947.590277777781</v>
      </c>
      <c r="B190" s="5">
        <v>21.49</v>
      </c>
      <c r="C190" s="5">
        <v>1825363</v>
      </c>
      <c r="D190" s="5">
        <v>39275759.799999997</v>
      </c>
    </row>
    <row r="191" spans="1:4">
      <c r="A191" s="3">
        <v>40947.597222222219</v>
      </c>
      <c r="B191" s="5">
        <v>21.52</v>
      </c>
      <c r="C191" s="5">
        <v>1290421</v>
      </c>
      <c r="D191" s="5">
        <v>27714316.280000001</v>
      </c>
    </row>
    <row r="192" spans="1:4">
      <c r="A192" s="3">
        <v>40947.604166666664</v>
      </c>
      <c r="B192" s="5">
        <v>21.44</v>
      </c>
      <c r="C192" s="5">
        <v>917713</v>
      </c>
      <c r="D192" s="5">
        <v>19756715.18</v>
      </c>
    </row>
    <row r="193" spans="1:4">
      <c r="A193" s="3">
        <v>40947.611111111109</v>
      </c>
      <c r="B193" s="5">
        <v>21.45</v>
      </c>
      <c r="C193" s="5">
        <v>595711</v>
      </c>
      <c r="D193" s="5">
        <v>12782635.57</v>
      </c>
    </row>
    <row r="194" spans="1:4">
      <c r="A194" s="3">
        <v>40947.618055555555</v>
      </c>
      <c r="B194" s="5">
        <v>21.46</v>
      </c>
      <c r="C194" s="5">
        <v>913322</v>
      </c>
      <c r="D194" s="5">
        <v>19581379.469999999</v>
      </c>
    </row>
    <row r="195" spans="1:4">
      <c r="A195" s="3">
        <v>40947.625</v>
      </c>
      <c r="B195" s="5">
        <v>21.51</v>
      </c>
      <c r="C195" s="5">
        <v>1610521</v>
      </c>
      <c r="D195" s="5">
        <v>34645686.840000004</v>
      </c>
    </row>
    <row r="196" spans="1:4">
      <c r="A196" s="3">
        <v>40948.402777777781</v>
      </c>
      <c r="B196" s="5">
        <v>21.59</v>
      </c>
      <c r="C196" s="5">
        <v>650594</v>
      </c>
      <c r="D196" s="5">
        <v>14018479.890000001</v>
      </c>
    </row>
    <row r="197" spans="1:4">
      <c r="A197" s="3">
        <v>40948.409722222219</v>
      </c>
      <c r="B197" s="5">
        <v>21.35</v>
      </c>
      <c r="C197" s="5">
        <v>604329</v>
      </c>
      <c r="D197" s="5">
        <v>12974892.140000001</v>
      </c>
    </row>
    <row r="198" spans="1:4">
      <c r="A198" s="3">
        <v>40948.416666666664</v>
      </c>
      <c r="B198" s="5">
        <v>21.41</v>
      </c>
      <c r="C198" s="5">
        <v>938509</v>
      </c>
      <c r="D198" s="5">
        <v>20063760.219999999</v>
      </c>
    </row>
    <row r="199" spans="1:4">
      <c r="A199" s="3">
        <v>40948.423611111109</v>
      </c>
      <c r="B199" s="5">
        <v>21.52</v>
      </c>
      <c r="C199" s="5">
        <v>682107</v>
      </c>
      <c r="D199" s="5">
        <v>14663067.949999999</v>
      </c>
    </row>
    <row r="200" spans="1:4">
      <c r="A200" s="3">
        <v>40948.430555555555</v>
      </c>
      <c r="B200" s="5">
        <v>21.55</v>
      </c>
      <c r="C200" s="5">
        <v>925801</v>
      </c>
      <c r="D200" s="5">
        <v>19970048.620000001</v>
      </c>
    </row>
    <row r="201" spans="1:4">
      <c r="A201" s="3">
        <v>40948.4375</v>
      </c>
      <c r="B201" s="5">
        <v>21.42</v>
      </c>
      <c r="C201" s="5">
        <v>876234</v>
      </c>
      <c r="D201" s="5">
        <v>18868214.32</v>
      </c>
    </row>
    <row r="202" spans="1:4">
      <c r="A202" s="3">
        <v>40948.444444444445</v>
      </c>
      <c r="B202" s="5">
        <v>21.46</v>
      </c>
      <c r="C202" s="5">
        <v>378278</v>
      </c>
      <c r="D202" s="5">
        <v>8115654.1699999999</v>
      </c>
    </row>
    <row r="203" spans="1:4">
      <c r="A203" s="3">
        <v>40948.451388888891</v>
      </c>
      <c r="B203" s="5">
        <v>21.59</v>
      </c>
      <c r="C203" s="5">
        <v>455358</v>
      </c>
      <c r="D203" s="5">
        <v>9811569.0800000001</v>
      </c>
    </row>
    <row r="204" spans="1:4">
      <c r="A204" s="3">
        <v>40948.458333333336</v>
      </c>
      <c r="B204" s="5">
        <v>21.51</v>
      </c>
      <c r="C204" s="5">
        <v>569152</v>
      </c>
      <c r="D204" s="5">
        <v>12267812.4</v>
      </c>
    </row>
    <row r="205" spans="1:4">
      <c r="A205" s="3">
        <v>40948.465277777781</v>
      </c>
      <c r="B205" s="5">
        <v>21.6</v>
      </c>
      <c r="C205" s="5">
        <v>415940</v>
      </c>
      <c r="D205" s="5">
        <v>8947845.6500000004</v>
      </c>
    </row>
    <row r="206" spans="1:4">
      <c r="A206" s="3">
        <v>40948.472222222219</v>
      </c>
      <c r="B206" s="5">
        <v>21.9</v>
      </c>
      <c r="C206" s="5">
        <v>4079325</v>
      </c>
      <c r="D206" s="5">
        <v>89159238.049999997</v>
      </c>
    </row>
    <row r="207" spans="1:4">
      <c r="A207" s="3">
        <v>40948.479166666664</v>
      </c>
      <c r="B207" s="5">
        <v>21.8</v>
      </c>
      <c r="C207" s="5">
        <v>933993</v>
      </c>
      <c r="D207" s="5">
        <v>20433998.859999999</v>
      </c>
    </row>
    <row r="208" spans="1:4">
      <c r="A208" s="3">
        <v>40948.548611111109</v>
      </c>
      <c r="B208" s="5">
        <v>21.75</v>
      </c>
      <c r="C208" s="5">
        <v>389200</v>
      </c>
      <c r="D208" s="5">
        <v>8481580.1799999997</v>
      </c>
    </row>
    <row r="209" spans="1:4">
      <c r="A209" s="3">
        <v>40948.555555555555</v>
      </c>
      <c r="B209" s="5">
        <v>21.83</v>
      </c>
      <c r="C209" s="5">
        <v>309986</v>
      </c>
      <c r="D209" s="5">
        <v>6751728.2000000002</v>
      </c>
    </row>
    <row r="210" spans="1:4">
      <c r="A210" s="3">
        <v>40948.5625</v>
      </c>
      <c r="B210" s="5">
        <v>21.84</v>
      </c>
      <c r="C210" s="5">
        <v>453209</v>
      </c>
      <c r="D210" s="5">
        <v>9891111.6600000001</v>
      </c>
    </row>
    <row r="211" spans="1:4">
      <c r="A211" s="3">
        <v>40948.569444444445</v>
      </c>
      <c r="B211" s="5">
        <v>21.83</v>
      </c>
      <c r="C211" s="5">
        <v>430194</v>
      </c>
      <c r="D211" s="5">
        <v>9402712.8100000005</v>
      </c>
    </row>
    <row r="212" spans="1:4">
      <c r="A212" s="3">
        <v>40948.576388888891</v>
      </c>
      <c r="B212" s="5">
        <v>21.86</v>
      </c>
      <c r="C212" s="5">
        <v>271762</v>
      </c>
      <c r="D212" s="5">
        <v>5936325.8600000003</v>
      </c>
    </row>
    <row r="213" spans="1:4">
      <c r="A213" s="3">
        <v>40948.583333333336</v>
      </c>
      <c r="B213" s="5">
        <v>21.85</v>
      </c>
      <c r="C213" s="5">
        <v>895193</v>
      </c>
      <c r="D213" s="5">
        <v>19630023.57</v>
      </c>
    </row>
    <row r="214" spans="1:4">
      <c r="A214" s="3">
        <v>40948.590277777781</v>
      </c>
      <c r="B214" s="5">
        <v>21.8</v>
      </c>
      <c r="C214" s="5">
        <v>486176</v>
      </c>
      <c r="D214" s="5">
        <v>10613829.359999999</v>
      </c>
    </row>
    <row r="215" spans="1:4">
      <c r="A215" s="3">
        <v>40948.597222222219</v>
      </c>
      <c r="B215" s="5">
        <v>21.72</v>
      </c>
      <c r="C215" s="5">
        <v>651636</v>
      </c>
      <c r="D215" s="5">
        <v>14175932.630000001</v>
      </c>
    </row>
    <row r="216" spans="1:4">
      <c r="A216" s="3">
        <v>40948.604166666664</v>
      </c>
      <c r="B216" s="5">
        <v>21.73</v>
      </c>
      <c r="C216" s="5">
        <v>660426</v>
      </c>
      <c r="D216" s="5">
        <v>14362548.85</v>
      </c>
    </row>
    <row r="217" spans="1:4">
      <c r="A217" s="3">
        <v>40948.611111111109</v>
      </c>
      <c r="B217" s="5">
        <v>21.64</v>
      </c>
      <c r="C217" s="5">
        <v>993882</v>
      </c>
      <c r="D217" s="5">
        <v>21551816.140000001</v>
      </c>
    </row>
    <row r="218" spans="1:4">
      <c r="A218" s="3">
        <v>40948.618055555555</v>
      </c>
      <c r="B218" s="5">
        <v>21.51</v>
      </c>
      <c r="C218" s="5">
        <v>1140670</v>
      </c>
      <c r="D218" s="5">
        <v>24573441.050000001</v>
      </c>
    </row>
    <row r="219" spans="1:4">
      <c r="A219" s="3">
        <v>40948.625</v>
      </c>
      <c r="B219" s="5">
        <v>21.57</v>
      </c>
      <c r="C219" s="5">
        <v>1142471</v>
      </c>
      <c r="D219" s="5">
        <v>24613338.73</v>
      </c>
    </row>
    <row r="220" spans="1:4">
      <c r="A220" s="3">
        <v>40949.402777777781</v>
      </c>
      <c r="B220" s="5">
        <v>21.62</v>
      </c>
      <c r="C220" s="5">
        <v>574983</v>
      </c>
      <c r="D220" s="5">
        <v>12408913.279999999</v>
      </c>
    </row>
    <row r="221" spans="1:4">
      <c r="A221" s="3">
        <v>40949.409722222219</v>
      </c>
      <c r="B221" s="5">
        <v>21.65</v>
      </c>
      <c r="C221" s="5">
        <v>904494</v>
      </c>
      <c r="D221" s="5">
        <v>19606415.600000001</v>
      </c>
    </row>
    <row r="222" spans="1:4">
      <c r="A222" s="3">
        <v>40949.416666666664</v>
      </c>
      <c r="B222" s="5">
        <v>21.5</v>
      </c>
      <c r="C222" s="5">
        <v>770670</v>
      </c>
      <c r="D222" s="5">
        <v>16625124.57</v>
      </c>
    </row>
    <row r="223" spans="1:4">
      <c r="A223" s="3">
        <v>40949.423611111109</v>
      </c>
      <c r="B223" s="5">
        <v>21.44</v>
      </c>
      <c r="C223" s="5">
        <v>917075</v>
      </c>
      <c r="D223" s="5">
        <v>19660487.219999999</v>
      </c>
    </row>
    <row r="224" spans="1:4">
      <c r="A224" s="3">
        <v>40949.430555555555</v>
      </c>
      <c r="B224" s="5">
        <v>21.52</v>
      </c>
      <c r="C224" s="5">
        <v>747208</v>
      </c>
      <c r="D224" s="5">
        <v>16020707.99</v>
      </c>
    </row>
    <row r="225" spans="1:4">
      <c r="A225" s="3">
        <v>40949.4375</v>
      </c>
      <c r="B225" s="5">
        <v>21.59</v>
      </c>
      <c r="C225" s="5">
        <v>309714</v>
      </c>
      <c r="D225" s="5">
        <v>6671927.2999999998</v>
      </c>
    </row>
    <row r="226" spans="1:4">
      <c r="A226" s="3">
        <v>40949.444444444445</v>
      </c>
      <c r="B226" s="5">
        <v>21.53</v>
      </c>
      <c r="C226" s="5">
        <v>411801</v>
      </c>
      <c r="D226" s="5">
        <v>8848075.0999999996</v>
      </c>
    </row>
    <row r="227" spans="1:4">
      <c r="A227" s="3">
        <v>40949.451388888891</v>
      </c>
      <c r="B227" s="5">
        <v>21.58</v>
      </c>
      <c r="C227" s="5">
        <v>524774</v>
      </c>
      <c r="D227" s="5">
        <v>11342778.91</v>
      </c>
    </row>
    <row r="228" spans="1:4">
      <c r="A228" s="3">
        <v>40949.458333333336</v>
      </c>
      <c r="B228" s="5">
        <v>21.63</v>
      </c>
      <c r="C228" s="5">
        <v>353808</v>
      </c>
      <c r="D228" s="5">
        <v>7643401.6699999999</v>
      </c>
    </row>
    <row r="229" spans="1:4">
      <c r="A229" s="3">
        <v>40949.465277777781</v>
      </c>
      <c r="B229" s="5">
        <v>21.6</v>
      </c>
      <c r="C229" s="5">
        <v>444418</v>
      </c>
      <c r="D229" s="5">
        <v>9606165.8800000008</v>
      </c>
    </row>
    <row r="230" spans="1:4">
      <c r="A230" s="3">
        <v>40949.472222222219</v>
      </c>
      <c r="B230" s="5">
        <v>21.48</v>
      </c>
      <c r="C230" s="5">
        <v>572583</v>
      </c>
      <c r="D230" s="5">
        <v>12344771.699999999</v>
      </c>
    </row>
    <row r="231" spans="1:4">
      <c r="A231" s="3">
        <v>40949.479166666664</v>
      </c>
      <c r="B231" s="5">
        <v>21.53</v>
      </c>
      <c r="C231" s="5">
        <v>250032</v>
      </c>
      <c r="D231" s="5">
        <v>5376645.9000000004</v>
      </c>
    </row>
    <row r="232" spans="1:4">
      <c r="A232" s="3">
        <v>40949.548611111109</v>
      </c>
      <c r="B232" s="5">
        <v>21.55</v>
      </c>
      <c r="C232" s="5">
        <v>195711</v>
      </c>
      <c r="D232" s="5">
        <v>4210901.82</v>
      </c>
    </row>
    <row r="233" spans="1:4">
      <c r="A233" s="3">
        <v>40949.555555555555</v>
      </c>
      <c r="B233" s="5">
        <v>21.55</v>
      </c>
      <c r="C233" s="5">
        <v>169692</v>
      </c>
      <c r="D233" s="5">
        <v>3656464.37</v>
      </c>
    </row>
    <row r="234" spans="1:4">
      <c r="A234" s="3">
        <v>40949.5625</v>
      </c>
      <c r="B234" s="5">
        <v>21.56</v>
      </c>
      <c r="C234" s="5">
        <v>209112</v>
      </c>
      <c r="D234" s="5">
        <v>4504195.7699999996</v>
      </c>
    </row>
    <row r="235" spans="1:4">
      <c r="A235" s="3">
        <v>40949.569444444445</v>
      </c>
      <c r="B235" s="5">
        <v>21.5</v>
      </c>
      <c r="C235" s="5">
        <v>497923</v>
      </c>
      <c r="D235" s="5">
        <v>10738678.27</v>
      </c>
    </row>
    <row r="236" spans="1:4">
      <c r="A236" s="3">
        <v>40949.576388888891</v>
      </c>
      <c r="B236" s="5">
        <v>21.43</v>
      </c>
      <c r="C236" s="5">
        <v>538866</v>
      </c>
      <c r="D236" s="5">
        <v>11565147.289999999</v>
      </c>
    </row>
    <row r="237" spans="1:4">
      <c r="A237" s="3">
        <v>40949.583333333336</v>
      </c>
      <c r="B237" s="5">
        <v>21.42</v>
      </c>
      <c r="C237" s="5">
        <v>663416</v>
      </c>
      <c r="D237" s="5">
        <v>14199662.869999999</v>
      </c>
    </row>
    <row r="238" spans="1:4">
      <c r="A238" s="3">
        <v>40949.590277777781</v>
      </c>
      <c r="B238" s="5">
        <v>21.38</v>
      </c>
      <c r="C238" s="5">
        <v>567828</v>
      </c>
      <c r="D238" s="5">
        <v>12140544.619999999</v>
      </c>
    </row>
    <row r="239" spans="1:4">
      <c r="A239" s="3">
        <v>40949.597222222219</v>
      </c>
      <c r="B239" s="5">
        <v>21.27</v>
      </c>
      <c r="C239" s="5">
        <v>958104</v>
      </c>
      <c r="D239" s="5">
        <v>20415436.82</v>
      </c>
    </row>
    <row r="240" spans="1:4">
      <c r="A240" s="3">
        <v>40949.604166666664</v>
      </c>
      <c r="B240" s="5">
        <v>21.31</v>
      </c>
      <c r="C240" s="5">
        <v>529621</v>
      </c>
      <c r="D240" s="5">
        <v>11274506.699999999</v>
      </c>
    </row>
    <row r="241" spans="1:4">
      <c r="A241" s="3">
        <v>40949.611111111109</v>
      </c>
      <c r="B241" s="5">
        <v>21.4</v>
      </c>
      <c r="C241" s="5">
        <v>540898</v>
      </c>
      <c r="D241" s="5">
        <v>11534063.08</v>
      </c>
    </row>
    <row r="242" spans="1:4">
      <c r="A242" s="3">
        <v>40949.618055555555</v>
      </c>
      <c r="B242" s="5">
        <v>21.39</v>
      </c>
      <c r="C242" s="5">
        <v>749213</v>
      </c>
      <c r="D242" s="5">
        <v>16053238.35</v>
      </c>
    </row>
    <row r="243" spans="1:4">
      <c r="A243" s="3">
        <v>40949.625</v>
      </c>
      <c r="B243" s="5">
        <v>21.43</v>
      </c>
      <c r="C243" s="5">
        <v>635981</v>
      </c>
      <c r="D243" s="5">
        <v>13606694.4</v>
      </c>
    </row>
    <row r="244" spans="1:4">
      <c r="A244" s="3">
        <v>40952.402777777781</v>
      </c>
      <c r="B244" s="5">
        <v>21.13</v>
      </c>
      <c r="C244" s="5">
        <v>1082082</v>
      </c>
      <c r="D244" s="5">
        <v>22855236.98</v>
      </c>
    </row>
    <row r="245" spans="1:4">
      <c r="A245" s="3">
        <v>40952.409722222219</v>
      </c>
      <c r="B245" s="5">
        <v>21.19</v>
      </c>
      <c r="C245" s="5">
        <v>508584</v>
      </c>
      <c r="D245" s="5">
        <v>10779785.300000001</v>
      </c>
    </row>
    <row r="246" spans="1:4">
      <c r="A246" s="3">
        <v>40952.416666666664</v>
      </c>
      <c r="B246" s="5">
        <v>21.19</v>
      </c>
      <c r="C246" s="5">
        <v>574920</v>
      </c>
      <c r="D246" s="5">
        <v>12179804.42</v>
      </c>
    </row>
    <row r="247" spans="1:4">
      <c r="A247" s="3">
        <v>40952.423611111109</v>
      </c>
      <c r="B247" s="5">
        <v>21.22</v>
      </c>
      <c r="C247" s="5">
        <v>560151</v>
      </c>
      <c r="D247" s="5">
        <v>11873596.380000001</v>
      </c>
    </row>
    <row r="248" spans="1:4">
      <c r="A248" s="3">
        <v>40952.430555555555</v>
      </c>
      <c r="B248" s="5">
        <v>21.35</v>
      </c>
      <c r="C248" s="5">
        <v>545671</v>
      </c>
      <c r="D248" s="5">
        <v>11618689.060000001</v>
      </c>
    </row>
    <row r="249" spans="1:4">
      <c r="A249" s="3">
        <v>40952.4375</v>
      </c>
      <c r="B249" s="5">
        <v>21.24</v>
      </c>
      <c r="C249" s="5">
        <v>581644</v>
      </c>
      <c r="D249" s="5">
        <v>12373875.4</v>
      </c>
    </row>
    <row r="250" spans="1:4">
      <c r="A250" s="3">
        <v>40952.444444444445</v>
      </c>
      <c r="B250" s="5">
        <v>21.4</v>
      </c>
      <c r="C250" s="5">
        <v>605500</v>
      </c>
      <c r="D250" s="5">
        <v>12927193.390000001</v>
      </c>
    </row>
    <row r="251" spans="1:4">
      <c r="A251" s="3">
        <v>40952.451388888891</v>
      </c>
      <c r="B251" s="5">
        <v>21.43</v>
      </c>
      <c r="C251" s="5">
        <v>462642</v>
      </c>
      <c r="D251" s="5">
        <v>9896803.8699999992</v>
      </c>
    </row>
    <row r="252" spans="1:4">
      <c r="A252" s="3">
        <v>40952.458333333336</v>
      </c>
      <c r="B252" s="5">
        <v>21.47</v>
      </c>
      <c r="C252" s="5">
        <v>628356</v>
      </c>
      <c r="D252" s="5">
        <v>13497732.119999999</v>
      </c>
    </row>
    <row r="253" spans="1:4">
      <c r="A253" s="3">
        <v>40952.465277777781</v>
      </c>
      <c r="B253" s="5">
        <v>21.42</v>
      </c>
      <c r="C253" s="5">
        <v>419201</v>
      </c>
      <c r="D253" s="5">
        <v>8979683.4100000001</v>
      </c>
    </row>
    <row r="254" spans="1:4">
      <c r="A254" s="3">
        <v>40952.472222222219</v>
      </c>
      <c r="B254" s="5">
        <v>21.65</v>
      </c>
      <c r="C254" s="5">
        <v>1373897</v>
      </c>
      <c r="D254" s="5">
        <v>29723866.25</v>
      </c>
    </row>
    <row r="255" spans="1:4">
      <c r="A255" s="3">
        <v>40952.479166666664</v>
      </c>
      <c r="B255" s="5">
        <v>21.68</v>
      </c>
      <c r="C255" s="5">
        <v>867103</v>
      </c>
      <c r="D255" s="5">
        <v>18812987.739999998</v>
      </c>
    </row>
    <row r="256" spans="1:4">
      <c r="A256" s="3">
        <v>40952.548611111109</v>
      </c>
      <c r="B256" s="5">
        <v>21.68</v>
      </c>
      <c r="C256" s="5">
        <v>340210</v>
      </c>
      <c r="D256" s="5">
        <v>7381878.3399999999</v>
      </c>
    </row>
    <row r="257" spans="1:4">
      <c r="A257" s="3">
        <v>40952.555555555555</v>
      </c>
      <c r="B257" s="5">
        <v>21.64</v>
      </c>
      <c r="C257" s="5">
        <v>374081</v>
      </c>
      <c r="D257" s="5">
        <v>8085782.5999999996</v>
      </c>
    </row>
    <row r="258" spans="1:4">
      <c r="A258" s="3">
        <v>40952.5625</v>
      </c>
      <c r="B258" s="5">
        <v>21.71</v>
      </c>
      <c r="C258" s="5">
        <v>363934</v>
      </c>
      <c r="D258" s="5">
        <v>7878944.6399999997</v>
      </c>
    </row>
    <row r="259" spans="1:4">
      <c r="A259" s="3">
        <v>40952.569444444445</v>
      </c>
      <c r="B259" s="5">
        <v>21.6</v>
      </c>
      <c r="C259" s="5">
        <v>381642</v>
      </c>
      <c r="D259" s="5">
        <v>8254372.0700000003</v>
      </c>
    </row>
    <row r="260" spans="1:4">
      <c r="A260" s="3">
        <v>40952.576388888891</v>
      </c>
      <c r="B260" s="5">
        <v>21.57</v>
      </c>
      <c r="C260" s="5">
        <v>227344</v>
      </c>
      <c r="D260" s="5">
        <v>4906728.58</v>
      </c>
    </row>
    <row r="261" spans="1:4">
      <c r="A261" s="3">
        <v>40952.583333333336</v>
      </c>
      <c r="B261" s="5">
        <v>21.47</v>
      </c>
      <c r="C261" s="5">
        <v>410366</v>
      </c>
      <c r="D261" s="5">
        <v>8820671.1500000004</v>
      </c>
    </row>
    <row r="262" spans="1:4">
      <c r="A262" s="3">
        <v>40952.590277777781</v>
      </c>
      <c r="B262" s="5">
        <v>21.39</v>
      </c>
      <c r="C262" s="5">
        <v>432696</v>
      </c>
      <c r="D262" s="5">
        <v>9273260.0199999996</v>
      </c>
    </row>
    <row r="263" spans="1:4">
      <c r="A263" s="3">
        <v>40952.597222222219</v>
      </c>
      <c r="B263" s="5">
        <v>21.44</v>
      </c>
      <c r="C263" s="5">
        <v>404164</v>
      </c>
      <c r="D263" s="5">
        <v>8635302.8900000006</v>
      </c>
    </row>
    <row r="264" spans="1:4">
      <c r="A264" s="3">
        <v>40952.604166666664</v>
      </c>
      <c r="B264" s="5">
        <v>21.4</v>
      </c>
      <c r="C264" s="5">
        <v>331064</v>
      </c>
      <c r="D264" s="5">
        <v>7092450.1200000001</v>
      </c>
    </row>
    <row r="265" spans="1:4">
      <c r="A265" s="3">
        <v>40952.611111111109</v>
      </c>
      <c r="B265" s="5">
        <v>21.3</v>
      </c>
      <c r="C265" s="5">
        <v>605674</v>
      </c>
      <c r="D265" s="5">
        <v>12919632.32</v>
      </c>
    </row>
    <row r="266" spans="1:4">
      <c r="A266" s="3">
        <v>40952.618055555555</v>
      </c>
      <c r="B266" s="5">
        <v>21.38</v>
      </c>
      <c r="C266" s="5">
        <v>417949</v>
      </c>
      <c r="D266" s="5">
        <v>8913552.6099999994</v>
      </c>
    </row>
    <row r="267" spans="1:4">
      <c r="A267" s="3">
        <v>40952.625</v>
      </c>
      <c r="B267" s="5">
        <v>21.5</v>
      </c>
      <c r="C267" s="5">
        <v>624493</v>
      </c>
      <c r="D267" s="5">
        <v>13374533.43</v>
      </c>
    </row>
    <row r="268" spans="1:4">
      <c r="A268" s="3">
        <v>40953.402777777781</v>
      </c>
      <c r="B268" s="5">
        <v>21.61</v>
      </c>
      <c r="C268" s="5">
        <v>586211</v>
      </c>
      <c r="D268" s="5">
        <v>12623996.050000001</v>
      </c>
    </row>
    <row r="269" spans="1:4">
      <c r="A269" s="3">
        <v>40953.409722222219</v>
      </c>
      <c r="B269" s="5">
        <v>21.89</v>
      </c>
      <c r="C269" s="5">
        <v>2858166</v>
      </c>
      <c r="D269" s="5">
        <v>62161433.359999999</v>
      </c>
    </row>
    <row r="270" spans="1:4">
      <c r="A270" s="3">
        <v>40953.416666666664</v>
      </c>
      <c r="B270" s="5">
        <v>21.7</v>
      </c>
      <c r="C270" s="5">
        <v>1761857</v>
      </c>
      <c r="D270" s="5">
        <v>38390336.100000001</v>
      </c>
    </row>
    <row r="271" spans="1:4">
      <c r="A271" s="3">
        <v>40953.423611111109</v>
      </c>
      <c r="B271" s="5">
        <v>21.77</v>
      </c>
      <c r="C271" s="5">
        <v>842993</v>
      </c>
      <c r="D271" s="5">
        <v>18299220.309999999</v>
      </c>
    </row>
    <row r="272" spans="1:4">
      <c r="A272" s="3">
        <v>40953.430555555555</v>
      </c>
      <c r="B272" s="5">
        <v>21.69</v>
      </c>
      <c r="C272" s="5">
        <v>617641</v>
      </c>
      <c r="D272" s="5">
        <v>13434659.800000001</v>
      </c>
    </row>
    <row r="273" spans="1:4">
      <c r="A273" s="3">
        <v>40953.4375</v>
      </c>
      <c r="B273" s="5">
        <v>21.63</v>
      </c>
      <c r="C273" s="5">
        <v>634977</v>
      </c>
      <c r="D273" s="5">
        <v>13741742.41</v>
      </c>
    </row>
    <row r="274" spans="1:4">
      <c r="A274" s="3">
        <v>40953.444444444445</v>
      </c>
      <c r="B274" s="5">
        <v>21.69</v>
      </c>
      <c r="C274" s="5">
        <v>461222</v>
      </c>
      <c r="D274" s="5">
        <v>10003252.16</v>
      </c>
    </row>
    <row r="275" spans="1:4">
      <c r="A275" s="3">
        <v>40953.451388888891</v>
      </c>
      <c r="B275" s="5">
        <v>21.76</v>
      </c>
      <c r="C275" s="5">
        <v>620257</v>
      </c>
      <c r="D275" s="5">
        <v>13486515.300000001</v>
      </c>
    </row>
    <row r="276" spans="1:4">
      <c r="A276" s="3">
        <v>40953.458333333336</v>
      </c>
      <c r="B276" s="5">
        <v>21.7</v>
      </c>
      <c r="C276" s="5">
        <v>235140</v>
      </c>
      <c r="D276" s="5">
        <v>5102756.16</v>
      </c>
    </row>
    <row r="277" spans="1:4">
      <c r="A277" s="3">
        <v>40953.465277777781</v>
      </c>
      <c r="B277" s="5">
        <v>21.7</v>
      </c>
      <c r="C277" s="5">
        <v>218900</v>
      </c>
      <c r="D277" s="5">
        <v>4748160.01</v>
      </c>
    </row>
    <row r="278" spans="1:4">
      <c r="A278" s="3">
        <v>40953.472222222219</v>
      </c>
      <c r="B278" s="5">
        <v>21.62</v>
      </c>
      <c r="C278" s="5">
        <v>461948</v>
      </c>
      <c r="D278" s="5">
        <v>9990890.9800000004</v>
      </c>
    </row>
    <row r="279" spans="1:4">
      <c r="A279" s="3">
        <v>40953.479166666664</v>
      </c>
      <c r="B279" s="5">
        <v>21.6</v>
      </c>
      <c r="C279" s="5">
        <v>538685</v>
      </c>
      <c r="D279" s="5">
        <v>11628984.619999999</v>
      </c>
    </row>
    <row r="280" spans="1:4">
      <c r="A280" s="3">
        <v>40953.548611111109</v>
      </c>
      <c r="B280" s="5">
        <v>21.53</v>
      </c>
      <c r="C280" s="5">
        <v>199359</v>
      </c>
      <c r="D280" s="5">
        <v>4301317.1900000004</v>
      </c>
    </row>
    <row r="281" spans="1:4">
      <c r="A281" s="3">
        <v>40953.555555555555</v>
      </c>
      <c r="B281" s="5">
        <v>21.53</v>
      </c>
      <c r="C281" s="5">
        <v>327939</v>
      </c>
      <c r="D281" s="5">
        <v>7057616.2800000003</v>
      </c>
    </row>
    <row r="282" spans="1:4">
      <c r="A282" s="3">
        <v>40953.5625</v>
      </c>
      <c r="B282" s="5">
        <v>21.5</v>
      </c>
      <c r="C282" s="5">
        <v>326861</v>
      </c>
      <c r="D282" s="5">
        <v>7029956.8499999996</v>
      </c>
    </row>
    <row r="283" spans="1:4">
      <c r="A283" s="3">
        <v>40953.569444444445</v>
      </c>
      <c r="B283" s="5">
        <v>21.58</v>
      </c>
      <c r="C283" s="5">
        <v>355657</v>
      </c>
      <c r="D283" s="5">
        <v>7671063.0300000003</v>
      </c>
    </row>
    <row r="284" spans="1:4">
      <c r="A284" s="3">
        <v>40953.576388888891</v>
      </c>
      <c r="B284" s="5">
        <v>21.54</v>
      </c>
      <c r="C284" s="5">
        <v>343807</v>
      </c>
      <c r="D284" s="5">
        <v>7415517.5</v>
      </c>
    </row>
    <row r="285" spans="1:4">
      <c r="A285" s="3">
        <v>40953.583333333336</v>
      </c>
      <c r="B285" s="5">
        <v>21.52</v>
      </c>
      <c r="C285" s="5">
        <v>232723</v>
      </c>
      <c r="D285" s="5">
        <v>5011357.1900000004</v>
      </c>
    </row>
    <row r="286" spans="1:4">
      <c r="A286" s="3">
        <v>40953.590277777781</v>
      </c>
      <c r="B286" s="5">
        <v>21.52</v>
      </c>
      <c r="C286" s="5">
        <v>408563</v>
      </c>
      <c r="D286" s="5">
        <v>8781333.1099999994</v>
      </c>
    </row>
    <row r="287" spans="1:4">
      <c r="A287" s="3">
        <v>40953.597222222219</v>
      </c>
      <c r="B287" s="5">
        <v>21.52</v>
      </c>
      <c r="C287" s="5">
        <v>279843</v>
      </c>
      <c r="D287" s="5">
        <v>6024742.2300000004</v>
      </c>
    </row>
    <row r="288" spans="1:4">
      <c r="A288" s="3">
        <v>40953.604166666664</v>
      </c>
      <c r="B288" s="5">
        <v>21.53</v>
      </c>
      <c r="C288" s="5">
        <v>270172</v>
      </c>
      <c r="D288" s="5">
        <v>5818833.79</v>
      </c>
    </row>
    <row r="289" spans="1:4">
      <c r="A289" s="3">
        <v>40953.611111111109</v>
      </c>
      <c r="B289" s="5">
        <v>21.5</v>
      </c>
      <c r="C289" s="5">
        <v>429541</v>
      </c>
      <c r="D289" s="5">
        <v>9237913.3200000003</v>
      </c>
    </row>
    <row r="290" spans="1:4">
      <c r="A290" s="3">
        <v>40953.618055555555</v>
      </c>
      <c r="B290" s="5">
        <v>21.52</v>
      </c>
      <c r="C290" s="5">
        <v>414296</v>
      </c>
      <c r="D290" s="5">
        <v>8912295.4299999997</v>
      </c>
    </row>
    <row r="291" spans="1:4">
      <c r="A291" s="3">
        <v>40953.625</v>
      </c>
      <c r="B291" s="5">
        <v>21.53</v>
      </c>
      <c r="C291" s="5">
        <v>663679</v>
      </c>
      <c r="D291" s="5">
        <v>14294601.800000001</v>
      </c>
    </row>
    <row r="292" spans="1:4">
      <c r="A292" s="3">
        <v>40954.402777777781</v>
      </c>
      <c r="B292" s="5">
        <v>21.53</v>
      </c>
      <c r="C292" s="5">
        <v>481487</v>
      </c>
      <c r="D292" s="5">
        <v>10311379.789999999</v>
      </c>
    </row>
    <row r="293" spans="1:4">
      <c r="A293" s="3">
        <v>40954.409722222219</v>
      </c>
      <c r="B293" s="5">
        <v>21.39</v>
      </c>
      <c r="C293" s="5">
        <v>442349</v>
      </c>
      <c r="D293" s="5">
        <v>9493706.3699999992</v>
      </c>
    </row>
    <row r="294" spans="1:4">
      <c r="A294" s="3">
        <v>40954.416666666664</v>
      </c>
      <c r="B294" s="5">
        <v>21.21</v>
      </c>
      <c r="C294" s="5">
        <v>724533</v>
      </c>
      <c r="D294" s="5">
        <v>15462976.880000001</v>
      </c>
    </row>
    <row r="295" spans="1:4">
      <c r="A295" s="3">
        <v>40954.423611111109</v>
      </c>
      <c r="B295" s="5">
        <v>21.27</v>
      </c>
      <c r="C295" s="5">
        <v>1020360</v>
      </c>
      <c r="D295" s="5">
        <v>21624860.800000001</v>
      </c>
    </row>
    <row r="296" spans="1:4">
      <c r="A296" s="3">
        <v>40954.430555555555</v>
      </c>
      <c r="B296" s="5">
        <v>21.27</v>
      </c>
      <c r="C296" s="5">
        <v>332852</v>
      </c>
      <c r="D296" s="5">
        <v>7073241.25</v>
      </c>
    </row>
    <row r="297" spans="1:4">
      <c r="A297" s="3">
        <v>40954.4375</v>
      </c>
      <c r="B297" s="5">
        <v>21.5</v>
      </c>
      <c r="C297" s="5">
        <v>518071</v>
      </c>
      <c r="D297" s="5">
        <v>11080645.619999999</v>
      </c>
    </row>
    <row r="298" spans="1:4">
      <c r="A298" s="3">
        <v>40954.444444444445</v>
      </c>
      <c r="B298" s="5">
        <v>21.41</v>
      </c>
      <c r="C298" s="5">
        <v>421767</v>
      </c>
      <c r="D298" s="5">
        <v>9041268.8000000007</v>
      </c>
    </row>
    <row r="299" spans="1:4">
      <c r="A299" s="3">
        <v>40954.451388888891</v>
      </c>
      <c r="B299" s="5">
        <v>21.49</v>
      </c>
      <c r="C299" s="5">
        <v>507569</v>
      </c>
      <c r="D299" s="5">
        <v>10876506.550000001</v>
      </c>
    </row>
    <row r="300" spans="1:4">
      <c r="A300" s="3">
        <v>40954.458333333336</v>
      </c>
      <c r="B300" s="5">
        <v>21.43</v>
      </c>
      <c r="C300" s="5">
        <v>316940</v>
      </c>
      <c r="D300" s="5">
        <v>6790603.7999999998</v>
      </c>
    </row>
    <row r="301" spans="1:4">
      <c r="A301" s="3">
        <v>40954.465277777781</v>
      </c>
      <c r="B301" s="5">
        <v>21.4</v>
      </c>
      <c r="C301" s="5">
        <v>536225</v>
      </c>
      <c r="D301" s="5">
        <v>11470758.49</v>
      </c>
    </row>
    <row r="302" spans="1:4">
      <c r="A302" s="3">
        <v>40954.472222222219</v>
      </c>
      <c r="B302" s="5">
        <v>21.46</v>
      </c>
      <c r="C302" s="5">
        <v>952165</v>
      </c>
      <c r="D302" s="5">
        <v>20404314.879999999</v>
      </c>
    </row>
    <row r="303" spans="1:4">
      <c r="A303" s="3">
        <v>40954.479166666664</v>
      </c>
      <c r="B303" s="5">
        <v>21.54</v>
      </c>
      <c r="C303" s="5">
        <v>818622</v>
      </c>
      <c r="D303" s="5">
        <v>17614387.93</v>
      </c>
    </row>
    <row r="304" spans="1:4">
      <c r="A304" s="3">
        <v>40954.548611111109</v>
      </c>
      <c r="B304" s="5">
        <v>21.73</v>
      </c>
      <c r="C304" s="5">
        <v>1244470</v>
      </c>
      <c r="D304" s="5">
        <v>26919456.859999999</v>
      </c>
    </row>
    <row r="305" spans="1:4">
      <c r="A305" s="3">
        <v>40954.555555555555</v>
      </c>
      <c r="B305" s="5">
        <v>21.67</v>
      </c>
      <c r="C305" s="5">
        <v>886079</v>
      </c>
      <c r="D305" s="5">
        <v>19250359.079999998</v>
      </c>
    </row>
    <row r="306" spans="1:4">
      <c r="A306" s="3">
        <v>40954.5625</v>
      </c>
      <c r="B306" s="5">
        <v>21.7</v>
      </c>
      <c r="C306" s="5">
        <v>640601</v>
      </c>
      <c r="D306" s="5">
        <v>13886464.189999999</v>
      </c>
    </row>
    <row r="307" spans="1:4">
      <c r="A307" s="3">
        <v>40954.569444444445</v>
      </c>
      <c r="B307" s="5">
        <v>21.68</v>
      </c>
      <c r="C307" s="5">
        <v>688428</v>
      </c>
      <c r="D307" s="5">
        <v>14920872.99</v>
      </c>
    </row>
    <row r="308" spans="1:4">
      <c r="A308" s="3">
        <v>40954.576388888891</v>
      </c>
      <c r="B308" s="5">
        <v>21.68</v>
      </c>
      <c r="C308" s="5">
        <v>697100</v>
      </c>
      <c r="D308" s="5">
        <v>15124199.73</v>
      </c>
    </row>
    <row r="309" spans="1:4">
      <c r="A309" s="3">
        <v>40954.583333333336</v>
      </c>
      <c r="B309" s="5">
        <v>21.7</v>
      </c>
      <c r="C309" s="5">
        <v>527312</v>
      </c>
      <c r="D309" s="5">
        <v>11429211.449999999</v>
      </c>
    </row>
    <row r="310" spans="1:4">
      <c r="A310" s="3">
        <v>40954.590277777781</v>
      </c>
      <c r="B310" s="5">
        <v>21.78</v>
      </c>
      <c r="C310" s="5">
        <v>1828434</v>
      </c>
      <c r="D310" s="5">
        <v>39883889.399999999</v>
      </c>
    </row>
    <row r="311" spans="1:4">
      <c r="A311" s="3">
        <v>40954.597222222219</v>
      </c>
      <c r="B311" s="5">
        <v>21.76</v>
      </c>
      <c r="C311" s="5">
        <v>528558</v>
      </c>
      <c r="D311" s="5">
        <v>11515140.189999999</v>
      </c>
    </row>
    <row r="312" spans="1:4">
      <c r="A312" s="3">
        <v>40954.604166666664</v>
      </c>
      <c r="B312" s="5">
        <v>21.77</v>
      </c>
      <c r="C312" s="5">
        <v>640174</v>
      </c>
      <c r="D312" s="5">
        <v>13927730.24</v>
      </c>
    </row>
    <row r="313" spans="1:4">
      <c r="A313" s="3">
        <v>40954.611111111109</v>
      </c>
      <c r="B313" s="5">
        <v>21.75</v>
      </c>
      <c r="C313" s="5">
        <v>680021</v>
      </c>
      <c r="D313" s="5">
        <v>14813154.289999999</v>
      </c>
    </row>
    <row r="314" spans="1:4">
      <c r="A314" s="3">
        <v>40954.618055555555</v>
      </c>
      <c r="B314" s="5">
        <v>22.1</v>
      </c>
      <c r="C314" s="5">
        <v>4509680</v>
      </c>
      <c r="D314" s="5">
        <v>99231446.489999995</v>
      </c>
    </row>
    <row r="315" spans="1:4">
      <c r="A315" s="3">
        <v>40954.625</v>
      </c>
      <c r="B315" s="5">
        <v>22.14</v>
      </c>
      <c r="C315" s="5">
        <v>3775906</v>
      </c>
      <c r="D315" s="5">
        <v>83580169.420000002</v>
      </c>
    </row>
    <row r="316" spans="1:4">
      <c r="A316" s="3">
        <v>40955.402777777781</v>
      </c>
      <c r="B316" s="5">
        <v>22</v>
      </c>
      <c r="C316" s="5">
        <v>1312077</v>
      </c>
      <c r="D316" s="5">
        <v>28824255.370000001</v>
      </c>
    </row>
    <row r="317" spans="1:4">
      <c r="A317" s="3">
        <v>40955.409722222219</v>
      </c>
      <c r="B317" s="5">
        <v>21.98</v>
      </c>
      <c r="C317" s="5">
        <v>1035549</v>
      </c>
      <c r="D317" s="5">
        <v>22774747.379999999</v>
      </c>
    </row>
    <row r="318" spans="1:4">
      <c r="A318" s="3">
        <v>40955.416666666664</v>
      </c>
      <c r="B318" s="5">
        <v>21.99</v>
      </c>
      <c r="C318" s="5">
        <v>896670</v>
      </c>
      <c r="D318" s="5">
        <v>19760272.600000001</v>
      </c>
    </row>
    <row r="319" spans="1:4">
      <c r="A319" s="3">
        <v>40955.423611111109</v>
      </c>
      <c r="B319" s="5">
        <v>21.9</v>
      </c>
      <c r="C319" s="5">
        <v>1532582</v>
      </c>
      <c r="D319" s="5">
        <v>33596592.469999999</v>
      </c>
    </row>
    <row r="320" spans="1:4">
      <c r="A320" s="3">
        <v>40955.430555555555</v>
      </c>
      <c r="B320" s="5">
        <v>21.92</v>
      </c>
      <c r="C320" s="5">
        <v>1058943</v>
      </c>
      <c r="D320" s="5">
        <v>23143318.73</v>
      </c>
    </row>
    <row r="321" spans="1:4">
      <c r="A321" s="3">
        <v>40955.4375</v>
      </c>
      <c r="B321" s="5">
        <v>21.85</v>
      </c>
      <c r="C321" s="5">
        <v>588709</v>
      </c>
      <c r="D321" s="5">
        <v>12895960.73</v>
      </c>
    </row>
    <row r="322" spans="1:4">
      <c r="A322" s="3">
        <v>40955.444444444445</v>
      </c>
      <c r="B322" s="5">
        <v>21.84</v>
      </c>
      <c r="C322" s="5">
        <v>895967</v>
      </c>
      <c r="D322" s="5">
        <v>19543137</v>
      </c>
    </row>
    <row r="323" spans="1:4">
      <c r="A323" s="3">
        <v>40955.451388888891</v>
      </c>
      <c r="B323" s="5">
        <v>21.83</v>
      </c>
      <c r="C323" s="5">
        <v>339639</v>
      </c>
      <c r="D323" s="5">
        <v>7422073.2599999998</v>
      </c>
    </row>
    <row r="324" spans="1:4">
      <c r="A324" s="3">
        <v>40955.458333333336</v>
      </c>
      <c r="B324" s="5">
        <v>21.84</v>
      </c>
      <c r="C324" s="5">
        <v>386118</v>
      </c>
      <c r="D324" s="5">
        <v>8427808.8000000007</v>
      </c>
    </row>
    <row r="325" spans="1:4">
      <c r="A325" s="3">
        <v>40955.465277777781</v>
      </c>
      <c r="B325" s="5">
        <v>21.9</v>
      </c>
      <c r="C325" s="5">
        <v>306981</v>
      </c>
      <c r="D325" s="5">
        <v>6710843.04</v>
      </c>
    </row>
    <row r="326" spans="1:4">
      <c r="A326" s="3">
        <v>40955.472222222219</v>
      </c>
      <c r="B326" s="5">
        <v>21.88</v>
      </c>
      <c r="C326" s="5">
        <v>409787</v>
      </c>
      <c r="D326" s="5">
        <v>8973031.5500000007</v>
      </c>
    </row>
    <row r="327" spans="1:4">
      <c r="A327" s="3">
        <v>40955.479166666664</v>
      </c>
      <c r="B327" s="5">
        <v>21.77</v>
      </c>
      <c r="C327" s="5">
        <v>798820</v>
      </c>
      <c r="D327" s="5">
        <v>17415066.739999998</v>
      </c>
    </row>
    <row r="328" spans="1:4">
      <c r="A328" s="3">
        <v>40955.548611111109</v>
      </c>
      <c r="B328" s="5">
        <v>21.74</v>
      </c>
      <c r="C328" s="5">
        <v>478997</v>
      </c>
      <c r="D328" s="5">
        <v>10413202.279999999</v>
      </c>
    </row>
    <row r="329" spans="1:4">
      <c r="A329" s="3">
        <v>40955.555555555555</v>
      </c>
      <c r="B329" s="5">
        <v>21.75</v>
      </c>
      <c r="C329" s="5">
        <v>642765</v>
      </c>
      <c r="D329" s="5">
        <v>13950847.609999999</v>
      </c>
    </row>
    <row r="330" spans="1:4">
      <c r="A330" s="3">
        <v>40955.5625</v>
      </c>
      <c r="B330" s="5">
        <v>21.62</v>
      </c>
      <c r="C330" s="5">
        <v>582533</v>
      </c>
      <c r="D330" s="5">
        <v>12630704.630000001</v>
      </c>
    </row>
    <row r="331" spans="1:4">
      <c r="A331" s="3">
        <v>40955.569444444445</v>
      </c>
      <c r="B331" s="5">
        <v>21.68</v>
      </c>
      <c r="C331" s="5">
        <v>399307</v>
      </c>
      <c r="D331" s="5">
        <v>8648366.5099999998</v>
      </c>
    </row>
    <row r="332" spans="1:4">
      <c r="A332" s="3">
        <v>40955.576388888891</v>
      </c>
      <c r="B332" s="5">
        <v>21.66</v>
      </c>
      <c r="C332" s="5">
        <v>365783</v>
      </c>
      <c r="D332" s="5">
        <v>7933866.8799999999</v>
      </c>
    </row>
    <row r="333" spans="1:4">
      <c r="A333" s="3">
        <v>40955.583333333336</v>
      </c>
      <c r="B333" s="5">
        <v>21.68</v>
      </c>
      <c r="C333" s="5">
        <v>332000</v>
      </c>
      <c r="D333" s="5">
        <v>7189139.7999999998</v>
      </c>
    </row>
    <row r="334" spans="1:4">
      <c r="A334" s="3">
        <v>40955.590277777781</v>
      </c>
      <c r="B334" s="5">
        <v>21.58</v>
      </c>
      <c r="C334" s="5">
        <v>941610</v>
      </c>
      <c r="D334" s="5">
        <v>20337270.960000001</v>
      </c>
    </row>
    <row r="335" spans="1:4">
      <c r="A335" s="3">
        <v>40955.597222222219</v>
      </c>
      <c r="B335" s="5">
        <v>21.57</v>
      </c>
      <c r="C335" s="5">
        <v>747857</v>
      </c>
      <c r="D335" s="5">
        <v>16106718.93</v>
      </c>
    </row>
    <row r="336" spans="1:4">
      <c r="A336" s="3">
        <v>40955.604166666664</v>
      </c>
      <c r="B336" s="5">
        <v>21.71</v>
      </c>
      <c r="C336" s="5">
        <v>517794</v>
      </c>
      <c r="D336" s="5">
        <v>11197687.57</v>
      </c>
    </row>
    <row r="337" spans="1:4">
      <c r="A337" s="3">
        <v>40955.611111111109</v>
      </c>
      <c r="B337" s="5">
        <v>21.66</v>
      </c>
      <c r="C337" s="5">
        <v>443562</v>
      </c>
      <c r="D337" s="5">
        <v>9617491.8399999999</v>
      </c>
    </row>
    <row r="338" spans="1:4">
      <c r="A338" s="3">
        <v>40955.618055555555</v>
      </c>
      <c r="B338" s="5">
        <v>21.73</v>
      </c>
      <c r="C338" s="5">
        <v>523232</v>
      </c>
      <c r="D338" s="5">
        <v>11360922.17</v>
      </c>
    </row>
    <row r="339" spans="1:4">
      <c r="A339" s="3">
        <v>40955.625</v>
      </c>
      <c r="B339" s="5">
        <v>21.72</v>
      </c>
      <c r="C339" s="5">
        <v>878797</v>
      </c>
      <c r="D339" s="5">
        <v>19078643.609999999</v>
      </c>
    </row>
    <row r="340" spans="1:4">
      <c r="A340" s="3">
        <v>40956.402777777781</v>
      </c>
      <c r="B340" s="5">
        <v>21.76</v>
      </c>
      <c r="C340" s="5">
        <v>749710</v>
      </c>
      <c r="D340" s="5">
        <v>16364518.92</v>
      </c>
    </row>
    <row r="341" spans="1:4">
      <c r="A341" s="3">
        <v>40956.409722222219</v>
      </c>
      <c r="B341" s="5">
        <v>21.73</v>
      </c>
      <c r="C341" s="5">
        <v>335237</v>
      </c>
      <c r="D341" s="5">
        <v>7281188.1600000001</v>
      </c>
    </row>
    <row r="342" spans="1:4">
      <c r="A342" s="3">
        <v>40956.416666666664</v>
      </c>
      <c r="B342" s="5">
        <v>21.7</v>
      </c>
      <c r="C342" s="5">
        <v>252280</v>
      </c>
      <c r="D342" s="5">
        <v>5481511.0599999996</v>
      </c>
    </row>
    <row r="343" spans="1:4">
      <c r="A343" s="3">
        <v>40956.423611111109</v>
      </c>
      <c r="B343" s="5">
        <v>21.79</v>
      </c>
      <c r="C343" s="5">
        <v>324729</v>
      </c>
      <c r="D343" s="5">
        <v>7070641.7699999996</v>
      </c>
    </row>
    <row r="344" spans="1:4">
      <c r="A344" s="3">
        <v>40956.430555555555</v>
      </c>
      <c r="B344" s="5">
        <v>21.71</v>
      </c>
      <c r="C344" s="5">
        <v>274500</v>
      </c>
      <c r="D344" s="5">
        <v>5970874.2300000004</v>
      </c>
    </row>
    <row r="345" spans="1:4">
      <c r="A345" s="3">
        <v>40956.4375</v>
      </c>
      <c r="B345" s="5">
        <v>21.65</v>
      </c>
      <c r="C345" s="5">
        <v>310607</v>
      </c>
      <c r="D345" s="5">
        <v>6728779.4900000002</v>
      </c>
    </row>
    <row r="346" spans="1:4">
      <c r="A346" s="3">
        <v>40956.444444444445</v>
      </c>
      <c r="B346" s="5">
        <v>21.56</v>
      </c>
      <c r="C346" s="5">
        <v>385057</v>
      </c>
      <c r="D346" s="5">
        <v>8320378.71</v>
      </c>
    </row>
    <row r="347" spans="1:4">
      <c r="A347" s="3">
        <v>40956.451388888891</v>
      </c>
      <c r="B347" s="5">
        <v>21.55</v>
      </c>
      <c r="C347" s="5">
        <v>704422</v>
      </c>
      <c r="D347" s="5">
        <v>15150618.390000001</v>
      </c>
    </row>
    <row r="348" spans="1:4">
      <c r="A348" s="3">
        <v>40956.458333333336</v>
      </c>
      <c r="B348" s="5">
        <v>21.48</v>
      </c>
      <c r="C348" s="5">
        <v>248000</v>
      </c>
      <c r="D348" s="5">
        <v>5336067</v>
      </c>
    </row>
    <row r="349" spans="1:4">
      <c r="A349" s="3">
        <v>40956.465277777781</v>
      </c>
      <c r="B349" s="5">
        <v>21.47</v>
      </c>
      <c r="C349" s="5">
        <v>541759</v>
      </c>
      <c r="D349" s="5">
        <v>11618062.66</v>
      </c>
    </row>
    <row r="350" spans="1:4">
      <c r="A350" s="3">
        <v>40956.472222222219</v>
      </c>
      <c r="B350" s="5">
        <v>21.66</v>
      </c>
      <c r="C350" s="5">
        <v>360359</v>
      </c>
      <c r="D350" s="5">
        <v>7759642.2999999998</v>
      </c>
    </row>
    <row r="351" spans="1:4">
      <c r="A351" s="3">
        <v>40956.479166666664</v>
      </c>
      <c r="B351" s="5">
        <v>21.56</v>
      </c>
      <c r="C351" s="5">
        <v>148700</v>
      </c>
      <c r="D351" s="5">
        <v>3212728.97</v>
      </c>
    </row>
    <row r="352" spans="1:4">
      <c r="A352" s="3">
        <v>40956.548611111109</v>
      </c>
      <c r="B352" s="5">
        <v>21.48</v>
      </c>
      <c r="C352" s="5">
        <v>137600</v>
      </c>
      <c r="D352" s="5">
        <v>2962321.84</v>
      </c>
    </row>
    <row r="353" spans="1:4">
      <c r="A353" s="3">
        <v>40956.555555555555</v>
      </c>
      <c r="B353" s="5">
        <v>21.55</v>
      </c>
      <c r="C353" s="5">
        <v>114760</v>
      </c>
      <c r="D353" s="5">
        <v>2471114.73</v>
      </c>
    </row>
    <row r="354" spans="1:4">
      <c r="A354" s="3">
        <v>40956.5625</v>
      </c>
      <c r="B354" s="5">
        <v>21.61</v>
      </c>
      <c r="C354" s="5">
        <v>139037</v>
      </c>
      <c r="D354" s="5">
        <v>3003977.73</v>
      </c>
    </row>
    <row r="355" spans="1:4">
      <c r="A355" s="3">
        <v>40956.569444444445</v>
      </c>
      <c r="B355" s="5">
        <v>21.7</v>
      </c>
      <c r="C355" s="5">
        <v>335909</v>
      </c>
      <c r="D355" s="5">
        <v>7292045.9199999999</v>
      </c>
    </row>
    <row r="356" spans="1:4">
      <c r="A356" s="3">
        <v>40956.576388888891</v>
      </c>
      <c r="B356" s="5">
        <v>21.64</v>
      </c>
      <c r="C356" s="5">
        <v>200499</v>
      </c>
      <c r="D356" s="5">
        <v>4343783.9000000004</v>
      </c>
    </row>
    <row r="357" spans="1:4">
      <c r="A357" s="3">
        <v>40956.583333333336</v>
      </c>
      <c r="B357" s="5">
        <v>21.65</v>
      </c>
      <c r="C357" s="5">
        <v>296242</v>
      </c>
      <c r="D357" s="5">
        <v>6409966.9000000004</v>
      </c>
    </row>
    <row r="358" spans="1:4">
      <c r="A358" s="3">
        <v>40956.590277777781</v>
      </c>
      <c r="B358" s="5">
        <v>21.57</v>
      </c>
      <c r="C358" s="5">
        <v>153629</v>
      </c>
      <c r="D358" s="5">
        <v>3314769.84</v>
      </c>
    </row>
    <row r="359" spans="1:4">
      <c r="A359" s="3">
        <v>40956.597222222219</v>
      </c>
      <c r="B359" s="5">
        <v>21.64</v>
      </c>
      <c r="C359" s="5">
        <v>297552</v>
      </c>
      <c r="D359" s="5">
        <v>6426814.04</v>
      </c>
    </row>
    <row r="360" spans="1:4">
      <c r="A360" s="3">
        <v>40956.604166666664</v>
      </c>
      <c r="B360" s="5">
        <v>21.65</v>
      </c>
      <c r="C360" s="5">
        <v>211270</v>
      </c>
      <c r="D360" s="5">
        <v>4574656.9800000004</v>
      </c>
    </row>
    <row r="361" spans="1:4">
      <c r="A361" s="3">
        <v>40956.611111111109</v>
      </c>
      <c r="B361" s="5">
        <v>21.55</v>
      </c>
      <c r="C361" s="5">
        <v>205490</v>
      </c>
      <c r="D361" s="5">
        <v>4439506.22</v>
      </c>
    </row>
    <row r="362" spans="1:4">
      <c r="A362" s="3">
        <v>40956.618055555555</v>
      </c>
      <c r="B362" s="5">
        <v>21.52</v>
      </c>
      <c r="C362" s="5">
        <v>604250</v>
      </c>
      <c r="D362" s="5">
        <v>13000945.48</v>
      </c>
    </row>
    <row r="363" spans="1:4">
      <c r="A363" s="3">
        <v>40956.625</v>
      </c>
      <c r="B363" s="5">
        <v>21.55</v>
      </c>
      <c r="C363" s="5">
        <v>643082</v>
      </c>
      <c r="D363" s="5">
        <v>13852328.710000001</v>
      </c>
    </row>
    <row r="364" spans="1:4">
      <c r="A364" s="3">
        <v>40959.402777777781</v>
      </c>
      <c r="B364" s="5">
        <v>21.7</v>
      </c>
      <c r="C364" s="5">
        <v>1797199</v>
      </c>
      <c r="D364" s="5">
        <v>39272461.329999998</v>
      </c>
    </row>
    <row r="365" spans="1:4">
      <c r="A365" s="3">
        <v>40959.409722222219</v>
      </c>
      <c r="B365" s="5">
        <v>21.81</v>
      </c>
      <c r="C365" s="5">
        <v>635073</v>
      </c>
      <c r="D365" s="5">
        <v>13821792.970000001</v>
      </c>
    </row>
    <row r="366" spans="1:4">
      <c r="A366" s="3">
        <v>40959.416666666664</v>
      </c>
      <c r="B366" s="5">
        <v>21.73</v>
      </c>
      <c r="C366" s="5">
        <v>493000</v>
      </c>
      <c r="D366" s="5">
        <v>10726144.050000001</v>
      </c>
    </row>
    <row r="367" spans="1:4">
      <c r="A367" s="3">
        <v>40959.423611111109</v>
      </c>
      <c r="B367" s="5">
        <v>21.7</v>
      </c>
      <c r="C367" s="5">
        <v>442700</v>
      </c>
      <c r="D367" s="5">
        <v>9622210.0299999993</v>
      </c>
    </row>
    <row r="368" spans="1:4">
      <c r="A368" s="3">
        <v>40959.430555555555</v>
      </c>
      <c r="B368" s="5">
        <v>21.71</v>
      </c>
      <c r="C368" s="5">
        <v>233834</v>
      </c>
      <c r="D368" s="5">
        <v>5072953.71</v>
      </c>
    </row>
    <row r="369" spans="1:4">
      <c r="A369" s="3">
        <v>40959.4375</v>
      </c>
      <c r="B369" s="5">
        <v>21.77</v>
      </c>
      <c r="C369" s="5">
        <v>314250</v>
      </c>
      <c r="D369" s="5">
        <v>6834018.9000000004</v>
      </c>
    </row>
    <row r="370" spans="1:4">
      <c r="A370" s="3">
        <v>40959.444444444445</v>
      </c>
      <c r="B370" s="5">
        <v>21.84</v>
      </c>
      <c r="C370" s="5">
        <v>324592</v>
      </c>
      <c r="D370" s="5">
        <v>7075522.9199999999</v>
      </c>
    </row>
    <row r="371" spans="1:4">
      <c r="A371" s="3">
        <v>40959.451388888891</v>
      </c>
      <c r="B371" s="5">
        <v>21.73</v>
      </c>
      <c r="C371" s="5">
        <v>442080</v>
      </c>
      <c r="D371" s="5">
        <v>9633763.9100000001</v>
      </c>
    </row>
    <row r="372" spans="1:4">
      <c r="A372" s="3">
        <v>40959.458333333336</v>
      </c>
      <c r="B372" s="5">
        <v>21.72</v>
      </c>
      <c r="C372" s="5">
        <v>248010</v>
      </c>
      <c r="D372" s="5">
        <v>5388302.46</v>
      </c>
    </row>
    <row r="373" spans="1:4">
      <c r="A373" s="3">
        <v>40959.465277777781</v>
      </c>
      <c r="B373" s="5">
        <v>21.76</v>
      </c>
      <c r="C373" s="5">
        <v>131829</v>
      </c>
      <c r="D373" s="5">
        <v>2868090.9</v>
      </c>
    </row>
    <row r="374" spans="1:4">
      <c r="A374" s="3">
        <v>40959.472222222219</v>
      </c>
      <c r="B374" s="5">
        <v>21.75</v>
      </c>
      <c r="C374" s="5">
        <v>227328</v>
      </c>
      <c r="D374" s="5">
        <v>4946710.6399999997</v>
      </c>
    </row>
    <row r="375" spans="1:4">
      <c r="A375" s="3">
        <v>40959.479166666664</v>
      </c>
      <c r="B375" s="5">
        <v>21.76</v>
      </c>
      <c r="C375" s="5">
        <v>186012</v>
      </c>
      <c r="D375" s="5">
        <v>4046607.64</v>
      </c>
    </row>
    <row r="376" spans="1:4">
      <c r="A376" s="3">
        <v>40959.548611111109</v>
      </c>
      <c r="B376" s="5">
        <v>21.73</v>
      </c>
      <c r="C376" s="5">
        <v>140800</v>
      </c>
      <c r="D376" s="5">
        <v>3062765</v>
      </c>
    </row>
    <row r="377" spans="1:4">
      <c r="A377" s="3">
        <v>40959.555555555555</v>
      </c>
      <c r="B377" s="5">
        <v>21.71</v>
      </c>
      <c r="C377" s="5">
        <v>346609</v>
      </c>
      <c r="D377" s="5">
        <v>7530677.46</v>
      </c>
    </row>
    <row r="378" spans="1:4">
      <c r="A378" s="3">
        <v>40959.5625</v>
      </c>
      <c r="B378" s="5">
        <v>21.69</v>
      </c>
      <c r="C378" s="5">
        <v>329275</v>
      </c>
      <c r="D378" s="5">
        <v>7147546.5</v>
      </c>
    </row>
    <row r="379" spans="1:4">
      <c r="A379" s="3">
        <v>40959.569444444445</v>
      </c>
      <c r="B379" s="5">
        <v>21.63</v>
      </c>
      <c r="C379" s="5">
        <v>695826</v>
      </c>
      <c r="D379" s="5">
        <v>15051362.939999999</v>
      </c>
    </row>
    <row r="380" spans="1:4">
      <c r="A380" s="3">
        <v>40959.576388888891</v>
      </c>
      <c r="B380" s="5">
        <v>21.55</v>
      </c>
      <c r="C380" s="5">
        <v>396354</v>
      </c>
      <c r="D380" s="5">
        <v>8558964.6600000001</v>
      </c>
    </row>
    <row r="381" spans="1:4">
      <c r="A381" s="3">
        <v>40959.583333333336</v>
      </c>
      <c r="B381" s="5">
        <v>21.63</v>
      </c>
      <c r="C381" s="5">
        <v>403003</v>
      </c>
      <c r="D381" s="5">
        <v>8695916.7100000009</v>
      </c>
    </row>
    <row r="382" spans="1:4">
      <c r="A382" s="3">
        <v>40959.590277777781</v>
      </c>
      <c r="B382" s="5">
        <v>21.57</v>
      </c>
      <c r="C382" s="5">
        <v>215745</v>
      </c>
      <c r="D382" s="5">
        <v>4661408.83</v>
      </c>
    </row>
    <row r="383" spans="1:4">
      <c r="A383" s="3">
        <v>40959.597222222219</v>
      </c>
      <c r="B383" s="5">
        <v>21.59</v>
      </c>
      <c r="C383" s="5">
        <v>246673</v>
      </c>
      <c r="D383" s="5">
        <v>5326269.8600000003</v>
      </c>
    </row>
    <row r="384" spans="1:4">
      <c r="A384" s="3">
        <v>40959.604166666664</v>
      </c>
      <c r="B384" s="5">
        <v>21.58</v>
      </c>
      <c r="C384" s="5">
        <v>301286</v>
      </c>
      <c r="D384" s="5">
        <v>6498530.1100000003</v>
      </c>
    </row>
    <row r="385" spans="1:4">
      <c r="A385" s="3">
        <v>40959.611111111109</v>
      </c>
      <c r="B385" s="5">
        <v>21.48</v>
      </c>
      <c r="C385" s="5">
        <v>755855</v>
      </c>
      <c r="D385" s="5">
        <v>16258124.33</v>
      </c>
    </row>
    <row r="386" spans="1:4">
      <c r="A386" s="3">
        <v>40959.618055555555</v>
      </c>
      <c r="B386" s="5">
        <v>21.48</v>
      </c>
      <c r="C386" s="5">
        <v>489842</v>
      </c>
      <c r="D386" s="5">
        <v>10528343.060000001</v>
      </c>
    </row>
    <row r="387" spans="1:4">
      <c r="A387" s="3">
        <v>40959.625</v>
      </c>
      <c r="B387" s="5">
        <v>21.42</v>
      </c>
      <c r="C387" s="5">
        <v>1268569</v>
      </c>
      <c r="D387" s="5">
        <v>27202354.98</v>
      </c>
    </row>
    <row r="388" spans="1:4">
      <c r="A388" s="3">
        <v>40960.402777777781</v>
      </c>
      <c r="B388" s="5">
        <v>21.57</v>
      </c>
      <c r="C388" s="5">
        <v>458566</v>
      </c>
      <c r="D388" s="5">
        <v>9839025.6099999994</v>
      </c>
    </row>
    <row r="389" spans="1:4">
      <c r="A389" s="3">
        <v>40960.409722222219</v>
      </c>
      <c r="B389" s="5">
        <v>21.46</v>
      </c>
      <c r="C389" s="5">
        <v>373268</v>
      </c>
      <c r="D389" s="5">
        <v>8028310.9400000004</v>
      </c>
    </row>
    <row r="390" spans="1:4">
      <c r="A390" s="3">
        <v>40960.416666666664</v>
      </c>
      <c r="B390" s="5">
        <v>21.5</v>
      </c>
      <c r="C390" s="5">
        <v>295240</v>
      </c>
      <c r="D390" s="5">
        <v>6341053.3600000003</v>
      </c>
    </row>
    <row r="391" spans="1:4">
      <c r="A391" s="3">
        <v>40960.423611111109</v>
      </c>
      <c r="B391" s="5">
        <v>21.46</v>
      </c>
      <c r="C391" s="5">
        <v>225555</v>
      </c>
      <c r="D391" s="5">
        <v>4848435.76</v>
      </c>
    </row>
    <row r="392" spans="1:4">
      <c r="A392" s="3">
        <v>40960.430555555555</v>
      </c>
      <c r="B392" s="5">
        <v>21.49</v>
      </c>
      <c r="C392" s="5">
        <v>314799</v>
      </c>
      <c r="D392" s="5">
        <v>6770077.2999999998</v>
      </c>
    </row>
    <row r="393" spans="1:4">
      <c r="A393" s="3">
        <v>40960.4375</v>
      </c>
      <c r="B393" s="5">
        <v>21.38</v>
      </c>
      <c r="C393" s="5">
        <v>357665</v>
      </c>
      <c r="D393" s="5">
        <v>7660615.9000000004</v>
      </c>
    </row>
    <row r="394" spans="1:4">
      <c r="A394" s="3">
        <v>40960.444444444445</v>
      </c>
      <c r="B394" s="5">
        <v>21.32</v>
      </c>
      <c r="C394" s="5">
        <v>588460</v>
      </c>
      <c r="D394" s="5">
        <v>12555590.98</v>
      </c>
    </row>
    <row r="395" spans="1:4">
      <c r="A395" s="3">
        <v>40960.451388888891</v>
      </c>
      <c r="B395" s="5">
        <v>21.15</v>
      </c>
      <c r="C395" s="5">
        <v>682917</v>
      </c>
      <c r="D395" s="5">
        <v>14510320.42</v>
      </c>
    </row>
    <row r="396" spans="1:4">
      <c r="A396" s="3">
        <v>40960.458333333336</v>
      </c>
      <c r="B396" s="5">
        <v>21.14</v>
      </c>
      <c r="C396" s="5">
        <v>632024</v>
      </c>
      <c r="D396" s="5">
        <v>13345968.960000001</v>
      </c>
    </row>
    <row r="397" spans="1:4">
      <c r="A397" s="3">
        <v>40960.465277777781</v>
      </c>
      <c r="B397" s="5">
        <v>21.15</v>
      </c>
      <c r="C397" s="5">
        <v>634095</v>
      </c>
      <c r="D397" s="5">
        <v>13402325.539999999</v>
      </c>
    </row>
    <row r="398" spans="1:4">
      <c r="A398" s="3">
        <v>40960.472222222219</v>
      </c>
      <c r="B398" s="5">
        <v>21.22</v>
      </c>
      <c r="C398" s="5">
        <v>269690</v>
      </c>
      <c r="D398" s="5">
        <v>5719018.2000000002</v>
      </c>
    </row>
    <row r="399" spans="1:4">
      <c r="A399" s="3">
        <v>40960.479166666664</v>
      </c>
      <c r="B399" s="5">
        <v>21.22</v>
      </c>
      <c r="C399" s="5">
        <v>220119</v>
      </c>
      <c r="D399" s="5">
        <v>4666070.83</v>
      </c>
    </row>
    <row r="400" spans="1:4">
      <c r="A400" s="3">
        <v>40960.548611111109</v>
      </c>
      <c r="B400" s="5">
        <v>21.16</v>
      </c>
      <c r="C400" s="5">
        <v>136782</v>
      </c>
      <c r="D400" s="5">
        <v>2896960.47</v>
      </c>
    </row>
    <row r="401" spans="1:4">
      <c r="A401" s="3">
        <v>40960.555555555555</v>
      </c>
      <c r="B401" s="5">
        <v>21.2</v>
      </c>
      <c r="C401" s="5">
        <v>152682</v>
      </c>
      <c r="D401" s="5">
        <v>3234048.22</v>
      </c>
    </row>
    <row r="402" spans="1:4">
      <c r="A402" s="3">
        <v>40960.5625</v>
      </c>
      <c r="B402" s="5">
        <v>21.23</v>
      </c>
      <c r="C402" s="5">
        <v>293886</v>
      </c>
      <c r="D402" s="5">
        <v>6237081.3499999996</v>
      </c>
    </row>
    <row r="403" spans="1:4">
      <c r="A403" s="3">
        <v>40960.569444444445</v>
      </c>
      <c r="B403" s="5">
        <v>21.27</v>
      </c>
      <c r="C403" s="5">
        <v>450559</v>
      </c>
      <c r="D403" s="5">
        <v>9578327.3399999999</v>
      </c>
    </row>
    <row r="404" spans="1:4">
      <c r="A404" s="3">
        <v>40960.576388888891</v>
      </c>
      <c r="B404" s="5">
        <v>21.36</v>
      </c>
      <c r="C404" s="5">
        <v>256446</v>
      </c>
      <c r="D404" s="5">
        <v>5455914.3799999999</v>
      </c>
    </row>
    <row r="405" spans="1:4">
      <c r="A405" s="3">
        <v>40960.583333333336</v>
      </c>
      <c r="B405" s="5">
        <v>21.3</v>
      </c>
      <c r="C405" s="5">
        <v>297299</v>
      </c>
      <c r="D405" s="5">
        <v>6344823.6600000001</v>
      </c>
    </row>
    <row r="406" spans="1:4">
      <c r="A406" s="3">
        <v>40960.590277777781</v>
      </c>
      <c r="B406" s="5">
        <v>21.39</v>
      </c>
      <c r="C406" s="5">
        <v>325000</v>
      </c>
      <c r="D406" s="5">
        <v>6937122.2699999996</v>
      </c>
    </row>
    <row r="407" spans="1:4">
      <c r="A407" s="3">
        <v>40960.597222222219</v>
      </c>
      <c r="B407" s="5">
        <v>21.45</v>
      </c>
      <c r="C407" s="5">
        <v>303320</v>
      </c>
      <c r="D407" s="5">
        <v>6493837.7999999998</v>
      </c>
    </row>
    <row r="408" spans="1:4">
      <c r="A408" s="3">
        <v>40960.604166666664</v>
      </c>
      <c r="B408" s="5">
        <v>21.38</v>
      </c>
      <c r="C408" s="5">
        <v>268680</v>
      </c>
      <c r="D408" s="5">
        <v>5752381.5599999996</v>
      </c>
    </row>
    <row r="409" spans="1:4">
      <c r="A409" s="3">
        <v>40960.611111111109</v>
      </c>
      <c r="B409" s="5">
        <v>21.42</v>
      </c>
      <c r="C409" s="5">
        <v>248513</v>
      </c>
      <c r="D409" s="5">
        <v>5307914.6100000003</v>
      </c>
    </row>
    <row r="410" spans="1:4">
      <c r="A410" s="3">
        <v>40960.618055555555</v>
      </c>
      <c r="B410" s="5">
        <v>21.48</v>
      </c>
      <c r="C410" s="5">
        <v>441122</v>
      </c>
      <c r="D410" s="5">
        <v>9463371.5700000003</v>
      </c>
    </row>
    <row r="411" spans="1:4">
      <c r="A411" s="3">
        <v>40960.625</v>
      </c>
      <c r="B411" s="5">
        <v>21.56</v>
      </c>
      <c r="C411" s="5">
        <v>1037146</v>
      </c>
      <c r="D411" s="5">
        <v>22322334.289999999</v>
      </c>
    </row>
    <row r="412" spans="1:4">
      <c r="A412" s="3">
        <v>40961.402777777781</v>
      </c>
      <c r="B412" s="5">
        <v>21.54</v>
      </c>
      <c r="C412" s="5">
        <v>421696</v>
      </c>
      <c r="D412" s="5">
        <v>9064931.4700000007</v>
      </c>
    </row>
    <row r="413" spans="1:4">
      <c r="A413" s="3">
        <v>40961.409722222219</v>
      </c>
      <c r="B413" s="5">
        <v>21.51</v>
      </c>
      <c r="C413" s="5">
        <v>399336</v>
      </c>
      <c r="D413" s="5">
        <v>8585838.5</v>
      </c>
    </row>
    <row r="414" spans="1:4">
      <c r="A414" s="3">
        <v>40961.416666666664</v>
      </c>
      <c r="B414" s="5">
        <v>21.63</v>
      </c>
      <c r="C414" s="5">
        <v>453427</v>
      </c>
      <c r="D414" s="5">
        <v>9780638.4199999999</v>
      </c>
    </row>
    <row r="415" spans="1:4">
      <c r="A415" s="3">
        <v>40961.423611111109</v>
      </c>
      <c r="B415" s="5">
        <v>21.56</v>
      </c>
      <c r="C415" s="5">
        <v>532972</v>
      </c>
      <c r="D415" s="5">
        <v>11500658.24</v>
      </c>
    </row>
    <row r="416" spans="1:4">
      <c r="A416" s="3">
        <v>40961.430555555555</v>
      </c>
      <c r="B416" s="5">
        <v>21.6</v>
      </c>
      <c r="C416" s="5">
        <v>315278</v>
      </c>
      <c r="D416" s="5">
        <v>6806751.9500000002</v>
      </c>
    </row>
    <row r="417" spans="1:4">
      <c r="A417" s="3">
        <v>40961.4375</v>
      </c>
      <c r="B417" s="5">
        <v>21.59</v>
      </c>
      <c r="C417" s="5">
        <v>339900</v>
      </c>
      <c r="D417" s="5">
        <v>7346783.25</v>
      </c>
    </row>
    <row r="418" spans="1:4">
      <c r="A418" s="3">
        <v>40961.444444444445</v>
      </c>
      <c r="B418" s="5">
        <v>21.77</v>
      </c>
      <c r="C418" s="5">
        <v>718013</v>
      </c>
      <c r="D418" s="5">
        <v>15558785.52</v>
      </c>
    </row>
    <row r="419" spans="1:4">
      <c r="A419" s="3">
        <v>40961.451388888891</v>
      </c>
      <c r="B419" s="5">
        <v>21.68</v>
      </c>
      <c r="C419" s="5">
        <v>520280</v>
      </c>
      <c r="D419" s="5">
        <v>11295712.789999999</v>
      </c>
    </row>
    <row r="420" spans="1:4">
      <c r="A420" s="3">
        <v>40961.458333333336</v>
      </c>
      <c r="B420" s="5">
        <v>21.8</v>
      </c>
      <c r="C420" s="5">
        <v>629669</v>
      </c>
      <c r="D420" s="5">
        <v>13691086.76</v>
      </c>
    </row>
    <row r="421" spans="1:4">
      <c r="A421" s="3">
        <v>40961.465277777781</v>
      </c>
      <c r="B421" s="5">
        <v>21.94</v>
      </c>
      <c r="C421" s="5">
        <v>1493645</v>
      </c>
      <c r="D421" s="5">
        <v>32654112.289999999</v>
      </c>
    </row>
    <row r="422" spans="1:4">
      <c r="A422" s="3">
        <v>40961.472222222219</v>
      </c>
      <c r="B422" s="5">
        <v>21.9</v>
      </c>
      <c r="C422" s="5">
        <v>1909588</v>
      </c>
      <c r="D422" s="5">
        <v>41915219.380000003</v>
      </c>
    </row>
    <row r="423" spans="1:4">
      <c r="A423" s="3">
        <v>40961.479166666664</v>
      </c>
      <c r="B423" s="5">
        <v>21.94</v>
      </c>
      <c r="C423" s="5">
        <v>465920</v>
      </c>
      <c r="D423" s="5">
        <v>10210974.699999999</v>
      </c>
    </row>
    <row r="424" spans="1:4">
      <c r="A424" s="3">
        <v>40961.548611111109</v>
      </c>
      <c r="B424" s="5">
        <v>22.01</v>
      </c>
      <c r="C424" s="5">
        <v>1163127</v>
      </c>
      <c r="D424" s="5">
        <v>25573252.719999999</v>
      </c>
    </row>
    <row r="425" spans="1:4">
      <c r="A425" s="3">
        <v>40961.555555555555</v>
      </c>
      <c r="B425" s="5">
        <v>21.97</v>
      </c>
      <c r="C425" s="5">
        <v>891610</v>
      </c>
      <c r="D425" s="5">
        <v>19621895.899999999</v>
      </c>
    </row>
    <row r="426" spans="1:4">
      <c r="A426" s="3">
        <v>40961.5625</v>
      </c>
      <c r="B426" s="5">
        <v>21.93</v>
      </c>
      <c r="C426" s="5">
        <v>823713</v>
      </c>
      <c r="D426" s="5">
        <v>18090168.170000002</v>
      </c>
    </row>
    <row r="427" spans="1:4">
      <c r="A427" s="3">
        <v>40961.569444444445</v>
      </c>
      <c r="B427" s="5">
        <v>21.89</v>
      </c>
      <c r="C427" s="5">
        <v>995892</v>
      </c>
      <c r="D427" s="5">
        <v>21811914.289999999</v>
      </c>
    </row>
    <row r="428" spans="1:4">
      <c r="A428" s="3">
        <v>40961.576388888891</v>
      </c>
      <c r="B428" s="5">
        <v>21.88</v>
      </c>
      <c r="C428" s="5">
        <v>533892</v>
      </c>
      <c r="D428" s="5">
        <v>11688297.33</v>
      </c>
    </row>
    <row r="429" spans="1:4">
      <c r="A429" s="3">
        <v>40961.583333333336</v>
      </c>
      <c r="B429" s="5">
        <v>21.94</v>
      </c>
      <c r="C429" s="5">
        <v>300526</v>
      </c>
      <c r="D429" s="5">
        <v>6582169.4199999999</v>
      </c>
    </row>
    <row r="430" spans="1:4">
      <c r="A430" s="3">
        <v>40961.590277777781</v>
      </c>
      <c r="B430" s="5">
        <v>21.89</v>
      </c>
      <c r="C430" s="5">
        <v>436761</v>
      </c>
      <c r="D430" s="5">
        <v>9569836.3499999996</v>
      </c>
    </row>
    <row r="431" spans="1:4">
      <c r="A431" s="3">
        <v>40961.597222222219</v>
      </c>
      <c r="B431" s="5">
        <v>21.88</v>
      </c>
      <c r="C431" s="5">
        <v>473115</v>
      </c>
      <c r="D431" s="5">
        <v>10357998.34</v>
      </c>
    </row>
    <row r="432" spans="1:4">
      <c r="A432" s="3">
        <v>40961.604166666664</v>
      </c>
      <c r="B432" s="5">
        <v>21.8</v>
      </c>
      <c r="C432" s="5">
        <v>956412</v>
      </c>
      <c r="D432" s="5">
        <v>20865791.280000001</v>
      </c>
    </row>
    <row r="433" spans="1:4">
      <c r="A433" s="3">
        <v>40961.611111111109</v>
      </c>
      <c r="B433" s="5">
        <v>21.8</v>
      </c>
      <c r="C433" s="5">
        <v>606871</v>
      </c>
      <c r="D433" s="5">
        <v>13221136.52</v>
      </c>
    </row>
    <row r="434" spans="1:4">
      <c r="A434" s="3">
        <v>40961.618055555555</v>
      </c>
      <c r="B434" s="5">
        <v>21.83</v>
      </c>
      <c r="C434" s="5">
        <v>695305</v>
      </c>
      <c r="D434" s="5">
        <v>15162213.369999999</v>
      </c>
    </row>
    <row r="435" spans="1:4">
      <c r="A435" s="3">
        <v>40961.625</v>
      </c>
      <c r="B435" s="5">
        <v>21.85</v>
      </c>
      <c r="C435" s="5">
        <v>1372550</v>
      </c>
      <c r="D435" s="5">
        <v>30020687.41</v>
      </c>
    </row>
    <row r="436" spans="1:4">
      <c r="A436" s="3">
        <v>40962.402777777781</v>
      </c>
      <c r="B436" s="5">
        <v>22.24</v>
      </c>
      <c r="C436" s="5">
        <v>1779260</v>
      </c>
      <c r="D436" s="5">
        <v>39411933.729999997</v>
      </c>
    </row>
    <row r="437" spans="1:4">
      <c r="A437" s="3">
        <v>40962.409722222219</v>
      </c>
      <c r="B437" s="5">
        <v>22.31</v>
      </c>
      <c r="C437" s="5">
        <v>1883157</v>
      </c>
      <c r="D437" s="5">
        <v>41840282.130000003</v>
      </c>
    </row>
    <row r="438" spans="1:4">
      <c r="A438" s="3">
        <v>40962.416666666664</v>
      </c>
      <c r="B438" s="5">
        <v>22.22</v>
      </c>
      <c r="C438" s="5">
        <v>1571726</v>
      </c>
      <c r="D438" s="5">
        <v>35000104.18</v>
      </c>
    </row>
    <row r="439" spans="1:4">
      <c r="A439" s="3">
        <v>40962.423611111109</v>
      </c>
      <c r="B439" s="5">
        <v>22.22</v>
      </c>
      <c r="C439" s="5">
        <v>1248816</v>
      </c>
      <c r="D439" s="5">
        <v>27718820.149999999</v>
      </c>
    </row>
    <row r="440" spans="1:4">
      <c r="A440" s="3">
        <v>40962.430555555555</v>
      </c>
      <c r="B440" s="5">
        <v>22.2</v>
      </c>
      <c r="C440" s="5">
        <v>1315790</v>
      </c>
      <c r="D440" s="5">
        <v>29244664.359999999</v>
      </c>
    </row>
    <row r="441" spans="1:4">
      <c r="A441" s="3">
        <v>40962.4375</v>
      </c>
      <c r="B441" s="5">
        <v>22.2</v>
      </c>
      <c r="C441" s="5">
        <v>1109197</v>
      </c>
      <c r="D441" s="5">
        <v>24627019.420000002</v>
      </c>
    </row>
    <row r="442" spans="1:4">
      <c r="A442" s="3">
        <v>40962.444444444445</v>
      </c>
      <c r="B442" s="5">
        <v>22.45</v>
      </c>
      <c r="C442" s="5">
        <v>2594684</v>
      </c>
      <c r="D442" s="5">
        <v>58088719.869999997</v>
      </c>
    </row>
    <row r="443" spans="1:4">
      <c r="A443" s="3">
        <v>40962.451388888891</v>
      </c>
      <c r="B443" s="5">
        <v>22.48</v>
      </c>
      <c r="C443" s="5">
        <v>2207802</v>
      </c>
      <c r="D443" s="5">
        <v>49761505.329999998</v>
      </c>
    </row>
    <row r="444" spans="1:4">
      <c r="A444" s="3">
        <v>40962.458333333336</v>
      </c>
      <c r="B444" s="5">
        <v>22.52</v>
      </c>
      <c r="C444" s="5">
        <v>1182863</v>
      </c>
      <c r="D444" s="5">
        <v>26631241</v>
      </c>
    </row>
    <row r="445" spans="1:4">
      <c r="A445" s="3">
        <v>40962.465277777781</v>
      </c>
      <c r="B445" s="5">
        <v>22.52</v>
      </c>
      <c r="C445" s="5">
        <v>983642</v>
      </c>
      <c r="D445" s="5">
        <v>22154749.219999999</v>
      </c>
    </row>
    <row r="446" spans="1:4">
      <c r="A446" s="3">
        <v>40962.472222222219</v>
      </c>
      <c r="B446" s="5">
        <v>22.38</v>
      </c>
      <c r="C446" s="5">
        <v>1025921</v>
      </c>
      <c r="D446" s="5">
        <v>23062582.18</v>
      </c>
    </row>
    <row r="447" spans="1:4">
      <c r="A447" s="3">
        <v>40962.479166666664</v>
      </c>
      <c r="B447" s="5">
        <v>22.27</v>
      </c>
      <c r="C447" s="5">
        <v>1051381</v>
      </c>
      <c r="D447" s="5">
        <v>23474517.690000001</v>
      </c>
    </row>
    <row r="448" spans="1:4">
      <c r="A448" s="3">
        <v>40962.548611111109</v>
      </c>
      <c r="B448" s="5">
        <v>22.29</v>
      </c>
      <c r="C448" s="5">
        <v>802250</v>
      </c>
      <c r="D448" s="5">
        <v>17881323.73</v>
      </c>
    </row>
    <row r="449" spans="1:4">
      <c r="A449" s="3">
        <v>40962.555555555555</v>
      </c>
      <c r="B449" s="5">
        <v>22.26</v>
      </c>
      <c r="C449" s="5">
        <v>648358</v>
      </c>
      <c r="D449" s="5">
        <v>14422389.52</v>
      </c>
    </row>
    <row r="450" spans="1:4">
      <c r="A450" s="3">
        <v>40962.5625</v>
      </c>
      <c r="B450" s="5">
        <v>22.33</v>
      </c>
      <c r="C450" s="5">
        <v>661550</v>
      </c>
      <c r="D450" s="5">
        <v>14787356.25</v>
      </c>
    </row>
    <row r="451" spans="1:4">
      <c r="A451" s="3">
        <v>40962.569444444445</v>
      </c>
      <c r="B451" s="5">
        <v>22.43</v>
      </c>
      <c r="C451" s="5">
        <v>614150</v>
      </c>
      <c r="D451" s="5">
        <v>13746951.08</v>
      </c>
    </row>
    <row r="452" spans="1:4">
      <c r="A452" s="3">
        <v>40962.576388888891</v>
      </c>
      <c r="B452" s="5">
        <v>22.48</v>
      </c>
      <c r="C452" s="5">
        <v>1392790</v>
      </c>
      <c r="D452" s="5">
        <v>31348898.129999999</v>
      </c>
    </row>
    <row r="453" spans="1:4">
      <c r="A453" s="3">
        <v>40962.583333333336</v>
      </c>
      <c r="B453" s="5">
        <v>22.43</v>
      </c>
      <c r="C453" s="5">
        <v>629739</v>
      </c>
      <c r="D453" s="5">
        <v>14118977.789999999</v>
      </c>
    </row>
    <row r="454" spans="1:4">
      <c r="A454" s="3">
        <v>40962.590277777781</v>
      </c>
      <c r="B454" s="5">
        <v>22.48</v>
      </c>
      <c r="C454" s="5">
        <v>442074</v>
      </c>
      <c r="D454" s="5">
        <v>9928744.6199999992</v>
      </c>
    </row>
    <row r="455" spans="1:4">
      <c r="A455" s="3">
        <v>40962.597222222219</v>
      </c>
      <c r="B455" s="5">
        <v>22.55</v>
      </c>
      <c r="C455" s="5">
        <v>1647661</v>
      </c>
      <c r="D455" s="5">
        <v>37154990.729999997</v>
      </c>
    </row>
    <row r="456" spans="1:4">
      <c r="A456" s="3">
        <v>40962.604166666664</v>
      </c>
      <c r="B456" s="5">
        <v>22.75</v>
      </c>
      <c r="C456" s="5">
        <v>3176938</v>
      </c>
      <c r="D456" s="5">
        <v>72183769.579999998</v>
      </c>
    </row>
    <row r="457" spans="1:4">
      <c r="A457" s="3">
        <v>40962.611111111109</v>
      </c>
      <c r="B457" s="5">
        <v>22.74</v>
      </c>
      <c r="C457" s="5">
        <v>1230504</v>
      </c>
      <c r="D457" s="5">
        <v>27959186.530000001</v>
      </c>
    </row>
    <row r="458" spans="1:4">
      <c r="A458" s="3">
        <v>40962.618055555555</v>
      </c>
      <c r="B458" s="5">
        <v>22.55</v>
      </c>
      <c r="C458" s="5">
        <v>1408813</v>
      </c>
      <c r="D458" s="5">
        <v>31840958.640000001</v>
      </c>
    </row>
    <row r="459" spans="1:4">
      <c r="A459" s="3">
        <v>40962.625</v>
      </c>
      <c r="B459" s="5">
        <v>22.57</v>
      </c>
      <c r="C459" s="5">
        <v>1856870</v>
      </c>
      <c r="D459" s="5">
        <v>41912635.409999996</v>
      </c>
    </row>
    <row r="460" spans="1:4">
      <c r="A460" s="3">
        <v>40963.402777777781</v>
      </c>
      <c r="B460" s="5">
        <v>22.73</v>
      </c>
      <c r="C460" s="5">
        <v>2165535</v>
      </c>
      <c r="D460" s="5">
        <v>49107711.149999999</v>
      </c>
    </row>
    <row r="461" spans="1:4">
      <c r="A461" s="3">
        <v>40963.409722222219</v>
      </c>
      <c r="B461" s="5">
        <v>22.45</v>
      </c>
      <c r="C461" s="5">
        <v>1379227</v>
      </c>
      <c r="D461" s="5">
        <v>31183356.18</v>
      </c>
    </row>
    <row r="462" spans="1:4">
      <c r="A462" s="3">
        <v>40963.416666666664</v>
      </c>
      <c r="B462" s="5">
        <v>22.56</v>
      </c>
      <c r="C462" s="5">
        <v>844402</v>
      </c>
      <c r="D462" s="5">
        <v>18977875.550000001</v>
      </c>
    </row>
    <row r="463" spans="1:4">
      <c r="A463" s="3">
        <v>40963.423611111109</v>
      </c>
      <c r="B463" s="5">
        <v>22.66</v>
      </c>
      <c r="C463" s="5">
        <v>905552</v>
      </c>
      <c r="D463" s="5">
        <v>20463042.57</v>
      </c>
    </row>
    <row r="464" spans="1:4">
      <c r="A464" s="3">
        <v>40963.430555555555</v>
      </c>
      <c r="B464" s="5">
        <v>22.55</v>
      </c>
      <c r="C464" s="5">
        <v>581303</v>
      </c>
      <c r="D464" s="5">
        <v>13131960.029999999</v>
      </c>
    </row>
    <row r="465" spans="1:4">
      <c r="A465" s="3">
        <v>40963.4375</v>
      </c>
      <c r="B465" s="5">
        <v>22.51</v>
      </c>
      <c r="C465" s="5">
        <v>533560</v>
      </c>
      <c r="D465" s="5">
        <v>12020083.359999999</v>
      </c>
    </row>
    <row r="466" spans="1:4">
      <c r="A466" s="3">
        <v>40963.444444444445</v>
      </c>
      <c r="B466" s="5">
        <v>22.51</v>
      </c>
      <c r="C466" s="5">
        <v>682963</v>
      </c>
      <c r="D466" s="5">
        <v>15394169.460000001</v>
      </c>
    </row>
    <row r="467" spans="1:4">
      <c r="A467" s="3">
        <v>40963.451388888891</v>
      </c>
      <c r="B467" s="5">
        <v>22.38</v>
      </c>
      <c r="C467" s="5">
        <v>1134853</v>
      </c>
      <c r="D467" s="5">
        <v>25474159.059999999</v>
      </c>
    </row>
    <row r="468" spans="1:4">
      <c r="A468" s="3">
        <v>40963.458333333336</v>
      </c>
      <c r="B468" s="5">
        <v>22.36</v>
      </c>
      <c r="C468" s="5">
        <v>981306</v>
      </c>
      <c r="D468" s="5">
        <v>21953854.949999999</v>
      </c>
    </row>
    <row r="469" spans="1:4">
      <c r="A469" s="3">
        <v>40963.465277777781</v>
      </c>
      <c r="B469" s="5">
        <v>22.37</v>
      </c>
      <c r="C469" s="5">
        <v>777666</v>
      </c>
      <c r="D469" s="5">
        <v>17365242.199999999</v>
      </c>
    </row>
    <row r="470" spans="1:4">
      <c r="A470" s="3">
        <v>40963.472222222219</v>
      </c>
      <c r="B470" s="5">
        <v>22.41</v>
      </c>
      <c r="C470" s="5">
        <v>533628</v>
      </c>
      <c r="D470" s="5">
        <v>11954073.310000001</v>
      </c>
    </row>
    <row r="471" spans="1:4">
      <c r="A471" s="3">
        <v>40963.479166666664</v>
      </c>
      <c r="B471" s="5">
        <v>22.45</v>
      </c>
      <c r="C471" s="5">
        <v>703101</v>
      </c>
      <c r="D471" s="5">
        <v>15792757.52</v>
      </c>
    </row>
    <row r="472" spans="1:4">
      <c r="A472" s="3">
        <v>40963.548611111109</v>
      </c>
      <c r="B472" s="5">
        <v>22.45</v>
      </c>
      <c r="C472" s="5">
        <v>433070</v>
      </c>
      <c r="D472" s="5">
        <v>9726653.8200000003</v>
      </c>
    </row>
    <row r="473" spans="1:4">
      <c r="A473" s="3">
        <v>40963.555555555555</v>
      </c>
      <c r="B473" s="5">
        <v>22.54</v>
      </c>
      <c r="C473" s="5">
        <v>1121879</v>
      </c>
      <c r="D473" s="5">
        <v>25255202.32</v>
      </c>
    </row>
    <row r="474" spans="1:4">
      <c r="A474" s="3">
        <v>40963.5625</v>
      </c>
      <c r="B474" s="5">
        <v>22.52</v>
      </c>
      <c r="C474" s="5">
        <v>585399</v>
      </c>
      <c r="D474" s="5">
        <v>13189495.85</v>
      </c>
    </row>
    <row r="475" spans="1:4">
      <c r="A475" s="3">
        <v>40963.569444444445</v>
      </c>
      <c r="B475" s="5">
        <v>22.58</v>
      </c>
      <c r="C475" s="5">
        <v>1068693</v>
      </c>
      <c r="D475" s="5">
        <v>24188719.34</v>
      </c>
    </row>
    <row r="476" spans="1:4">
      <c r="A476" s="3">
        <v>40963.576388888891</v>
      </c>
      <c r="B476" s="5">
        <v>22.55</v>
      </c>
      <c r="C476" s="5">
        <v>441763</v>
      </c>
      <c r="D476" s="5">
        <v>9967231.4100000001</v>
      </c>
    </row>
    <row r="477" spans="1:4">
      <c r="A477" s="3">
        <v>40963.583333333336</v>
      </c>
      <c r="B477" s="5">
        <v>22.47</v>
      </c>
      <c r="C477" s="5">
        <v>687985</v>
      </c>
      <c r="D477" s="5">
        <v>15473658.539999999</v>
      </c>
    </row>
    <row r="478" spans="1:4">
      <c r="A478" s="3">
        <v>40963.590277777781</v>
      </c>
      <c r="B478" s="5">
        <v>22.55</v>
      </c>
      <c r="C478" s="5">
        <v>739338</v>
      </c>
      <c r="D478" s="5">
        <v>16606601.449999999</v>
      </c>
    </row>
    <row r="479" spans="1:4">
      <c r="A479" s="3">
        <v>40963.597222222219</v>
      </c>
      <c r="B479" s="5">
        <v>22.51</v>
      </c>
      <c r="C479" s="5">
        <v>305900</v>
      </c>
      <c r="D479" s="5">
        <v>6886018.46</v>
      </c>
    </row>
    <row r="480" spans="1:4">
      <c r="A480" s="3">
        <v>40963.604166666664</v>
      </c>
      <c r="B480" s="5">
        <v>22.48</v>
      </c>
      <c r="C480" s="5">
        <v>391053</v>
      </c>
      <c r="D480" s="5">
        <v>8796036.1500000004</v>
      </c>
    </row>
    <row r="481" spans="1:4">
      <c r="A481" s="3">
        <v>40963.611111111109</v>
      </c>
      <c r="B481" s="5">
        <v>22.57</v>
      </c>
      <c r="C481" s="5">
        <v>785674</v>
      </c>
      <c r="D481" s="5">
        <v>17741102.199999999</v>
      </c>
    </row>
    <row r="482" spans="1:4">
      <c r="A482" s="3">
        <v>40963.618055555555</v>
      </c>
      <c r="B482" s="5">
        <v>22.55</v>
      </c>
      <c r="C482" s="5">
        <v>1242596</v>
      </c>
      <c r="D482" s="5">
        <v>28057994.300000001</v>
      </c>
    </row>
    <row r="483" spans="1:4">
      <c r="A483" s="3">
        <v>40963.625</v>
      </c>
      <c r="B483" s="5">
        <v>22.59</v>
      </c>
      <c r="C483" s="5">
        <v>1870846</v>
      </c>
      <c r="D483" s="5">
        <v>42242500.490000002</v>
      </c>
    </row>
    <row r="484" spans="1:4">
      <c r="A484" s="3">
        <v>40966.402777777781</v>
      </c>
      <c r="B484" s="5">
        <v>22.7</v>
      </c>
      <c r="C484" s="5">
        <v>1588093</v>
      </c>
      <c r="D484" s="5">
        <v>36099325.240000002</v>
      </c>
    </row>
    <row r="485" spans="1:4">
      <c r="A485" s="3">
        <v>40966.409722222219</v>
      </c>
      <c r="B485" s="5">
        <v>22.98</v>
      </c>
      <c r="C485" s="5">
        <v>1360563</v>
      </c>
      <c r="D485" s="5">
        <v>31019821.43</v>
      </c>
    </row>
    <row r="486" spans="1:4">
      <c r="A486" s="3">
        <v>40966.416666666664</v>
      </c>
      <c r="B486" s="5">
        <v>22.94</v>
      </c>
      <c r="C486" s="5">
        <v>1686594</v>
      </c>
      <c r="D486" s="5">
        <v>38786068.780000001</v>
      </c>
    </row>
    <row r="487" spans="1:4">
      <c r="A487" s="3">
        <v>40966.423611111109</v>
      </c>
      <c r="B487" s="5">
        <v>22.91</v>
      </c>
      <c r="C487" s="5">
        <v>958730</v>
      </c>
      <c r="D487" s="5">
        <v>21984792.32</v>
      </c>
    </row>
    <row r="488" spans="1:4">
      <c r="A488" s="3">
        <v>40966.430555555555</v>
      </c>
      <c r="B488" s="5">
        <v>22.79</v>
      </c>
      <c r="C488" s="5">
        <v>962370</v>
      </c>
      <c r="D488" s="5">
        <v>21969989.48</v>
      </c>
    </row>
    <row r="489" spans="1:4">
      <c r="A489" s="3">
        <v>40966.4375</v>
      </c>
      <c r="B489" s="5">
        <v>22.86</v>
      </c>
      <c r="C489" s="5">
        <v>1109417</v>
      </c>
      <c r="D489" s="5">
        <v>25317826.670000002</v>
      </c>
    </row>
    <row r="490" spans="1:4">
      <c r="A490" s="3">
        <v>40966.444444444445</v>
      </c>
      <c r="B490" s="5">
        <v>22.82</v>
      </c>
      <c r="C490" s="5">
        <v>447644</v>
      </c>
      <c r="D490" s="5">
        <v>10221487.300000001</v>
      </c>
    </row>
    <row r="491" spans="1:4">
      <c r="A491" s="3">
        <v>40966.451388888891</v>
      </c>
      <c r="B491" s="5">
        <v>22.77</v>
      </c>
      <c r="C491" s="5">
        <v>839674</v>
      </c>
      <c r="D491" s="5">
        <v>19104378.350000001</v>
      </c>
    </row>
    <row r="492" spans="1:4">
      <c r="A492" s="3">
        <v>40966.458333333336</v>
      </c>
      <c r="B492" s="5">
        <v>22.77</v>
      </c>
      <c r="C492" s="5">
        <v>594577</v>
      </c>
      <c r="D492" s="5">
        <v>13516356.23</v>
      </c>
    </row>
    <row r="493" spans="1:4">
      <c r="A493" s="3">
        <v>40966.465277777781</v>
      </c>
      <c r="B493" s="5">
        <v>22.82</v>
      </c>
      <c r="C493" s="5">
        <v>331059</v>
      </c>
      <c r="D493" s="5">
        <v>7538675.3300000001</v>
      </c>
    </row>
    <row r="494" spans="1:4">
      <c r="A494" s="3">
        <v>40966.472222222219</v>
      </c>
      <c r="B494" s="5">
        <v>22.84</v>
      </c>
      <c r="C494" s="5">
        <v>257582</v>
      </c>
      <c r="D494" s="5">
        <v>5873986.6200000001</v>
      </c>
    </row>
    <row r="495" spans="1:4">
      <c r="A495" s="3">
        <v>40966.479166666664</v>
      </c>
      <c r="B495" s="5">
        <v>22.87</v>
      </c>
      <c r="C495" s="5">
        <v>304687</v>
      </c>
      <c r="D495" s="5">
        <v>6966785.5899999999</v>
      </c>
    </row>
    <row r="496" spans="1:4">
      <c r="A496" s="3">
        <v>40966.548611111109</v>
      </c>
      <c r="B496" s="5">
        <v>22.92</v>
      </c>
      <c r="C496" s="5">
        <v>553125</v>
      </c>
      <c r="D496" s="5">
        <v>12667196.33</v>
      </c>
    </row>
    <row r="497" spans="1:4">
      <c r="A497" s="3">
        <v>40966.555555555555</v>
      </c>
      <c r="B497" s="5">
        <v>22.93</v>
      </c>
      <c r="C497" s="5">
        <v>516728</v>
      </c>
      <c r="D497" s="5">
        <v>11850145.4</v>
      </c>
    </row>
    <row r="498" spans="1:4">
      <c r="A498" s="3">
        <v>40966.5625</v>
      </c>
      <c r="B498" s="5">
        <v>22.91</v>
      </c>
      <c r="C498" s="5">
        <v>740773</v>
      </c>
      <c r="D498" s="5">
        <v>17001204.079999998</v>
      </c>
    </row>
    <row r="499" spans="1:4">
      <c r="A499" s="3">
        <v>40966.569444444445</v>
      </c>
      <c r="B499" s="5">
        <v>23.19</v>
      </c>
      <c r="C499" s="5">
        <v>1914874</v>
      </c>
      <c r="D499" s="5">
        <v>44126666.899999999</v>
      </c>
    </row>
    <row r="500" spans="1:4">
      <c r="A500" s="3">
        <v>40966.576388888891</v>
      </c>
      <c r="B500" s="5">
        <v>23.16</v>
      </c>
      <c r="C500" s="5">
        <v>1256212</v>
      </c>
      <c r="D500" s="5">
        <v>29117935.399999999</v>
      </c>
    </row>
    <row r="501" spans="1:4">
      <c r="A501" s="3">
        <v>40966.583333333336</v>
      </c>
      <c r="B501" s="5">
        <v>23.08</v>
      </c>
      <c r="C501" s="5">
        <v>601041</v>
      </c>
      <c r="D501" s="5">
        <v>13896509.460000001</v>
      </c>
    </row>
    <row r="502" spans="1:4">
      <c r="A502" s="3">
        <v>40966.590277777781</v>
      </c>
      <c r="B502" s="5">
        <v>23.12</v>
      </c>
      <c r="C502" s="5">
        <v>564397</v>
      </c>
      <c r="D502" s="5">
        <v>13041476.48</v>
      </c>
    </row>
    <row r="503" spans="1:4">
      <c r="A503" s="3">
        <v>40966.597222222219</v>
      </c>
      <c r="B503" s="5">
        <v>23.01</v>
      </c>
      <c r="C503" s="5">
        <v>996992</v>
      </c>
      <c r="D503" s="5">
        <v>23027400.940000001</v>
      </c>
    </row>
    <row r="504" spans="1:4">
      <c r="A504" s="3">
        <v>40966.604166666664</v>
      </c>
      <c r="B504" s="5">
        <v>22.9</v>
      </c>
      <c r="C504" s="5">
        <v>942322</v>
      </c>
      <c r="D504" s="5">
        <v>21618813.34</v>
      </c>
    </row>
    <row r="505" spans="1:4">
      <c r="A505" s="3">
        <v>40966.611111111109</v>
      </c>
      <c r="B505" s="5">
        <v>22.8</v>
      </c>
      <c r="C505" s="5">
        <v>1039830</v>
      </c>
      <c r="D505" s="5">
        <v>23774333.739999998</v>
      </c>
    </row>
    <row r="506" spans="1:4">
      <c r="A506" s="3">
        <v>40966.618055555555</v>
      </c>
      <c r="B506" s="5">
        <v>22.7</v>
      </c>
      <c r="C506" s="5">
        <v>1251970</v>
      </c>
      <c r="D506" s="5">
        <v>28511809.550000001</v>
      </c>
    </row>
    <row r="507" spans="1:4">
      <c r="A507" s="3">
        <v>40966.625</v>
      </c>
      <c r="B507" s="5">
        <v>22.59</v>
      </c>
      <c r="C507" s="5">
        <v>2418300</v>
      </c>
      <c r="D507" s="5">
        <v>54694994.100000001</v>
      </c>
    </row>
    <row r="508" spans="1:4">
      <c r="A508" s="3">
        <v>40967.402777777781</v>
      </c>
      <c r="B508" s="5">
        <v>22.5</v>
      </c>
      <c r="C508" s="5">
        <v>1373714</v>
      </c>
      <c r="D508" s="5">
        <v>30866262.890000001</v>
      </c>
    </row>
    <row r="509" spans="1:4">
      <c r="A509" s="3">
        <v>40967.409722222219</v>
      </c>
      <c r="B509" s="5">
        <v>22.47</v>
      </c>
      <c r="C509" s="5">
        <v>992379</v>
      </c>
      <c r="D509" s="5">
        <v>22251481.600000001</v>
      </c>
    </row>
    <row r="510" spans="1:4">
      <c r="A510" s="3">
        <v>40967.416666666664</v>
      </c>
      <c r="B510" s="5">
        <v>22.47</v>
      </c>
      <c r="C510" s="5">
        <v>477653</v>
      </c>
      <c r="D510" s="5">
        <v>10729785.949999999</v>
      </c>
    </row>
    <row r="511" spans="1:4">
      <c r="A511" s="3">
        <v>40967.423611111109</v>
      </c>
      <c r="B511" s="5">
        <v>22.34</v>
      </c>
      <c r="C511" s="5">
        <v>1047794</v>
      </c>
      <c r="D511" s="5">
        <v>23431299.210000001</v>
      </c>
    </row>
    <row r="512" spans="1:4">
      <c r="A512" s="3">
        <v>40967.430555555555</v>
      </c>
      <c r="B512" s="5">
        <v>22.48</v>
      </c>
      <c r="C512" s="5">
        <v>602252</v>
      </c>
      <c r="D512" s="5">
        <v>13479387.300000001</v>
      </c>
    </row>
    <row r="513" spans="1:4">
      <c r="A513" s="3">
        <v>40967.4375</v>
      </c>
      <c r="B513" s="5">
        <v>22.57</v>
      </c>
      <c r="C513" s="5">
        <v>543032</v>
      </c>
      <c r="D513" s="5">
        <v>12230551.699999999</v>
      </c>
    </row>
    <row r="514" spans="1:4">
      <c r="A514" s="3">
        <v>40967.444444444445</v>
      </c>
      <c r="B514" s="5">
        <v>22.48</v>
      </c>
      <c r="C514" s="5">
        <v>271989</v>
      </c>
      <c r="D514" s="5">
        <v>6125177.9400000004</v>
      </c>
    </row>
    <row r="515" spans="1:4">
      <c r="A515" s="3">
        <v>40967.451388888891</v>
      </c>
      <c r="B515" s="5">
        <v>22.41</v>
      </c>
      <c r="C515" s="5">
        <v>437932</v>
      </c>
      <c r="D515" s="5">
        <v>9816890.2899999991</v>
      </c>
    </row>
    <row r="516" spans="1:4">
      <c r="A516" s="3">
        <v>40967.458333333336</v>
      </c>
      <c r="B516" s="5">
        <v>22.5</v>
      </c>
      <c r="C516" s="5">
        <v>452138</v>
      </c>
      <c r="D516" s="5">
        <v>10135979.82</v>
      </c>
    </row>
    <row r="517" spans="1:4">
      <c r="A517" s="3">
        <v>40967.465277777781</v>
      </c>
      <c r="B517" s="5">
        <v>22.35</v>
      </c>
      <c r="C517" s="5">
        <v>319600</v>
      </c>
      <c r="D517" s="5">
        <v>7164897.5199999996</v>
      </c>
    </row>
    <row r="518" spans="1:4">
      <c r="A518" s="3">
        <v>40967.472222222219</v>
      </c>
      <c r="B518" s="5">
        <v>22.24</v>
      </c>
      <c r="C518" s="5">
        <v>940417</v>
      </c>
      <c r="D518" s="5">
        <v>20958390.309999999</v>
      </c>
    </row>
    <row r="519" spans="1:4">
      <c r="A519" s="3">
        <v>40967.479166666664</v>
      </c>
      <c r="B519" s="5">
        <v>22.31</v>
      </c>
      <c r="C519" s="5">
        <v>486228</v>
      </c>
      <c r="D519" s="5">
        <v>10818478.35</v>
      </c>
    </row>
    <row r="520" spans="1:4">
      <c r="A520" s="3">
        <v>40967.548611111109</v>
      </c>
      <c r="B520" s="5">
        <v>22.21</v>
      </c>
      <c r="C520" s="5">
        <v>701642</v>
      </c>
      <c r="D520" s="5">
        <v>15598604.460000001</v>
      </c>
    </row>
    <row r="521" spans="1:4">
      <c r="A521" s="3">
        <v>40967.555555555555</v>
      </c>
      <c r="B521" s="5">
        <v>22.15</v>
      </c>
      <c r="C521" s="5">
        <v>563306</v>
      </c>
      <c r="D521" s="5">
        <v>12482800.640000001</v>
      </c>
    </row>
    <row r="522" spans="1:4">
      <c r="A522" s="3">
        <v>40967.5625</v>
      </c>
      <c r="B522" s="5">
        <v>22.18</v>
      </c>
      <c r="C522" s="5">
        <v>543430</v>
      </c>
      <c r="D522" s="5">
        <v>12052999.77</v>
      </c>
    </row>
    <row r="523" spans="1:4">
      <c r="A523" s="3">
        <v>40967.569444444445</v>
      </c>
      <c r="B523" s="5">
        <v>22.3</v>
      </c>
      <c r="C523" s="5">
        <v>340731</v>
      </c>
      <c r="D523" s="5">
        <v>7574523.1200000001</v>
      </c>
    </row>
    <row r="524" spans="1:4">
      <c r="A524" s="3">
        <v>40967.576388888891</v>
      </c>
      <c r="B524" s="5">
        <v>22.37</v>
      </c>
      <c r="C524" s="5">
        <v>434237</v>
      </c>
      <c r="D524" s="5">
        <v>9693176.3200000003</v>
      </c>
    </row>
    <row r="525" spans="1:4">
      <c r="A525" s="3">
        <v>40967.583333333336</v>
      </c>
      <c r="B525" s="5">
        <v>22.42</v>
      </c>
      <c r="C525" s="5">
        <v>499956</v>
      </c>
      <c r="D525" s="5">
        <v>11191238.18</v>
      </c>
    </row>
    <row r="526" spans="1:4">
      <c r="A526" s="3">
        <v>40967.590277777781</v>
      </c>
      <c r="B526" s="5">
        <v>22.36</v>
      </c>
      <c r="C526" s="5">
        <v>291344</v>
      </c>
      <c r="D526" s="5">
        <v>6526323.0599999996</v>
      </c>
    </row>
    <row r="527" spans="1:4">
      <c r="A527" s="3">
        <v>40967.597222222219</v>
      </c>
      <c r="B527" s="5">
        <v>22.45</v>
      </c>
      <c r="C527" s="5">
        <v>631362</v>
      </c>
      <c r="D527" s="5">
        <v>14159476.529999999</v>
      </c>
    </row>
    <row r="528" spans="1:4">
      <c r="A528" s="3">
        <v>40967.604166666664</v>
      </c>
      <c r="B528" s="5">
        <v>22.43</v>
      </c>
      <c r="C528" s="5">
        <v>503057</v>
      </c>
      <c r="D528" s="5">
        <v>11307857.279999999</v>
      </c>
    </row>
    <row r="529" spans="1:4">
      <c r="A529" s="3">
        <v>40967.611111111109</v>
      </c>
      <c r="B529" s="5">
        <v>22.48</v>
      </c>
      <c r="C529" s="5">
        <v>506866</v>
      </c>
      <c r="D529" s="5">
        <v>11392069.52</v>
      </c>
    </row>
    <row r="530" spans="1:4">
      <c r="A530" s="3">
        <v>40967.618055555555</v>
      </c>
      <c r="B530" s="5">
        <v>22.36</v>
      </c>
      <c r="C530" s="5">
        <v>559524</v>
      </c>
      <c r="D530" s="5">
        <v>12548021.720000001</v>
      </c>
    </row>
    <row r="531" spans="1:4">
      <c r="A531" s="3">
        <v>40967.625</v>
      </c>
      <c r="B531" s="5">
        <v>22.3</v>
      </c>
      <c r="C531" s="5">
        <v>1175077</v>
      </c>
      <c r="D531" s="5">
        <v>26213313.489999998</v>
      </c>
    </row>
    <row r="532" spans="1:4">
      <c r="A532" s="3">
        <v>40968.402777777781</v>
      </c>
      <c r="B532" s="5">
        <v>22.84</v>
      </c>
      <c r="C532" s="5">
        <v>2105838</v>
      </c>
      <c r="D532" s="5">
        <v>47773946.630000003</v>
      </c>
    </row>
    <row r="533" spans="1:4">
      <c r="A533" s="3">
        <v>40968.409722222219</v>
      </c>
      <c r="B533" s="5">
        <v>22.54</v>
      </c>
      <c r="C533" s="5">
        <v>859143</v>
      </c>
      <c r="D533" s="5">
        <v>19449619.670000002</v>
      </c>
    </row>
    <row r="534" spans="1:4">
      <c r="A534" s="3">
        <v>40968.416666666664</v>
      </c>
      <c r="B534" s="5">
        <v>22.58</v>
      </c>
      <c r="C534" s="5">
        <v>1230131</v>
      </c>
      <c r="D534" s="5">
        <v>27889006.300000001</v>
      </c>
    </row>
    <row r="535" spans="1:4">
      <c r="A535" s="3">
        <v>40968.423611111109</v>
      </c>
      <c r="B535" s="5">
        <v>22.77</v>
      </c>
      <c r="C535" s="5">
        <v>1202334</v>
      </c>
      <c r="D535" s="5">
        <v>27347971.66</v>
      </c>
    </row>
    <row r="536" spans="1:4">
      <c r="A536" s="3">
        <v>40968.430555555555</v>
      </c>
      <c r="B536" s="5">
        <v>22.76</v>
      </c>
      <c r="C536" s="5">
        <v>556437</v>
      </c>
      <c r="D536" s="5">
        <v>12664604.630000001</v>
      </c>
    </row>
    <row r="537" spans="1:4">
      <c r="A537" s="3">
        <v>40968.4375</v>
      </c>
      <c r="B537" s="5">
        <v>22.83</v>
      </c>
      <c r="C537" s="5">
        <v>1213186</v>
      </c>
      <c r="D537" s="5">
        <v>27706028.469999999</v>
      </c>
    </row>
    <row r="538" spans="1:4">
      <c r="A538" s="3">
        <v>40968.444444444445</v>
      </c>
      <c r="B538" s="5">
        <v>22.85</v>
      </c>
      <c r="C538" s="5">
        <v>746510</v>
      </c>
      <c r="D538" s="5">
        <v>17059937.18</v>
      </c>
    </row>
    <row r="539" spans="1:4">
      <c r="A539" s="3">
        <v>40968.451388888891</v>
      </c>
      <c r="B539" s="5">
        <v>22.92</v>
      </c>
      <c r="C539" s="5">
        <v>828794</v>
      </c>
      <c r="D539" s="5">
        <v>18981717.780000001</v>
      </c>
    </row>
    <row r="540" spans="1:4">
      <c r="A540" s="3">
        <v>40968.458333333336</v>
      </c>
      <c r="B540" s="5">
        <v>23.05</v>
      </c>
      <c r="C540" s="5">
        <v>1843796</v>
      </c>
      <c r="D540" s="5">
        <v>42416901.200000003</v>
      </c>
    </row>
    <row r="541" spans="1:4">
      <c r="A541" s="3">
        <v>40968.465277777781</v>
      </c>
      <c r="B541" s="5">
        <v>22.94</v>
      </c>
      <c r="C541" s="5">
        <v>658238</v>
      </c>
      <c r="D541" s="5">
        <v>15131444.880000001</v>
      </c>
    </row>
    <row r="542" spans="1:4">
      <c r="A542" s="3">
        <v>40968.472222222219</v>
      </c>
      <c r="B542" s="5">
        <v>22.79</v>
      </c>
      <c r="C542" s="5">
        <v>541547</v>
      </c>
      <c r="D542" s="5">
        <v>12358135.789999999</v>
      </c>
    </row>
    <row r="543" spans="1:4">
      <c r="A543" s="3">
        <v>40968.479166666664</v>
      </c>
      <c r="B543" s="5">
        <v>22.79</v>
      </c>
      <c r="C543" s="5">
        <v>485824</v>
      </c>
      <c r="D543" s="5">
        <v>11076957.83</v>
      </c>
    </row>
    <row r="544" spans="1:4">
      <c r="A544" s="3">
        <v>40968.548611111109</v>
      </c>
      <c r="B544" s="5">
        <v>22.86</v>
      </c>
      <c r="C544" s="5">
        <v>241622</v>
      </c>
      <c r="D544" s="5">
        <v>5515315.7599999998</v>
      </c>
    </row>
    <row r="545" spans="1:4">
      <c r="A545" s="3">
        <v>40968.555555555555</v>
      </c>
      <c r="B545" s="5">
        <v>22.82</v>
      </c>
      <c r="C545" s="5">
        <v>281800</v>
      </c>
      <c r="D545" s="5">
        <v>6436349</v>
      </c>
    </row>
    <row r="546" spans="1:4">
      <c r="A546" s="3">
        <v>40968.5625</v>
      </c>
      <c r="B546" s="5">
        <v>22.75</v>
      </c>
      <c r="C546" s="5">
        <v>330324</v>
      </c>
      <c r="D546" s="5">
        <v>7526367.5700000003</v>
      </c>
    </row>
    <row r="547" spans="1:4">
      <c r="A547" s="3">
        <v>40968.569444444445</v>
      </c>
      <c r="B547" s="5">
        <v>22.75</v>
      </c>
      <c r="C547" s="5">
        <v>358282</v>
      </c>
      <c r="D547" s="5">
        <v>8137640.04</v>
      </c>
    </row>
    <row r="548" spans="1:4">
      <c r="A548" s="3">
        <v>40968.576388888891</v>
      </c>
      <c r="B548" s="5">
        <v>22.68</v>
      </c>
      <c r="C548" s="5">
        <v>241851</v>
      </c>
      <c r="D548" s="5">
        <v>5498601.2599999998</v>
      </c>
    </row>
    <row r="549" spans="1:4">
      <c r="A549" s="3">
        <v>40968.583333333336</v>
      </c>
      <c r="B549" s="5">
        <v>22.59</v>
      </c>
      <c r="C549" s="5">
        <v>851167</v>
      </c>
      <c r="D549" s="5">
        <v>19229897.210000001</v>
      </c>
    </row>
    <row r="550" spans="1:4">
      <c r="A550" s="3">
        <v>40968.590277777781</v>
      </c>
      <c r="B550" s="5">
        <v>22.75</v>
      </c>
      <c r="C550" s="5">
        <v>424741</v>
      </c>
      <c r="D550" s="5">
        <v>9601187.2300000004</v>
      </c>
    </row>
    <row r="551" spans="1:4">
      <c r="A551" s="3">
        <v>40968.597222222219</v>
      </c>
      <c r="B551" s="5">
        <v>22.57</v>
      </c>
      <c r="C551" s="5">
        <v>257220</v>
      </c>
      <c r="D551" s="5">
        <v>5819834</v>
      </c>
    </row>
    <row r="552" spans="1:4">
      <c r="A552" s="3">
        <v>40968.604166666664</v>
      </c>
      <c r="B552" s="5">
        <v>22.6</v>
      </c>
      <c r="C552" s="5">
        <v>322264</v>
      </c>
      <c r="D552" s="5">
        <v>7282516.54</v>
      </c>
    </row>
    <row r="553" spans="1:4">
      <c r="A553" s="3">
        <v>40968.611111111109</v>
      </c>
      <c r="B553" s="5">
        <v>22.42</v>
      </c>
      <c r="C553" s="5">
        <v>584423</v>
      </c>
      <c r="D553" s="5">
        <v>13164427.83</v>
      </c>
    </row>
    <row r="554" spans="1:4">
      <c r="A554" s="3">
        <v>40968.618055555555</v>
      </c>
      <c r="B554" s="5">
        <v>22.48</v>
      </c>
      <c r="C554" s="5">
        <v>719164</v>
      </c>
      <c r="D554" s="5">
        <v>16153360.960000001</v>
      </c>
    </row>
    <row r="555" spans="1:4">
      <c r="A555" s="3">
        <v>40968.625</v>
      </c>
      <c r="B555" s="5">
        <v>22.44</v>
      </c>
      <c r="C555" s="5">
        <v>1193126</v>
      </c>
      <c r="D555" s="5">
        <v>26788289.559999999</v>
      </c>
    </row>
    <row r="556" spans="1:4">
      <c r="A556" s="3">
        <v>40969.402777777781</v>
      </c>
      <c r="B556" s="5">
        <v>22.49</v>
      </c>
      <c r="C556" s="5">
        <v>619710</v>
      </c>
      <c r="D556" s="5">
        <v>13892344.5</v>
      </c>
    </row>
    <row r="557" spans="1:4">
      <c r="A557" s="3">
        <v>40969.409722222219</v>
      </c>
      <c r="B557" s="5">
        <v>22.46</v>
      </c>
      <c r="C557" s="5">
        <v>626076</v>
      </c>
      <c r="D557" s="5">
        <v>14083957.939999999</v>
      </c>
    </row>
    <row r="558" spans="1:4">
      <c r="A558" s="3">
        <v>40969.416666666664</v>
      </c>
      <c r="B558" s="5">
        <v>22.69</v>
      </c>
      <c r="C558" s="5">
        <v>648466</v>
      </c>
      <c r="D558" s="5">
        <v>14638633.449999999</v>
      </c>
    </row>
    <row r="559" spans="1:4">
      <c r="A559" s="3">
        <v>40969.423611111109</v>
      </c>
      <c r="B559" s="5">
        <v>22.72</v>
      </c>
      <c r="C559" s="5">
        <v>773619</v>
      </c>
      <c r="D559" s="5">
        <v>17562525.489999998</v>
      </c>
    </row>
    <row r="560" spans="1:4">
      <c r="A560" s="3">
        <v>40969.430555555555</v>
      </c>
      <c r="B560" s="5">
        <v>22.62</v>
      </c>
      <c r="C560" s="5">
        <v>672453</v>
      </c>
      <c r="D560" s="5">
        <v>15267143.699999999</v>
      </c>
    </row>
    <row r="561" spans="1:4">
      <c r="A561" s="3">
        <v>40969.4375</v>
      </c>
      <c r="B561" s="5">
        <v>22.48</v>
      </c>
      <c r="C561" s="5">
        <v>644567</v>
      </c>
      <c r="D561" s="5">
        <v>14551844.17</v>
      </c>
    </row>
    <row r="562" spans="1:4">
      <c r="A562" s="3">
        <v>40969.444444444445</v>
      </c>
      <c r="B562" s="5">
        <v>22.54</v>
      </c>
      <c r="C562" s="5">
        <v>448215</v>
      </c>
      <c r="D562" s="5">
        <v>10087982.619999999</v>
      </c>
    </row>
    <row r="563" spans="1:4">
      <c r="A563" s="3">
        <v>40969.451388888891</v>
      </c>
      <c r="B563" s="5">
        <v>22.57</v>
      </c>
      <c r="C563" s="5">
        <v>169012</v>
      </c>
      <c r="D563" s="5">
        <v>3810113.26</v>
      </c>
    </row>
    <row r="564" spans="1:4">
      <c r="A564" s="3">
        <v>40969.458333333336</v>
      </c>
      <c r="B564" s="5">
        <v>22.54</v>
      </c>
      <c r="C564" s="5">
        <v>309142</v>
      </c>
      <c r="D564" s="5">
        <v>6958030.2300000004</v>
      </c>
    </row>
    <row r="565" spans="1:4">
      <c r="A565" s="3">
        <v>40969.465277777781</v>
      </c>
      <c r="B565" s="5">
        <v>22.62</v>
      </c>
      <c r="C565" s="5">
        <v>239843</v>
      </c>
      <c r="D565" s="5">
        <v>5420043.5199999996</v>
      </c>
    </row>
    <row r="566" spans="1:4">
      <c r="A566" s="3">
        <v>40969.472222222219</v>
      </c>
      <c r="B566" s="5">
        <v>22.55</v>
      </c>
      <c r="C566" s="5">
        <v>304295</v>
      </c>
      <c r="D566" s="5">
        <v>6859143.8600000003</v>
      </c>
    </row>
    <row r="567" spans="1:4">
      <c r="A567" s="3">
        <v>40969.479166666664</v>
      </c>
      <c r="B567" s="5">
        <v>22.66</v>
      </c>
      <c r="C567" s="5">
        <v>373494</v>
      </c>
      <c r="D567" s="5">
        <v>8453766.5299999993</v>
      </c>
    </row>
    <row r="568" spans="1:4">
      <c r="A568" s="3">
        <v>40969.548611111109</v>
      </c>
      <c r="B568" s="5">
        <v>22.6</v>
      </c>
      <c r="C568" s="5">
        <v>231141</v>
      </c>
      <c r="D568" s="5">
        <v>5233512.99</v>
      </c>
    </row>
    <row r="569" spans="1:4">
      <c r="A569" s="3">
        <v>40969.555555555555</v>
      </c>
      <c r="B569" s="5">
        <v>22.55</v>
      </c>
      <c r="C569" s="5">
        <v>236007</v>
      </c>
      <c r="D569" s="5">
        <v>5319461.1399999997</v>
      </c>
    </row>
    <row r="570" spans="1:4">
      <c r="A570" s="3">
        <v>40969.5625</v>
      </c>
      <c r="B570" s="5">
        <v>22.48</v>
      </c>
      <c r="C570" s="5">
        <v>390400</v>
      </c>
      <c r="D570" s="5">
        <v>8791679.5</v>
      </c>
    </row>
    <row r="571" spans="1:4">
      <c r="A571" s="3">
        <v>40969.569444444445</v>
      </c>
      <c r="B571" s="5">
        <v>22.56</v>
      </c>
      <c r="C571" s="5">
        <v>234814</v>
      </c>
      <c r="D571" s="5">
        <v>5289188.6100000003</v>
      </c>
    </row>
    <row r="572" spans="1:4">
      <c r="A572" s="3">
        <v>40969.576388888891</v>
      </c>
      <c r="B572" s="5">
        <v>22.59</v>
      </c>
      <c r="C572" s="5">
        <v>164101</v>
      </c>
      <c r="D572" s="5">
        <v>3709055.58</v>
      </c>
    </row>
    <row r="573" spans="1:4">
      <c r="A573" s="3">
        <v>40969.583333333336</v>
      </c>
      <c r="B573" s="5">
        <v>22.6</v>
      </c>
      <c r="C573" s="5">
        <v>306499</v>
      </c>
      <c r="D573" s="5">
        <v>6924350.7800000003</v>
      </c>
    </row>
    <row r="574" spans="1:4">
      <c r="A574" s="3">
        <v>40969.590277777781</v>
      </c>
      <c r="B574" s="5">
        <v>22.78</v>
      </c>
      <c r="C574" s="5">
        <v>1127526</v>
      </c>
      <c r="D574" s="5">
        <v>25670958.760000002</v>
      </c>
    </row>
    <row r="575" spans="1:4">
      <c r="A575" s="3">
        <v>40969.597222222219</v>
      </c>
      <c r="B575" s="5">
        <v>22.71</v>
      </c>
      <c r="C575" s="5">
        <v>466346</v>
      </c>
      <c r="D575" s="5">
        <v>10594709.949999999</v>
      </c>
    </row>
    <row r="576" spans="1:4">
      <c r="A576" s="3">
        <v>40969.604166666664</v>
      </c>
      <c r="B576" s="5">
        <v>22.64</v>
      </c>
      <c r="C576" s="5">
        <v>424008</v>
      </c>
      <c r="D576" s="5">
        <v>9618321.8200000003</v>
      </c>
    </row>
    <row r="577" spans="1:4">
      <c r="A577" s="3">
        <v>40969.611111111109</v>
      </c>
      <c r="B577" s="5">
        <v>22.53</v>
      </c>
      <c r="C577" s="5">
        <v>391287</v>
      </c>
      <c r="D577" s="5">
        <v>8832904.9399999995</v>
      </c>
    </row>
    <row r="578" spans="1:4">
      <c r="A578" s="3">
        <v>40969.618055555555</v>
      </c>
      <c r="B578" s="5">
        <v>22.52</v>
      </c>
      <c r="C578" s="5">
        <v>555154</v>
      </c>
      <c r="D578" s="5">
        <v>12517073.220000001</v>
      </c>
    </row>
    <row r="579" spans="1:4">
      <c r="A579" s="3">
        <v>40969.625</v>
      </c>
      <c r="B579" s="5">
        <v>22.62</v>
      </c>
      <c r="C579" s="5">
        <v>880559</v>
      </c>
      <c r="D579" s="5">
        <v>19871790.579999998</v>
      </c>
    </row>
    <row r="580" spans="1:4">
      <c r="A580" s="3">
        <v>40970.402777777781</v>
      </c>
      <c r="B580" s="5">
        <v>22.9</v>
      </c>
      <c r="C580" s="5">
        <v>966421</v>
      </c>
      <c r="D580" s="5">
        <v>22105521.420000002</v>
      </c>
    </row>
    <row r="581" spans="1:4">
      <c r="A581" s="3">
        <v>40970.409722222219</v>
      </c>
      <c r="B581" s="5">
        <v>23.03</v>
      </c>
      <c r="C581" s="5">
        <v>1044927</v>
      </c>
      <c r="D581" s="5">
        <v>24013438.420000002</v>
      </c>
    </row>
    <row r="582" spans="1:4">
      <c r="A582" s="3">
        <v>40970.416666666664</v>
      </c>
      <c r="B582" s="5">
        <v>22.94</v>
      </c>
      <c r="C582" s="5">
        <v>772300</v>
      </c>
      <c r="D582" s="5">
        <v>17755637.469999999</v>
      </c>
    </row>
    <row r="583" spans="1:4">
      <c r="A583" s="3">
        <v>40970.423611111109</v>
      </c>
      <c r="B583" s="5">
        <v>22.98</v>
      </c>
      <c r="C583" s="5">
        <v>674475</v>
      </c>
      <c r="D583" s="5">
        <v>15460940.99</v>
      </c>
    </row>
    <row r="584" spans="1:4">
      <c r="A584" s="3">
        <v>40970.430555555555</v>
      </c>
      <c r="B584" s="5">
        <v>22.88</v>
      </c>
      <c r="C584" s="5">
        <v>626129</v>
      </c>
      <c r="D584" s="5">
        <v>14368168.289999999</v>
      </c>
    </row>
    <row r="585" spans="1:4">
      <c r="A585" s="3">
        <v>40970.4375</v>
      </c>
      <c r="B585" s="5">
        <v>22.84</v>
      </c>
      <c r="C585" s="5">
        <v>369626</v>
      </c>
      <c r="D585" s="5">
        <v>8464813.3399999999</v>
      </c>
    </row>
    <row r="586" spans="1:4">
      <c r="A586" s="3">
        <v>40970.444444444445</v>
      </c>
      <c r="B586" s="5">
        <v>22.86</v>
      </c>
      <c r="C586" s="5">
        <v>286268</v>
      </c>
      <c r="D586" s="5">
        <v>6540887.4000000004</v>
      </c>
    </row>
    <row r="587" spans="1:4">
      <c r="A587" s="3">
        <v>40970.451388888891</v>
      </c>
      <c r="B587" s="5">
        <v>22.85</v>
      </c>
      <c r="C587" s="5">
        <v>398754</v>
      </c>
      <c r="D587" s="5">
        <v>9094958.1699999999</v>
      </c>
    </row>
    <row r="588" spans="1:4">
      <c r="A588" s="3">
        <v>40970.458333333336</v>
      </c>
      <c r="B588" s="5">
        <v>22.74</v>
      </c>
      <c r="C588" s="5">
        <v>331728</v>
      </c>
      <c r="D588" s="5">
        <v>7573472.0700000003</v>
      </c>
    </row>
    <row r="589" spans="1:4">
      <c r="A589" s="3">
        <v>40970.465277777781</v>
      </c>
      <c r="B589" s="5">
        <v>22.81</v>
      </c>
      <c r="C589" s="5">
        <v>281778</v>
      </c>
      <c r="D589" s="5">
        <v>6416251.3799999999</v>
      </c>
    </row>
    <row r="590" spans="1:4">
      <c r="A590" s="3">
        <v>40970.472222222219</v>
      </c>
      <c r="B590" s="5">
        <v>22.84</v>
      </c>
      <c r="C590" s="5">
        <v>240176</v>
      </c>
      <c r="D590" s="5">
        <v>5482772.4500000002</v>
      </c>
    </row>
    <row r="591" spans="1:4">
      <c r="A591" s="3">
        <v>40970.479166666664</v>
      </c>
      <c r="B591" s="5">
        <v>22.94</v>
      </c>
      <c r="C591" s="5">
        <v>595165</v>
      </c>
      <c r="D591" s="5">
        <v>13624124.689999999</v>
      </c>
    </row>
    <row r="592" spans="1:4">
      <c r="A592" s="3">
        <v>40970.548611111109</v>
      </c>
      <c r="B592" s="5">
        <v>22.84</v>
      </c>
      <c r="C592" s="5">
        <v>217028</v>
      </c>
      <c r="D592" s="5">
        <v>4969837.3</v>
      </c>
    </row>
    <row r="593" spans="1:4">
      <c r="A593" s="3">
        <v>40970.555555555555</v>
      </c>
      <c r="B593" s="5">
        <v>22.88</v>
      </c>
      <c r="C593" s="5">
        <v>251274</v>
      </c>
      <c r="D593" s="5">
        <v>5751190.9000000004</v>
      </c>
    </row>
    <row r="594" spans="1:4">
      <c r="A594" s="3">
        <v>40970.5625</v>
      </c>
      <c r="B594" s="5">
        <v>22.85</v>
      </c>
      <c r="C594" s="5">
        <v>299575</v>
      </c>
      <c r="D594" s="5">
        <v>6852029.5199999996</v>
      </c>
    </row>
    <row r="595" spans="1:4">
      <c r="A595" s="3">
        <v>40970.569444444445</v>
      </c>
      <c r="B595" s="5">
        <v>22.78</v>
      </c>
      <c r="C595" s="5">
        <v>440686</v>
      </c>
      <c r="D595" s="5">
        <v>10065104.51</v>
      </c>
    </row>
    <row r="596" spans="1:4">
      <c r="A596" s="3">
        <v>40970.576388888891</v>
      </c>
      <c r="B596" s="5">
        <v>22.78</v>
      </c>
      <c r="C596" s="5">
        <v>491007</v>
      </c>
      <c r="D596" s="5">
        <v>11187769.41</v>
      </c>
    </row>
    <row r="597" spans="1:4">
      <c r="A597" s="3">
        <v>40970.583333333336</v>
      </c>
      <c r="B597" s="5">
        <v>22.83</v>
      </c>
      <c r="C597" s="5">
        <v>265332</v>
      </c>
      <c r="D597" s="5">
        <v>6058719.2400000002</v>
      </c>
    </row>
    <row r="598" spans="1:4">
      <c r="A598" s="3">
        <v>40970.590277777781</v>
      </c>
      <c r="B598" s="5">
        <v>22.8</v>
      </c>
      <c r="C598" s="5">
        <v>291453</v>
      </c>
      <c r="D598" s="5">
        <v>6644812.9800000004</v>
      </c>
    </row>
    <row r="599" spans="1:4">
      <c r="A599" s="3">
        <v>40970.597222222219</v>
      </c>
      <c r="B599" s="5">
        <v>22.84</v>
      </c>
      <c r="C599" s="5">
        <v>387577</v>
      </c>
      <c r="D599" s="5">
        <v>8848953.6199999992</v>
      </c>
    </row>
    <row r="600" spans="1:4">
      <c r="A600" s="3">
        <v>40970.604166666664</v>
      </c>
      <c r="B600" s="5">
        <v>22.88</v>
      </c>
      <c r="C600" s="5">
        <v>896712</v>
      </c>
      <c r="D600" s="5">
        <v>20545954.149999999</v>
      </c>
    </row>
    <row r="601" spans="1:4">
      <c r="A601" s="3">
        <v>40970.611111111109</v>
      </c>
      <c r="B601" s="5">
        <v>22.85</v>
      </c>
      <c r="C601" s="5">
        <v>343104</v>
      </c>
      <c r="D601" s="5">
        <v>7844782.0199999996</v>
      </c>
    </row>
    <row r="602" spans="1:4">
      <c r="A602" s="3">
        <v>40970.618055555555</v>
      </c>
      <c r="B602" s="5">
        <v>22.95</v>
      </c>
      <c r="C602" s="5">
        <v>776474</v>
      </c>
      <c r="D602" s="5">
        <v>17775058.960000001</v>
      </c>
    </row>
    <row r="603" spans="1:4">
      <c r="A603" s="3">
        <v>40970.625</v>
      </c>
      <c r="B603" s="5">
        <v>22.93</v>
      </c>
      <c r="C603" s="5">
        <v>1411742</v>
      </c>
      <c r="D603" s="5">
        <v>32351323.030000001</v>
      </c>
    </row>
    <row r="604" spans="1:4">
      <c r="A604" s="3">
        <v>40973.402777777781</v>
      </c>
      <c r="B604" s="5">
        <v>22.95</v>
      </c>
      <c r="C604" s="5">
        <v>933279</v>
      </c>
      <c r="D604" s="5">
        <v>21398187.890000001</v>
      </c>
    </row>
    <row r="605" spans="1:4">
      <c r="A605" s="3">
        <v>40973.409722222219</v>
      </c>
      <c r="B605" s="5">
        <v>22.91</v>
      </c>
      <c r="C605" s="5">
        <v>731610</v>
      </c>
      <c r="D605" s="5">
        <v>16765239.939999999</v>
      </c>
    </row>
    <row r="606" spans="1:4">
      <c r="A606" s="3">
        <v>40973.416666666664</v>
      </c>
      <c r="B606" s="5">
        <v>22.94</v>
      </c>
      <c r="C606" s="5">
        <v>679629</v>
      </c>
      <c r="D606" s="5">
        <v>15600168.970000001</v>
      </c>
    </row>
    <row r="607" spans="1:4">
      <c r="A607" s="3">
        <v>40973.423611111109</v>
      </c>
      <c r="B607" s="5">
        <v>22.85</v>
      </c>
      <c r="C607" s="5">
        <v>747139</v>
      </c>
      <c r="D607" s="5">
        <v>17105608.100000001</v>
      </c>
    </row>
    <row r="608" spans="1:4">
      <c r="A608" s="3">
        <v>40973.430555555555</v>
      </c>
      <c r="B608" s="5">
        <v>22.85</v>
      </c>
      <c r="C608" s="5">
        <v>733148</v>
      </c>
      <c r="D608" s="5">
        <v>16750700.33</v>
      </c>
    </row>
    <row r="609" spans="1:4">
      <c r="A609" s="3">
        <v>40973.4375</v>
      </c>
      <c r="B609" s="5">
        <v>22.91</v>
      </c>
      <c r="C609" s="5">
        <v>923841</v>
      </c>
      <c r="D609" s="5">
        <v>21089974.280000001</v>
      </c>
    </row>
    <row r="610" spans="1:4">
      <c r="A610" s="3">
        <v>40973.444444444445</v>
      </c>
      <c r="B610" s="5">
        <v>22.87</v>
      </c>
      <c r="C610" s="5">
        <v>679020</v>
      </c>
      <c r="D610" s="5">
        <v>15575621.67</v>
      </c>
    </row>
    <row r="611" spans="1:4">
      <c r="A611" s="3">
        <v>40973.451388888891</v>
      </c>
      <c r="B611" s="5">
        <v>22.8</v>
      </c>
      <c r="C611" s="5">
        <v>749002</v>
      </c>
      <c r="D611" s="5">
        <v>17094946.699999999</v>
      </c>
    </row>
    <row r="612" spans="1:4">
      <c r="A612" s="3">
        <v>40973.458333333336</v>
      </c>
      <c r="B612" s="5">
        <v>22.82</v>
      </c>
      <c r="C612" s="5">
        <v>413982</v>
      </c>
      <c r="D612" s="5">
        <v>9452699.1600000001</v>
      </c>
    </row>
    <row r="613" spans="1:4">
      <c r="A613" s="3">
        <v>40973.465277777781</v>
      </c>
      <c r="B613" s="5">
        <v>22.88</v>
      </c>
      <c r="C613" s="5">
        <v>603400</v>
      </c>
      <c r="D613" s="5">
        <v>13766579.93</v>
      </c>
    </row>
    <row r="614" spans="1:4">
      <c r="A614" s="3">
        <v>40973.472222222219</v>
      </c>
      <c r="B614" s="5">
        <v>22.92</v>
      </c>
      <c r="C614" s="5">
        <v>465430</v>
      </c>
      <c r="D614" s="5">
        <v>10635488.130000001</v>
      </c>
    </row>
    <row r="615" spans="1:4">
      <c r="A615" s="3">
        <v>40973.479166666664</v>
      </c>
      <c r="B615" s="5">
        <v>22.81</v>
      </c>
      <c r="C615" s="5">
        <v>436570</v>
      </c>
      <c r="D615" s="5">
        <v>9972123.25</v>
      </c>
    </row>
    <row r="616" spans="1:4">
      <c r="A616" s="3">
        <v>40973.548611111109</v>
      </c>
      <c r="B616" s="5">
        <v>22.8</v>
      </c>
      <c r="C616" s="5">
        <v>289900</v>
      </c>
      <c r="D616" s="5">
        <v>6614622.6600000001</v>
      </c>
    </row>
    <row r="617" spans="1:4">
      <c r="A617" s="3">
        <v>40973.555555555555</v>
      </c>
      <c r="B617" s="5">
        <v>22.7</v>
      </c>
      <c r="C617" s="5">
        <v>1037051</v>
      </c>
      <c r="D617" s="5">
        <v>23572339.16</v>
      </c>
    </row>
    <row r="618" spans="1:4">
      <c r="A618" s="3">
        <v>40973.5625</v>
      </c>
      <c r="B618" s="5">
        <v>22.76</v>
      </c>
      <c r="C618" s="5">
        <v>430325</v>
      </c>
      <c r="D618" s="5">
        <v>9775776.0199999996</v>
      </c>
    </row>
    <row r="619" spans="1:4">
      <c r="A619" s="3">
        <v>40973.569444444445</v>
      </c>
      <c r="B619" s="5">
        <v>22.76</v>
      </c>
      <c r="C619" s="5">
        <v>351480</v>
      </c>
      <c r="D619" s="5">
        <v>7994127.0199999996</v>
      </c>
    </row>
    <row r="620" spans="1:4">
      <c r="A620" s="3">
        <v>40973.576388888891</v>
      </c>
      <c r="B620" s="5">
        <v>22.72</v>
      </c>
      <c r="C620" s="5">
        <v>458500</v>
      </c>
      <c r="D620" s="5">
        <v>10417540.060000001</v>
      </c>
    </row>
    <row r="621" spans="1:4">
      <c r="A621" s="3">
        <v>40973.583333333336</v>
      </c>
      <c r="B621" s="5">
        <v>22.68</v>
      </c>
      <c r="C621" s="5">
        <v>393900</v>
      </c>
      <c r="D621" s="5">
        <v>8944055.5999999996</v>
      </c>
    </row>
    <row r="622" spans="1:4">
      <c r="A622" s="3">
        <v>40973.590277777781</v>
      </c>
      <c r="B622" s="5">
        <v>22.68</v>
      </c>
      <c r="C622" s="5">
        <v>613687</v>
      </c>
      <c r="D622" s="5">
        <v>13906848.16</v>
      </c>
    </row>
    <row r="623" spans="1:4">
      <c r="A623" s="3">
        <v>40973.597222222219</v>
      </c>
      <c r="B623" s="5">
        <v>22.69</v>
      </c>
      <c r="C623" s="5">
        <v>423808</v>
      </c>
      <c r="D623" s="5">
        <v>9610899.6300000008</v>
      </c>
    </row>
    <row r="624" spans="1:4">
      <c r="A624" s="3">
        <v>40973.604166666664</v>
      </c>
      <c r="B624" s="5">
        <v>22.81</v>
      </c>
      <c r="C624" s="5">
        <v>582913</v>
      </c>
      <c r="D624" s="5">
        <v>13284693.789999999</v>
      </c>
    </row>
    <row r="625" spans="1:4">
      <c r="A625" s="3">
        <v>40973.611111111109</v>
      </c>
      <c r="B625" s="5">
        <v>22.73</v>
      </c>
      <c r="C625" s="5">
        <v>625261</v>
      </c>
      <c r="D625" s="5">
        <v>14228259.779999999</v>
      </c>
    </row>
    <row r="626" spans="1:4">
      <c r="A626" s="3">
        <v>40973.618055555555</v>
      </c>
      <c r="B626" s="5">
        <v>22.68</v>
      </c>
      <c r="C626" s="5">
        <v>430587</v>
      </c>
      <c r="D626" s="5">
        <v>9786455.9100000001</v>
      </c>
    </row>
    <row r="627" spans="1:4">
      <c r="A627" s="3">
        <v>40973.625</v>
      </c>
      <c r="B627" s="5">
        <v>22.72</v>
      </c>
      <c r="C627" s="5">
        <v>969638</v>
      </c>
      <c r="D627" s="5">
        <v>21989188.109999999</v>
      </c>
    </row>
    <row r="628" spans="1:4">
      <c r="A628" s="3">
        <v>40974.402777777781</v>
      </c>
      <c r="B628" s="5">
        <v>22.55</v>
      </c>
      <c r="C628" s="5">
        <v>626400</v>
      </c>
      <c r="D628" s="5">
        <v>14140849.199999999</v>
      </c>
    </row>
    <row r="629" spans="1:4">
      <c r="A629" s="3">
        <v>40974.409722222219</v>
      </c>
      <c r="B629" s="5">
        <v>22.53</v>
      </c>
      <c r="C629" s="5">
        <v>622451</v>
      </c>
      <c r="D629" s="5">
        <v>14045409.82</v>
      </c>
    </row>
    <row r="630" spans="1:4">
      <c r="A630" s="3">
        <v>40974.416666666664</v>
      </c>
      <c r="B630" s="5">
        <v>22.44</v>
      </c>
      <c r="C630" s="5">
        <v>966761</v>
      </c>
      <c r="D630" s="5">
        <v>21692636.109999999</v>
      </c>
    </row>
    <row r="631" spans="1:4">
      <c r="A631" s="3">
        <v>40974.423611111109</v>
      </c>
      <c r="B631" s="5">
        <v>22.4</v>
      </c>
      <c r="C631" s="5">
        <v>587179</v>
      </c>
      <c r="D631" s="5">
        <v>13135929.34</v>
      </c>
    </row>
    <row r="632" spans="1:4">
      <c r="A632" s="3">
        <v>40974.430555555555</v>
      </c>
      <c r="B632" s="5">
        <v>22.25</v>
      </c>
      <c r="C632" s="5">
        <v>958527</v>
      </c>
      <c r="D632" s="5">
        <v>21393971.260000002</v>
      </c>
    </row>
    <row r="633" spans="1:4">
      <c r="A633" s="3">
        <v>40974.4375</v>
      </c>
      <c r="B633" s="5">
        <v>22.28</v>
      </c>
      <c r="C633" s="5">
        <v>735755</v>
      </c>
      <c r="D633" s="5">
        <v>16391782.32</v>
      </c>
    </row>
    <row r="634" spans="1:4">
      <c r="A634" s="3">
        <v>40974.444444444445</v>
      </c>
      <c r="B634" s="5">
        <v>22.22</v>
      </c>
      <c r="C634" s="5">
        <v>643145</v>
      </c>
      <c r="D634" s="5">
        <v>14309553.34</v>
      </c>
    </row>
    <row r="635" spans="1:4">
      <c r="A635" s="3">
        <v>40974.451388888891</v>
      </c>
      <c r="B635" s="5">
        <v>22.21</v>
      </c>
      <c r="C635" s="5">
        <v>1085237</v>
      </c>
      <c r="D635" s="5">
        <v>24070969.699999999</v>
      </c>
    </row>
    <row r="636" spans="1:4">
      <c r="A636" s="3">
        <v>40974.458333333336</v>
      </c>
      <c r="B636" s="5">
        <v>22.19</v>
      </c>
      <c r="C636" s="5">
        <v>312300</v>
      </c>
      <c r="D636" s="5">
        <v>6946690.4199999999</v>
      </c>
    </row>
    <row r="637" spans="1:4">
      <c r="A637" s="3">
        <v>40974.465277777781</v>
      </c>
      <c r="B637" s="5">
        <v>22.29</v>
      </c>
      <c r="C637" s="5">
        <v>343993</v>
      </c>
      <c r="D637" s="5">
        <v>7653596.8399999999</v>
      </c>
    </row>
    <row r="638" spans="1:4">
      <c r="A638" s="3">
        <v>40974.472222222219</v>
      </c>
      <c r="B638" s="5">
        <v>22.33</v>
      </c>
      <c r="C638" s="5">
        <v>296700</v>
      </c>
      <c r="D638" s="5">
        <v>6609086.9000000004</v>
      </c>
    </row>
    <row r="639" spans="1:4">
      <c r="A639" s="3">
        <v>40974.479166666664</v>
      </c>
      <c r="B639" s="5">
        <v>22.3</v>
      </c>
      <c r="C639" s="5">
        <v>319004</v>
      </c>
      <c r="D639" s="5">
        <v>7127200.5499999998</v>
      </c>
    </row>
    <row r="640" spans="1:4">
      <c r="A640" s="3">
        <v>40974.548611111109</v>
      </c>
      <c r="B640" s="5">
        <v>22.19</v>
      </c>
      <c r="C640" s="5">
        <v>280890</v>
      </c>
      <c r="D640" s="5">
        <v>6244238.0999999996</v>
      </c>
    </row>
    <row r="641" spans="1:4">
      <c r="A641" s="3">
        <v>40974.555555555555</v>
      </c>
      <c r="B641" s="5">
        <v>22.23</v>
      </c>
      <c r="C641" s="5">
        <v>199800</v>
      </c>
      <c r="D641" s="5">
        <v>4439564.5999999996</v>
      </c>
    </row>
    <row r="642" spans="1:4">
      <c r="A642" s="3">
        <v>40974.5625</v>
      </c>
      <c r="B642" s="5">
        <v>22.2</v>
      </c>
      <c r="C642" s="5">
        <v>399871</v>
      </c>
      <c r="D642" s="5">
        <v>8880133.5600000005</v>
      </c>
    </row>
    <row r="643" spans="1:4">
      <c r="A643" s="3">
        <v>40974.569444444445</v>
      </c>
      <c r="B643" s="5">
        <v>22.27</v>
      </c>
      <c r="C643" s="5">
        <v>213390</v>
      </c>
      <c r="D643" s="5">
        <v>4752376.96</v>
      </c>
    </row>
    <row r="644" spans="1:4">
      <c r="A644" s="3">
        <v>40974.576388888891</v>
      </c>
      <c r="B644" s="5">
        <v>22.33</v>
      </c>
      <c r="C644" s="5">
        <v>401651</v>
      </c>
      <c r="D644" s="5">
        <v>8975563.8300000001</v>
      </c>
    </row>
    <row r="645" spans="1:4">
      <c r="A645" s="3">
        <v>40974.583333333336</v>
      </c>
      <c r="B645" s="5">
        <v>22.3</v>
      </c>
      <c r="C645" s="5">
        <v>228098</v>
      </c>
      <c r="D645" s="5">
        <v>5090236.3</v>
      </c>
    </row>
    <row r="646" spans="1:4">
      <c r="A646" s="3">
        <v>40974.590277777781</v>
      </c>
      <c r="B646" s="5">
        <v>22.39</v>
      </c>
      <c r="C646" s="5">
        <v>331769</v>
      </c>
      <c r="D646" s="5">
        <v>7405877.6100000003</v>
      </c>
    </row>
    <row r="647" spans="1:4">
      <c r="A647" s="3">
        <v>40974.597222222219</v>
      </c>
      <c r="B647" s="5">
        <v>22.31</v>
      </c>
      <c r="C647" s="5">
        <v>228990</v>
      </c>
      <c r="D647" s="5">
        <v>5115609.62</v>
      </c>
    </row>
    <row r="648" spans="1:4">
      <c r="A648" s="3">
        <v>40974.604166666664</v>
      </c>
      <c r="B648" s="5">
        <v>22.25</v>
      </c>
      <c r="C648" s="5">
        <v>359100</v>
      </c>
      <c r="D648" s="5">
        <v>7999197</v>
      </c>
    </row>
    <row r="649" spans="1:4">
      <c r="A649" s="3">
        <v>40974.611111111109</v>
      </c>
      <c r="B649" s="5">
        <v>22.22</v>
      </c>
      <c r="C649" s="5">
        <v>308200</v>
      </c>
      <c r="D649" s="5">
        <v>6855383.25</v>
      </c>
    </row>
    <row r="650" spans="1:4">
      <c r="A650" s="3">
        <v>40974.618055555555</v>
      </c>
      <c r="B650" s="5">
        <v>22.23</v>
      </c>
      <c r="C650" s="5">
        <v>755519</v>
      </c>
      <c r="D650" s="5">
        <v>16775093.75</v>
      </c>
    </row>
    <row r="651" spans="1:4">
      <c r="A651" s="3">
        <v>40974.625</v>
      </c>
      <c r="B651" s="5">
        <v>22.2</v>
      </c>
      <c r="C651" s="5">
        <v>859586</v>
      </c>
      <c r="D651" s="5">
        <v>19091022.440000001</v>
      </c>
    </row>
    <row r="652" spans="1:4">
      <c r="A652" s="3">
        <v>40975.402777777781</v>
      </c>
      <c r="B652" s="5">
        <v>21.95</v>
      </c>
      <c r="C652" s="5">
        <v>1181266</v>
      </c>
      <c r="D652" s="5">
        <v>25871299.370000001</v>
      </c>
    </row>
    <row r="653" spans="1:4">
      <c r="A653" s="3">
        <v>40975.409722222219</v>
      </c>
      <c r="B653" s="5">
        <v>21.85</v>
      </c>
      <c r="C653" s="5">
        <v>761061</v>
      </c>
      <c r="D653" s="5">
        <v>16674680.369999999</v>
      </c>
    </row>
    <row r="654" spans="1:4">
      <c r="A654" s="3">
        <v>40975.416666666664</v>
      </c>
      <c r="B654" s="5">
        <v>21.9</v>
      </c>
      <c r="C654" s="5">
        <v>492119</v>
      </c>
      <c r="D654" s="5">
        <v>10768296.960000001</v>
      </c>
    </row>
    <row r="655" spans="1:4">
      <c r="A655" s="3">
        <v>40975.423611111109</v>
      </c>
      <c r="B655" s="5">
        <v>22.01</v>
      </c>
      <c r="C655" s="5">
        <v>481716</v>
      </c>
      <c r="D655" s="5">
        <v>10568734.27</v>
      </c>
    </row>
    <row r="656" spans="1:4">
      <c r="A656" s="3">
        <v>40975.430555555555</v>
      </c>
      <c r="B656" s="5">
        <v>21.94</v>
      </c>
      <c r="C656" s="5">
        <v>424225</v>
      </c>
      <c r="D656" s="5">
        <v>9315205.5</v>
      </c>
    </row>
    <row r="657" spans="1:4">
      <c r="A657" s="3">
        <v>40975.4375</v>
      </c>
      <c r="B657" s="5">
        <v>21.93</v>
      </c>
      <c r="C657" s="5">
        <v>362936</v>
      </c>
      <c r="D657" s="5">
        <v>7954425.8600000003</v>
      </c>
    </row>
    <row r="658" spans="1:4">
      <c r="A658" s="3">
        <v>40975.444444444445</v>
      </c>
      <c r="B658" s="5">
        <v>22.06</v>
      </c>
      <c r="C658" s="5">
        <v>262301</v>
      </c>
      <c r="D658" s="5">
        <v>5759780.79</v>
      </c>
    </row>
    <row r="659" spans="1:4">
      <c r="A659" s="3">
        <v>40975.451388888891</v>
      </c>
      <c r="B659" s="5">
        <v>22.09</v>
      </c>
      <c r="C659" s="5">
        <v>248050</v>
      </c>
      <c r="D659" s="5">
        <v>5467148</v>
      </c>
    </row>
    <row r="660" spans="1:4">
      <c r="A660" s="3">
        <v>40975.458333333336</v>
      </c>
      <c r="B660" s="5">
        <v>22.17</v>
      </c>
      <c r="C660" s="5">
        <v>464516</v>
      </c>
      <c r="D660" s="5">
        <v>10299880.050000001</v>
      </c>
    </row>
    <row r="661" spans="1:4">
      <c r="A661" s="3">
        <v>40975.465277777781</v>
      </c>
      <c r="B661" s="5">
        <v>22.17</v>
      </c>
      <c r="C661" s="5">
        <v>141377</v>
      </c>
      <c r="D661" s="5">
        <v>3127534.09</v>
      </c>
    </row>
    <row r="662" spans="1:4">
      <c r="A662" s="3">
        <v>40975.472222222219</v>
      </c>
      <c r="B662" s="5">
        <v>22.28</v>
      </c>
      <c r="C662" s="5">
        <v>328260</v>
      </c>
      <c r="D662" s="5">
        <v>7296587.7999999998</v>
      </c>
    </row>
    <row r="663" spans="1:4">
      <c r="A663" s="3">
        <v>40975.479166666664</v>
      </c>
      <c r="B663" s="5">
        <v>22.17</v>
      </c>
      <c r="C663" s="5">
        <v>172200</v>
      </c>
      <c r="D663" s="5">
        <v>3821018.1</v>
      </c>
    </row>
    <row r="664" spans="1:4">
      <c r="A664" s="3">
        <v>40975.548611111109</v>
      </c>
      <c r="B664" s="5">
        <v>22.14</v>
      </c>
      <c r="C664" s="5">
        <v>196540</v>
      </c>
      <c r="D664" s="5">
        <v>4357018.2</v>
      </c>
    </row>
    <row r="665" spans="1:4">
      <c r="A665" s="3">
        <v>40975.555555555555</v>
      </c>
      <c r="B665" s="5">
        <v>22.08</v>
      </c>
      <c r="C665" s="5">
        <v>196344</v>
      </c>
      <c r="D665" s="5">
        <v>4337180.7</v>
      </c>
    </row>
    <row r="666" spans="1:4">
      <c r="A666" s="3">
        <v>40975.5625</v>
      </c>
      <c r="B666" s="5">
        <v>22.11</v>
      </c>
      <c r="C666" s="5">
        <v>119930</v>
      </c>
      <c r="D666" s="5">
        <v>2651233</v>
      </c>
    </row>
    <row r="667" spans="1:4">
      <c r="A667" s="3">
        <v>40975.569444444445</v>
      </c>
      <c r="B667" s="5">
        <v>22.15</v>
      </c>
      <c r="C667" s="5">
        <v>202622</v>
      </c>
      <c r="D667" s="5">
        <v>4484781.18</v>
      </c>
    </row>
    <row r="668" spans="1:4">
      <c r="A668" s="3">
        <v>40975.576388888891</v>
      </c>
      <c r="B668" s="5">
        <v>22.09</v>
      </c>
      <c r="C668" s="5">
        <v>381798</v>
      </c>
      <c r="D668" s="5">
        <v>8454316.9900000002</v>
      </c>
    </row>
    <row r="669" spans="1:4">
      <c r="A669" s="3">
        <v>40975.583333333336</v>
      </c>
      <c r="B669" s="5">
        <v>22.12</v>
      </c>
      <c r="C669" s="5">
        <v>296249</v>
      </c>
      <c r="D669" s="5">
        <v>6548005.4100000001</v>
      </c>
    </row>
    <row r="670" spans="1:4">
      <c r="A670" s="3">
        <v>40975.590277777781</v>
      </c>
      <c r="B670" s="5">
        <v>22.09</v>
      </c>
      <c r="C670" s="5">
        <v>229310</v>
      </c>
      <c r="D670" s="5">
        <v>5059362.9000000004</v>
      </c>
    </row>
    <row r="671" spans="1:4">
      <c r="A671" s="3">
        <v>40975.597222222219</v>
      </c>
      <c r="B671" s="5">
        <v>21.95</v>
      </c>
      <c r="C671" s="5">
        <v>491584</v>
      </c>
      <c r="D671" s="5">
        <v>10813631.67</v>
      </c>
    </row>
    <row r="672" spans="1:4">
      <c r="A672" s="3">
        <v>40975.604166666664</v>
      </c>
      <c r="B672" s="5">
        <v>21.95</v>
      </c>
      <c r="C672" s="5">
        <v>432808</v>
      </c>
      <c r="D672" s="5">
        <v>9502845.2799999993</v>
      </c>
    </row>
    <row r="673" spans="1:4">
      <c r="A673" s="3">
        <v>40975.611111111109</v>
      </c>
      <c r="B673" s="5">
        <v>21.88</v>
      </c>
      <c r="C673" s="5">
        <v>730678</v>
      </c>
      <c r="D673" s="5">
        <v>16002892.18</v>
      </c>
    </row>
    <row r="674" spans="1:4">
      <c r="A674" s="3">
        <v>40975.618055555555</v>
      </c>
      <c r="B674" s="5">
        <v>21.84</v>
      </c>
      <c r="C674" s="5">
        <v>572938</v>
      </c>
      <c r="D674" s="5">
        <v>12539892.949999999</v>
      </c>
    </row>
    <row r="675" spans="1:4">
      <c r="A675" s="3">
        <v>40975.625</v>
      </c>
      <c r="B675" s="5">
        <v>21.85</v>
      </c>
      <c r="C675" s="5">
        <v>787520</v>
      </c>
      <c r="D675" s="5">
        <v>17196343.780000001</v>
      </c>
    </row>
    <row r="676" spans="1:4">
      <c r="A676" s="3">
        <v>40976.402777777781</v>
      </c>
      <c r="B676" s="5">
        <v>22.13</v>
      </c>
      <c r="C676" s="5">
        <v>600255</v>
      </c>
      <c r="D676" s="5">
        <v>13265351.960000001</v>
      </c>
    </row>
    <row r="677" spans="1:4">
      <c r="A677" s="3">
        <v>40976.409722222219</v>
      </c>
      <c r="B677" s="5">
        <v>22.06</v>
      </c>
      <c r="C677" s="5">
        <v>342332</v>
      </c>
      <c r="D677" s="5">
        <v>7561444.7999999998</v>
      </c>
    </row>
    <row r="678" spans="1:4">
      <c r="A678" s="3">
        <v>40976.416666666664</v>
      </c>
      <c r="B678" s="5">
        <v>22.04</v>
      </c>
      <c r="C678" s="5">
        <v>352455</v>
      </c>
      <c r="D678" s="5">
        <v>7763531.5700000003</v>
      </c>
    </row>
    <row r="679" spans="1:4">
      <c r="A679" s="3">
        <v>40976.423611111109</v>
      </c>
      <c r="B679" s="5">
        <v>22.11</v>
      </c>
      <c r="C679" s="5">
        <v>424817</v>
      </c>
      <c r="D679" s="5">
        <v>9378880.9000000004</v>
      </c>
    </row>
    <row r="680" spans="1:4">
      <c r="A680" s="3">
        <v>40976.430555555555</v>
      </c>
      <c r="B680" s="5">
        <v>22.09</v>
      </c>
      <c r="C680" s="5">
        <v>399945</v>
      </c>
      <c r="D680" s="5">
        <v>8849432.0099999998</v>
      </c>
    </row>
    <row r="681" spans="1:4">
      <c r="A681" s="3">
        <v>40976.4375</v>
      </c>
      <c r="B681" s="5">
        <v>22.05</v>
      </c>
      <c r="C681" s="5">
        <v>233407</v>
      </c>
      <c r="D681" s="5">
        <v>5151740.4000000004</v>
      </c>
    </row>
    <row r="682" spans="1:4">
      <c r="A682" s="3">
        <v>40976.444444444445</v>
      </c>
      <c r="B682" s="5">
        <v>22.21</v>
      </c>
      <c r="C682" s="5">
        <v>600752</v>
      </c>
      <c r="D682" s="5">
        <v>13302395.119999999</v>
      </c>
    </row>
    <row r="683" spans="1:4">
      <c r="A683" s="3">
        <v>40976.451388888891</v>
      </c>
      <c r="B683" s="5">
        <v>22.26</v>
      </c>
      <c r="C683" s="5">
        <v>410493</v>
      </c>
      <c r="D683" s="5">
        <v>9123041.2699999996</v>
      </c>
    </row>
    <row r="684" spans="1:4">
      <c r="A684" s="3">
        <v>40976.458333333336</v>
      </c>
      <c r="B684" s="5">
        <v>22.26</v>
      </c>
      <c r="C684" s="5">
        <v>392237</v>
      </c>
      <c r="D684" s="5">
        <v>8730316.75</v>
      </c>
    </row>
    <row r="685" spans="1:4">
      <c r="A685" s="3">
        <v>40976.465277777781</v>
      </c>
      <c r="B685" s="5">
        <v>22.32</v>
      </c>
      <c r="C685" s="5">
        <v>588997</v>
      </c>
      <c r="D685" s="5">
        <v>13140840.99</v>
      </c>
    </row>
    <row r="686" spans="1:4">
      <c r="A686" s="3">
        <v>40976.472222222219</v>
      </c>
      <c r="B686" s="5">
        <v>22.3</v>
      </c>
      <c r="C686" s="5">
        <v>398154</v>
      </c>
      <c r="D686" s="5">
        <v>8880520.2699999996</v>
      </c>
    </row>
    <row r="687" spans="1:4">
      <c r="A687" s="3">
        <v>40976.479166666664</v>
      </c>
      <c r="B687" s="5">
        <v>22.32</v>
      </c>
      <c r="C687" s="5">
        <v>308517</v>
      </c>
      <c r="D687" s="5">
        <v>6881754.6100000003</v>
      </c>
    </row>
    <row r="688" spans="1:4">
      <c r="A688" s="3">
        <v>40976.548611111109</v>
      </c>
      <c r="B688" s="5">
        <v>22.28</v>
      </c>
      <c r="C688" s="5">
        <v>252000</v>
      </c>
      <c r="D688" s="5">
        <v>5622883.0800000001</v>
      </c>
    </row>
    <row r="689" spans="1:4">
      <c r="A689" s="3">
        <v>40976.555555555555</v>
      </c>
      <c r="B689" s="5">
        <v>22.27</v>
      </c>
      <c r="C689" s="5">
        <v>227057</v>
      </c>
      <c r="D689" s="5">
        <v>5054596.25</v>
      </c>
    </row>
    <row r="690" spans="1:4">
      <c r="A690" s="3">
        <v>40976.5625</v>
      </c>
      <c r="B690" s="5">
        <v>22.32</v>
      </c>
      <c r="C690" s="5">
        <v>353290</v>
      </c>
      <c r="D690" s="5">
        <v>7878172.0999999996</v>
      </c>
    </row>
    <row r="691" spans="1:4">
      <c r="A691" s="3">
        <v>40976.569444444445</v>
      </c>
      <c r="B691" s="5">
        <v>22.32</v>
      </c>
      <c r="C691" s="5">
        <v>239401</v>
      </c>
      <c r="D691" s="5">
        <v>5340156.51</v>
      </c>
    </row>
    <row r="692" spans="1:4">
      <c r="A692" s="3">
        <v>40976.576388888891</v>
      </c>
      <c r="B692" s="5">
        <v>22.47</v>
      </c>
      <c r="C692" s="5">
        <v>803106</v>
      </c>
      <c r="D692" s="5">
        <v>17988993.859999999</v>
      </c>
    </row>
    <row r="693" spans="1:4">
      <c r="A693" s="3">
        <v>40976.583333333336</v>
      </c>
      <c r="B693" s="5">
        <v>22.39</v>
      </c>
      <c r="C693" s="5">
        <v>497565</v>
      </c>
      <c r="D693" s="5">
        <v>11158556</v>
      </c>
    </row>
    <row r="694" spans="1:4">
      <c r="A694" s="3">
        <v>40976.590277777781</v>
      </c>
      <c r="B694" s="5">
        <v>22.26</v>
      </c>
      <c r="C694" s="5">
        <v>711300</v>
      </c>
      <c r="D694" s="5">
        <v>15864869.32</v>
      </c>
    </row>
    <row r="695" spans="1:4">
      <c r="A695" s="3">
        <v>40976.597222222219</v>
      </c>
      <c r="B695" s="5">
        <v>22.24</v>
      </c>
      <c r="C695" s="5">
        <v>437712</v>
      </c>
      <c r="D695" s="5">
        <v>9740660.5600000005</v>
      </c>
    </row>
    <row r="696" spans="1:4">
      <c r="A696" s="3">
        <v>40976.604166666664</v>
      </c>
      <c r="B696" s="5">
        <v>22.27</v>
      </c>
      <c r="C696" s="5">
        <v>197398</v>
      </c>
      <c r="D696" s="5">
        <v>4395457.96</v>
      </c>
    </row>
    <row r="697" spans="1:4">
      <c r="A697" s="3">
        <v>40976.611111111109</v>
      </c>
      <c r="B697" s="5">
        <v>22.19</v>
      </c>
      <c r="C697" s="5">
        <v>690437</v>
      </c>
      <c r="D697" s="5">
        <v>15333747.029999999</v>
      </c>
    </row>
    <row r="698" spans="1:4">
      <c r="A698" s="3">
        <v>40976.618055555555</v>
      </c>
      <c r="B698" s="5">
        <v>22.25</v>
      </c>
      <c r="C698" s="5">
        <v>287863</v>
      </c>
      <c r="D698" s="5">
        <v>6394533.1799999997</v>
      </c>
    </row>
    <row r="699" spans="1:4">
      <c r="A699" s="3">
        <v>40976.625</v>
      </c>
      <c r="B699" s="5">
        <v>22.34</v>
      </c>
      <c r="C699" s="5">
        <v>707706</v>
      </c>
      <c r="D699" s="5">
        <v>15792794.470000001</v>
      </c>
    </row>
    <row r="700" spans="1:4">
      <c r="A700" s="3">
        <v>40977.402777777781</v>
      </c>
      <c r="B700" s="5">
        <v>22.73</v>
      </c>
      <c r="C700" s="5">
        <v>1112065</v>
      </c>
      <c r="D700" s="5">
        <v>25132386.93</v>
      </c>
    </row>
    <row r="701" spans="1:4">
      <c r="A701" s="3">
        <v>40977.409722222219</v>
      </c>
      <c r="B701" s="5">
        <v>22.8</v>
      </c>
      <c r="C701" s="5">
        <v>1223006</v>
      </c>
      <c r="D701" s="5">
        <v>27853977.07</v>
      </c>
    </row>
    <row r="702" spans="1:4">
      <c r="A702" s="3">
        <v>40977.416666666664</v>
      </c>
      <c r="B702" s="5">
        <v>22.68</v>
      </c>
      <c r="C702" s="5">
        <v>819909</v>
      </c>
      <c r="D702" s="5">
        <v>18663786.960000001</v>
      </c>
    </row>
    <row r="703" spans="1:4">
      <c r="A703" s="3">
        <v>40977.423611111109</v>
      </c>
      <c r="B703" s="5">
        <v>22.81</v>
      </c>
      <c r="C703" s="5">
        <v>1427644</v>
      </c>
      <c r="D703" s="5">
        <v>32604714.699999999</v>
      </c>
    </row>
    <row r="704" spans="1:4">
      <c r="A704" s="3">
        <v>40977.430555555555</v>
      </c>
      <c r="B704" s="5">
        <v>22.82</v>
      </c>
      <c r="C704" s="5">
        <v>988067</v>
      </c>
      <c r="D704" s="5">
        <v>22559975.800000001</v>
      </c>
    </row>
    <row r="705" spans="1:4">
      <c r="A705" s="3">
        <v>40977.4375</v>
      </c>
      <c r="B705" s="5">
        <v>22.78</v>
      </c>
      <c r="C705" s="5">
        <v>630607</v>
      </c>
      <c r="D705" s="5">
        <v>14369484.800000001</v>
      </c>
    </row>
    <row r="706" spans="1:4">
      <c r="A706" s="3">
        <v>40977.444444444445</v>
      </c>
      <c r="B706" s="5">
        <v>22.84</v>
      </c>
      <c r="C706" s="5">
        <v>738793</v>
      </c>
      <c r="D706" s="5">
        <v>16861345.760000002</v>
      </c>
    </row>
    <row r="707" spans="1:4">
      <c r="A707" s="3">
        <v>40977.451388888891</v>
      </c>
      <c r="B707" s="5">
        <v>23.1</v>
      </c>
      <c r="C707" s="5">
        <v>3881783</v>
      </c>
      <c r="D707" s="5">
        <v>89625881.650000006</v>
      </c>
    </row>
    <row r="708" spans="1:4">
      <c r="A708" s="3">
        <v>40977.458333333336</v>
      </c>
      <c r="B708" s="5">
        <v>23.74</v>
      </c>
      <c r="C708" s="5">
        <v>4204837</v>
      </c>
      <c r="D708" s="5">
        <v>99004901.599999994</v>
      </c>
    </row>
    <row r="709" spans="1:4">
      <c r="A709" s="3">
        <v>40977.465277777781</v>
      </c>
      <c r="B709" s="5">
        <v>23.56</v>
      </c>
      <c r="C709" s="5">
        <v>2423432</v>
      </c>
      <c r="D709" s="5">
        <v>57379083.509999998</v>
      </c>
    </row>
    <row r="710" spans="1:4">
      <c r="A710" s="3">
        <v>40977.472222222219</v>
      </c>
      <c r="B710" s="5">
        <v>23.47</v>
      </c>
      <c r="C710" s="5">
        <v>1161776</v>
      </c>
      <c r="D710" s="5">
        <v>27272285.43</v>
      </c>
    </row>
    <row r="711" spans="1:4">
      <c r="A711" s="3">
        <v>40977.479166666664</v>
      </c>
      <c r="B711" s="5">
        <v>23.51</v>
      </c>
      <c r="C711" s="5">
        <v>752226</v>
      </c>
      <c r="D711" s="5">
        <v>17685772.09</v>
      </c>
    </row>
    <row r="712" spans="1:4">
      <c r="A712" s="3">
        <v>40977.548611111109</v>
      </c>
      <c r="B712" s="5">
        <v>23.5</v>
      </c>
      <c r="C712" s="5">
        <v>602010</v>
      </c>
      <c r="D712" s="5">
        <v>14163683.189999999</v>
      </c>
    </row>
    <row r="713" spans="1:4">
      <c r="A713" s="3">
        <v>40977.555555555555</v>
      </c>
      <c r="B713" s="5">
        <v>23.4</v>
      </c>
      <c r="C713" s="5">
        <v>547706</v>
      </c>
      <c r="D713" s="5">
        <v>12851599.43</v>
      </c>
    </row>
    <row r="714" spans="1:4">
      <c r="A714" s="3">
        <v>40977.5625</v>
      </c>
      <c r="B714" s="5">
        <v>23.48</v>
      </c>
      <c r="C714" s="5">
        <v>578096</v>
      </c>
      <c r="D714" s="5">
        <v>13557358.039999999</v>
      </c>
    </row>
    <row r="715" spans="1:4">
      <c r="A715" s="3">
        <v>40977.569444444445</v>
      </c>
      <c r="B715" s="5">
        <v>23.38</v>
      </c>
      <c r="C715" s="5">
        <v>733112</v>
      </c>
      <c r="D715" s="5">
        <v>17159081.449999999</v>
      </c>
    </row>
    <row r="716" spans="1:4">
      <c r="A716" s="3">
        <v>40977.576388888891</v>
      </c>
      <c r="B716" s="5">
        <v>23.34</v>
      </c>
      <c r="C716" s="5">
        <v>458381</v>
      </c>
      <c r="D716" s="5">
        <v>10699259.01</v>
      </c>
    </row>
    <row r="717" spans="1:4">
      <c r="A717" s="3">
        <v>40977.583333333336</v>
      </c>
      <c r="B717" s="5">
        <v>23.28</v>
      </c>
      <c r="C717" s="5">
        <v>640677</v>
      </c>
      <c r="D717" s="5">
        <v>14938065.85</v>
      </c>
    </row>
    <row r="718" spans="1:4">
      <c r="A718" s="3">
        <v>40977.590277777781</v>
      </c>
      <c r="B718" s="5">
        <v>23.25</v>
      </c>
      <c r="C718" s="5">
        <v>782492</v>
      </c>
      <c r="D718" s="5">
        <v>18155548.27</v>
      </c>
    </row>
    <row r="719" spans="1:4">
      <c r="A719" s="3">
        <v>40977.597222222219</v>
      </c>
      <c r="B719" s="5">
        <v>23.29</v>
      </c>
      <c r="C719" s="5">
        <v>506341</v>
      </c>
      <c r="D719" s="5">
        <v>11780001.41</v>
      </c>
    </row>
    <row r="720" spans="1:4">
      <c r="A720" s="3">
        <v>40977.604166666664</v>
      </c>
      <c r="B720" s="5">
        <v>23.37</v>
      </c>
      <c r="C720" s="5">
        <v>964778</v>
      </c>
      <c r="D720" s="5">
        <v>22574904.25</v>
      </c>
    </row>
    <row r="721" spans="1:4">
      <c r="A721" s="3">
        <v>40977.611111111109</v>
      </c>
      <c r="B721" s="5">
        <v>23.26</v>
      </c>
      <c r="C721" s="5">
        <v>617170</v>
      </c>
      <c r="D721" s="5">
        <v>14411842.880000001</v>
      </c>
    </row>
    <row r="722" spans="1:4">
      <c r="A722" s="3">
        <v>40977.618055555555</v>
      </c>
      <c r="B722" s="5">
        <v>23.32</v>
      </c>
      <c r="C722" s="5">
        <v>1024219</v>
      </c>
      <c r="D722" s="5">
        <v>23853117.289999999</v>
      </c>
    </row>
    <row r="723" spans="1:4">
      <c r="A723" s="3">
        <v>40977.625</v>
      </c>
      <c r="B723" s="5">
        <v>23.68</v>
      </c>
      <c r="C723" s="5">
        <v>5470448</v>
      </c>
      <c r="D723" s="5">
        <v>129421352.15000001</v>
      </c>
    </row>
    <row r="724" spans="1:4">
      <c r="A724" s="3">
        <v>40980.402777777781</v>
      </c>
      <c r="B724" s="5">
        <v>23.65</v>
      </c>
      <c r="C724" s="5">
        <v>2812316</v>
      </c>
      <c r="D724" s="5">
        <v>66665532.689999998</v>
      </c>
    </row>
    <row r="725" spans="1:4">
      <c r="A725" s="3">
        <v>40980.409722222219</v>
      </c>
      <c r="B725" s="5">
        <v>23.68</v>
      </c>
      <c r="C725" s="5">
        <v>2266827</v>
      </c>
      <c r="D725" s="5">
        <v>53798137.600000001</v>
      </c>
    </row>
    <row r="726" spans="1:4">
      <c r="A726" s="3">
        <v>40980.416666666664</v>
      </c>
      <c r="B726" s="5">
        <v>23.61</v>
      </c>
      <c r="C726" s="5">
        <v>1769719</v>
      </c>
      <c r="D726" s="5">
        <v>41883135.280000001</v>
      </c>
    </row>
    <row r="727" spans="1:4">
      <c r="A727" s="3">
        <v>40980.423611111109</v>
      </c>
      <c r="B727" s="5">
        <v>23.33</v>
      </c>
      <c r="C727" s="5">
        <v>1908154</v>
      </c>
      <c r="D727" s="5">
        <v>44760111.509999998</v>
      </c>
    </row>
    <row r="728" spans="1:4">
      <c r="A728" s="3">
        <v>40980.430555555555</v>
      </c>
      <c r="B728" s="5">
        <v>23.56</v>
      </c>
      <c r="C728" s="5">
        <v>996248</v>
      </c>
      <c r="D728" s="5">
        <v>23344701</v>
      </c>
    </row>
    <row r="729" spans="1:4">
      <c r="A729" s="3">
        <v>40980.4375</v>
      </c>
      <c r="B729" s="5">
        <v>23.67</v>
      </c>
      <c r="C729" s="5">
        <v>859346</v>
      </c>
      <c r="D729" s="5">
        <v>20271877.16</v>
      </c>
    </row>
    <row r="730" spans="1:4">
      <c r="A730" s="3">
        <v>40980.444444444445</v>
      </c>
      <c r="B730" s="5">
        <v>23.51</v>
      </c>
      <c r="C730" s="5">
        <v>485777</v>
      </c>
      <c r="D730" s="5">
        <v>11441665.5</v>
      </c>
    </row>
    <row r="731" spans="1:4">
      <c r="A731" s="3">
        <v>40980.451388888891</v>
      </c>
      <c r="B731" s="5">
        <v>23.84</v>
      </c>
      <c r="C731" s="5">
        <v>962355</v>
      </c>
      <c r="D731" s="5">
        <v>22807219.850000001</v>
      </c>
    </row>
    <row r="732" spans="1:4">
      <c r="A732" s="3">
        <v>40980.458333333336</v>
      </c>
      <c r="B732" s="5">
        <v>24.15</v>
      </c>
      <c r="C732" s="5">
        <v>3647487</v>
      </c>
      <c r="D732" s="5">
        <v>87538652.329999998</v>
      </c>
    </row>
    <row r="733" spans="1:4">
      <c r="A733" s="3">
        <v>40980.465277777781</v>
      </c>
      <c r="B733" s="5">
        <v>24.3</v>
      </c>
      <c r="C733" s="5">
        <v>2560965</v>
      </c>
      <c r="D733" s="5">
        <v>61886245.530000001</v>
      </c>
    </row>
    <row r="734" spans="1:4">
      <c r="A734" s="3">
        <v>40980.472222222219</v>
      </c>
      <c r="B734" s="5">
        <v>24.22</v>
      </c>
      <c r="C734" s="5">
        <v>3565753</v>
      </c>
      <c r="D734" s="5">
        <v>86982388.930000007</v>
      </c>
    </row>
    <row r="735" spans="1:4">
      <c r="A735" s="3">
        <v>40980.479166666664</v>
      </c>
      <c r="B735" s="5">
        <v>24.19</v>
      </c>
      <c r="C735" s="5">
        <v>1377767</v>
      </c>
      <c r="D735" s="5">
        <v>33332171.75</v>
      </c>
    </row>
    <row r="736" spans="1:4">
      <c r="A736" s="3">
        <v>40980.548611111109</v>
      </c>
      <c r="B736" s="5">
        <v>24.18</v>
      </c>
      <c r="C736" s="5">
        <v>715847</v>
      </c>
      <c r="D736" s="5">
        <v>17339422.359999999</v>
      </c>
    </row>
    <row r="737" spans="1:4">
      <c r="A737" s="3">
        <v>40980.555555555555</v>
      </c>
      <c r="B737" s="5">
        <v>24.09</v>
      </c>
      <c r="C737" s="5">
        <v>1001969</v>
      </c>
      <c r="D737" s="5">
        <v>24134208.329999998</v>
      </c>
    </row>
    <row r="738" spans="1:4">
      <c r="A738" s="3">
        <v>40980.5625</v>
      </c>
      <c r="B738" s="5">
        <v>24.12</v>
      </c>
      <c r="C738" s="5">
        <v>624918</v>
      </c>
      <c r="D738" s="5">
        <v>15088881.529999999</v>
      </c>
    </row>
    <row r="739" spans="1:4">
      <c r="A739" s="3">
        <v>40980.569444444445</v>
      </c>
      <c r="B739" s="5">
        <v>24.25</v>
      </c>
      <c r="C739" s="5">
        <v>673928</v>
      </c>
      <c r="D739" s="5">
        <v>16293129.189999999</v>
      </c>
    </row>
    <row r="740" spans="1:4">
      <c r="A740" s="3">
        <v>40980.576388888891</v>
      </c>
      <c r="B740" s="5">
        <v>23.99</v>
      </c>
      <c r="C740" s="5">
        <v>827073</v>
      </c>
      <c r="D740" s="5">
        <v>19984882.989999998</v>
      </c>
    </row>
    <row r="741" spans="1:4">
      <c r="A741" s="3">
        <v>40980.583333333336</v>
      </c>
      <c r="B741" s="5">
        <v>24.12</v>
      </c>
      <c r="C741" s="5">
        <v>678833</v>
      </c>
      <c r="D741" s="5">
        <v>16357836.609999999</v>
      </c>
    </row>
    <row r="742" spans="1:4">
      <c r="A742" s="3">
        <v>40980.590277777781</v>
      </c>
      <c r="B742" s="5">
        <v>24.07</v>
      </c>
      <c r="C742" s="5">
        <v>529722</v>
      </c>
      <c r="D742" s="5">
        <v>12756618.34</v>
      </c>
    </row>
    <row r="743" spans="1:4">
      <c r="A743" s="3">
        <v>40980.597222222219</v>
      </c>
      <c r="B743" s="5">
        <v>24.17</v>
      </c>
      <c r="C743" s="5">
        <v>548787</v>
      </c>
      <c r="D743" s="5">
        <v>13238243.4</v>
      </c>
    </row>
    <row r="744" spans="1:4">
      <c r="A744" s="3">
        <v>40980.604166666664</v>
      </c>
      <c r="B744" s="5">
        <v>24.52</v>
      </c>
      <c r="C744" s="5">
        <v>2387285</v>
      </c>
      <c r="D744" s="5">
        <v>58281889.859999999</v>
      </c>
    </row>
    <row r="745" spans="1:4">
      <c r="A745" s="3">
        <v>40980.611111111109</v>
      </c>
      <c r="B745" s="5">
        <v>24.32</v>
      </c>
      <c r="C745" s="5">
        <v>1776122</v>
      </c>
      <c r="D745" s="5">
        <v>43471800.18</v>
      </c>
    </row>
    <row r="746" spans="1:4">
      <c r="A746" s="3">
        <v>40980.618055555555</v>
      </c>
      <c r="B746" s="5">
        <v>24.36</v>
      </c>
      <c r="C746" s="5">
        <v>1252141</v>
      </c>
      <c r="D746" s="5">
        <v>30423156.32</v>
      </c>
    </row>
    <row r="747" spans="1:4">
      <c r="A747" s="3">
        <v>40980.625</v>
      </c>
      <c r="B747" s="5">
        <v>24.18</v>
      </c>
      <c r="C747" s="5">
        <v>1912347</v>
      </c>
      <c r="D747" s="5">
        <v>46429574.759999998</v>
      </c>
    </row>
    <row r="748" spans="1:4">
      <c r="A748" s="3">
        <v>40981.402777777781</v>
      </c>
      <c r="B748" s="5">
        <v>24.22</v>
      </c>
      <c r="C748" s="5">
        <v>1515401</v>
      </c>
      <c r="D748" s="5">
        <v>36467079.409999996</v>
      </c>
    </row>
    <row r="749" spans="1:4">
      <c r="A749" s="3">
        <v>40981.409722222219</v>
      </c>
      <c r="B749" s="5">
        <v>24.1</v>
      </c>
      <c r="C749" s="5">
        <v>1195362</v>
      </c>
      <c r="D749" s="5">
        <v>28875022.82</v>
      </c>
    </row>
    <row r="750" spans="1:4">
      <c r="A750" s="3">
        <v>40981.416666666664</v>
      </c>
      <c r="B750" s="5">
        <v>23.95</v>
      </c>
      <c r="C750" s="5">
        <v>1065187</v>
      </c>
      <c r="D750" s="5">
        <v>25562251.210000001</v>
      </c>
    </row>
    <row r="751" spans="1:4">
      <c r="A751" s="3">
        <v>40981.423611111109</v>
      </c>
      <c r="B751" s="5">
        <v>23.99</v>
      </c>
      <c r="C751" s="5">
        <v>752483</v>
      </c>
      <c r="D751" s="5">
        <v>18021745.32</v>
      </c>
    </row>
    <row r="752" spans="1:4">
      <c r="A752" s="3">
        <v>40981.430555555555</v>
      </c>
      <c r="B752" s="5">
        <v>24.3</v>
      </c>
      <c r="C752" s="5">
        <v>1132122</v>
      </c>
      <c r="D752" s="5">
        <v>27378402.329999998</v>
      </c>
    </row>
    <row r="753" spans="1:4">
      <c r="A753" s="3">
        <v>40981.4375</v>
      </c>
      <c r="B753" s="5">
        <v>24.2</v>
      </c>
      <c r="C753" s="5">
        <v>1154458</v>
      </c>
      <c r="D753" s="5">
        <v>28048412.98</v>
      </c>
    </row>
    <row r="754" spans="1:4">
      <c r="A754" s="3">
        <v>40981.444444444445</v>
      </c>
      <c r="B754" s="5">
        <v>24.22</v>
      </c>
      <c r="C754" s="5">
        <v>701920</v>
      </c>
      <c r="D754" s="5">
        <v>17035113.629999999</v>
      </c>
    </row>
    <row r="755" spans="1:4">
      <c r="A755" s="3">
        <v>40981.451388888891</v>
      </c>
      <c r="B755" s="5">
        <v>24.06</v>
      </c>
      <c r="C755" s="5">
        <v>807254</v>
      </c>
      <c r="D755" s="5">
        <v>19511544.530000001</v>
      </c>
    </row>
    <row r="756" spans="1:4">
      <c r="A756" s="3">
        <v>40981.458333333336</v>
      </c>
      <c r="B756" s="5">
        <v>24.19</v>
      </c>
      <c r="C756" s="5">
        <v>585579</v>
      </c>
      <c r="D756" s="5">
        <v>14139209.279999999</v>
      </c>
    </row>
    <row r="757" spans="1:4">
      <c r="A757" s="3">
        <v>40981.465277777781</v>
      </c>
      <c r="B757" s="5">
        <v>24.09</v>
      </c>
      <c r="C757" s="5">
        <v>428637</v>
      </c>
      <c r="D757" s="5">
        <v>10334156.060000001</v>
      </c>
    </row>
    <row r="758" spans="1:4">
      <c r="A758" s="3">
        <v>40981.472222222219</v>
      </c>
      <c r="B758" s="5">
        <v>24</v>
      </c>
      <c r="C758" s="5">
        <v>868953</v>
      </c>
      <c r="D758" s="5">
        <v>20855566.16</v>
      </c>
    </row>
    <row r="759" spans="1:4">
      <c r="A759" s="3">
        <v>40981.479166666664</v>
      </c>
      <c r="B759" s="5">
        <v>24</v>
      </c>
      <c r="C759" s="5">
        <v>351806</v>
      </c>
      <c r="D759" s="5">
        <v>8444722.9499999993</v>
      </c>
    </row>
    <row r="760" spans="1:4">
      <c r="A760" s="3">
        <v>40981.548611111109</v>
      </c>
      <c r="B760" s="5">
        <v>24.07</v>
      </c>
      <c r="C760" s="5">
        <v>352905</v>
      </c>
      <c r="D760" s="5">
        <v>8471424.1400000006</v>
      </c>
    </row>
    <row r="761" spans="1:4">
      <c r="A761" s="3">
        <v>40981.555555555555</v>
      </c>
      <c r="B761" s="5">
        <v>24.03</v>
      </c>
      <c r="C761" s="5">
        <v>398650</v>
      </c>
      <c r="D761" s="5">
        <v>9576863</v>
      </c>
    </row>
    <row r="762" spans="1:4">
      <c r="A762" s="3">
        <v>40981.5625</v>
      </c>
      <c r="B762" s="5">
        <v>23.98</v>
      </c>
      <c r="C762" s="5">
        <v>572396</v>
      </c>
      <c r="D762" s="5">
        <v>13739060.880000001</v>
      </c>
    </row>
    <row r="763" spans="1:4">
      <c r="A763" s="3">
        <v>40981.569444444445</v>
      </c>
      <c r="B763" s="5">
        <v>24.3</v>
      </c>
      <c r="C763" s="5">
        <v>1034823</v>
      </c>
      <c r="D763" s="5">
        <v>25027101.780000001</v>
      </c>
    </row>
    <row r="764" spans="1:4">
      <c r="A764" s="3">
        <v>40981.576388888891</v>
      </c>
      <c r="B764" s="5">
        <v>24.38</v>
      </c>
      <c r="C764" s="5">
        <v>2800333</v>
      </c>
      <c r="D764" s="5">
        <v>68431400.810000002</v>
      </c>
    </row>
    <row r="765" spans="1:4">
      <c r="A765" s="3">
        <v>40981.583333333336</v>
      </c>
      <c r="B765" s="5">
        <v>24.39</v>
      </c>
      <c r="C765" s="5">
        <v>771348</v>
      </c>
      <c r="D765" s="5">
        <v>18784433.870000001</v>
      </c>
    </row>
    <row r="766" spans="1:4">
      <c r="A766" s="3">
        <v>40981.590277777781</v>
      </c>
      <c r="B766" s="5">
        <v>24.32</v>
      </c>
      <c r="C766" s="5">
        <v>655132</v>
      </c>
      <c r="D766" s="5">
        <v>15920167.58</v>
      </c>
    </row>
    <row r="767" spans="1:4">
      <c r="A767" s="3">
        <v>40981.597222222219</v>
      </c>
      <c r="B767" s="5">
        <v>24.23</v>
      </c>
      <c r="C767" s="5">
        <v>546196</v>
      </c>
      <c r="D767" s="5">
        <v>13252425.050000001</v>
      </c>
    </row>
    <row r="768" spans="1:4">
      <c r="A768" s="3">
        <v>40981.604166666664</v>
      </c>
      <c r="B768" s="5">
        <v>24.21</v>
      </c>
      <c r="C768" s="5">
        <v>694725</v>
      </c>
      <c r="D768" s="5">
        <v>16843622.23</v>
      </c>
    </row>
    <row r="769" spans="1:4">
      <c r="A769" s="3">
        <v>40981.611111111109</v>
      </c>
      <c r="B769" s="5">
        <v>24.22</v>
      </c>
      <c r="C769" s="5">
        <v>560750</v>
      </c>
      <c r="D769" s="5">
        <v>13576946.630000001</v>
      </c>
    </row>
    <row r="770" spans="1:4">
      <c r="A770" s="3">
        <v>40981.618055555555</v>
      </c>
      <c r="B770" s="5">
        <v>24.15</v>
      </c>
      <c r="C770" s="5">
        <v>901342</v>
      </c>
      <c r="D770" s="5">
        <v>21806226.690000001</v>
      </c>
    </row>
    <row r="771" spans="1:4">
      <c r="A771" s="3">
        <v>40981.625</v>
      </c>
      <c r="B771" s="5">
        <v>24.2</v>
      </c>
      <c r="C771" s="5">
        <v>1449412</v>
      </c>
      <c r="D771" s="5">
        <v>35020310.799999997</v>
      </c>
    </row>
    <row r="772" spans="1:4">
      <c r="A772" s="3">
        <v>40982.402777777781</v>
      </c>
      <c r="B772" s="5">
        <v>24.19</v>
      </c>
      <c r="C772" s="5">
        <v>1227182</v>
      </c>
      <c r="D772" s="5">
        <v>29721156.699999999</v>
      </c>
    </row>
    <row r="773" spans="1:4">
      <c r="A773" s="3">
        <v>40982.409722222219</v>
      </c>
      <c r="B773" s="5">
        <v>24.24</v>
      </c>
      <c r="C773" s="5">
        <v>795302</v>
      </c>
      <c r="D773" s="5">
        <v>19239202.100000001</v>
      </c>
    </row>
    <row r="774" spans="1:4">
      <c r="A774" s="3">
        <v>40982.416666666664</v>
      </c>
      <c r="B774" s="5">
        <v>24.32</v>
      </c>
      <c r="C774" s="5">
        <v>975474</v>
      </c>
      <c r="D774" s="5">
        <v>23769890.52</v>
      </c>
    </row>
    <row r="775" spans="1:4">
      <c r="A775" s="3">
        <v>40982.423611111109</v>
      </c>
      <c r="B775" s="5">
        <v>24.19</v>
      </c>
      <c r="C775" s="5">
        <v>866556</v>
      </c>
      <c r="D775" s="5">
        <v>20996325.920000002</v>
      </c>
    </row>
    <row r="776" spans="1:4">
      <c r="A776" s="3">
        <v>40982.430555555555</v>
      </c>
      <c r="B776" s="5">
        <v>24.28</v>
      </c>
      <c r="C776" s="5">
        <v>654596</v>
      </c>
      <c r="D776" s="5">
        <v>15837877.49</v>
      </c>
    </row>
    <row r="777" spans="1:4">
      <c r="A777" s="3">
        <v>40982.4375</v>
      </c>
      <c r="B777" s="5">
        <v>24.33</v>
      </c>
      <c r="C777" s="5">
        <v>680773</v>
      </c>
      <c r="D777" s="5">
        <v>16557455.77</v>
      </c>
    </row>
    <row r="778" spans="1:4">
      <c r="A778" s="3">
        <v>40982.444444444445</v>
      </c>
      <c r="B778" s="5">
        <v>24.28</v>
      </c>
      <c r="C778" s="5">
        <v>462511</v>
      </c>
      <c r="D778" s="5">
        <v>11234265.68</v>
      </c>
    </row>
    <row r="779" spans="1:4">
      <c r="A779" s="3">
        <v>40982.451388888891</v>
      </c>
      <c r="B779" s="5">
        <v>24.21</v>
      </c>
      <c r="C779" s="5">
        <v>511035</v>
      </c>
      <c r="D779" s="5">
        <v>12373292.550000001</v>
      </c>
    </row>
    <row r="780" spans="1:4">
      <c r="A780" s="3">
        <v>40982.458333333336</v>
      </c>
      <c r="B780" s="5">
        <v>24.22</v>
      </c>
      <c r="C780" s="5">
        <v>391913</v>
      </c>
      <c r="D780" s="5">
        <v>9490310.5999999996</v>
      </c>
    </row>
    <row r="781" spans="1:4">
      <c r="A781" s="3">
        <v>40982.465277777781</v>
      </c>
      <c r="B781" s="5">
        <v>24.24</v>
      </c>
      <c r="C781" s="5">
        <v>359974</v>
      </c>
      <c r="D781" s="5">
        <v>8719818.7599999998</v>
      </c>
    </row>
    <row r="782" spans="1:4">
      <c r="A782" s="3">
        <v>40982.472222222219</v>
      </c>
      <c r="B782" s="5">
        <v>24.22</v>
      </c>
      <c r="C782" s="5">
        <v>540673</v>
      </c>
      <c r="D782" s="5">
        <v>13092207.58</v>
      </c>
    </row>
    <row r="783" spans="1:4">
      <c r="A783" s="3">
        <v>40982.479166666664</v>
      </c>
      <c r="B783" s="5">
        <v>24.21</v>
      </c>
      <c r="C783" s="5">
        <v>374259</v>
      </c>
      <c r="D783" s="5">
        <v>9065182.8599999994</v>
      </c>
    </row>
    <row r="784" spans="1:4">
      <c r="A784" s="3">
        <v>40982.548611111109</v>
      </c>
      <c r="B784" s="5">
        <v>24.19</v>
      </c>
      <c r="C784" s="5">
        <v>435176</v>
      </c>
      <c r="D784" s="5">
        <v>10532673.33</v>
      </c>
    </row>
    <row r="785" spans="1:4">
      <c r="A785" s="3">
        <v>40982.555555555555</v>
      </c>
      <c r="B785" s="5">
        <v>24.17</v>
      </c>
      <c r="C785" s="5">
        <v>464660</v>
      </c>
      <c r="D785" s="5">
        <v>11232406.5</v>
      </c>
    </row>
    <row r="786" spans="1:4">
      <c r="A786" s="3" t="s">
        <v>9</v>
      </c>
      <c r="B786" s="5">
        <v>23.72</v>
      </c>
      <c r="C786" s="5">
        <v>766974</v>
      </c>
      <c r="D786" s="5">
        <v>18202610.460000001</v>
      </c>
    </row>
    <row r="787" spans="1:4">
      <c r="A787" s="3">
        <v>40983.569444444445</v>
      </c>
      <c r="B787" s="5">
        <v>23.6</v>
      </c>
      <c r="C787" s="5">
        <v>687246</v>
      </c>
      <c r="D787" s="5">
        <v>16297762.83</v>
      </c>
    </row>
    <row r="788" spans="1:4">
      <c r="A788" s="3">
        <v>40983.576388888891</v>
      </c>
      <c r="B788" s="5">
        <v>23.48</v>
      </c>
      <c r="C788" s="5">
        <v>1007939</v>
      </c>
      <c r="D788" s="5">
        <v>23681234.079999998</v>
      </c>
    </row>
    <row r="789" spans="1:4">
      <c r="A789" s="3">
        <v>40983.583333333336</v>
      </c>
      <c r="B789" s="5">
        <v>23.67</v>
      </c>
      <c r="C789" s="5">
        <v>629705</v>
      </c>
      <c r="D789" s="5">
        <v>14857454.720000001</v>
      </c>
    </row>
    <row r="790" spans="1:4">
      <c r="A790" s="3">
        <v>40983.590277777781</v>
      </c>
      <c r="B790" s="5">
        <v>23.75</v>
      </c>
      <c r="C790" s="5">
        <v>495794</v>
      </c>
      <c r="D790" s="5">
        <v>11811269.93</v>
      </c>
    </row>
    <row r="791" spans="1:4">
      <c r="A791" s="3">
        <v>40983.597222222219</v>
      </c>
      <c r="B791" s="5">
        <v>23.77</v>
      </c>
      <c r="C791" s="5">
        <v>442894</v>
      </c>
      <c r="D791" s="5">
        <v>10506611.6</v>
      </c>
    </row>
    <row r="792" spans="1:4">
      <c r="A792" s="3">
        <v>40983.604166666664</v>
      </c>
      <c r="B792" s="5">
        <v>23.78</v>
      </c>
      <c r="C792" s="5">
        <v>408566</v>
      </c>
      <c r="D792" s="5">
        <v>9723928.7300000004</v>
      </c>
    </row>
    <row r="793" spans="1:4">
      <c r="A793" s="3">
        <v>40983.611111111109</v>
      </c>
      <c r="B793" s="5">
        <v>23.92</v>
      </c>
      <c r="C793" s="5">
        <v>805587</v>
      </c>
      <c r="D793" s="5">
        <v>19214950.289999999</v>
      </c>
    </row>
    <row r="794" spans="1:4">
      <c r="A794" s="3">
        <v>40983.618055555555</v>
      </c>
      <c r="B794" s="5">
        <v>23.74</v>
      </c>
      <c r="C794" s="5">
        <v>784113</v>
      </c>
      <c r="D794" s="5">
        <v>18644444.789999999</v>
      </c>
    </row>
    <row r="795" spans="1:4">
      <c r="A795" s="3">
        <v>40983.625</v>
      </c>
      <c r="B795" s="5">
        <v>23.96</v>
      </c>
      <c r="C795" s="5">
        <v>2927323</v>
      </c>
      <c r="D795" s="5">
        <v>69838227.299999997</v>
      </c>
    </row>
    <row r="796" spans="1:4">
      <c r="A796" s="3">
        <v>40984.402777777781</v>
      </c>
      <c r="B796" s="5">
        <v>23.88</v>
      </c>
      <c r="C796" s="5">
        <v>1562963</v>
      </c>
      <c r="D796" s="5">
        <v>37420009.030000001</v>
      </c>
    </row>
    <row r="797" spans="1:4">
      <c r="A797" s="3">
        <v>40984.409722222219</v>
      </c>
      <c r="B797" s="5">
        <v>23.76</v>
      </c>
      <c r="C797" s="5">
        <v>1721707</v>
      </c>
      <c r="D797" s="5">
        <v>40946165.850000001</v>
      </c>
    </row>
    <row r="798" spans="1:4">
      <c r="A798" s="3">
        <v>40984.416666666664</v>
      </c>
      <c r="B798" s="5">
        <v>23.66</v>
      </c>
      <c r="C798" s="5">
        <v>1358387</v>
      </c>
      <c r="D798" s="5">
        <v>32249538.039999999</v>
      </c>
    </row>
    <row r="799" spans="1:4">
      <c r="A799" s="3">
        <v>40984.423611111109</v>
      </c>
      <c r="B799" s="5">
        <v>24.09</v>
      </c>
      <c r="C799" s="5">
        <v>1264397</v>
      </c>
      <c r="D799" s="5">
        <v>30139642.859999999</v>
      </c>
    </row>
    <row r="800" spans="1:4">
      <c r="A800" s="3">
        <v>40984.430555555555</v>
      </c>
      <c r="B800" s="5">
        <v>23.93</v>
      </c>
      <c r="C800" s="5">
        <v>1236062</v>
      </c>
      <c r="D800" s="5">
        <v>29728621.640000001</v>
      </c>
    </row>
    <row r="801" spans="1:4">
      <c r="A801" s="3">
        <v>40984.4375</v>
      </c>
      <c r="B801" s="5">
        <v>23.98</v>
      </c>
      <c r="C801" s="5">
        <v>571022</v>
      </c>
      <c r="D801" s="5">
        <v>13682255.039999999</v>
      </c>
    </row>
    <row r="802" spans="1:4">
      <c r="A802" s="3">
        <v>40984.444444444445</v>
      </c>
      <c r="B802" s="5">
        <v>23.89</v>
      </c>
      <c r="C802" s="5">
        <v>688955</v>
      </c>
      <c r="D802" s="5">
        <v>16505241.59</v>
      </c>
    </row>
    <row r="803" spans="1:4">
      <c r="A803" s="3">
        <v>40984.451388888891</v>
      </c>
      <c r="B803" s="5">
        <v>23.93</v>
      </c>
      <c r="C803" s="5">
        <v>296386</v>
      </c>
      <c r="D803" s="5">
        <v>7089665.8399999999</v>
      </c>
    </row>
    <row r="804" spans="1:4">
      <c r="A804" s="3">
        <v>40984.458333333336</v>
      </c>
      <c r="B804" s="5">
        <v>23.88</v>
      </c>
      <c r="C804" s="5">
        <v>432687</v>
      </c>
      <c r="D804" s="5">
        <v>10348059.960000001</v>
      </c>
    </row>
    <row r="805" spans="1:4">
      <c r="A805" s="3">
        <v>40984.465277777781</v>
      </c>
      <c r="B805" s="5">
        <v>24.08</v>
      </c>
      <c r="C805" s="5">
        <v>1414816</v>
      </c>
      <c r="D805" s="5">
        <v>34069776.380000003</v>
      </c>
    </row>
    <row r="806" spans="1:4">
      <c r="A806" s="3">
        <v>40984.472222222219</v>
      </c>
      <c r="B806" s="5">
        <v>24.07</v>
      </c>
      <c r="C806" s="5">
        <v>770115</v>
      </c>
      <c r="D806" s="5">
        <v>18560572.809999999</v>
      </c>
    </row>
    <row r="807" spans="1:4">
      <c r="A807" s="3">
        <v>40984.479166666664</v>
      </c>
      <c r="B807" s="5">
        <v>23.79</v>
      </c>
      <c r="C807" s="5">
        <v>569826</v>
      </c>
      <c r="D807" s="5">
        <v>13649582.199999999</v>
      </c>
    </row>
    <row r="808" spans="1:4">
      <c r="A808" s="3">
        <v>40984.548611111109</v>
      </c>
      <c r="B808" s="5">
        <v>23.58</v>
      </c>
      <c r="C808" s="5">
        <v>1226670</v>
      </c>
      <c r="D808" s="5">
        <v>29029628.329999998</v>
      </c>
    </row>
    <row r="809" spans="1:4">
      <c r="A809" s="3">
        <v>40984.555555555555</v>
      </c>
      <c r="B809" s="5">
        <v>23.65</v>
      </c>
      <c r="C809" s="5">
        <v>618299</v>
      </c>
      <c r="D809" s="5">
        <v>14613243.98</v>
      </c>
    </row>
    <row r="810" spans="1:4">
      <c r="A810" s="3">
        <v>40984.5625</v>
      </c>
      <c r="B810" s="5">
        <v>23.84</v>
      </c>
      <c r="C810" s="5">
        <v>353262</v>
      </c>
      <c r="D810" s="5">
        <v>8383532.6399999997</v>
      </c>
    </row>
    <row r="811" spans="1:4">
      <c r="A811" s="3">
        <v>40984.569444444445</v>
      </c>
      <c r="B811" s="5">
        <v>23.8</v>
      </c>
      <c r="C811" s="5">
        <v>319757</v>
      </c>
      <c r="D811" s="5">
        <v>7625909</v>
      </c>
    </row>
    <row r="812" spans="1:4">
      <c r="A812" s="3">
        <v>40984.576388888891</v>
      </c>
      <c r="B812" s="5">
        <v>23.73</v>
      </c>
      <c r="C812" s="5">
        <v>297626</v>
      </c>
      <c r="D812" s="5">
        <v>7060963.8399999999</v>
      </c>
    </row>
    <row r="813" spans="1:4">
      <c r="A813" s="3">
        <v>40984.583333333336</v>
      </c>
      <c r="B813" s="5">
        <v>23.76</v>
      </c>
      <c r="C813" s="5">
        <v>190176</v>
      </c>
      <c r="D813" s="5">
        <v>4521907.74</v>
      </c>
    </row>
    <row r="814" spans="1:4">
      <c r="A814" s="3">
        <v>40984.590277777781</v>
      </c>
      <c r="B814" s="5">
        <v>23.89</v>
      </c>
      <c r="C814" s="5">
        <v>548178</v>
      </c>
      <c r="D814" s="5">
        <v>13105208.619999999</v>
      </c>
    </row>
    <row r="815" spans="1:4">
      <c r="A815" s="3">
        <v>40984.597222222219</v>
      </c>
      <c r="B815" s="5">
        <v>23.99</v>
      </c>
      <c r="C815" s="5">
        <v>597124</v>
      </c>
      <c r="D815" s="5">
        <v>14296502.619999999</v>
      </c>
    </row>
    <row r="816" spans="1:4">
      <c r="A816" s="3">
        <v>40984.604166666664</v>
      </c>
      <c r="B816" s="5">
        <v>23.88</v>
      </c>
      <c r="C816" s="5">
        <v>736295</v>
      </c>
      <c r="D816" s="5">
        <v>17628160.800000001</v>
      </c>
    </row>
    <row r="817" spans="1:4">
      <c r="A817" s="3">
        <v>40984.611111111109</v>
      </c>
      <c r="B817" s="5">
        <v>23.91</v>
      </c>
      <c r="C817" s="5">
        <v>591089</v>
      </c>
      <c r="D817" s="5">
        <v>14121510.970000001</v>
      </c>
    </row>
    <row r="818" spans="1:4">
      <c r="A818" s="3">
        <v>40984.618055555555</v>
      </c>
      <c r="B818" s="5">
        <v>24.02</v>
      </c>
      <c r="C818" s="5">
        <v>1264905</v>
      </c>
      <c r="D818" s="5">
        <v>30387332.609999999</v>
      </c>
    </row>
    <row r="819" spans="1:4">
      <c r="A819" s="3">
        <v>40984.625</v>
      </c>
      <c r="B819" s="5">
        <v>24.1</v>
      </c>
      <c r="C819" s="5">
        <v>2531800</v>
      </c>
      <c r="D819" s="5">
        <v>60995545.369999997</v>
      </c>
    </row>
    <row r="820" spans="1:4">
      <c r="A820" s="3">
        <v>40987.402777777781</v>
      </c>
      <c r="B820" s="5">
        <v>24.39</v>
      </c>
      <c r="C820" s="5">
        <v>1066977</v>
      </c>
      <c r="D820" s="5">
        <v>25738938.100000001</v>
      </c>
    </row>
    <row r="821" spans="1:4">
      <c r="A821" s="3">
        <v>40987.409722222219</v>
      </c>
      <c r="B821" s="5">
        <v>24.15</v>
      </c>
      <c r="C821" s="5">
        <v>1103426</v>
      </c>
      <c r="D821" s="5">
        <v>26790646.109999999</v>
      </c>
    </row>
    <row r="822" spans="1:4">
      <c r="A822" s="3">
        <v>40987.416666666664</v>
      </c>
      <c r="B822" s="5">
        <v>25.27</v>
      </c>
      <c r="C822" s="5">
        <v>4102198</v>
      </c>
      <c r="D822" s="5">
        <v>102140588.45</v>
      </c>
    </row>
    <row r="823" spans="1:4">
      <c r="A823" s="3">
        <v>40987.423611111109</v>
      </c>
      <c r="B823" s="5">
        <v>25.35</v>
      </c>
      <c r="C823" s="5">
        <v>3091804</v>
      </c>
      <c r="D823" s="5">
        <v>77971072.370000005</v>
      </c>
    </row>
    <row r="824" spans="1:4">
      <c r="A824" s="3">
        <v>40987.430555555555</v>
      </c>
      <c r="B824" s="5">
        <v>25</v>
      </c>
      <c r="C824" s="5">
        <v>1903119</v>
      </c>
      <c r="D824" s="5">
        <v>47960389.990000002</v>
      </c>
    </row>
    <row r="825" spans="1:4">
      <c r="A825" s="3">
        <v>40987.4375</v>
      </c>
      <c r="B825" s="5">
        <v>25.1</v>
      </c>
      <c r="C825" s="5">
        <v>894764</v>
      </c>
      <c r="D825" s="5">
        <v>22429936.890000001</v>
      </c>
    </row>
    <row r="826" spans="1:4">
      <c r="A826" s="3">
        <v>40987.444444444445</v>
      </c>
      <c r="B826" s="5">
        <v>25.09</v>
      </c>
      <c r="C826" s="5">
        <v>783831</v>
      </c>
      <c r="D826" s="5">
        <v>19714059.699999999</v>
      </c>
    </row>
    <row r="827" spans="1:4">
      <c r="A827" s="3">
        <v>40987.451388888891</v>
      </c>
      <c r="B827" s="5">
        <v>24.93</v>
      </c>
      <c r="C827" s="5">
        <v>1253245</v>
      </c>
      <c r="D827" s="5">
        <v>31205812.300000001</v>
      </c>
    </row>
    <row r="828" spans="1:4">
      <c r="A828" s="3">
        <v>40987.458333333336</v>
      </c>
      <c r="B828" s="5">
        <v>25.04</v>
      </c>
      <c r="C828" s="5">
        <v>654997</v>
      </c>
      <c r="D828" s="5">
        <v>16388275.27</v>
      </c>
    </row>
    <row r="829" spans="1:4">
      <c r="A829" s="3">
        <v>40987.465277777781</v>
      </c>
      <c r="B829" s="5">
        <v>25.22</v>
      </c>
      <c r="C829" s="5">
        <v>632062</v>
      </c>
      <c r="D829" s="5">
        <v>15864011.35</v>
      </c>
    </row>
    <row r="830" spans="1:4">
      <c r="A830" s="3">
        <v>40987.472222222219</v>
      </c>
      <c r="B830" s="5">
        <v>25.12</v>
      </c>
      <c r="C830" s="5">
        <v>375264</v>
      </c>
      <c r="D830" s="5">
        <v>9419119.0899999999</v>
      </c>
    </row>
    <row r="831" spans="1:4">
      <c r="A831" s="3">
        <v>40987.479166666664</v>
      </c>
      <c r="B831" s="5">
        <v>25.21</v>
      </c>
      <c r="C831" s="5">
        <v>1022608</v>
      </c>
      <c r="D831" s="5">
        <v>25787966.73</v>
      </c>
    </row>
    <row r="832" spans="1:4">
      <c r="A832" s="3">
        <v>40987.548611111109</v>
      </c>
      <c r="B832" s="5">
        <v>25.26</v>
      </c>
      <c r="C832" s="5">
        <v>679551</v>
      </c>
      <c r="D832" s="5">
        <v>17132342.989999998</v>
      </c>
    </row>
    <row r="833" spans="1:4">
      <c r="A833" s="3">
        <v>40987.555555555555</v>
      </c>
      <c r="B833" s="5">
        <v>25.39</v>
      </c>
      <c r="C833" s="5">
        <v>2359951</v>
      </c>
      <c r="D833" s="5">
        <v>59918957.359999999</v>
      </c>
    </row>
    <row r="834" spans="1:4">
      <c r="A834" s="3">
        <v>40987.5625</v>
      </c>
      <c r="B834" s="5">
        <v>25.19</v>
      </c>
      <c r="C834" s="5">
        <v>790530</v>
      </c>
      <c r="D834" s="5">
        <v>20078043.640000001</v>
      </c>
    </row>
    <row r="835" spans="1:4">
      <c r="A835" s="3">
        <v>40987.569444444445</v>
      </c>
      <c r="B835" s="5">
        <v>25.22</v>
      </c>
      <c r="C835" s="5">
        <v>453032</v>
      </c>
      <c r="D835" s="5">
        <v>11434648.07</v>
      </c>
    </row>
    <row r="836" spans="1:4">
      <c r="A836" s="3">
        <v>40987.576388888891</v>
      </c>
      <c r="B836" s="5">
        <v>25.15</v>
      </c>
      <c r="C836" s="5">
        <v>649197</v>
      </c>
      <c r="D836" s="5">
        <v>16311529.18</v>
      </c>
    </row>
    <row r="837" spans="1:4">
      <c r="A837" s="3">
        <v>40987.583333333336</v>
      </c>
      <c r="B837" s="5">
        <v>25.04</v>
      </c>
      <c r="C837" s="5">
        <v>441551</v>
      </c>
      <c r="D837" s="5">
        <v>11088969.68</v>
      </c>
    </row>
    <row r="838" spans="1:4">
      <c r="A838" s="3">
        <v>40987.590277777781</v>
      </c>
      <c r="B838" s="5">
        <v>25.14</v>
      </c>
      <c r="C838" s="5">
        <v>477842</v>
      </c>
      <c r="D838" s="5">
        <v>12014206.74</v>
      </c>
    </row>
    <row r="839" spans="1:4">
      <c r="A839" s="3">
        <v>40987.597222222219</v>
      </c>
      <c r="B839" s="5">
        <v>25.2</v>
      </c>
      <c r="C839" s="5">
        <v>356561</v>
      </c>
      <c r="D839" s="5">
        <v>8983826.6799999997</v>
      </c>
    </row>
    <row r="840" spans="1:4">
      <c r="A840" s="3">
        <v>40987.604166666664</v>
      </c>
      <c r="B840" s="5">
        <v>25.13</v>
      </c>
      <c r="C840" s="5">
        <v>483575</v>
      </c>
      <c r="D840" s="5">
        <v>12159090.5</v>
      </c>
    </row>
    <row r="841" spans="1:4">
      <c r="A841" s="3">
        <v>40987.611111111109</v>
      </c>
      <c r="B841" s="5">
        <v>25.06</v>
      </c>
      <c r="C841" s="5">
        <v>1003460</v>
      </c>
      <c r="D841" s="5">
        <v>25102983.199999999</v>
      </c>
    </row>
    <row r="842" spans="1:4">
      <c r="A842" s="3">
        <v>40987.618055555555</v>
      </c>
      <c r="B842" s="5">
        <v>24.95</v>
      </c>
      <c r="C842" s="5">
        <v>1130148</v>
      </c>
      <c r="D842" s="5">
        <v>28261952.16</v>
      </c>
    </row>
    <row r="843" spans="1:4">
      <c r="A843" s="3">
        <v>40987.625</v>
      </c>
      <c r="B843" s="5">
        <v>24.79</v>
      </c>
      <c r="C843" s="5">
        <v>2506521</v>
      </c>
      <c r="D843" s="5">
        <v>62266582.090000004</v>
      </c>
    </row>
    <row r="844" spans="1:4">
      <c r="A844" s="3">
        <v>40988.402777777781</v>
      </c>
      <c r="B844" s="5">
        <v>24.8</v>
      </c>
      <c r="C844" s="5">
        <v>1259112</v>
      </c>
      <c r="D844" s="5">
        <v>31220767.100000001</v>
      </c>
    </row>
    <row r="845" spans="1:4">
      <c r="A845" s="3">
        <v>40988.409722222219</v>
      </c>
      <c r="B845" s="5">
        <v>25.04</v>
      </c>
      <c r="C845" s="5">
        <v>1407839</v>
      </c>
      <c r="D845" s="5">
        <v>35187487.630000003</v>
      </c>
    </row>
    <row r="846" spans="1:4">
      <c r="A846" s="3">
        <v>40988.416666666664</v>
      </c>
      <c r="B846" s="5">
        <v>24.77</v>
      </c>
      <c r="C846" s="5">
        <v>1367448</v>
      </c>
      <c r="D846" s="5">
        <v>33998436.780000001</v>
      </c>
    </row>
    <row r="847" spans="1:4">
      <c r="A847" s="3">
        <v>40988.423611111109</v>
      </c>
      <c r="B847" s="5">
        <v>24.58</v>
      </c>
      <c r="C847" s="5">
        <v>2183006</v>
      </c>
      <c r="D847" s="5">
        <v>53465667.039999999</v>
      </c>
    </row>
    <row r="848" spans="1:4">
      <c r="A848" s="3">
        <v>40988.430555555555</v>
      </c>
      <c r="B848" s="5">
        <v>24.28</v>
      </c>
      <c r="C848" s="5">
        <v>1869359</v>
      </c>
      <c r="D848" s="5">
        <v>45622153.329999998</v>
      </c>
    </row>
    <row r="849" spans="1:4">
      <c r="A849" s="3">
        <v>40988.4375</v>
      </c>
      <c r="B849" s="5">
        <v>24.44</v>
      </c>
      <c r="C849" s="5">
        <v>974608</v>
      </c>
      <c r="D849" s="5">
        <v>23765732.539999999</v>
      </c>
    </row>
    <row r="850" spans="1:4">
      <c r="A850" s="3">
        <v>40988.444444444445</v>
      </c>
      <c r="B850" s="5">
        <v>24.49</v>
      </c>
      <c r="C850" s="5">
        <v>558945</v>
      </c>
      <c r="D850" s="5">
        <v>13653898.58</v>
      </c>
    </row>
    <row r="851" spans="1:4">
      <c r="A851" s="3">
        <v>40988.451388888891</v>
      </c>
      <c r="B851" s="5">
        <v>24.3</v>
      </c>
      <c r="C851" s="5">
        <v>462388</v>
      </c>
      <c r="D851" s="5">
        <v>11279576.09</v>
      </c>
    </row>
    <row r="852" spans="1:4">
      <c r="A852" s="3">
        <v>40988.458333333336</v>
      </c>
      <c r="B852" s="5">
        <v>24.35</v>
      </c>
      <c r="C852" s="5">
        <v>983980</v>
      </c>
      <c r="D852" s="5">
        <v>23859932.440000001</v>
      </c>
    </row>
    <row r="853" spans="1:4">
      <c r="A853" s="3">
        <v>40988.465277777781</v>
      </c>
      <c r="B853" s="5">
        <v>24.64</v>
      </c>
      <c r="C853" s="5">
        <v>427356</v>
      </c>
      <c r="D853" s="5">
        <v>10429596.890000001</v>
      </c>
    </row>
    <row r="854" spans="1:4">
      <c r="A854" s="3">
        <v>40988.472222222219</v>
      </c>
      <c r="B854" s="5">
        <v>24.55</v>
      </c>
      <c r="C854" s="5">
        <v>363495</v>
      </c>
      <c r="D854" s="5">
        <v>8929642.5099999998</v>
      </c>
    </row>
    <row r="855" spans="1:4">
      <c r="A855" s="3">
        <v>40988.479166666664</v>
      </c>
      <c r="B855" s="5">
        <v>24.5</v>
      </c>
      <c r="C855" s="5">
        <v>364289</v>
      </c>
      <c r="D855" s="5">
        <v>8936478.3599999994</v>
      </c>
    </row>
    <row r="856" spans="1:4">
      <c r="A856" s="3">
        <v>40988.548611111109</v>
      </c>
      <c r="B856" s="5">
        <v>24.45</v>
      </c>
      <c r="C856" s="5">
        <v>209886</v>
      </c>
      <c r="D856" s="5">
        <v>5133664.68</v>
      </c>
    </row>
    <row r="857" spans="1:4">
      <c r="A857" s="3">
        <v>40988.555555555555</v>
      </c>
      <c r="B857" s="5">
        <v>24.58</v>
      </c>
      <c r="C857" s="5">
        <v>378973</v>
      </c>
      <c r="D857" s="5">
        <v>9281337.0800000001</v>
      </c>
    </row>
    <row r="858" spans="1:4">
      <c r="A858" s="3">
        <v>40988.5625</v>
      </c>
      <c r="B858" s="5">
        <v>24.94</v>
      </c>
      <c r="C858" s="5">
        <v>826454</v>
      </c>
      <c r="D858" s="5">
        <v>20453633.440000001</v>
      </c>
    </row>
    <row r="859" spans="1:4">
      <c r="A859" s="3">
        <v>40988.569444444445</v>
      </c>
      <c r="B859" s="5">
        <v>24.83</v>
      </c>
      <c r="C859" s="5">
        <v>700289</v>
      </c>
      <c r="D859" s="5">
        <v>17452011.25</v>
      </c>
    </row>
    <row r="860" spans="1:4">
      <c r="A860" s="3">
        <v>40988.576388888891</v>
      </c>
      <c r="B860" s="5">
        <v>24.6</v>
      </c>
      <c r="C860" s="5">
        <v>304602</v>
      </c>
      <c r="D860" s="5">
        <v>7534514.04</v>
      </c>
    </row>
    <row r="861" spans="1:4">
      <c r="A861" s="3">
        <v>40988.583333333336</v>
      </c>
      <c r="B861" s="5">
        <v>24.77</v>
      </c>
      <c r="C861" s="5">
        <v>333607</v>
      </c>
      <c r="D861" s="5">
        <v>8220377.7199999997</v>
      </c>
    </row>
    <row r="862" spans="1:4">
      <c r="A862" s="3">
        <v>40988.590277777781</v>
      </c>
      <c r="B862" s="5">
        <v>24.67</v>
      </c>
      <c r="C862" s="5">
        <v>377866</v>
      </c>
      <c r="D862" s="5">
        <v>9323723.5999999996</v>
      </c>
    </row>
    <row r="863" spans="1:4">
      <c r="A863" s="3">
        <v>40988.597222222219</v>
      </c>
      <c r="B863" s="5">
        <v>24.59</v>
      </c>
      <c r="C863" s="5">
        <v>495922</v>
      </c>
      <c r="D863" s="5">
        <v>12180178.15</v>
      </c>
    </row>
    <row r="864" spans="1:4">
      <c r="A864" s="3">
        <v>40988.604166666664</v>
      </c>
      <c r="B864" s="5">
        <v>24.8</v>
      </c>
      <c r="C864" s="5">
        <v>364996</v>
      </c>
      <c r="D864" s="5">
        <v>9011938.6300000008</v>
      </c>
    </row>
    <row r="865" spans="1:4">
      <c r="A865" s="3">
        <v>40988.611111111109</v>
      </c>
      <c r="B865" s="5">
        <v>24.75</v>
      </c>
      <c r="C865" s="5">
        <v>686221</v>
      </c>
      <c r="D865" s="5">
        <v>17040531.289999999</v>
      </c>
    </row>
    <row r="866" spans="1:4">
      <c r="A866" s="3">
        <v>40988.618055555555</v>
      </c>
      <c r="B866" s="5">
        <v>24.53</v>
      </c>
      <c r="C866" s="5">
        <v>636703</v>
      </c>
      <c r="D866" s="5">
        <v>15700226.92</v>
      </c>
    </row>
    <row r="867" spans="1:4">
      <c r="A867" s="3">
        <v>40988.625</v>
      </c>
      <c r="B867" s="5">
        <v>24.62</v>
      </c>
      <c r="C867" s="5">
        <v>1281011</v>
      </c>
      <c r="D867" s="5">
        <v>31425409.91</v>
      </c>
    </row>
    <row r="868" spans="1:4">
      <c r="A868" s="3">
        <v>40989.402777777781</v>
      </c>
      <c r="B868" s="5">
        <v>24.85</v>
      </c>
      <c r="C868" s="5">
        <v>1483055</v>
      </c>
      <c r="D868" s="5">
        <v>36914085.130000003</v>
      </c>
    </row>
    <row r="869" spans="1:4">
      <c r="A869" s="3">
        <v>40989.409722222219</v>
      </c>
      <c r="B869" s="5">
        <v>24.76</v>
      </c>
      <c r="C869" s="5">
        <v>611333</v>
      </c>
      <c r="D869" s="5">
        <v>15174205.08</v>
      </c>
    </row>
    <row r="870" spans="1:4">
      <c r="A870" s="3">
        <v>40989.416666666664</v>
      </c>
      <c r="B870" s="5">
        <v>24.81</v>
      </c>
      <c r="C870" s="5">
        <v>698097</v>
      </c>
      <c r="D870" s="5">
        <v>17208041.32</v>
      </c>
    </row>
    <row r="871" spans="1:4">
      <c r="A871" s="3">
        <v>40989.423611111109</v>
      </c>
      <c r="B871" s="5">
        <v>24.94</v>
      </c>
      <c r="C871" s="5">
        <v>1105767</v>
      </c>
      <c r="D871" s="5">
        <v>27615354.93</v>
      </c>
    </row>
    <row r="872" spans="1:4">
      <c r="A872" s="3">
        <v>40989.430555555555</v>
      </c>
      <c r="B872" s="5">
        <v>24.97</v>
      </c>
      <c r="C872" s="5">
        <v>1395790</v>
      </c>
      <c r="D872" s="5">
        <v>34995961.960000001</v>
      </c>
    </row>
    <row r="873" spans="1:4">
      <c r="A873" s="3">
        <v>40989.4375</v>
      </c>
      <c r="B873" s="5">
        <v>24.99</v>
      </c>
      <c r="C873" s="5">
        <v>654121</v>
      </c>
      <c r="D873" s="5">
        <v>16342884.119999999</v>
      </c>
    </row>
    <row r="874" spans="1:4">
      <c r="A874" s="3">
        <v>40989.444444444445</v>
      </c>
      <c r="B874" s="5">
        <v>24.98</v>
      </c>
      <c r="C874" s="5">
        <v>547727</v>
      </c>
      <c r="D874" s="5">
        <v>13709495.810000001</v>
      </c>
    </row>
    <row r="875" spans="1:4">
      <c r="A875" s="3">
        <v>40989.451388888891</v>
      </c>
      <c r="B875" s="5">
        <v>24.9</v>
      </c>
      <c r="C875" s="5">
        <v>445010</v>
      </c>
      <c r="D875" s="5">
        <v>11066512.710000001</v>
      </c>
    </row>
    <row r="876" spans="1:4">
      <c r="A876" s="3">
        <v>40989.458333333336</v>
      </c>
      <c r="B876" s="5">
        <v>24.88</v>
      </c>
      <c r="C876" s="5">
        <v>369841</v>
      </c>
      <c r="D876" s="5">
        <v>9199380.1799999997</v>
      </c>
    </row>
    <row r="877" spans="1:4">
      <c r="A877" s="3">
        <v>40989.465277777781</v>
      </c>
      <c r="B877" s="5">
        <v>24.75</v>
      </c>
      <c r="C877" s="5">
        <v>869132</v>
      </c>
      <c r="D877" s="5">
        <v>21474652.66</v>
      </c>
    </row>
    <row r="878" spans="1:4">
      <c r="A878" s="3">
        <v>40989.472222222219</v>
      </c>
      <c r="B878" s="5">
        <v>24.37</v>
      </c>
      <c r="C878" s="5">
        <v>963698</v>
      </c>
      <c r="D878" s="5">
        <v>23649528.489999998</v>
      </c>
    </row>
    <row r="879" spans="1:4">
      <c r="A879" s="3">
        <v>40989.479166666664</v>
      </c>
      <c r="B879" s="5">
        <v>24.5</v>
      </c>
      <c r="C879" s="5">
        <v>567451</v>
      </c>
      <c r="D879" s="5">
        <v>13890379.85</v>
      </c>
    </row>
    <row r="880" spans="1:4">
      <c r="A880" s="3">
        <v>40989.548611111109</v>
      </c>
      <c r="B880" s="5">
        <v>24.45</v>
      </c>
      <c r="C880" s="5">
        <v>584473</v>
      </c>
      <c r="D880" s="5">
        <v>14274264.289999999</v>
      </c>
    </row>
    <row r="881" spans="1:4">
      <c r="A881" s="3">
        <v>40989.555555555555</v>
      </c>
      <c r="B881" s="5">
        <v>24.57</v>
      </c>
      <c r="C881" s="5">
        <v>271008</v>
      </c>
      <c r="D881" s="5">
        <v>6645418.1799999997</v>
      </c>
    </row>
    <row r="882" spans="1:4">
      <c r="A882" s="3">
        <v>40989.5625</v>
      </c>
      <c r="B882" s="5">
        <v>24.76</v>
      </c>
      <c r="C882" s="5">
        <v>352396</v>
      </c>
      <c r="D882" s="5">
        <v>8649903.7599999998</v>
      </c>
    </row>
    <row r="883" spans="1:4">
      <c r="A883" s="3">
        <v>40989.569444444445</v>
      </c>
      <c r="B883" s="5">
        <v>24.88</v>
      </c>
      <c r="C883" s="5">
        <v>1035004</v>
      </c>
      <c r="D883" s="5">
        <v>25737036.219999999</v>
      </c>
    </row>
    <row r="884" spans="1:4">
      <c r="A884" s="3">
        <v>40989.576388888891</v>
      </c>
      <c r="B884" s="5">
        <v>24.63</v>
      </c>
      <c r="C884" s="5">
        <v>491136</v>
      </c>
      <c r="D884" s="5">
        <v>12166626.85</v>
      </c>
    </row>
    <row r="885" spans="1:4">
      <c r="A885" s="3">
        <v>40989.583333333336</v>
      </c>
      <c r="B885" s="5">
        <v>24.9</v>
      </c>
      <c r="C885" s="5">
        <v>835459</v>
      </c>
      <c r="D885" s="5">
        <v>20750117.02</v>
      </c>
    </row>
    <row r="886" spans="1:4">
      <c r="A886" s="3">
        <v>40989.590277777781</v>
      </c>
      <c r="B886" s="5">
        <v>25.07</v>
      </c>
      <c r="C886" s="5">
        <v>1814410</v>
      </c>
      <c r="D886" s="5">
        <v>45414716.340000004</v>
      </c>
    </row>
    <row r="887" spans="1:4">
      <c r="A887" s="3">
        <v>40989.597222222219</v>
      </c>
      <c r="B887" s="5">
        <v>25.13</v>
      </c>
      <c r="C887" s="5">
        <v>1833852</v>
      </c>
      <c r="D887" s="5">
        <v>46045297.649999999</v>
      </c>
    </row>
    <row r="888" spans="1:4">
      <c r="A888" s="3">
        <v>40989.604166666664</v>
      </c>
      <c r="B888" s="5">
        <v>25.48</v>
      </c>
      <c r="C888" s="5">
        <v>3475708</v>
      </c>
      <c r="D888" s="5">
        <v>87953250.599999994</v>
      </c>
    </row>
    <row r="889" spans="1:4">
      <c r="A889" s="3">
        <v>40989.611111111109</v>
      </c>
      <c r="B889" s="5">
        <v>25.56</v>
      </c>
      <c r="C889" s="5">
        <v>4241857</v>
      </c>
      <c r="D889" s="5">
        <v>108468329.36</v>
      </c>
    </row>
    <row r="890" spans="1:4">
      <c r="A890" s="3">
        <v>40989.618055555555</v>
      </c>
      <c r="B890" s="5">
        <v>25.48</v>
      </c>
      <c r="C890" s="5">
        <v>1677024</v>
      </c>
      <c r="D890" s="5">
        <v>42779598.149999999</v>
      </c>
    </row>
    <row r="891" spans="1:4">
      <c r="A891" s="3">
        <v>40989.625</v>
      </c>
      <c r="B891" s="5">
        <v>25.52</v>
      </c>
      <c r="C891" s="5">
        <v>2466805</v>
      </c>
      <c r="D891" s="5">
        <v>62984734.359999999</v>
      </c>
    </row>
    <row r="892" spans="1:4">
      <c r="A892" s="3">
        <v>40990.402777777781</v>
      </c>
      <c r="B892" s="5">
        <v>25.53</v>
      </c>
      <c r="C892" s="5">
        <v>1299550</v>
      </c>
      <c r="D892" s="5">
        <v>33091532.210000001</v>
      </c>
    </row>
    <row r="893" spans="1:4">
      <c r="A893" s="3">
        <v>40990.409722222219</v>
      </c>
      <c r="B893" s="5">
        <v>25.21</v>
      </c>
      <c r="C893" s="5">
        <v>1525061</v>
      </c>
      <c r="D893" s="5">
        <v>38530202.340000004</v>
      </c>
    </row>
    <row r="894" spans="1:4">
      <c r="A894" s="3">
        <v>40990.416666666664</v>
      </c>
      <c r="B894" s="5">
        <v>25.1</v>
      </c>
      <c r="C894" s="5">
        <v>1474812</v>
      </c>
      <c r="D894" s="5">
        <v>36989779.009999998</v>
      </c>
    </row>
    <row r="895" spans="1:4">
      <c r="A895" s="3">
        <v>40990.423611111109</v>
      </c>
      <c r="B895" s="5">
        <v>25.2</v>
      </c>
      <c r="C895" s="5">
        <v>589838</v>
      </c>
      <c r="D895" s="5">
        <v>14799748.17</v>
      </c>
    </row>
    <row r="896" spans="1:4">
      <c r="A896" s="3">
        <v>40990.430555555555</v>
      </c>
      <c r="B896" s="5">
        <v>25.13</v>
      </c>
      <c r="C896" s="5">
        <v>489428</v>
      </c>
      <c r="D896" s="5">
        <v>12344042.9</v>
      </c>
    </row>
    <row r="897" spans="1:4">
      <c r="A897" s="3">
        <v>40990.4375</v>
      </c>
      <c r="B897" s="5">
        <v>25.15</v>
      </c>
      <c r="C897" s="5">
        <v>413069</v>
      </c>
      <c r="D897" s="5">
        <v>10375066.289999999</v>
      </c>
    </row>
    <row r="898" spans="1:4">
      <c r="A898" s="3">
        <v>40990.444444444445</v>
      </c>
      <c r="B898" s="5">
        <v>25.05</v>
      </c>
      <c r="C898" s="5">
        <v>680053</v>
      </c>
      <c r="D898" s="5">
        <v>17048089.789999999</v>
      </c>
    </row>
    <row r="899" spans="1:4">
      <c r="A899" s="3">
        <v>40990.451388888891</v>
      </c>
      <c r="B899" s="5">
        <v>25.01</v>
      </c>
      <c r="C899" s="5">
        <v>1047947</v>
      </c>
      <c r="D899" s="5">
        <v>26214527.440000001</v>
      </c>
    </row>
    <row r="900" spans="1:4">
      <c r="A900" s="3">
        <v>40990.458333333336</v>
      </c>
      <c r="B900" s="5">
        <v>25.02</v>
      </c>
      <c r="C900" s="5">
        <v>329300</v>
      </c>
      <c r="D900" s="5">
        <v>8249034.5999999996</v>
      </c>
    </row>
    <row r="901" spans="1:4">
      <c r="A901" s="3">
        <v>40990.465277777781</v>
      </c>
      <c r="B901" s="5">
        <v>25.21</v>
      </c>
      <c r="C901" s="5">
        <v>448751</v>
      </c>
      <c r="D901" s="5">
        <v>11258900.07</v>
      </c>
    </row>
    <row r="902" spans="1:4">
      <c r="A902" s="3">
        <v>40990.472222222219</v>
      </c>
      <c r="B902" s="5">
        <v>25.12</v>
      </c>
      <c r="C902" s="5">
        <v>242380</v>
      </c>
      <c r="D902" s="5">
        <v>6101434.2000000002</v>
      </c>
    </row>
    <row r="903" spans="1:4">
      <c r="A903" s="3">
        <v>40990.479166666664</v>
      </c>
      <c r="B903" s="5">
        <v>25.17</v>
      </c>
      <c r="C903" s="5">
        <v>168159</v>
      </c>
      <c r="D903" s="5">
        <v>4229175.82</v>
      </c>
    </row>
    <row r="904" spans="1:4">
      <c r="A904" s="3">
        <v>40990.548611111109</v>
      </c>
      <c r="B904" s="5">
        <v>25.15</v>
      </c>
      <c r="C904" s="5">
        <v>258700</v>
      </c>
      <c r="D904" s="5">
        <v>6513071.6299999999</v>
      </c>
    </row>
    <row r="905" spans="1:4">
      <c r="A905" s="3">
        <v>40990.555555555555</v>
      </c>
      <c r="B905" s="5">
        <v>25.16</v>
      </c>
      <c r="C905" s="5">
        <v>218800</v>
      </c>
      <c r="D905" s="5">
        <v>5490935.5300000003</v>
      </c>
    </row>
    <row r="906" spans="1:4">
      <c r="A906" s="3">
        <v>40990.5625</v>
      </c>
      <c r="B906" s="5">
        <v>25.31</v>
      </c>
      <c r="C906" s="5">
        <v>444051</v>
      </c>
      <c r="D906" s="5">
        <v>11216875.960000001</v>
      </c>
    </row>
    <row r="907" spans="1:4">
      <c r="A907" s="3">
        <v>40990.569444444445</v>
      </c>
      <c r="B907" s="5">
        <v>25.25</v>
      </c>
      <c r="C907" s="5">
        <v>331078</v>
      </c>
      <c r="D907" s="5">
        <v>8365061.9500000002</v>
      </c>
    </row>
    <row r="908" spans="1:4">
      <c r="A908" s="3">
        <v>40990.576388888891</v>
      </c>
      <c r="B908" s="5">
        <v>25.15</v>
      </c>
      <c r="C908" s="5">
        <v>383894</v>
      </c>
      <c r="D908" s="5">
        <v>9684324.3599999994</v>
      </c>
    </row>
    <row r="909" spans="1:4">
      <c r="A909" s="3">
        <v>40990.583333333336</v>
      </c>
      <c r="B909" s="5">
        <v>25.21</v>
      </c>
      <c r="C909" s="5">
        <v>537691</v>
      </c>
      <c r="D909" s="5">
        <v>13536611.23</v>
      </c>
    </row>
    <row r="910" spans="1:4">
      <c r="A910" s="3">
        <v>40990.590277777781</v>
      </c>
      <c r="B910" s="5">
        <v>25.1</v>
      </c>
      <c r="C910" s="5">
        <v>485629</v>
      </c>
      <c r="D910" s="5">
        <v>12208720.560000001</v>
      </c>
    </row>
    <row r="911" spans="1:4">
      <c r="A911" s="3">
        <v>40990.597222222219</v>
      </c>
      <c r="B911" s="5">
        <v>25.15</v>
      </c>
      <c r="C911" s="5">
        <v>522304</v>
      </c>
      <c r="D911" s="5">
        <v>13105942.119999999</v>
      </c>
    </row>
    <row r="912" spans="1:4">
      <c r="A912" s="3">
        <v>40990.604166666664</v>
      </c>
      <c r="B912" s="5">
        <v>24.89</v>
      </c>
      <c r="C912" s="5">
        <v>1848198</v>
      </c>
      <c r="D912" s="5">
        <v>46017771</v>
      </c>
    </row>
    <row r="913" spans="1:4">
      <c r="A913" s="3">
        <v>40990.611111111109</v>
      </c>
      <c r="B913" s="5">
        <v>24.6</v>
      </c>
      <c r="C913" s="5">
        <v>2754130</v>
      </c>
      <c r="D913" s="5">
        <v>68020966.209999993</v>
      </c>
    </row>
    <row r="914" spans="1:4">
      <c r="A914" s="3">
        <v>40990.618055555555</v>
      </c>
      <c r="B914" s="5">
        <v>24.67</v>
      </c>
      <c r="C914" s="5">
        <v>1537070</v>
      </c>
      <c r="D914" s="5">
        <v>37865029.259999998</v>
      </c>
    </row>
    <row r="915" spans="1:4">
      <c r="A915" s="3">
        <v>40990.625</v>
      </c>
      <c r="B915" s="5">
        <v>24.54</v>
      </c>
      <c r="C915" s="5">
        <v>2180739</v>
      </c>
      <c r="D915" s="5">
        <v>53545560.399999999</v>
      </c>
    </row>
    <row r="916" spans="1:4">
      <c r="A916" s="3">
        <v>40991.402777777781</v>
      </c>
      <c r="B916" s="5">
        <v>24.34</v>
      </c>
      <c r="C916" s="5">
        <v>1408356</v>
      </c>
      <c r="D916" s="5">
        <v>34148555.619999997</v>
      </c>
    </row>
    <row r="917" spans="1:4">
      <c r="A917" s="3">
        <v>40991.409722222219</v>
      </c>
      <c r="B917" s="5">
        <v>24.11</v>
      </c>
      <c r="C917" s="5">
        <v>1327263</v>
      </c>
      <c r="D917" s="5">
        <v>32070188.34</v>
      </c>
    </row>
    <row r="918" spans="1:4">
      <c r="A918" s="3">
        <v>40991.416666666664</v>
      </c>
      <c r="B918" s="5">
        <v>24.08</v>
      </c>
      <c r="C918" s="5">
        <v>735471</v>
      </c>
      <c r="D918" s="5">
        <v>17752728.300000001</v>
      </c>
    </row>
    <row r="919" spans="1:4">
      <c r="A919" s="3">
        <v>40991.423611111109</v>
      </c>
      <c r="B919" s="5">
        <v>23.98</v>
      </c>
      <c r="C919" s="5">
        <v>1182035</v>
      </c>
      <c r="D919" s="5">
        <v>28311291.149999999</v>
      </c>
    </row>
    <row r="920" spans="1:4">
      <c r="A920" s="3">
        <v>40991.430555555555</v>
      </c>
      <c r="B920" s="5">
        <v>24.02</v>
      </c>
      <c r="C920" s="5">
        <v>620686</v>
      </c>
      <c r="D920" s="5">
        <v>14907069.699999999</v>
      </c>
    </row>
    <row r="921" spans="1:4">
      <c r="A921" s="3">
        <v>40991.4375</v>
      </c>
      <c r="B921" s="5">
        <v>24</v>
      </c>
      <c r="C921" s="5">
        <v>432895</v>
      </c>
      <c r="D921" s="5">
        <v>10399226.710000001</v>
      </c>
    </row>
    <row r="922" spans="1:4">
      <c r="A922" s="3">
        <v>40991.444444444445</v>
      </c>
      <c r="B922" s="5">
        <v>24.04</v>
      </c>
      <c r="C922" s="5">
        <v>417919</v>
      </c>
      <c r="D922" s="5">
        <v>10061535.810000001</v>
      </c>
    </row>
    <row r="923" spans="1:4">
      <c r="A923" s="3">
        <v>40991.451388888891</v>
      </c>
      <c r="B923" s="5">
        <v>24.06</v>
      </c>
      <c r="C923" s="5">
        <v>406193</v>
      </c>
      <c r="D923" s="5">
        <v>9759272.1500000004</v>
      </c>
    </row>
    <row r="924" spans="1:4">
      <c r="A924" s="3">
        <v>40991.458333333336</v>
      </c>
      <c r="B924" s="5">
        <v>24.13</v>
      </c>
      <c r="C924" s="5">
        <v>246507</v>
      </c>
      <c r="D924" s="5">
        <v>5930434.0499999998</v>
      </c>
    </row>
    <row r="925" spans="1:4">
      <c r="A925" s="3">
        <v>40991.465277777781</v>
      </c>
      <c r="B925" s="5">
        <v>24.21</v>
      </c>
      <c r="C925" s="5">
        <v>340735</v>
      </c>
      <c r="D925" s="5">
        <v>8234026.4100000001</v>
      </c>
    </row>
    <row r="926" spans="1:4">
      <c r="A926" s="3">
        <v>40991.472222222219</v>
      </c>
      <c r="B926" s="5">
        <v>24.11</v>
      </c>
      <c r="C926" s="5">
        <v>245911</v>
      </c>
      <c r="D926" s="5">
        <v>5948031.29</v>
      </c>
    </row>
    <row r="927" spans="1:4">
      <c r="A927" s="3">
        <v>40991.479166666664</v>
      </c>
      <c r="B927" s="5">
        <v>24.1</v>
      </c>
      <c r="C927" s="5">
        <v>187218</v>
      </c>
      <c r="D927" s="5">
        <v>4512298.92</v>
      </c>
    </row>
    <row r="928" spans="1:4">
      <c r="A928" s="3">
        <v>40991.548611111109</v>
      </c>
      <c r="B928" s="5">
        <v>24.07</v>
      </c>
      <c r="C928" s="5">
        <v>161204</v>
      </c>
      <c r="D928" s="5">
        <v>3875716.63</v>
      </c>
    </row>
    <row r="929" spans="1:4">
      <c r="A929" s="3">
        <v>40991.555555555555</v>
      </c>
      <c r="B929" s="5">
        <v>23.95</v>
      </c>
      <c r="C929" s="5">
        <v>303775</v>
      </c>
      <c r="D929" s="5">
        <v>7294405.3399999999</v>
      </c>
    </row>
    <row r="930" spans="1:4">
      <c r="A930" s="3">
        <v>40991.5625</v>
      </c>
      <c r="B930" s="5">
        <v>23.95</v>
      </c>
      <c r="C930" s="5">
        <v>459686</v>
      </c>
      <c r="D930" s="5">
        <v>10997252.84</v>
      </c>
    </row>
    <row r="931" spans="1:4">
      <c r="A931" s="3">
        <v>40991.569444444445</v>
      </c>
      <c r="B931" s="5">
        <v>23.87</v>
      </c>
      <c r="C931" s="5">
        <v>352827</v>
      </c>
      <c r="D931" s="5">
        <v>8440533.9900000002</v>
      </c>
    </row>
    <row r="932" spans="1:4">
      <c r="A932" s="3">
        <v>40991.576388888891</v>
      </c>
      <c r="B932" s="5">
        <v>23.8</v>
      </c>
      <c r="C932" s="5">
        <v>929990</v>
      </c>
      <c r="D932" s="5">
        <v>22144072.02</v>
      </c>
    </row>
    <row r="933" spans="1:4">
      <c r="A933" s="3">
        <v>40991.583333333336</v>
      </c>
      <c r="B933" s="5">
        <v>23.83</v>
      </c>
      <c r="C933" s="5">
        <v>541617</v>
      </c>
      <c r="D933" s="5">
        <v>12897656.83</v>
      </c>
    </row>
    <row r="934" spans="1:4">
      <c r="A934" s="3">
        <v>40991.590277777781</v>
      </c>
      <c r="B934" s="5">
        <v>23.67</v>
      </c>
      <c r="C934" s="5">
        <v>875438</v>
      </c>
      <c r="D934" s="5">
        <v>20767430.93</v>
      </c>
    </row>
    <row r="935" spans="1:4">
      <c r="A935" s="3">
        <v>40991.597222222219</v>
      </c>
      <c r="B935" s="5">
        <v>23.61</v>
      </c>
      <c r="C935" s="5">
        <v>823658</v>
      </c>
      <c r="D935" s="5">
        <v>19477337.550000001</v>
      </c>
    </row>
    <row r="936" spans="1:4">
      <c r="A936" s="3">
        <v>40991.604166666664</v>
      </c>
      <c r="B936" s="5">
        <v>23.66</v>
      </c>
      <c r="C936" s="5">
        <v>919445</v>
      </c>
      <c r="D936" s="5">
        <v>21657074.420000002</v>
      </c>
    </row>
    <row r="937" spans="1:4">
      <c r="A937" s="3">
        <v>40991.611111111109</v>
      </c>
      <c r="B937" s="5">
        <v>23.62</v>
      </c>
      <c r="C937" s="5">
        <v>503845</v>
      </c>
      <c r="D937" s="5">
        <v>11940312.49</v>
      </c>
    </row>
    <row r="938" spans="1:4">
      <c r="A938" s="3">
        <v>40991.618055555555</v>
      </c>
      <c r="B938" s="5">
        <v>23.87</v>
      </c>
      <c r="C938" s="5">
        <v>695417</v>
      </c>
      <c r="D938" s="5">
        <v>16431955.140000001</v>
      </c>
    </row>
    <row r="939" spans="1:4">
      <c r="A939" s="3">
        <v>40991.625</v>
      </c>
      <c r="B939" s="5">
        <v>24.11</v>
      </c>
      <c r="C939" s="5">
        <v>1487876</v>
      </c>
      <c r="D939" s="5">
        <v>35780178.719999999</v>
      </c>
    </row>
    <row r="940" spans="1:4">
      <c r="A940" s="3">
        <v>40994.402777777781</v>
      </c>
      <c r="B940" s="5">
        <v>24.5</v>
      </c>
      <c r="C940" s="5">
        <v>2486798</v>
      </c>
      <c r="D940" s="5">
        <v>60885205.770000003</v>
      </c>
    </row>
    <row r="941" spans="1:4">
      <c r="A941" s="3">
        <v>40994.409722222219</v>
      </c>
      <c r="B941" s="5">
        <v>24.73</v>
      </c>
      <c r="C941" s="5">
        <v>2221541</v>
      </c>
      <c r="D941" s="5">
        <v>55042165.109999999</v>
      </c>
    </row>
    <row r="942" spans="1:4">
      <c r="A942" s="3">
        <v>40994.416666666664</v>
      </c>
      <c r="B942" s="5">
        <v>24.68</v>
      </c>
      <c r="C942" s="5">
        <v>1114979</v>
      </c>
      <c r="D942" s="5">
        <v>27579819.16</v>
      </c>
    </row>
    <row r="943" spans="1:4">
      <c r="A943" s="3">
        <v>40994.423611111109</v>
      </c>
      <c r="B943" s="5">
        <v>24.62</v>
      </c>
      <c r="C943" s="5">
        <v>846392</v>
      </c>
      <c r="D943" s="5">
        <v>20898599.379999999</v>
      </c>
    </row>
    <row r="944" spans="1:4">
      <c r="A944" s="3">
        <v>40994.430555555555</v>
      </c>
      <c r="B944" s="5">
        <v>24.47</v>
      </c>
      <c r="C944" s="5">
        <v>660444</v>
      </c>
      <c r="D944" s="5">
        <v>16184237.35</v>
      </c>
    </row>
    <row r="945" spans="1:4">
      <c r="A945" s="3">
        <v>40994.4375</v>
      </c>
      <c r="B945" s="5">
        <v>24.55</v>
      </c>
      <c r="C945" s="5">
        <v>477727</v>
      </c>
      <c r="D945" s="5">
        <v>11717307.529999999</v>
      </c>
    </row>
    <row r="946" spans="1:4">
      <c r="A946" s="3">
        <v>40994.444444444445</v>
      </c>
      <c r="B946" s="5">
        <v>24.69</v>
      </c>
      <c r="C946" s="5">
        <v>465381</v>
      </c>
      <c r="D946" s="5">
        <v>11449708.119999999</v>
      </c>
    </row>
    <row r="947" spans="1:4">
      <c r="A947" s="3">
        <v>40994.451388888891</v>
      </c>
      <c r="B947" s="5">
        <v>24.59</v>
      </c>
      <c r="C947" s="5">
        <v>256206</v>
      </c>
      <c r="D947" s="5">
        <v>6310193.5899999999</v>
      </c>
    </row>
    <row r="948" spans="1:4">
      <c r="A948" s="3">
        <v>40994.458333333336</v>
      </c>
      <c r="B948" s="5">
        <v>24.6</v>
      </c>
      <c r="C948" s="5">
        <v>320322</v>
      </c>
      <c r="D948" s="5">
        <v>7867138.21</v>
      </c>
    </row>
    <row r="949" spans="1:4">
      <c r="A949" s="3">
        <v>40994.465277777781</v>
      </c>
      <c r="B949" s="5">
        <v>24.63</v>
      </c>
      <c r="C949" s="5">
        <v>164584</v>
      </c>
      <c r="D949" s="5">
        <v>4047085.47</v>
      </c>
    </row>
    <row r="950" spans="1:4">
      <c r="A950" s="3">
        <v>40994.472222222219</v>
      </c>
      <c r="B950" s="5">
        <v>24.63</v>
      </c>
      <c r="C950" s="5">
        <v>357200</v>
      </c>
      <c r="D950" s="5">
        <v>8808827.8900000006</v>
      </c>
    </row>
    <row r="951" spans="1:4">
      <c r="A951" s="3">
        <v>40994.479166666664</v>
      </c>
      <c r="B951" s="5">
        <v>24.65</v>
      </c>
      <c r="C951" s="5">
        <v>363240</v>
      </c>
      <c r="D951" s="5">
        <v>8952705.3900000006</v>
      </c>
    </row>
    <row r="952" spans="1:4">
      <c r="A952" s="3">
        <v>40994.548611111109</v>
      </c>
      <c r="B952" s="5">
        <v>24.65</v>
      </c>
      <c r="C952" s="5">
        <v>202378</v>
      </c>
      <c r="D952" s="5">
        <v>4986781.7</v>
      </c>
    </row>
    <row r="953" spans="1:4">
      <c r="A953" s="3">
        <v>40994.555555555555</v>
      </c>
      <c r="B953" s="5">
        <v>24.5</v>
      </c>
      <c r="C953" s="5">
        <v>322038</v>
      </c>
      <c r="D953" s="5">
        <v>7916055.2999999998</v>
      </c>
    </row>
    <row r="954" spans="1:4">
      <c r="A954" s="3">
        <v>40994.5625</v>
      </c>
      <c r="B954" s="5">
        <v>24.56</v>
      </c>
      <c r="C954" s="5">
        <v>270482</v>
      </c>
      <c r="D954" s="5">
        <v>6639704.0199999996</v>
      </c>
    </row>
    <row r="955" spans="1:4">
      <c r="A955" s="3">
        <v>40994.569444444445</v>
      </c>
      <c r="B955" s="5">
        <v>24.58</v>
      </c>
      <c r="C955" s="5">
        <v>198660</v>
      </c>
      <c r="D955" s="5">
        <v>4881815.8</v>
      </c>
    </row>
    <row r="956" spans="1:4">
      <c r="A956" s="3">
        <v>40994.576388888891</v>
      </c>
      <c r="B956" s="5">
        <v>24.54</v>
      </c>
      <c r="C956" s="5">
        <v>315144</v>
      </c>
      <c r="D956" s="5">
        <v>7725988.1600000001</v>
      </c>
    </row>
    <row r="957" spans="1:4">
      <c r="A957" s="3">
        <v>40994.583333333336</v>
      </c>
      <c r="B957" s="5">
        <v>24.45</v>
      </c>
      <c r="C957" s="5">
        <v>305770</v>
      </c>
      <c r="D957" s="5">
        <v>7487227.5</v>
      </c>
    </row>
    <row r="958" spans="1:4">
      <c r="A958" s="3">
        <v>40994.590277777781</v>
      </c>
      <c r="B958" s="5">
        <v>24.3</v>
      </c>
      <c r="C958" s="5">
        <v>955356</v>
      </c>
      <c r="D958" s="5">
        <v>23234592.789999999</v>
      </c>
    </row>
    <row r="959" spans="1:4">
      <c r="A959" s="3">
        <v>40994.597222222219</v>
      </c>
      <c r="B959" s="5">
        <v>24.21</v>
      </c>
      <c r="C959" s="5">
        <v>552799</v>
      </c>
      <c r="D959" s="5">
        <v>13421254.800000001</v>
      </c>
    </row>
    <row r="960" spans="1:4">
      <c r="A960" s="3">
        <v>40994.604166666664</v>
      </c>
      <c r="B960" s="5">
        <v>24.16</v>
      </c>
      <c r="C960" s="5">
        <v>614703</v>
      </c>
      <c r="D960" s="5">
        <v>14834065</v>
      </c>
    </row>
    <row r="961" spans="1:4">
      <c r="A961" s="3">
        <v>40994.611111111109</v>
      </c>
      <c r="B961" s="5">
        <v>24.3</v>
      </c>
      <c r="C961" s="5">
        <v>443334</v>
      </c>
      <c r="D961" s="5">
        <v>10715372.73</v>
      </c>
    </row>
    <row r="962" spans="1:4">
      <c r="A962" s="3">
        <v>40994.618055555555</v>
      </c>
      <c r="B962" s="5">
        <v>24.35</v>
      </c>
      <c r="C962" s="5">
        <v>534516</v>
      </c>
      <c r="D962" s="5">
        <v>12972329.960000001</v>
      </c>
    </row>
    <row r="963" spans="1:4">
      <c r="A963" s="3">
        <v>40994.625</v>
      </c>
      <c r="B963" s="5">
        <v>24.31</v>
      </c>
      <c r="C963" s="5">
        <v>740977</v>
      </c>
      <c r="D963" s="5">
        <v>18027506.899999999</v>
      </c>
    </row>
    <row r="964" spans="1:4">
      <c r="A964" s="3">
        <v>40995.402777777781</v>
      </c>
      <c r="B964" s="5">
        <v>24.46</v>
      </c>
      <c r="C964" s="5">
        <v>1036715</v>
      </c>
      <c r="D964" s="5">
        <v>25241423.550000001</v>
      </c>
    </row>
    <row r="965" spans="1:4">
      <c r="A965" s="3">
        <v>40995.409722222219</v>
      </c>
      <c r="B965" s="5">
        <v>24.29</v>
      </c>
      <c r="C965" s="5">
        <v>851510</v>
      </c>
      <c r="D965" s="5">
        <v>20683699.210000001</v>
      </c>
    </row>
    <row r="966" spans="1:4">
      <c r="A966" s="3">
        <v>40995.416666666664</v>
      </c>
      <c r="B966" s="5">
        <v>24.12</v>
      </c>
      <c r="C966" s="5">
        <v>977048</v>
      </c>
      <c r="D966" s="5">
        <v>23597627.52</v>
      </c>
    </row>
    <row r="967" spans="1:4">
      <c r="A967" s="3">
        <v>40995.423611111109</v>
      </c>
      <c r="B967" s="5">
        <v>24.27</v>
      </c>
      <c r="C967" s="5">
        <v>441378</v>
      </c>
      <c r="D967" s="5">
        <v>10663010.92</v>
      </c>
    </row>
    <row r="968" spans="1:4">
      <c r="A968" s="3">
        <v>40995.430555555555</v>
      </c>
      <c r="B968" s="5">
        <v>24.14</v>
      </c>
      <c r="C968" s="5">
        <v>757177</v>
      </c>
      <c r="D968" s="5">
        <v>18274066.940000001</v>
      </c>
    </row>
    <row r="969" spans="1:4">
      <c r="A969" s="3">
        <v>40995.4375</v>
      </c>
      <c r="B969" s="5">
        <v>24.14</v>
      </c>
      <c r="C969" s="5">
        <v>461899</v>
      </c>
      <c r="D969" s="5">
        <v>11140121.029999999</v>
      </c>
    </row>
    <row r="970" spans="1:4">
      <c r="A970" s="3">
        <v>40995.444444444445</v>
      </c>
      <c r="B970" s="5">
        <v>24.08</v>
      </c>
      <c r="C970" s="5">
        <v>631212</v>
      </c>
      <c r="D970" s="5">
        <v>15209990.199999999</v>
      </c>
    </row>
    <row r="971" spans="1:4">
      <c r="A971" s="3">
        <v>40995.451388888891</v>
      </c>
      <c r="B971" s="5">
        <v>24.07</v>
      </c>
      <c r="C971" s="5">
        <v>377548</v>
      </c>
      <c r="D971" s="5">
        <v>9093536.3900000006</v>
      </c>
    </row>
    <row r="972" spans="1:4">
      <c r="A972" s="3">
        <v>40995.458333333336</v>
      </c>
      <c r="B972" s="5">
        <v>23.85</v>
      </c>
      <c r="C972" s="5">
        <v>1126216</v>
      </c>
      <c r="D972" s="5">
        <v>26943681.440000001</v>
      </c>
    </row>
    <row r="973" spans="1:4">
      <c r="A973" s="3">
        <v>40995.465277777781</v>
      </c>
      <c r="B973" s="5">
        <v>23.79</v>
      </c>
      <c r="C973" s="5">
        <v>825615</v>
      </c>
      <c r="D973" s="5">
        <v>19686453.93</v>
      </c>
    </row>
    <row r="974" spans="1:4">
      <c r="A974" s="3">
        <v>40995.472222222219</v>
      </c>
      <c r="B974" s="5">
        <v>23.82</v>
      </c>
      <c r="C974" s="5">
        <v>939261</v>
      </c>
      <c r="D974" s="5">
        <v>22323122.690000001</v>
      </c>
    </row>
    <row r="975" spans="1:4">
      <c r="A975" s="3">
        <v>40995.479166666664</v>
      </c>
      <c r="B975" s="5">
        <v>23.79</v>
      </c>
      <c r="C975" s="5">
        <v>599767</v>
      </c>
      <c r="D975" s="5">
        <v>14279742.23</v>
      </c>
    </row>
    <row r="976" spans="1:4">
      <c r="A976" s="3">
        <v>40995.548611111109</v>
      </c>
      <c r="B976" s="5">
        <v>23.79</v>
      </c>
      <c r="C976" s="5">
        <v>716086</v>
      </c>
      <c r="D976" s="5">
        <v>16984736.739999998</v>
      </c>
    </row>
    <row r="977" spans="1:4">
      <c r="A977" s="3">
        <v>40995.555555555555</v>
      </c>
      <c r="B977" s="5">
        <v>23.8</v>
      </c>
      <c r="C977" s="5">
        <v>258057</v>
      </c>
      <c r="D977" s="5">
        <v>6140829.8200000003</v>
      </c>
    </row>
    <row r="978" spans="1:4">
      <c r="A978" s="3">
        <v>40995.5625</v>
      </c>
      <c r="B978" s="5">
        <v>23.87</v>
      </c>
      <c r="C978" s="5">
        <v>465037</v>
      </c>
      <c r="D978" s="5">
        <v>11079355.039999999</v>
      </c>
    </row>
    <row r="979" spans="1:4">
      <c r="A979" s="3">
        <v>40995.569444444445</v>
      </c>
      <c r="B979" s="5">
        <v>23.81</v>
      </c>
      <c r="C979" s="5">
        <v>261909</v>
      </c>
      <c r="D979" s="5">
        <v>6239272.8700000001</v>
      </c>
    </row>
    <row r="980" spans="1:4">
      <c r="A980" s="3">
        <v>40995.576388888891</v>
      </c>
      <c r="B980" s="5">
        <v>23.69</v>
      </c>
      <c r="C980" s="5">
        <v>372961</v>
      </c>
      <c r="D980" s="5">
        <v>8849252.6799999997</v>
      </c>
    </row>
    <row r="981" spans="1:4">
      <c r="A981" s="3">
        <v>40995.583333333336</v>
      </c>
      <c r="B981" s="5">
        <v>23.78</v>
      </c>
      <c r="C981" s="5">
        <v>341104</v>
      </c>
      <c r="D981" s="5">
        <v>8098434.2000000002</v>
      </c>
    </row>
    <row r="982" spans="1:4">
      <c r="A982" s="3">
        <v>40995.590277777781</v>
      </c>
      <c r="B982" s="5">
        <v>23.79</v>
      </c>
      <c r="C982" s="5">
        <v>221210</v>
      </c>
      <c r="D982" s="5">
        <v>5261714.8</v>
      </c>
    </row>
    <row r="983" spans="1:4">
      <c r="A983" s="3">
        <v>40995.597222222219</v>
      </c>
      <c r="B983" s="5">
        <v>23.95</v>
      </c>
      <c r="C983" s="5">
        <v>556481</v>
      </c>
      <c r="D983" s="5">
        <v>13272674.210000001</v>
      </c>
    </row>
    <row r="984" spans="1:4">
      <c r="A984" s="3">
        <v>40995.604166666664</v>
      </c>
      <c r="B984" s="5">
        <v>23.82</v>
      </c>
      <c r="C984" s="5">
        <v>278302</v>
      </c>
      <c r="D984" s="5">
        <v>6651672.4699999997</v>
      </c>
    </row>
    <row r="985" spans="1:4">
      <c r="A985" s="3">
        <v>40995.611111111109</v>
      </c>
      <c r="B985" s="5">
        <v>23.8</v>
      </c>
      <c r="C985" s="5">
        <v>426098</v>
      </c>
      <c r="D985" s="5">
        <v>10139072.970000001</v>
      </c>
    </row>
    <row r="986" spans="1:4">
      <c r="A986" s="3">
        <v>40995.618055555555</v>
      </c>
      <c r="B986" s="5">
        <v>23.75</v>
      </c>
      <c r="C986" s="5">
        <v>387302</v>
      </c>
      <c r="D986" s="5">
        <v>9217064.0999999996</v>
      </c>
    </row>
    <row r="987" spans="1:4">
      <c r="A987" s="3">
        <v>40995.625</v>
      </c>
      <c r="B987" s="5">
        <v>23.77</v>
      </c>
      <c r="C987" s="5">
        <v>726800</v>
      </c>
      <c r="D987" s="5">
        <v>17266808.050000001</v>
      </c>
    </row>
    <row r="988" spans="1:4">
      <c r="A988" s="3">
        <v>40996.402777777781</v>
      </c>
      <c r="B988" s="5">
        <v>23.23</v>
      </c>
      <c r="C988" s="5">
        <v>938240</v>
      </c>
      <c r="D988" s="5">
        <v>21843636.57</v>
      </c>
    </row>
    <row r="989" spans="1:4">
      <c r="A989" s="3">
        <v>40996.409722222219</v>
      </c>
      <c r="B989" s="5">
        <v>23.18</v>
      </c>
      <c r="C989" s="5">
        <v>977515</v>
      </c>
      <c r="D989" s="5">
        <v>22552148.059999999</v>
      </c>
    </row>
    <row r="990" spans="1:4">
      <c r="A990" s="3">
        <v>40996.416666666664</v>
      </c>
      <c r="B990" s="5">
        <v>22.88</v>
      </c>
      <c r="C990" s="5">
        <v>1402302</v>
      </c>
      <c r="D990" s="5">
        <v>32154237.239999998</v>
      </c>
    </row>
    <row r="991" spans="1:4">
      <c r="A991" s="3">
        <v>40996.423611111109</v>
      </c>
      <c r="B991" s="5">
        <v>22.81</v>
      </c>
      <c r="C991" s="5">
        <v>665202</v>
      </c>
      <c r="D991" s="5">
        <v>15214254.1</v>
      </c>
    </row>
    <row r="992" spans="1:4">
      <c r="A992" s="3">
        <v>40996.430555555555</v>
      </c>
      <c r="B992" s="5">
        <v>22.88</v>
      </c>
      <c r="C992" s="5">
        <v>648174</v>
      </c>
      <c r="D992" s="5">
        <v>14776580.99</v>
      </c>
    </row>
    <row r="993" spans="1:4">
      <c r="A993" s="3">
        <v>40996.4375</v>
      </c>
      <c r="B993" s="5">
        <v>22.81</v>
      </c>
      <c r="C993" s="5">
        <v>367200</v>
      </c>
      <c r="D993" s="5">
        <v>8405481</v>
      </c>
    </row>
    <row r="994" spans="1:4">
      <c r="A994" s="3">
        <v>40996.444444444445</v>
      </c>
      <c r="B994" s="5">
        <v>23.08</v>
      </c>
      <c r="C994" s="5">
        <v>515179</v>
      </c>
      <c r="D994" s="5">
        <v>11812767.630000001</v>
      </c>
    </row>
    <row r="995" spans="1:4">
      <c r="A995" s="3">
        <v>40996.451388888891</v>
      </c>
      <c r="B995" s="5">
        <v>22.93</v>
      </c>
      <c r="C995" s="5">
        <v>455679</v>
      </c>
      <c r="D995" s="5">
        <v>10500603.050000001</v>
      </c>
    </row>
    <row r="996" spans="1:4">
      <c r="A996" s="3">
        <v>40996.458333333336</v>
      </c>
      <c r="B996" s="5">
        <v>22.9</v>
      </c>
      <c r="C996" s="5">
        <v>444471</v>
      </c>
      <c r="D996" s="5">
        <v>10182090.27</v>
      </c>
    </row>
    <row r="997" spans="1:4">
      <c r="A997" s="3">
        <v>40996.465277777781</v>
      </c>
      <c r="B997" s="5">
        <v>22.9</v>
      </c>
      <c r="C997" s="5">
        <v>487648</v>
      </c>
      <c r="D997" s="5">
        <v>11133811.779999999</v>
      </c>
    </row>
    <row r="998" spans="1:4">
      <c r="A998" s="3">
        <v>40996.472222222219</v>
      </c>
      <c r="B998" s="5">
        <v>22.83</v>
      </c>
      <c r="C998" s="5">
        <v>296890</v>
      </c>
      <c r="D998" s="5">
        <v>6787007.2999999998</v>
      </c>
    </row>
    <row r="999" spans="1:4">
      <c r="A999" s="3">
        <v>40996.479166666664</v>
      </c>
      <c r="B999" s="5">
        <v>22.67</v>
      </c>
      <c r="C999" s="5">
        <v>1115731</v>
      </c>
      <c r="D999" s="5">
        <v>25337886.960000001</v>
      </c>
    </row>
    <row r="1000" spans="1:4">
      <c r="A1000" s="3">
        <v>40996.548611111109</v>
      </c>
      <c r="B1000" s="5">
        <v>22.76</v>
      </c>
      <c r="C1000" s="5">
        <v>384944</v>
      </c>
      <c r="D1000" s="5">
        <v>8735989.0299999993</v>
      </c>
    </row>
    <row r="1001" spans="1:4">
      <c r="A1001" s="3">
        <v>40996.555555555555</v>
      </c>
      <c r="B1001" s="5">
        <v>22.78</v>
      </c>
      <c r="C1001" s="5">
        <v>181897</v>
      </c>
      <c r="D1001" s="5">
        <v>4134123.78</v>
      </c>
    </row>
    <row r="1002" spans="1:4">
      <c r="A1002" s="3">
        <v>40996.5625</v>
      </c>
      <c r="B1002" s="5">
        <v>22.84</v>
      </c>
      <c r="C1002" s="5">
        <v>446895</v>
      </c>
      <c r="D1002" s="5">
        <v>10203345.119999999</v>
      </c>
    </row>
    <row r="1003" spans="1:4">
      <c r="A1003" s="3">
        <v>40996.569444444445</v>
      </c>
      <c r="B1003" s="5">
        <v>22.74</v>
      </c>
      <c r="C1003" s="5">
        <v>314026</v>
      </c>
      <c r="D1003" s="5">
        <v>7161048.6799999997</v>
      </c>
    </row>
    <row r="1004" spans="1:4">
      <c r="A1004" s="3">
        <v>40996.576388888891</v>
      </c>
      <c r="B1004" s="5">
        <v>22.86</v>
      </c>
      <c r="C1004" s="5">
        <v>369190</v>
      </c>
      <c r="D1004" s="5">
        <v>8426816.9299999997</v>
      </c>
    </row>
    <row r="1005" spans="1:4">
      <c r="A1005" s="3">
        <v>40996.583333333336</v>
      </c>
      <c r="B1005" s="5">
        <v>22.89</v>
      </c>
      <c r="C1005" s="5">
        <v>320831</v>
      </c>
      <c r="D1005" s="5">
        <v>7347513.0899999999</v>
      </c>
    </row>
    <row r="1006" spans="1:4">
      <c r="A1006" s="3">
        <v>40996.590277777781</v>
      </c>
      <c r="B1006" s="5">
        <v>22.7</v>
      </c>
      <c r="C1006" s="5">
        <v>300161</v>
      </c>
      <c r="D1006" s="5">
        <v>6840377.4699999997</v>
      </c>
    </row>
    <row r="1007" spans="1:4">
      <c r="A1007" s="3">
        <v>40996.597222222219</v>
      </c>
      <c r="B1007" s="5">
        <v>22.68</v>
      </c>
      <c r="C1007" s="5">
        <v>420623</v>
      </c>
      <c r="D1007" s="5">
        <v>9558349.8100000005</v>
      </c>
    </row>
    <row r="1008" spans="1:4">
      <c r="A1008" s="3">
        <v>40996.604166666664</v>
      </c>
      <c r="B1008" s="5">
        <v>22.6</v>
      </c>
      <c r="C1008" s="5">
        <v>799681</v>
      </c>
      <c r="D1008" s="5">
        <v>18098154.370000001</v>
      </c>
    </row>
    <row r="1009" spans="1:4">
      <c r="A1009" s="3">
        <v>40996.611111111109</v>
      </c>
      <c r="B1009" s="5">
        <v>22.64</v>
      </c>
      <c r="C1009" s="5">
        <v>482446</v>
      </c>
      <c r="D1009" s="5">
        <v>10939408.16</v>
      </c>
    </row>
    <row r="1010" spans="1:4">
      <c r="A1010" s="3">
        <v>40996.618055555555</v>
      </c>
      <c r="B1010" s="5">
        <v>22.46</v>
      </c>
      <c r="C1010" s="5">
        <v>989275</v>
      </c>
      <c r="D1010" s="5">
        <v>22256039.460000001</v>
      </c>
    </row>
    <row r="1011" spans="1:4">
      <c r="A1011" s="3">
        <v>40996.625</v>
      </c>
      <c r="B1011" s="5">
        <v>22.44</v>
      </c>
      <c r="C1011" s="5">
        <v>872316</v>
      </c>
      <c r="D1011" s="5">
        <v>19657372.899999999</v>
      </c>
    </row>
    <row r="1012" spans="1:4">
      <c r="A1012" s="3">
        <v>40997.402777777781</v>
      </c>
      <c r="B1012" s="5">
        <v>21.98</v>
      </c>
      <c r="C1012" s="5">
        <v>898000</v>
      </c>
      <c r="D1012" s="5">
        <v>19867839.41</v>
      </c>
    </row>
    <row r="1013" spans="1:4">
      <c r="A1013" s="3">
        <v>40997.409722222219</v>
      </c>
      <c r="B1013" s="5">
        <v>22.17</v>
      </c>
      <c r="C1013" s="5">
        <v>806724</v>
      </c>
      <c r="D1013" s="5">
        <v>17759189.600000001</v>
      </c>
    </row>
    <row r="1014" spans="1:4">
      <c r="A1014" s="3">
        <v>40997.416666666664</v>
      </c>
      <c r="B1014" s="5">
        <v>22.3</v>
      </c>
      <c r="C1014" s="5">
        <v>384858</v>
      </c>
      <c r="D1014" s="5">
        <v>8553929.0500000007</v>
      </c>
    </row>
    <row r="1015" spans="1:4">
      <c r="A1015" s="3">
        <v>40997.423611111109</v>
      </c>
      <c r="B1015" s="5">
        <v>22.21</v>
      </c>
      <c r="C1015" s="5">
        <v>366689</v>
      </c>
      <c r="D1015" s="5">
        <v>8158179.7999999998</v>
      </c>
    </row>
    <row r="1016" spans="1:4">
      <c r="A1016" s="3">
        <v>40997.430555555555</v>
      </c>
      <c r="B1016" s="5">
        <v>22.25</v>
      </c>
      <c r="C1016" s="5">
        <v>268961</v>
      </c>
      <c r="D1016" s="5">
        <v>5979155.25</v>
      </c>
    </row>
    <row r="1017" spans="1:4">
      <c r="A1017" s="3">
        <v>40997.4375</v>
      </c>
      <c r="B1017" s="5">
        <v>22.38</v>
      </c>
      <c r="C1017" s="5">
        <v>285211</v>
      </c>
      <c r="D1017" s="5">
        <v>6364170.96</v>
      </c>
    </row>
    <row r="1018" spans="1:4">
      <c r="A1018" s="3">
        <v>40997.444444444445</v>
      </c>
      <c r="B1018" s="5">
        <v>22.31</v>
      </c>
      <c r="C1018" s="5">
        <v>211028</v>
      </c>
      <c r="D1018" s="5">
        <v>4705898.34</v>
      </c>
    </row>
    <row r="1019" spans="1:4">
      <c r="A1019" s="3">
        <v>40997.451388888891</v>
      </c>
      <c r="B1019" s="5">
        <v>22.43</v>
      </c>
      <c r="C1019" s="5">
        <v>187277</v>
      </c>
      <c r="D1019" s="5">
        <v>4194359.5199999996</v>
      </c>
    </row>
    <row r="1020" spans="1:4">
      <c r="A1020" s="3">
        <v>40997.458333333336</v>
      </c>
      <c r="B1020" s="5">
        <v>22.46</v>
      </c>
      <c r="C1020" s="5">
        <v>473718</v>
      </c>
      <c r="D1020" s="5">
        <v>10666118.01</v>
      </c>
    </row>
    <row r="1021" spans="1:4">
      <c r="A1021" s="3">
        <v>40997.465277777781</v>
      </c>
      <c r="B1021" s="5">
        <v>22.4</v>
      </c>
      <c r="C1021" s="5">
        <v>369700</v>
      </c>
      <c r="D1021" s="5">
        <v>8301222.4500000002</v>
      </c>
    </row>
    <row r="1022" spans="1:4">
      <c r="A1022" s="3">
        <v>40997.472222222219</v>
      </c>
      <c r="B1022" s="5">
        <v>22.21</v>
      </c>
      <c r="C1022" s="5">
        <v>322447</v>
      </c>
      <c r="D1022" s="5">
        <v>7181097.3600000003</v>
      </c>
    </row>
    <row r="1023" spans="1:4">
      <c r="A1023" s="3">
        <v>40997.479166666664</v>
      </c>
      <c r="B1023" s="5">
        <v>22.19</v>
      </c>
      <c r="C1023" s="5">
        <v>220800</v>
      </c>
      <c r="D1023" s="5">
        <v>4901742.93</v>
      </c>
    </row>
    <row r="1024" spans="1:4">
      <c r="A1024" s="3">
        <v>40997.548611111109</v>
      </c>
      <c r="B1024" s="5">
        <v>22.25</v>
      </c>
      <c r="C1024" s="5">
        <v>117900</v>
      </c>
      <c r="D1024" s="5">
        <v>2620848</v>
      </c>
    </row>
    <row r="1025" spans="1:4">
      <c r="A1025" s="3">
        <v>40997.555555555555</v>
      </c>
      <c r="B1025" s="5">
        <v>22.14</v>
      </c>
      <c r="C1025" s="5">
        <v>211434</v>
      </c>
      <c r="D1025" s="5">
        <v>4690444.0999999996</v>
      </c>
    </row>
    <row r="1026" spans="1:4">
      <c r="A1026" s="3">
        <v>40997.5625</v>
      </c>
      <c r="B1026" s="5">
        <v>22.07</v>
      </c>
      <c r="C1026" s="5">
        <v>334080</v>
      </c>
      <c r="D1026" s="5">
        <v>7387035.4400000004</v>
      </c>
    </row>
    <row r="1027" spans="1:4">
      <c r="A1027" s="3">
        <v>40997.569444444445</v>
      </c>
      <c r="B1027" s="5">
        <v>22</v>
      </c>
      <c r="C1027" s="5">
        <v>861611</v>
      </c>
      <c r="D1027" s="5">
        <v>18925297.059999999</v>
      </c>
    </row>
    <row r="1028" spans="1:4">
      <c r="A1028" s="3">
        <v>40997.576388888891</v>
      </c>
      <c r="B1028" s="5">
        <v>21.9</v>
      </c>
      <c r="C1028" s="5">
        <v>500730</v>
      </c>
      <c r="D1028" s="5">
        <v>10981448.25</v>
      </c>
    </row>
    <row r="1029" spans="1:4">
      <c r="A1029" s="3">
        <v>40997.583333333336</v>
      </c>
      <c r="B1029" s="5">
        <v>22.2</v>
      </c>
      <c r="C1029" s="5">
        <v>559361</v>
      </c>
      <c r="D1029" s="5">
        <v>12308580.17</v>
      </c>
    </row>
    <row r="1030" spans="1:4">
      <c r="A1030" s="3">
        <v>40997.590277777781</v>
      </c>
      <c r="B1030" s="5">
        <v>22.09</v>
      </c>
      <c r="C1030" s="5">
        <v>224844</v>
      </c>
      <c r="D1030" s="5">
        <v>4974820.13</v>
      </c>
    </row>
    <row r="1031" spans="1:4">
      <c r="A1031" s="3">
        <v>40997.597222222219</v>
      </c>
      <c r="B1031" s="5">
        <v>22.08</v>
      </c>
      <c r="C1031" s="5">
        <v>355189</v>
      </c>
      <c r="D1031" s="5">
        <v>7826649.3099999996</v>
      </c>
    </row>
    <row r="1032" spans="1:4">
      <c r="A1032" s="3">
        <v>40997.604166666664</v>
      </c>
      <c r="B1032" s="5">
        <v>22.16</v>
      </c>
      <c r="C1032" s="5">
        <v>412815</v>
      </c>
      <c r="D1032" s="5">
        <v>9119147.5099999998</v>
      </c>
    </row>
    <row r="1033" spans="1:4">
      <c r="A1033" s="3">
        <v>40997.611111111109</v>
      </c>
      <c r="B1033" s="5">
        <v>22.04</v>
      </c>
      <c r="C1033" s="5">
        <v>553457</v>
      </c>
      <c r="D1033" s="5">
        <v>12242595.15</v>
      </c>
    </row>
    <row r="1034" spans="1:4">
      <c r="A1034" s="3">
        <v>40997.618055555555</v>
      </c>
      <c r="B1034" s="5">
        <v>21.96</v>
      </c>
      <c r="C1034" s="5">
        <v>876762</v>
      </c>
      <c r="D1034" s="5">
        <v>19285224.780000001</v>
      </c>
    </row>
    <row r="1035" spans="1:4">
      <c r="A1035" s="3">
        <v>40997.625</v>
      </c>
      <c r="B1035" s="5">
        <v>21.86</v>
      </c>
      <c r="C1035" s="5">
        <v>935699</v>
      </c>
      <c r="D1035" s="5">
        <v>20521406.399999999</v>
      </c>
    </row>
    <row r="1036" spans="1:4">
      <c r="A1036" s="3">
        <v>40998.402777777781</v>
      </c>
      <c r="B1036" s="5">
        <v>22.19</v>
      </c>
      <c r="C1036" s="5">
        <v>615148</v>
      </c>
      <c r="D1036" s="5">
        <v>13580196.369999999</v>
      </c>
    </row>
    <row r="1037" spans="1:4">
      <c r="A1037" s="3">
        <v>40998.409722222219</v>
      </c>
      <c r="B1037" s="5">
        <v>21.95</v>
      </c>
      <c r="C1037" s="5">
        <v>442461</v>
      </c>
      <c r="D1037" s="5">
        <v>9772594.3399999999</v>
      </c>
    </row>
    <row r="1038" spans="1:4">
      <c r="A1038" s="3">
        <v>40998.416666666664</v>
      </c>
      <c r="B1038" s="5">
        <v>22.04</v>
      </c>
      <c r="C1038" s="5">
        <v>282273</v>
      </c>
      <c r="D1038" s="5">
        <v>6199276.4800000004</v>
      </c>
    </row>
    <row r="1039" spans="1:4">
      <c r="A1039" s="3">
        <v>40998.423611111109</v>
      </c>
      <c r="B1039" s="5">
        <v>22.04</v>
      </c>
      <c r="C1039" s="5">
        <v>384284</v>
      </c>
      <c r="D1039" s="5">
        <v>8491221.0199999996</v>
      </c>
    </row>
    <row r="1040" spans="1:4">
      <c r="A1040" s="3">
        <v>40998.430555555555</v>
      </c>
      <c r="B1040" s="5">
        <v>21.97</v>
      </c>
      <c r="C1040" s="5">
        <v>252000</v>
      </c>
      <c r="D1040" s="5">
        <v>5548865.3700000001</v>
      </c>
    </row>
    <row r="1041" spans="1:4">
      <c r="A1041" s="3">
        <v>40998.4375</v>
      </c>
      <c r="B1041" s="5">
        <v>21.82</v>
      </c>
      <c r="C1041" s="5">
        <v>412816</v>
      </c>
      <c r="D1041" s="5">
        <v>9040848.3499999996</v>
      </c>
    </row>
    <row r="1042" spans="1:4">
      <c r="A1042" s="3">
        <v>40998.444444444445</v>
      </c>
      <c r="B1042" s="5">
        <v>21.89</v>
      </c>
      <c r="C1042" s="5">
        <v>185411</v>
      </c>
      <c r="D1042" s="5">
        <v>4053432.06</v>
      </c>
    </row>
    <row r="1043" spans="1:4">
      <c r="A1043" s="3">
        <v>40998.451388888891</v>
      </c>
      <c r="B1043" s="5">
        <v>21.58</v>
      </c>
      <c r="C1043" s="5">
        <v>619316</v>
      </c>
      <c r="D1043" s="5">
        <v>13396249.42</v>
      </c>
    </row>
    <row r="1044" spans="1:4">
      <c r="A1044" s="3">
        <v>40998.458333333336</v>
      </c>
      <c r="B1044" s="5">
        <v>21.63</v>
      </c>
      <c r="C1044" s="5">
        <v>357481</v>
      </c>
      <c r="D1044" s="5">
        <v>7734885.29</v>
      </c>
    </row>
    <row r="1045" spans="1:4">
      <c r="A1045" s="3">
        <v>40998.465277777781</v>
      </c>
      <c r="B1045" s="5">
        <v>21.8</v>
      </c>
      <c r="C1045" s="5">
        <v>350954</v>
      </c>
      <c r="D1045" s="5">
        <v>7594433.5199999996</v>
      </c>
    </row>
    <row r="1046" spans="1:4">
      <c r="A1046" s="3">
        <v>40998.472222222219</v>
      </c>
      <c r="B1046" s="5">
        <v>21.8</v>
      </c>
      <c r="C1046" s="5">
        <v>188465</v>
      </c>
      <c r="D1046" s="5">
        <v>4092483.25</v>
      </c>
    </row>
    <row r="1047" spans="1:4">
      <c r="A1047" s="3">
        <v>40998.479166666664</v>
      </c>
      <c r="B1047" s="5">
        <v>21.78</v>
      </c>
      <c r="C1047" s="5">
        <v>225444</v>
      </c>
      <c r="D1047" s="5">
        <v>4915629.28</v>
      </c>
    </row>
    <row r="1048" spans="1:4">
      <c r="A1048" s="3">
        <v>40998.548611111109</v>
      </c>
      <c r="B1048" s="5">
        <v>21.76</v>
      </c>
      <c r="C1048" s="5">
        <v>121756</v>
      </c>
      <c r="D1048" s="5">
        <v>2653773.7799999998</v>
      </c>
    </row>
    <row r="1049" spans="1:4">
      <c r="A1049" s="3">
        <v>40998.555555555555</v>
      </c>
      <c r="B1049" s="5">
        <v>21.67</v>
      </c>
      <c r="C1049" s="5">
        <v>159710</v>
      </c>
      <c r="D1049" s="5">
        <v>3460796</v>
      </c>
    </row>
    <row r="1050" spans="1:4">
      <c r="A1050" s="3">
        <v>40998.5625</v>
      </c>
      <c r="B1050" s="5">
        <v>21.74</v>
      </c>
      <c r="C1050" s="5">
        <v>100295</v>
      </c>
      <c r="D1050" s="5">
        <v>2177863.2000000002</v>
      </c>
    </row>
    <row r="1051" spans="1:4">
      <c r="A1051" s="3">
        <v>40998.569444444445</v>
      </c>
      <c r="B1051" s="5">
        <v>21.73</v>
      </c>
      <c r="C1051" s="5">
        <v>287850</v>
      </c>
      <c r="D1051" s="5">
        <v>6267076.1200000001</v>
      </c>
    </row>
    <row r="1052" spans="1:4">
      <c r="A1052" s="3">
        <v>40998.576388888891</v>
      </c>
      <c r="B1052" s="5">
        <v>21.68</v>
      </c>
      <c r="C1052" s="5">
        <v>319630</v>
      </c>
      <c r="D1052" s="5">
        <v>6929701.2999999998</v>
      </c>
    </row>
    <row r="1053" spans="1:4">
      <c r="A1053" s="3">
        <v>40998.583333333336</v>
      </c>
      <c r="B1053" s="5">
        <v>21.54</v>
      </c>
      <c r="C1053" s="5">
        <v>510632</v>
      </c>
      <c r="D1053" s="5">
        <v>11034469.539999999</v>
      </c>
    </row>
    <row r="1054" spans="1:4">
      <c r="A1054" s="3">
        <v>40998.590277777781</v>
      </c>
      <c r="B1054" s="5">
        <v>21.45</v>
      </c>
      <c r="C1054" s="5">
        <v>1079035</v>
      </c>
      <c r="D1054" s="5">
        <v>23054620.609999999</v>
      </c>
    </row>
    <row r="1055" spans="1:4">
      <c r="A1055" s="3">
        <v>40998.597222222219</v>
      </c>
      <c r="B1055" s="5">
        <v>21.31</v>
      </c>
      <c r="C1055" s="5">
        <v>363232</v>
      </c>
      <c r="D1055" s="5">
        <v>7768575.8099999996</v>
      </c>
    </row>
    <row r="1056" spans="1:4">
      <c r="A1056" s="3">
        <v>40998.604166666664</v>
      </c>
      <c r="B1056" s="5">
        <v>21.12</v>
      </c>
      <c r="C1056" s="5">
        <v>1444944</v>
      </c>
      <c r="D1056" s="5">
        <v>30530892.350000001</v>
      </c>
    </row>
    <row r="1057" spans="1:4">
      <c r="A1057" s="3">
        <v>40998.611111111109</v>
      </c>
      <c r="B1057" s="5">
        <v>21.2</v>
      </c>
      <c r="C1057" s="5">
        <v>563920</v>
      </c>
      <c r="D1057" s="5">
        <v>11946884.109999999</v>
      </c>
    </row>
    <row r="1058" spans="1:4">
      <c r="A1058" s="3">
        <v>40998.618055555555</v>
      </c>
      <c r="B1058" s="5">
        <v>21.29</v>
      </c>
      <c r="C1058" s="5">
        <v>400235</v>
      </c>
      <c r="D1058" s="5">
        <v>8503235.9600000009</v>
      </c>
    </row>
    <row r="1059" spans="1:4">
      <c r="A1059" s="3">
        <v>40998.625</v>
      </c>
      <c r="B1059" s="5">
        <v>21.31</v>
      </c>
      <c r="C1059" s="5">
        <v>871919</v>
      </c>
      <c r="D1059" s="5">
        <v>18603182.68</v>
      </c>
    </row>
    <row r="1060" spans="1:4">
      <c r="A1060" s="3">
        <v>40999.625</v>
      </c>
      <c r="B1060" s="5">
        <v>21.31</v>
      </c>
      <c r="C1060" s="5">
        <v>10539211</v>
      </c>
      <c r="D1060" s="5">
        <v>227351186.21000001</v>
      </c>
    </row>
    <row r="1061" spans="1:4">
      <c r="A1061" s="3">
        <v>41004.402777777781</v>
      </c>
      <c r="B1061" s="5">
        <v>21.46</v>
      </c>
      <c r="C1061" s="5">
        <v>649217</v>
      </c>
      <c r="D1061" s="5">
        <v>13894592.07</v>
      </c>
    </row>
    <row r="1062" spans="1:4">
      <c r="A1062" s="3">
        <v>41004.409722222219</v>
      </c>
      <c r="B1062" s="5">
        <v>21.65</v>
      </c>
      <c r="C1062" s="5">
        <v>817224</v>
      </c>
      <c r="D1062" s="5">
        <v>17607800.52</v>
      </c>
    </row>
    <row r="1063" spans="1:4">
      <c r="A1063" s="3">
        <v>41004.416666666664</v>
      </c>
      <c r="B1063" s="5">
        <v>21.72</v>
      </c>
      <c r="C1063" s="5">
        <v>888640</v>
      </c>
      <c r="D1063" s="5">
        <v>19320840.629999999</v>
      </c>
    </row>
    <row r="1064" spans="1:4">
      <c r="A1064" s="3">
        <v>41004.423611111109</v>
      </c>
      <c r="B1064" s="5">
        <v>21.87</v>
      </c>
      <c r="C1064" s="5">
        <v>566731</v>
      </c>
      <c r="D1064" s="5">
        <v>12379171.16</v>
      </c>
    </row>
    <row r="1065" spans="1:4">
      <c r="A1065" s="3">
        <v>41004.430555555555</v>
      </c>
      <c r="B1065" s="5">
        <v>21.84</v>
      </c>
      <c r="C1065" s="5">
        <v>412015</v>
      </c>
      <c r="D1065" s="5">
        <v>9014335.25</v>
      </c>
    </row>
    <row r="1066" spans="1:4">
      <c r="A1066" s="3">
        <v>41004.4375</v>
      </c>
      <c r="B1066" s="5">
        <v>21.78</v>
      </c>
      <c r="C1066" s="5">
        <v>247433</v>
      </c>
      <c r="D1066" s="5">
        <v>5390895.7300000004</v>
      </c>
    </row>
    <row r="1067" spans="1:4">
      <c r="A1067" s="3">
        <v>41004.444444444445</v>
      </c>
      <c r="B1067" s="5">
        <v>21.87</v>
      </c>
      <c r="C1067" s="5">
        <v>283697</v>
      </c>
      <c r="D1067" s="5">
        <v>6199623.6399999997</v>
      </c>
    </row>
    <row r="1068" spans="1:4">
      <c r="A1068" s="3">
        <v>41004.451388888891</v>
      </c>
      <c r="B1068" s="5">
        <v>21.85</v>
      </c>
      <c r="C1068" s="5">
        <v>217608</v>
      </c>
      <c r="D1068" s="5">
        <v>4751515.1399999997</v>
      </c>
    </row>
    <row r="1069" spans="1:4">
      <c r="A1069" s="3">
        <v>41004.458333333336</v>
      </c>
      <c r="B1069" s="5">
        <v>21.81</v>
      </c>
      <c r="C1069" s="5">
        <v>360300</v>
      </c>
      <c r="D1069" s="5">
        <v>7882040.9800000004</v>
      </c>
    </row>
    <row r="1070" spans="1:4">
      <c r="A1070" s="3">
        <v>41004.465277777781</v>
      </c>
      <c r="B1070" s="5">
        <v>21.85</v>
      </c>
      <c r="C1070" s="5">
        <v>318765</v>
      </c>
      <c r="D1070" s="5">
        <v>6966350.9299999997</v>
      </c>
    </row>
    <row r="1071" spans="1:4">
      <c r="A1071" s="3">
        <v>41004.472222222219</v>
      </c>
      <c r="B1071" s="5">
        <v>22</v>
      </c>
      <c r="C1071" s="5">
        <v>584657</v>
      </c>
      <c r="D1071" s="5">
        <v>12853544.73</v>
      </c>
    </row>
    <row r="1072" spans="1:4">
      <c r="A1072" s="3">
        <v>41004.479166666664</v>
      </c>
      <c r="B1072" s="5">
        <v>22.02</v>
      </c>
      <c r="C1072" s="5">
        <v>352584</v>
      </c>
      <c r="D1072" s="5">
        <v>7754681.4100000001</v>
      </c>
    </row>
    <row r="1073" spans="1:4">
      <c r="A1073" s="3">
        <v>41004.548611111109</v>
      </c>
      <c r="B1073" s="5">
        <v>21.88</v>
      </c>
      <c r="C1073" s="5">
        <v>501222</v>
      </c>
      <c r="D1073" s="5">
        <v>11037635.83</v>
      </c>
    </row>
    <row r="1074" spans="1:4">
      <c r="A1074" s="3">
        <v>41004.555555555555</v>
      </c>
      <c r="B1074" s="5">
        <v>21.89</v>
      </c>
      <c r="C1074" s="5">
        <v>472007</v>
      </c>
      <c r="D1074" s="5">
        <v>10328212.640000001</v>
      </c>
    </row>
    <row r="1075" spans="1:4">
      <c r="A1075" s="3">
        <v>41004.5625</v>
      </c>
      <c r="B1075" s="5">
        <v>21.89</v>
      </c>
      <c r="C1075" s="5">
        <v>213702</v>
      </c>
      <c r="D1075" s="5">
        <v>4683748.76</v>
      </c>
    </row>
    <row r="1076" spans="1:4">
      <c r="A1076" s="3">
        <v>41004.569444444445</v>
      </c>
      <c r="B1076" s="5">
        <v>21.81</v>
      </c>
      <c r="C1076" s="5">
        <v>298542</v>
      </c>
      <c r="D1076" s="5">
        <v>6518164.6699999999</v>
      </c>
    </row>
    <row r="1077" spans="1:4">
      <c r="A1077" s="3">
        <v>41004.576388888891</v>
      </c>
      <c r="B1077" s="5">
        <v>21.89</v>
      </c>
      <c r="C1077" s="5">
        <v>208697</v>
      </c>
      <c r="D1077" s="5">
        <v>4560733.97</v>
      </c>
    </row>
    <row r="1078" spans="1:4">
      <c r="A1078" s="3">
        <v>41004.583333333336</v>
      </c>
      <c r="B1078" s="5">
        <v>21.95</v>
      </c>
      <c r="C1078" s="5">
        <v>166806</v>
      </c>
      <c r="D1078" s="5">
        <v>3654725.65</v>
      </c>
    </row>
    <row r="1079" spans="1:4">
      <c r="A1079" s="3">
        <v>41004.590277777781</v>
      </c>
      <c r="B1079" s="5">
        <v>21.92</v>
      </c>
      <c r="C1079" s="5">
        <v>174707</v>
      </c>
      <c r="D1079" s="5">
        <v>3830131.84</v>
      </c>
    </row>
    <row r="1080" spans="1:4">
      <c r="A1080" s="3">
        <v>41004.597222222219</v>
      </c>
      <c r="B1080" s="5">
        <v>21.88</v>
      </c>
      <c r="C1080" s="5">
        <v>290313</v>
      </c>
      <c r="D1080" s="5">
        <v>6362290.1900000004</v>
      </c>
    </row>
    <row r="1081" spans="1:4">
      <c r="A1081" s="3">
        <v>41004.604166666664</v>
      </c>
      <c r="B1081" s="5">
        <v>22.01</v>
      </c>
      <c r="C1081" s="5">
        <v>779507</v>
      </c>
      <c r="D1081" s="5">
        <v>17158343.16</v>
      </c>
    </row>
    <row r="1082" spans="1:4">
      <c r="A1082" s="3">
        <v>41004.611111111109</v>
      </c>
      <c r="B1082" s="5">
        <v>22.02</v>
      </c>
      <c r="C1082" s="5">
        <v>274960</v>
      </c>
      <c r="D1082" s="5">
        <v>6050587.7999999998</v>
      </c>
    </row>
    <row r="1083" spans="1:4">
      <c r="A1083" s="3">
        <v>41004.618055555555</v>
      </c>
      <c r="B1083" s="5">
        <v>21.99</v>
      </c>
      <c r="C1083" s="5">
        <v>579655</v>
      </c>
      <c r="D1083" s="5">
        <v>12748188.199999999</v>
      </c>
    </row>
    <row r="1084" spans="1:4">
      <c r="A1084" s="3">
        <v>41004.625</v>
      </c>
      <c r="B1084" s="5">
        <v>21.99</v>
      </c>
      <c r="C1084" s="5">
        <v>560671</v>
      </c>
      <c r="D1084" s="5">
        <v>12307538.82</v>
      </c>
    </row>
    <row r="1085" spans="1:4">
      <c r="A1085" s="3">
        <v>41005.402777777781</v>
      </c>
      <c r="B1085" s="5">
        <v>21.99</v>
      </c>
      <c r="C1085" s="5">
        <v>631628</v>
      </c>
      <c r="D1085" s="5">
        <v>13918451.49</v>
      </c>
    </row>
    <row r="1086" spans="1:4">
      <c r="A1086" s="3">
        <v>41005.409722222219</v>
      </c>
      <c r="B1086" s="5">
        <v>21.98</v>
      </c>
      <c r="C1086" s="5">
        <v>568159</v>
      </c>
      <c r="D1086" s="5">
        <v>12465056.48</v>
      </c>
    </row>
    <row r="1087" spans="1:4">
      <c r="A1087" s="3">
        <v>41005.416666666664</v>
      </c>
      <c r="B1087" s="5">
        <v>21.91</v>
      </c>
      <c r="C1087" s="5">
        <v>520507</v>
      </c>
      <c r="D1087" s="5">
        <v>11449219.65</v>
      </c>
    </row>
    <row r="1088" spans="1:4">
      <c r="A1088" s="3">
        <v>41005.423611111109</v>
      </c>
      <c r="B1088" s="5">
        <v>21.97</v>
      </c>
      <c r="C1088" s="5">
        <v>455339</v>
      </c>
      <c r="D1088" s="5">
        <v>9985987.1799999997</v>
      </c>
    </row>
    <row r="1089" spans="1:4">
      <c r="A1089" s="3">
        <v>41005.430555555555</v>
      </c>
      <c r="B1089" s="5">
        <v>22.14</v>
      </c>
      <c r="C1089" s="5">
        <v>614839</v>
      </c>
      <c r="D1089" s="5">
        <v>13556464.25</v>
      </c>
    </row>
    <row r="1090" spans="1:4">
      <c r="A1090" s="3">
        <v>41005.4375</v>
      </c>
      <c r="B1090" s="5">
        <v>22.29</v>
      </c>
      <c r="C1090" s="5">
        <v>977491</v>
      </c>
      <c r="D1090" s="5">
        <v>21720019.100000001</v>
      </c>
    </row>
    <row r="1091" spans="1:4">
      <c r="A1091" s="3">
        <v>41005.444444444445</v>
      </c>
      <c r="B1091" s="5">
        <v>22.37</v>
      </c>
      <c r="C1091" s="5">
        <v>707875</v>
      </c>
      <c r="D1091" s="5">
        <v>15844636.699999999</v>
      </c>
    </row>
    <row r="1092" spans="1:4">
      <c r="A1092" s="3">
        <v>41005.451388888891</v>
      </c>
      <c r="B1092" s="5">
        <v>22.3</v>
      </c>
      <c r="C1092" s="5">
        <v>459430</v>
      </c>
      <c r="D1092" s="5">
        <v>10279737.1</v>
      </c>
    </row>
    <row r="1093" spans="1:4">
      <c r="A1093" s="3">
        <v>41005.458333333336</v>
      </c>
      <c r="B1093" s="5">
        <v>22.4</v>
      </c>
      <c r="C1093" s="5">
        <v>270129</v>
      </c>
      <c r="D1093" s="5">
        <v>6033349.5499999998</v>
      </c>
    </row>
    <row r="1094" spans="1:4">
      <c r="A1094" s="3">
        <v>41005.465277777781</v>
      </c>
      <c r="B1094" s="5">
        <v>22.31</v>
      </c>
      <c r="C1094" s="5">
        <v>288775</v>
      </c>
      <c r="D1094" s="5">
        <v>6460393.9900000002</v>
      </c>
    </row>
    <row r="1095" spans="1:4">
      <c r="A1095" s="3">
        <v>41005.472222222219</v>
      </c>
      <c r="B1095" s="5">
        <v>22.17</v>
      </c>
      <c r="C1095" s="5">
        <v>487042</v>
      </c>
      <c r="D1095" s="5">
        <v>10824040.460000001</v>
      </c>
    </row>
    <row r="1096" spans="1:4">
      <c r="A1096" s="3">
        <v>41005.479166666664</v>
      </c>
      <c r="B1096" s="5">
        <v>22.19</v>
      </c>
      <c r="C1096" s="5">
        <v>348509</v>
      </c>
      <c r="D1096" s="5">
        <v>7723326.1100000003</v>
      </c>
    </row>
    <row r="1097" spans="1:4">
      <c r="A1097" s="3">
        <v>41005.548611111109</v>
      </c>
      <c r="B1097" s="5">
        <v>22.25</v>
      </c>
      <c r="C1097" s="5">
        <v>187666</v>
      </c>
      <c r="D1097" s="5">
        <v>4165264</v>
      </c>
    </row>
    <row r="1098" spans="1:4">
      <c r="A1098" s="3">
        <v>41005.555555555555</v>
      </c>
      <c r="B1098" s="5">
        <v>22.27</v>
      </c>
      <c r="C1098" s="5">
        <v>153680</v>
      </c>
      <c r="D1098" s="5">
        <v>3419891.92</v>
      </c>
    </row>
    <row r="1099" spans="1:4">
      <c r="A1099" s="3">
        <v>41005.5625</v>
      </c>
      <c r="B1099" s="5">
        <v>22.24</v>
      </c>
      <c r="C1099" s="5">
        <v>238039</v>
      </c>
      <c r="D1099" s="5">
        <v>5297372.08</v>
      </c>
    </row>
    <row r="1100" spans="1:4">
      <c r="A1100" s="3">
        <v>41005.569444444445</v>
      </c>
      <c r="B1100" s="5">
        <v>22.16</v>
      </c>
      <c r="C1100" s="5">
        <v>315493</v>
      </c>
      <c r="D1100" s="5">
        <v>7004376.1399999997</v>
      </c>
    </row>
    <row r="1101" spans="1:4">
      <c r="A1101" s="3">
        <v>41005.576388888891</v>
      </c>
      <c r="B1101" s="5">
        <v>22.1</v>
      </c>
      <c r="C1101" s="5">
        <v>298899</v>
      </c>
      <c r="D1101" s="5">
        <v>6618095.46</v>
      </c>
    </row>
    <row r="1102" spans="1:4">
      <c r="A1102" s="3">
        <v>41005.583333333336</v>
      </c>
      <c r="B1102" s="5">
        <v>22.07</v>
      </c>
      <c r="C1102" s="5">
        <v>307232</v>
      </c>
      <c r="D1102" s="5">
        <v>6778328.6399999997</v>
      </c>
    </row>
    <row r="1103" spans="1:4">
      <c r="A1103" s="3">
        <v>41005.590277777781</v>
      </c>
      <c r="B1103" s="5">
        <v>21.95</v>
      </c>
      <c r="C1103" s="5">
        <v>474440</v>
      </c>
      <c r="D1103" s="5">
        <v>10451883.4</v>
      </c>
    </row>
    <row r="1104" spans="1:4">
      <c r="A1104" s="3">
        <v>41005.597222222219</v>
      </c>
      <c r="B1104" s="5">
        <v>22</v>
      </c>
      <c r="C1104" s="5">
        <v>546375</v>
      </c>
      <c r="D1104" s="5">
        <v>11987833.85</v>
      </c>
    </row>
    <row r="1105" spans="1:4">
      <c r="A1105" s="3">
        <v>41005.604166666664</v>
      </c>
      <c r="B1105" s="5">
        <v>22.08</v>
      </c>
      <c r="C1105" s="5">
        <v>231040</v>
      </c>
      <c r="D1105" s="5">
        <v>5087821.08</v>
      </c>
    </row>
    <row r="1106" spans="1:4">
      <c r="A1106" s="3">
        <v>41005.611111111109</v>
      </c>
      <c r="B1106" s="5">
        <v>22.06</v>
      </c>
      <c r="C1106" s="5">
        <v>298929</v>
      </c>
      <c r="D1106" s="5">
        <v>6597952.6399999997</v>
      </c>
    </row>
    <row r="1107" spans="1:4">
      <c r="A1107" s="3">
        <v>41005.618055555555</v>
      </c>
      <c r="B1107" s="5">
        <v>22.18</v>
      </c>
      <c r="C1107" s="5">
        <v>336005</v>
      </c>
      <c r="D1107" s="5">
        <v>7443808.5300000003</v>
      </c>
    </row>
    <row r="1108" spans="1:4">
      <c r="A1108" s="3">
        <v>41005.625</v>
      </c>
      <c r="B1108" s="5">
        <v>22.14</v>
      </c>
      <c r="C1108" s="5">
        <v>462293</v>
      </c>
      <c r="D1108" s="5">
        <v>10234507.58</v>
      </c>
    </row>
    <row r="1109" spans="1:4">
      <c r="A1109" s="3">
        <v>41008.402777777781</v>
      </c>
      <c r="B1109" s="5">
        <v>21.85</v>
      </c>
      <c r="C1109" s="5">
        <v>714123</v>
      </c>
      <c r="D1109" s="5">
        <v>15596284.810000001</v>
      </c>
    </row>
    <row r="1110" spans="1:4">
      <c r="A1110" s="3">
        <v>41008.409722222219</v>
      </c>
      <c r="B1110" s="5">
        <v>21.71</v>
      </c>
      <c r="C1110" s="5">
        <v>664112</v>
      </c>
      <c r="D1110" s="5">
        <v>14421859.289999999</v>
      </c>
    </row>
    <row r="1111" spans="1:4">
      <c r="A1111" s="3">
        <v>41008.416666666664</v>
      </c>
      <c r="B1111" s="5">
        <v>21.75</v>
      </c>
      <c r="C1111" s="5">
        <v>452684</v>
      </c>
      <c r="D1111" s="5">
        <v>9820051.0800000001</v>
      </c>
    </row>
    <row r="1112" spans="1:4">
      <c r="A1112" s="3">
        <v>41008.423611111109</v>
      </c>
      <c r="B1112" s="5">
        <v>21.79</v>
      </c>
      <c r="C1112" s="5">
        <v>303432</v>
      </c>
      <c r="D1112" s="5">
        <v>6601546</v>
      </c>
    </row>
    <row r="1113" spans="1:4">
      <c r="A1113" s="3">
        <v>41008.430555555555</v>
      </c>
      <c r="B1113" s="5">
        <v>21.89</v>
      </c>
      <c r="C1113" s="5">
        <v>227567</v>
      </c>
      <c r="D1113" s="5">
        <v>4958165.8499999996</v>
      </c>
    </row>
    <row r="1114" spans="1:4">
      <c r="A1114" s="3">
        <v>41008.4375</v>
      </c>
      <c r="B1114" s="5">
        <v>21.85</v>
      </c>
      <c r="C1114" s="5">
        <v>203932</v>
      </c>
      <c r="D1114" s="5">
        <v>4464214.08</v>
      </c>
    </row>
    <row r="1115" spans="1:4">
      <c r="A1115" s="3">
        <v>41008.444444444445</v>
      </c>
      <c r="B1115" s="5">
        <v>21.83</v>
      </c>
      <c r="C1115" s="5">
        <v>218889</v>
      </c>
      <c r="D1115" s="5">
        <v>4770312.24</v>
      </c>
    </row>
    <row r="1116" spans="1:4">
      <c r="A1116" s="3">
        <v>41008.451388888891</v>
      </c>
      <c r="B1116" s="5">
        <v>21.9</v>
      </c>
      <c r="C1116" s="5">
        <v>236908</v>
      </c>
      <c r="D1116" s="5">
        <v>5184242.2</v>
      </c>
    </row>
    <row r="1117" spans="1:4">
      <c r="A1117" s="3">
        <v>41008.458333333336</v>
      </c>
      <c r="B1117" s="5">
        <v>21.84</v>
      </c>
      <c r="C1117" s="5">
        <v>158492</v>
      </c>
      <c r="D1117" s="5">
        <v>3467457.74</v>
      </c>
    </row>
    <row r="1118" spans="1:4">
      <c r="A1118" s="3">
        <v>41008.465277777781</v>
      </c>
      <c r="B1118" s="5">
        <v>21.87</v>
      </c>
      <c r="C1118" s="5">
        <v>151250</v>
      </c>
      <c r="D1118" s="5">
        <v>3306434.61</v>
      </c>
    </row>
    <row r="1119" spans="1:4">
      <c r="A1119" s="3">
        <v>41008.472222222219</v>
      </c>
      <c r="B1119" s="5">
        <v>21.89</v>
      </c>
      <c r="C1119" s="5">
        <v>179600</v>
      </c>
      <c r="D1119" s="5">
        <v>3925921</v>
      </c>
    </row>
    <row r="1120" spans="1:4">
      <c r="A1120" s="3">
        <v>41008.479166666664</v>
      </c>
      <c r="B1120" s="5">
        <v>21.86</v>
      </c>
      <c r="C1120" s="5">
        <v>85500</v>
      </c>
      <c r="D1120" s="5">
        <v>1872158.47</v>
      </c>
    </row>
    <row r="1121" spans="1:4">
      <c r="A1121" s="3">
        <v>41008.548611111109</v>
      </c>
      <c r="B1121" s="5">
        <v>21.75</v>
      </c>
      <c r="C1121" s="5">
        <v>201242</v>
      </c>
      <c r="D1121" s="5">
        <v>4386167.51</v>
      </c>
    </row>
    <row r="1122" spans="1:4">
      <c r="A1122" s="3">
        <v>41008.555555555555</v>
      </c>
      <c r="B1122" s="5">
        <v>21.76</v>
      </c>
      <c r="C1122" s="5">
        <v>166708</v>
      </c>
      <c r="D1122" s="5">
        <v>3630993.82</v>
      </c>
    </row>
    <row r="1123" spans="1:4">
      <c r="A1123" s="3">
        <v>41008.5625</v>
      </c>
      <c r="B1123" s="5">
        <v>21.74</v>
      </c>
      <c r="C1123" s="5">
        <v>184551</v>
      </c>
      <c r="D1123" s="5">
        <v>4014628.32</v>
      </c>
    </row>
    <row r="1124" spans="1:4">
      <c r="A1124" s="3">
        <v>41008.569444444445</v>
      </c>
      <c r="B1124" s="5">
        <v>21.53</v>
      </c>
      <c r="C1124" s="5">
        <v>587771</v>
      </c>
      <c r="D1124" s="5">
        <v>12713796.119999999</v>
      </c>
    </row>
    <row r="1125" spans="1:4">
      <c r="A1125" s="3">
        <v>41008.576388888891</v>
      </c>
      <c r="B1125" s="5">
        <v>21.68</v>
      </c>
      <c r="C1125" s="5">
        <v>263316</v>
      </c>
      <c r="D1125" s="5">
        <v>5692788.54</v>
      </c>
    </row>
    <row r="1126" spans="1:4">
      <c r="A1126" s="3">
        <v>41008.583333333336</v>
      </c>
      <c r="B1126" s="5">
        <v>21.7</v>
      </c>
      <c r="C1126" s="5">
        <v>201973</v>
      </c>
      <c r="D1126" s="5">
        <v>4377045.29</v>
      </c>
    </row>
    <row r="1127" spans="1:4">
      <c r="A1127" s="3">
        <v>41008.590277777781</v>
      </c>
      <c r="B1127" s="5">
        <v>21.64</v>
      </c>
      <c r="C1127" s="5">
        <v>192010</v>
      </c>
      <c r="D1127" s="5">
        <v>4155890.4</v>
      </c>
    </row>
    <row r="1128" spans="1:4">
      <c r="A1128" s="3">
        <v>41008.597222222219</v>
      </c>
      <c r="B1128" s="5">
        <v>21.64</v>
      </c>
      <c r="C1128" s="5">
        <v>323642</v>
      </c>
      <c r="D1128" s="5">
        <v>7011229.71</v>
      </c>
    </row>
    <row r="1129" spans="1:4">
      <c r="A1129" s="3">
        <v>41008.604166666664</v>
      </c>
      <c r="B1129" s="5">
        <v>21.57</v>
      </c>
      <c r="C1129" s="5">
        <v>292171</v>
      </c>
      <c r="D1129" s="5">
        <v>6313938.6100000003</v>
      </c>
    </row>
    <row r="1130" spans="1:4">
      <c r="A1130" s="3">
        <v>41008.611111111109</v>
      </c>
      <c r="B1130" s="5">
        <v>21.66</v>
      </c>
      <c r="C1130" s="5">
        <v>323179</v>
      </c>
      <c r="D1130" s="5">
        <v>6977579.4000000004</v>
      </c>
    </row>
    <row r="1131" spans="1:4">
      <c r="A1131" s="3">
        <v>41008.618055555555</v>
      </c>
      <c r="B1131" s="5">
        <v>21.59</v>
      </c>
      <c r="C1131" s="5">
        <v>367821</v>
      </c>
      <c r="D1131" s="5">
        <v>7949770.7800000003</v>
      </c>
    </row>
    <row r="1132" spans="1:4">
      <c r="A1132" s="3">
        <v>41008.625</v>
      </c>
      <c r="B1132" s="5">
        <v>21.52</v>
      </c>
      <c r="C1132" s="5">
        <v>1021388</v>
      </c>
      <c r="D1132" s="5">
        <v>21942460.449999999</v>
      </c>
    </row>
    <row r="1133" spans="1:4">
      <c r="A1133" s="3">
        <v>41009.409722222219</v>
      </c>
      <c r="B1133" s="5">
        <v>21.63</v>
      </c>
      <c r="C1133" s="5">
        <v>689196</v>
      </c>
      <c r="D1133" s="5">
        <v>14784986.34</v>
      </c>
    </row>
    <row r="1134" spans="1:4">
      <c r="A1134" s="3">
        <v>41009.416666666664</v>
      </c>
      <c r="B1134" s="5">
        <v>21.51</v>
      </c>
      <c r="C1134" s="5">
        <v>168182</v>
      </c>
      <c r="D1134" s="5">
        <v>3631110.81</v>
      </c>
    </row>
    <row r="1135" spans="1:4">
      <c r="A1135" s="3">
        <v>41009.423611111109</v>
      </c>
      <c r="B1135" s="5">
        <v>21.37</v>
      </c>
      <c r="C1135" s="5">
        <v>209890</v>
      </c>
      <c r="D1135" s="5">
        <v>4499895.59</v>
      </c>
    </row>
    <row r="1136" spans="1:4">
      <c r="A1136" s="3">
        <v>41009.430555555555</v>
      </c>
      <c r="B1136" s="5">
        <v>21.45</v>
      </c>
      <c r="C1136" s="5">
        <v>267562</v>
      </c>
      <c r="D1136" s="5">
        <v>5716617.0499999998</v>
      </c>
    </row>
    <row r="1137" spans="1:4">
      <c r="A1137" s="3">
        <v>41009.4375</v>
      </c>
      <c r="B1137" s="5">
        <v>21.33</v>
      </c>
      <c r="C1137" s="5">
        <v>183078</v>
      </c>
      <c r="D1137" s="5">
        <v>3912142.14</v>
      </c>
    </row>
    <row r="1138" spans="1:4">
      <c r="A1138" s="3">
        <v>41009.444444444445</v>
      </c>
      <c r="B1138" s="5">
        <v>21.25</v>
      </c>
      <c r="C1138" s="5">
        <v>467416</v>
      </c>
      <c r="D1138" s="5">
        <v>9938935.5299999993</v>
      </c>
    </row>
    <row r="1139" spans="1:4">
      <c r="A1139" s="3">
        <v>41009.451388888891</v>
      </c>
      <c r="B1139" s="5">
        <v>21.14</v>
      </c>
      <c r="C1139" s="5">
        <v>448600</v>
      </c>
      <c r="D1139" s="5">
        <v>9521765.4900000002</v>
      </c>
    </row>
    <row r="1140" spans="1:4">
      <c r="A1140" s="3">
        <v>41009.458333333336</v>
      </c>
      <c r="B1140" s="5">
        <v>20.85</v>
      </c>
      <c r="C1140" s="5">
        <v>686200</v>
      </c>
      <c r="D1140" s="5">
        <v>14431953</v>
      </c>
    </row>
    <row r="1141" spans="1:4">
      <c r="A1141" s="3">
        <v>41009.465277777781</v>
      </c>
      <c r="B1141" s="5">
        <v>21.07</v>
      </c>
      <c r="C1141" s="5">
        <v>431678</v>
      </c>
      <c r="D1141" s="5">
        <v>9039355.6300000008</v>
      </c>
    </row>
    <row r="1142" spans="1:4">
      <c r="A1142" s="3">
        <v>41009.472222222219</v>
      </c>
      <c r="B1142" s="5">
        <v>20.92</v>
      </c>
      <c r="C1142" s="5">
        <v>377230</v>
      </c>
      <c r="D1142" s="5">
        <v>7911596.2800000003</v>
      </c>
    </row>
    <row r="1143" spans="1:4">
      <c r="A1143" s="3">
        <v>41009.479166666664</v>
      </c>
      <c r="B1143" s="5">
        <v>20.67</v>
      </c>
      <c r="C1143" s="5">
        <v>706576</v>
      </c>
      <c r="D1143" s="5">
        <v>14667988.67</v>
      </c>
    </row>
    <row r="1144" spans="1:4">
      <c r="A1144" s="3">
        <v>41009.548611111109</v>
      </c>
      <c r="B1144" s="5">
        <v>20.59</v>
      </c>
      <c r="C1144" s="5">
        <v>477989</v>
      </c>
      <c r="D1144" s="5">
        <v>9855375.5</v>
      </c>
    </row>
    <row r="1145" spans="1:4">
      <c r="A1145" s="3">
        <v>41009.555555555555</v>
      </c>
      <c r="B1145" s="5">
        <v>20.67</v>
      </c>
      <c r="C1145" s="5">
        <v>314269</v>
      </c>
      <c r="D1145" s="5">
        <v>6494898.8700000001</v>
      </c>
    </row>
    <row r="1146" spans="1:4">
      <c r="A1146" s="3">
        <v>41009.5625</v>
      </c>
      <c r="B1146" s="5">
        <v>20.61</v>
      </c>
      <c r="C1146" s="5">
        <v>248235</v>
      </c>
      <c r="D1146" s="5">
        <v>5122737.53</v>
      </c>
    </row>
    <row r="1147" spans="1:4">
      <c r="A1147" s="3">
        <v>41009.569444444445</v>
      </c>
      <c r="B1147" s="5">
        <v>20.53</v>
      </c>
      <c r="C1147" s="5">
        <v>313359</v>
      </c>
      <c r="D1147" s="5">
        <v>6450229.7000000002</v>
      </c>
    </row>
    <row r="1148" spans="1:4">
      <c r="A1148" s="3">
        <v>41009.576388888891</v>
      </c>
      <c r="B1148" s="5">
        <v>20.77</v>
      </c>
      <c r="C1148" s="5">
        <v>786026</v>
      </c>
      <c r="D1148" s="5">
        <v>16196328.42</v>
      </c>
    </row>
    <row r="1149" spans="1:4">
      <c r="A1149" s="3">
        <v>41009.583333333336</v>
      </c>
      <c r="B1149" s="5">
        <v>20.82</v>
      </c>
      <c r="C1149" s="5">
        <v>321058</v>
      </c>
      <c r="D1149" s="5">
        <v>6681348.3799999999</v>
      </c>
    </row>
    <row r="1150" spans="1:4">
      <c r="A1150" s="3">
        <v>41009.590277777781</v>
      </c>
      <c r="B1150" s="5">
        <v>20.72</v>
      </c>
      <c r="C1150" s="5">
        <v>206926</v>
      </c>
      <c r="D1150" s="5">
        <v>4285748.47</v>
      </c>
    </row>
    <row r="1151" spans="1:4">
      <c r="A1151" s="3">
        <v>41009.597222222219</v>
      </c>
      <c r="B1151" s="5">
        <v>20.97</v>
      </c>
      <c r="C1151" s="5">
        <v>323481</v>
      </c>
      <c r="D1151" s="5">
        <v>6747053.4100000001</v>
      </c>
    </row>
    <row r="1152" spans="1:4">
      <c r="A1152" s="3">
        <v>41009.604166666664</v>
      </c>
      <c r="B1152" s="5">
        <v>21.18</v>
      </c>
      <c r="C1152" s="5">
        <v>717578</v>
      </c>
      <c r="D1152" s="5">
        <v>15147224.289999999</v>
      </c>
    </row>
    <row r="1153" spans="1:4">
      <c r="A1153" s="3">
        <v>41009.611111111109</v>
      </c>
      <c r="B1153" s="5">
        <v>21.43</v>
      </c>
      <c r="C1153" s="5">
        <v>455421</v>
      </c>
      <c r="D1153" s="5">
        <v>9676805.2400000002</v>
      </c>
    </row>
    <row r="1154" spans="1:4">
      <c r="A1154" s="3">
        <v>41009.618055555555</v>
      </c>
      <c r="B1154" s="5">
        <v>21.38</v>
      </c>
      <c r="C1154" s="5">
        <v>458574</v>
      </c>
      <c r="D1154" s="5">
        <v>9818590.5999999996</v>
      </c>
    </row>
    <row r="1155" spans="1:4">
      <c r="A1155" s="3">
        <v>41009.625</v>
      </c>
      <c r="B1155" s="5">
        <v>21.56</v>
      </c>
      <c r="C1155" s="5">
        <v>757036</v>
      </c>
      <c r="D1155" s="5">
        <v>16262698.02</v>
      </c>
    </row>
    <row r="1156" spans="1:4">
      <c r="A1156" s="3">
        <v>41010.402777777781</v>
      </c>
      <c r="B1156" s="5">
        <v>21.14</v>
      </c>
      <c r="C1156" s="5">
        <v>585623</v>
      </c>
      <c r="D1156" s="5">
        <v>12375232.890000001</v>
      </c>
    </row>
    <row r="1157" spans="1:4">
      <c r="A1157" s="3">
        <v>41010.409722222219</v>
      </c>
      <c r="B1157" s="5">
        <v>21.46</v>
      </c>
      <c r="C1157" s="5">
        <v>575307</v>
      </c>
      <c r="D1157" s="5">
        <v>12335487.51</v>
      </c>
    </row>
    <row r="1158" spans="1:4">
      <c r="A1158" s="3">
        <v>41010.416666666664</v>
      </c>
      <c r="B1158" s="5">
        <v>21.5</v>
      </c>
      <c r="C1158" s="5">
        <v>328528</v>
      </c>
      <c r="D1158" s="5">
        <v>7028130.0899999999</v>
      </c>
    </row>
    <row r="1159" spans="1:4">
      <c r="A1159" s="3">
        <v>41010.423611111109</v>
      </c>
      <c r="B1159" s="5">
        <v>21.68</v>
      </c>
      <c r="C1159" s="5">
        <v>705956</v>
      </c>
      <c r="D1159" s="5">
        <v>15267475.689999999</v>
      </c>
    </row>
    <row r="1160" spans="1:4">
      <c r="A1160" s="3">
        <v>41010.430555555555</v>
      </c>
      <c r="B1160" s="5">
        <v>21.9</v>
      </c>
      <c r="C1160" s="5">
        <v>622943</v>
      </c>
      <c r="D1160" s="5">
        <v>13617928.33</v>
      </c>
    </row>
    <row r="1161" spans="1:4">
      <c r="A1161" s="3">
        <v>41010.4375</v>
      </c>
      <c r="B1161" s="5">
        <v>21.99</v>
      </c>
      <c r="C1161" s="5">
        <v>548441</v>
      </c>
      <c r="D1161" s="5">
        <v>12009568.689999999</v>
      </c>
    </row>
    <row r="1162" spans="1:4">
      <c r="A1162" s="3">
        <v>41010.444444444445</v>
      </c>
      <c r="B1162" s="5">
        <v>21.85</v>
      </c>
      <c r="C1162" s="5">
        <v>888842</v>
      </c>
      <c r="D1162" s="5">
        <v>19557961.170000002</v>
      </c>
    </row>
    <row r="1163" spans="1:4">
      <c r="A1163" s="3">
        <v>41010.451388888891</v>
      </c>
      <c r="B1163" s="5">
        <v>21.83</v>
      </c>
      <c r="C1163" s="5">
        <v>270290</v>
      </c>
      <c r="D1163" s="5">
        <v>5908244.3600000003</v>
      </c>
    </row>
    <row r="1164" spans="1:4">
      <c r="A1164" s="3">
        <v>41010.458333333336</v>
      </c>
      <c r="B1164" s="5">
        <v>21.75</v>
      </c>
      <c r="C1164" s="5">
        <v>254922</v>
      </c>
      <c r="D1164" s="5">
        <v>5561455.8499999996</v>
      </c>
    </row>
    <row r="1165" spans="1:4">
      <c r="A1165" s="3">
        <v>41010.465277777781</v>
      </c>
      <c r="B1165" s="5">
        <v>21.76</v>
      </c>
      <c r="C1165" s="5">
        <v>378038</v>
      </c>
      <c r="D1165" s="5">
        <v>8210548.2699999996</v>
      </c>
    </row>
    <row r="1166" spans="1:4">
      <c r="A1166" s="3">
        <v>41010.472222222219</v>
      </c>
      <c r="B1166" s="5">
        <v>21.8</v>
      </c>
      <c r="C1166" s="5">
        <v>272889</v>
      </c>
      <c r="D1166" s="5">
        <v>5937541.9699999997</v>
      </c>
    </row>
    <row r="1167" spans="1:4">
      <c r="A1167" s="3">
        <v>41010.479166666664</v>
      </c>
      <c r="B1167" s="5">
        <v>21.65</v>
      </c>
      <c r="C1167" s="5">
        <v>459743</v>
      </c>
      <c r="D1167" s="5">
        <v>9989377.9600000009</v>
      </c>
    </row>
    <row r="1168" spans="1:4">
      <c r="A1168" s="3">
        <v>41010.548611111109</v>
      </c>
      <c r="B1168" s="5">
        <v>21.67</v>
      </c>
      <c r="C1168" s="5">
        <v>169457</v>
      </c>
      <c r="D1168" s="5">
        <v>3668816.89</v>
      </c>
    </row>
    <row r="1169" spans="1:4">
      <c r="A1169" s="3">
        <v>41010.555555555555</v>
      </c>
      <c r="B1169" s="5">
        <v>21.67</v>
      </c>
      <c r="C1169" s="5">
        <v>218280</v>
      </c>
      <c r="D1169" s="5">
        <v>4733417.43</v>
      </c>
    </row>
    <row r="1170" spans="1:4">
      <c r="A1170" s="3">
        <v>41010.5625</v>
      </c>
      <c r="B1170" s="5">
        <v>21.9</v>
      </c>
      <c r="C1170" s="5">
        <v>414010</v>
      </c>
      <c r="D1170" s="5">
        <v>9043960.2799999993</v>
      </c>
    </row>
    <row r="1171" spans="1:4">
      <c r="A1171" s="3">
        <v>41010.569444444445</v>
      </c>
      <c r="B1171" s="5">
        <v>21.8</v>
      </c>
      <c r="C1171" s="5">
        <v>542313</v>
      </c>
      <c r="D1171" s="5">
        <v>11909196.539999999</v>
      </c>
    </row>
    <row r="1172" spans="1:4">
      <c r="A1172" s="3">
        <v>41010.576388888891</v>
      </c>
      <c r="B1172" s="5">
        <v>21.81</v>
      </c>
      <c r="C1172" s="5">
        <v>193889</v>
      </c>
      <c r="D1172" s="5">
        <v>4223065.25</v>
      </c>
    </row>
    <row r="1173" spans="1:4">
      <c r="A1173" s="3">
        <v>41010.583333333336</v>
      </c>
      <c r="B1173" s="5">
        <v>21.84</v>
      </c>
      <c r="C1173" s="5">
        <v>137113</v>
      </c>
      <c r="D1173" s="5">
        <v>2998692.58</v>
      </c>
    </row>
    <row r="1174" spans="1:4">
      <c r="A1174" s="3">
        <v>41010.590277777781</v>
      </c>
      <c r="B1174" s="5">
        <v>21.8</v>
      </c>
      <c r="C1174" s="5">
        <v>207222</v>
      </c>
      <c r="D1174" s="5">
        <v>4530311.28</v>
      </c>
    </row>
    <row r="1175" spans="1:4">
      <c r="A1175" s="3">
        <v>41010.597222222219</v>
      </c>
      <c r="B1175" s="5">
        <v>21.86</v>
      </c>
      <c r="C1175" s="5">
        <v>107754</v>
      </c>
      <c r="D1175" s="5">
        <v>2355079</v>
      </c>
    </row>
    <row r="1176" spans="1:4">
      <c r="A1176" s="3">
        <v>41010.604166666664</v>
      </c>
      <c r="B1176" s="5">
        <v>21.75</v>
      </c>
      <c r="C1176" s="5">
        <v>219841</v>
      </c>
      <c r="D1176" s="5">
        <v>4793563.96</v>
      </c>
    </row>
    <row r="1177" spans="1:4">
      <c r="A1177" s="3">
        <v>41010.611111111109</v>
      </c>
      <c r="B1177" s="5">
        <v>21.78</v>
      </c>
      <c r="C1177" s="5">
        <v>250597</v>
      </c>
      <c r="D1177" s="5">
        <v>5460944.9900000002</v>
      </c>
    </row>
    <row r="1178" spans="1:4">
      <c r="A1178" s="3">
        <v>41010.618055555555</v>
      </c>
      <c r="B1178" s="5">
        <v>21.84</v>
      </c>
      <c r="C1178" s="5">
        <v>221971</v>
      </c>
      <c r="D1178" s="5">
        <v>4838186.84</v>
      </c>
    </row>
    <row r="1179" spans="1:4">
      <c r="A1179" s="3">
        <v>41010.625</v>
      </c>
      <c r="B1179" s="5">
        <v>21.87</v>
      </c>
      <c r="C1179" s="5">
        <v>711697</v>
      </c>
      <c r="D1179" s="5">
        <v>15555061.539999999</v>
      </c>
    </row>
    <row r="1180" spans="1:4">
      <c r="A1180" s="3">
        <v>41011.402777777781</v>
      </c>
      <c r="B1180" s="5">
        <v>22.11</v>
      </c>
      <c r="C1180" s="5">
        <v>423040</v>
      </c>
      <c r="D1180" s="5">
        <v>9289707.0199999996</v>
      </c>
    </row>
    <row r="1181" spans="1:4">
      <c r="A1181" s="3">
        <v>41011.409722222219</v>
      </c>
      <c r="B1181" s="5">
        <v>22.01</v>
      </c>
      <c r="C1181" s="5">
        <v>414423</v>
      </c>
      <c r="D1181" s="5">
        <v>9138042.9900000002</v>
      </c>
    </row>
    <row r="1182" spans="1:4">
      <c r="A1182" s="3">
        <v>41011.416666666664</v>
      </c>
      <c r="B1182" s="5">
        <v>21.88</v>
      </c>
      <c r="C1182" s="5">
        <v>477116</v>
      </c>
      <c r="D1182" s="5">
        <v>10471477.359999999</v>
      </c>
    </row>
    <row r="1183" spans="1:4">
      <c r="A1183" s="3">
        <v>41011.423611111109</v>
      </c>
      <c r="B1183" s="5">
        <v>21.8</v>
      </c>
      <c r="C1183" s="5">
        <v>395245</v>
      </c>
      <c r="D1183" s="5">
        <v>8636058.3599999994</v>
      </c>
    </row>
    <row r="1184" spans="1:4">
      <c r="A1184" s="3">
        <v>41011.430555555555</v>
      </c>
      <c r="B1184" s="5">
        <v>21.79</v>
      </c>
      <c r="C1184" s="5">
        <v>227203</v>
      </c>
      <c r="D1184" s="5">
        <v>4955192.2</v>
      </c>
    </row>
    <row r="1185" spans="1:4">
      <c r="A1185" s="3">
        <v>41011.4375</v>
      </c>
      <c r="B1185" s="5">
        <v>21.69</v>
      </c>
      <c r="C1185" s="5">
        <v>347814</v>
      </c>
      <c r="D1185" s="5">
        <v>7558269.3600000003</v>
      </c>
    </row>
    <row r="1186" spans="1:4">
      <c r="A1186" s="3">
        <v>41011.444444444445</v>
      </c>
      <c r="B1186" s="5">
        <v>21.78</v>
      </c>
      <c r="C1186" s="5">
        <v>176919</v>
      </c>
      <c r="D1186" s="5">
        <v>3851709.7</v>
      </c>
    </row>
    <row r="1187" spans="1:4">
      <c r="A1187" s="3">
        <v>41011.451388888891</v>
      </c>
      <c r="B1187" s="5">
        <v>21.75</v>
      </c>
      <c r="C1187" s="5">
        <v>161573</v>
      </c>
      <c r="D1187" s="5">
        <v>3517075.96</v>
      </c>
    </row>
    <row r="1188" spans="1:4">
      <c r="A1188" s="3">
        <v>41011.458333333336</v>
      </c>
      <c r="B1188" s="5">
        <v>21.65</v>
      </c>
      <c r="C1188" s="5">
        <v>287190</v>
      </c>
      <c r="D1188" s="5">
        <v>6227873.1799999997</v>
      </c>
    </row>
    <row r="1189" spans="1:4">
      <c r="A1189" s="3">
        <v>41011.465277777781</v>
      </c>
      <c r="B1189" s="5">
        <v>21.71</v>
      </c>
      <c r="C1189" s="5">
        <v>119561</v>
      </c>
      <c r="D1189" s="5">
        <v>2594858.06</v>
      </c>
    </row>
    <row r="1190" spans="1:4">
      <c r="A1190" s="3">
        <v>41011.472222222219</v>
      </c>
      <c r="B1190" s="5">
        <v>21.81</v>
      </c>
      <c r="C1190" s="5">
        <v>122235</v>
      </c>
      <c r="D1190" s="5">
        <v>2662269.0699999998</v>
      </c>
    </row>
    <row r="1191" spans="1:4">
      <c r="A1191" s="3">
        <v>41011.479166666664</v>
      </c>
      <c r="B1191" s="5">
        <v>21.78</v>
      </c>
      <c r="C1191" s="5">
        <v>99578</v>
      </c>
      <c r="D1191" s="5">
        <v>2170847.52</v>
      </c>
    </row>
    <row r="1192" spans="1:4">
      <c r="A1192" s="3">
        <v>41011.548611111109</v>
      </c>
      <c r="B1192" s="5">
        <v>21.82</v>
      </c>
      <c r="C1192" s="5">
        <v>171169</v>
      </c>
      <c r="D1192" s="5">
        <v>3729308.11</v>
      </c>
    </row>
    <row r="1193" spans="1:4">
      <c r="A1193" s="3">
        <v>41011.555555555555</v>
      </c>
      <c r="B1193" s="5">
        <v>21.96</v>
      </c>
      <c r="C1193" s="5">
        <v>403582</v>
      </c>
      <c r="D1193" s="5">
        <v>8854380.9100000001</v>
      </c>
    </row>
    <row r="1194" spans="1:4">
      <c r="A1194" s="3">
        <v>41011.5625</v>
      </c>
      <c r="B1194" s="5">
        <v>21.9</v>
      </c>
      <c r="C1194" s="5">
        <v>359928</v>
      </c>
      <c r="D1194" s="5">
        <v>7897197.6600000001</v>
      </c>
    </row>
    <row r="1195" spans="1:4">
      <c r="A1195" s="3">
        <v>41011.569444444445</v>
      </c>
      <c r="B1195" s="5">
        <v>21.95</v>
      </c>
      <c r="C1195" s="5">
        <v>358234</v>
      </c>
      <c r="D1195" s="5">
        <v>7863611.6399999997</v>
      </c>
    </row>
    <row r="1196" spans="1:4">
      <c r="A1196" s="3">
        <v>41011.576388888891</v>
      </c>
      <c r="B1196" s="5">
        <v>21.99</v>
      </c>
      <c r="C1196" s="5">
        <v>444962</v>
      </c>
      <c r="D1196" s="5">
        <v>9764534.4100000001</v>
      </c>
    </row>
    <row r="1197" spans="1:4">
      <c r="A1197" s="3">
        <v>41011.583333333336</v>
      </c>
      <c r="B1197" s="5">
        <v>22.06</v>
      </c>
      <c r="C1197" s="5">
        <v>588594</v>
      </c>
      <c r="D1197" s="5">
        <v>12940958.82</v>
      </c>
    </row>
    <row r="1198" spans="1:4">
      <c r="A1198" s="3">
        <v>41011.590277777781</v>
      </c>
      <c r="B1198" s="5">
        <v>22.05</v>
      </c>
      <c r="C1198" s="5">
        <v>585069</v>
      </c>
      <c r="D1198" s="5">
        <v>12885498.74</v>
      </c>
    </row>
    <row r="1199" spans="1:4">
      <c r="A1199" s="3">
        <v>41011.597222222219</v>
      </c>
      <c r="B1199" s="5">
        <v>21.98</v>
      </c>
      <c r="C1199" s="5">
        <v>453969</v>
      </c>
      <c r="D1199" s="5">
        <v>9996959.6400000006</v>
      </c>
    </row>
    <row r="1200" spans="1:4">
      <c r="A1200" s="3">
        <v>41011.604166666664</v>
      </c>
      <c r="B1200" s="5">
        <v>21.99</v>
      </c>
      <c r="C1200" s="5">
        <v>450074</v>
      </c>
      <c r="D1200" s="5">
        <v>9880734.7699999996</v>
      </c>
    </row>
    <row r="1201" spans="1:4">
      <c r="A1201" s="3">
        <v>41011.611111111109</v>
      </c>
      <c r="B1201" s="5">
        <v>22.11</v>
      </c>
      <c r="C1201" s="5">
        <v>997513</v>
      </c>
      <c r="D1201" s="5">
        <v>21991957.079999998</v>
      </c>
    </row>
    <row r="1202" spans="1:4">
      <c r="A1202" s="3">
        <v>41011.618055555555</v>
      </c>
      <c r="B1202" s="5">
        <v>22.13</v>
      </c>
      <c r="C1202" s="5">
        <v>851297</v>
      </c>
      <c r="D1202" s="5">
        <v>18823526.25</v>
      </c>
    </row>
    <row r="1203" spans="1:4">
      <c r="A1203" s="3">
        <v>41011.625</v>
      </c>
      <c r="B1203" s="5">
        <v>22.18</v>
      </c>
      <c r="C1203" s="5">
        <v>1175603</v>
      </c>
      <c r="D1203" s="5">
        <v>26033004.050000001</v>
      </c>
    </row>
    <row r="1204" spans="1:4">
      <c r="A1204" s="3">
        <v>41012.402777777781</v>
      </c>
      <c r="B1204" s="5">
        <v>22.23</v>
      </c>
      <c r="C1204" s="5">
        <v>769182</v>
      </c>
      <c r="D1204" s="5">
        <v>17055575.859999999</v>
      </c>
    </row>
    <row r="1205" spans="1:4">
      <c r="A1205" s="3">
        <v>41012.409722222219</v>
      </c>
      <c r="B1205" s="5">
        <v>22.15</v>
      </c>
      <c r="C1205" s="5">
        <v>594280</v>
      </c>
      <c r="D1205" s="5">
        <v>13206495.41</v>
      </c>
    </row>
    <row r="1206" spans="1:4">
      <c r="A1206" s="3">
        <v>41012.416666666664</v>
      </c>
      <c r="B1206" s="5">
        <v>22.2</v>
      </c>
      <c r="C1206" s="5">
        <v>353642</v>
      </c>
      <c r="D1206" s="5">
        <v>7850426.0099999998</v>
      </c>
    </row>
    <row r="1207" spans="1:4">
      <c r="A1207" s="3">
        <v>41012.423611111109</v>
      </c>
      <c r="B1207" s="5">
        <v>22.13</v>
      </c>
      <c r="C1207" s="5">
        <v>604375</v>
      </c>
      <c r="D1207" s="5">
        <v>13391448.74</v>
      </c>
    </row>
    <row r="1208" spans="1:4">
      <c r="A1208" s="3">
        <v>41012.430555555555</v>
      </c>
      <c r="B1208" s="5">
        <v>22.07</v>
      </c>
      <c r="C1208" s="5">
        <v>617590</v>
      </c>
      <c r="D1208" s="5">
        <v>13629576.33</v>
      </c>
    </row>
    <row r="1209" spans="1:4">
      <c r="A1209" s="3">
        <v>41012.4375</v>
      </c>
      <c r="B1209" s="5">
        <v>22.14</v>
      </c>
      <c r="C1209" s="5">
        <v>352460</v>
      </c>
      <c r="D1209" s="5">
        <v>7784150.9900000002</v>
      </c>
    </row>
    <row r="1210" spans="1:4">
      <c r="A1210" s="3">
        <v>41012.444444444445</v>
      </c>
      <c r="B1210" s="5">
        <v>22.12</v>
      </c>
      <c r="C1210" s="5">
        <v>187693</v>
      </c>
      <c r="D1210" s="5">
        <v>4147486.61</v>
      </c>
    </row>
    <row r="1211" spans="1:4">
      <c r="A1211" s="3">
        <v>41012.451388888891</v>
      </c>
      <c r="B1211" s="5">
        <v>22.07</v>
      </c>
      <c r="C1211" s="5">
        <v>213595</v>
      </c>
      <c r="D1211" s="5">
        <v>4719208.57</v>
      </c>
    </row>
    <row r="1212" spans="1:4">
      <c r="A1212" s="3">
        <v>41012.458333333336</v>
      </c>
      <c r="B1212" s="5">
        <v>22.06</v>
      </c>
      <c r="C1212" s="5">
        <v>269702</v>
      </c>
      <c r="D1212" s="5">
        <v>5953877.1200000001</v>
      </c>
    </row>
    <row r="1213" spans="1:4">
      <c r="A1213" s="3">
        <v>41012.465277777781</v>
      </c>
      <c r="B1213" s="5">
        <v>22.02</v>
      </c>
      <c r="C1213" s="5">
        <v>465352</v>
      </c>
      <c r="D1213" s="5">
        <v>10238867.300000001</v>
      </c>
    </row>
    <row r="1214" spans="1:4">
      <c r="A1214" s="3">
        <v>41012.472222222219</v>
      </c>
      <c r="B1214" s="5">
        <v>22.05</v>
      </c>
      <c r="C1214" s="5">
        <v>205797</v>
      </c>
      <c r="D1214" s="5">
        <v>4531684.67</v>
      </c>
    </row>
    <row r="1215" spans="1:4">
      <c r="A1215" s="3">
        <v>41012.479166666664</v>
      </c>
      <c r="B1215" s="5">
        <v>22.15</v>
      </c>
      <c r="C1215" s="5">
        <v>180211</v>
      </c>
      <c r="D1215" s="5">
        <v>3984237.79</v>
      </c>
    </row>
    <row r="1216" spans="1:4">
      <c r="A1216" s="3">
        <v>41012.548611111109</v>
      </c>
      <c r="B1216" s="5">
        <v>22.18</v>
      </c>
      <c r="C1216" s="5">
        <v>252482</v>
      </c>
      <c r="D1216" s="5">
        <v>5595053.7999999998</v>
      </c>
    </row>
    <row r="1217" spans="1:4">
      <c r="A1217" s="3">
        <v>41012.555555555555</v>
      </c>
      <c r="B1217" s="5">
        <v>22.14</v>
      </c>
      <c r="C1217" s="5">
        <v>101731</v>
      </c>
      <c r="D1217" s="5">
        <v>2250415.4300000002</v>
      </c>
    </row>
    <row r="1218" spans="1:4">
      <c r="A1218" s="3">
        <v>41012.5625</v>
      </c>
      <c r="B1218" s="5">
        <v>22.25</v>
      </c>
      <c r="C1218" s="5">
        <v>337707</v>
      </c>
      <c r="D1218" s="5">
        <v>7502316.29</v>
      </c>
    </row>
    <row r="1219" spans="1:4">
      <c r="A1219" s="3">
        <v>41012.569444444445</v>
      </c>
      <c r="B1219" s="5">
        <v>22.19</v>
      </c>
      <c r="C1219" s="5">
        <v>268709</v>
      </c>
      <c r="D1219" s="5">
        <v>5968587.3099999996</v>
      </c>
    </row>
    <row r="1220" spans="1:4">
      <c r="A1220" s="3">
        <v>41012.576388888891</v>
      </c>
      <c r="B1220" s="5">
        <v>22.28</v>
      </c>
      <c r="C1220" s="5">
        <v>426088</v>
      </c>
      <c r="D1220" s="5">
        <v>9475343.5</v>
      </c>
    </row>
    <row r="1221" spans="1:4">
      <c r="A1221" s="3">
        <v>41012.583333333336</v>
      </c>
      <c r="B1221" s="5">
        <v>22.35</v>
      </c>
      <c r="C1221" s="5">
        <v>743065</v>
      </c>
      <c r="D1221" s="5">
        <v>16546170.439999999</v>
      </c>
    </row>
    <row r="1222" spans="1:4">
      <c r="A1222" s="3">
        <v>41012.590277777781</v>
      </c>
      <c r="B1222" s="5">
        <v>22.29</v>
      </c>
      <c r="C1222" s="5">
        <v>710809</v>
      </c>
      <c r="D1222" s="5">
        <v>15885392.27</v>
      </c>
    </row>
    <row r="1223" spans="1:4">
      <c r="A1223" s="3">
        <v>41012.597222222219</v>
      </c>
      <c r="B1223" s="5">
        <v>22.9</v>
      </c>
      <c r="C1223" s="5">
        <v>1975868</v>
      </c>
      <c r="D1223" s="5">
        <v>44635899.799999997</v>
      </c>
    </row>
    <row r="1224" spans="1:4">
      <c r="A1224" s="3">
        <v>41012.604166666664</v>
      </c>
      <c r="B1224" s="5">
        <v>22.67</v>
      </c>
      <c r="C1224" s="5">
        <v>1513722</v>
      </c>
      <c r="D1224" s="5">
        <v>34583918.060000002</v>
      </c>
    </row>
    <row r="1225" spans="1:4">
      <c r="A1225" s="3">
        <v>41012.611111111109</v>
      </c>
      <c r="B1225" s="5">
        <v>22.52</v>
      </c>
      <c r="C1225" s="5">
        <v>605485</v>
      </c>
      <c r="D1225" s="5">
        <v>13733949.210000001</v>
      </c>
    </row>
    <row r="1226" spans="1:4">
      <c r="A1226" s="3">
        <v>41012.618055555555</v>
      </c>
      <c r="B1226" s="5">
        <v>22.64</v>
      </c>
      <c r="C1226" s="5">
        <v>829490</v>
      </c>
      <c r="D1226" s="5">
        <v>18766582.27</v>
      </c>
    </row>
    <row r="1227" spans="1:4">
      <c r="A1227" s="3">
        <v>41012.625</v>
      </c>
      <c r="B1227" s="5">
        <v>22.62</v>
      </c>
      <c r="C1227" s="5">
        <v>840423</v>
      </c>
      <c r="D1227" s="5">
        <v>19008513.120000001</v>
      </c>
    </row>
    <row r="1228" spans="1:4">
      <c r="A1228" s="3">
        <v>41015.402777777781</v>
      </c>
      <c r="B1228" s="5">
        <v>22.3</v>
      </c>
      <c r="C1228" s="5">
        <v>744630</v>
      </c>
      <c r="D1228" s="5">
        <v>16628840.939999999</v>
      </c>
    </row>
    <row r="1229" spans="1:4">
      <c r="A1229" s="3">
        <v>41015.409722222219</v>
      </c>
      <c r="B1229" s="5">
        <v>22.33</v>
      </c>
      <c r="C1229" s="5">
        <v>512239</v>
      </c>
      <c r="D1229" s="5">
        <v>11450251.779999999</v>
      </c>
    </row>
    <row r="1230" spans="1:4">
      <c r="A1230" s="3">
        <v>41015.416666666664</v>
      </c>
      <c r="B1230" s="5">
        <v>22.32</v>
      </c>
      <c r="C1230" s="5">
        <v>330498</v>
      </c>
      <c r="D1230" s="5">
        <v>7374508.4000000004</v>
      </c>
    </row>
    <row r="1231" spans="1:4">
      <c r="A1231" s="3">
        <v>41015.423611111109</v>
      </c>
      <c r="B1231" s="5">
        <v>22.21</v>
      </c>
      <c r="C1231" s="5">
        <v>507635</v>
      </c>
      <c r="D1231" s="5">
        <v>11298929.25</v>
      </c>
    </row>
    <row r="1232" spans="1:4">
      <c r="A1232" s="3">
        <v>41015.430555555555</v>
      </c>
      <c r="B1232" s="5">
        <v>22.17</v>
      </c>
      <c r="C1232" s="5">
        <v>421713</v>
      </c>
      <c r="D1232" s="5">
        <v>9357820.9299999997</v>
      </c>
    </row>
    <row r="1233" spans="1:4">
      <c r="A1233" s="3">
        <v>41015.4375</v>
      </c>
      <c r="B1233" s="5">
        <v>22.24</v>
      </c>
      <c r="C1233" s="5">
        <v>245580</v>
      </c>
      <c r="D1233" s="5">
        <v>5460452.5199999996</v>
      </c>
    </row>
    <row r="1234" spans="1:4">
      <c r="A1234" s="3">
        <v>41015.444444444445</v>
      </c>
      <c r="B1234" s="5">
        <v>22.22</v>
      </c>
      <c r="C1234" s="5">
        <v>237486</v>
      </c>
      <c r="D1234" s="5">
        <v>5271366.42</v>
      </c>
    </row>
    <row r="1235" spans="1:4">
      <c r="A1235" s="3">
        <v>41015.451388888891</v>
      </c>
      <c r="B1235" s="5">
        <v>22.19</v>
      </c>
      <c r="C1235" s="5">
        <v>162897</v>
      </c>
      <c r="D1235" s="5">
        <v>3616849.43</v>
      </c>
    </row>
    <row r="1236" spans="1:4">
      <c r="A1236" s="3">
        <v>41015.458333333336</v>
      </c>
      <c r="B1236" s="5">
        <v>22.18</v>
      </c>
      <c r="C1236" s="5">
        <v>339714</v>
      </c>
      <c r="D1236" s="5">
        <v>7526322.4900000002</v>
      </c>
    </row>
    <row r="1237" spans="1:4">
      <c r="A1237" s="3">
        <v>41015.465277777781</v>
      </c>
      <c r="B1237" s="5">
        <v>22.22</v>
      </c>
      <c r="C1237" s="5">
        <v>113380</v>
      </c>
      <c r="D1237" s="5">
        <v>2517880</v>
      </c>
    </row>
    <row r="1238" spans="1:4">
      <c r="A1238" s="3">
        <v>41015.472222222219</v>
      </c>
      <c r="B1238" s="5">
        <v>22.18</v>
      </c>
      <c r="C1238" s="5">
        <v>143958</v>
      </c>
      <c r="D1238" s="5">
        <v>3194805.9</v>
      </c>
    </row>
    <row r="1239" spans="1:4">
      <c r="A1239" s="3">
        <v>41015.479166666664</v>
      </c>
      <c r="B1239" s="5">
        <v>22.23</v>
      </c>
      <c r="C1239" s="5">
        <v>165786</v>
      </c>
      <c r="D1239" s="5">
        <v>3682705.09</v>
      </c>
    </row>
    <row r="1240" spans="1:4">
      <c r="A1240" s="3">
        <v>41015.548611111109</v>
      </c>
      <c r="B1240" s="5">
        <v>22.2</v>
      </c>
      <c r="C1240" s="5">
        <v>204463</v>
      </c>
      <c r="D1240" s="5">
        <v>4540791.8600000003</v>
      </c>
    </row>
    <row r="1241" spans="1:4">
      <c r="A1241" s="3">
        <v>41015.555555555555</v>
      </c>
      <c r="B1241" s="5">
        <v>22.25</v>
      </c>
      <c r="C1241" s="5">
        <v>153134</v>
      </c>
      <c r="D1241" s="5">
        <v>3398464.29</v>
      </c>
    </row>
    <row r="1242" spans="1:4">
      <c r="A1242" s="3">
        <v>41015.5625</v>
      </c>
      <c r="B1242" s="5">
        <v>22.29</v>
      </c>
      <c r="C1242" s="5">
        <v>374924</v>
      </c>
      <c r="D1242" s="5">
        <v>8364612.4800000004</v>
      </c>
    </row>
    <row r="1243" spans="1:4">
      <c r="A1243" s="3">
        <v>41015.569444444445</v>
      </c>
      <c r="B1243" s="5">
        <v>22.4</v>
      </c>
      <c r="C1243" s="5">
        <v>433864</v>
      </c>
      <c r="D1243" s="5">
        <v>9721999.6699999999</v>
      </c>
    </row>
    <row r="1244" spans="1:4">
      <c r="A1244" s="3">
        <v>41015.576388888891</v>
      </c>
      <c r="B1244" s="5">
        <v>22.38</v>
      </c>
      <c r="C1244" s="5">
        <v>199500</v>
      </c>
      <c r="D1244" s="5">
        <v>4466126.8899999997</v>
      </c>
    </row>
    <row r="1245" spans="1:4">
      <c r="A1245" s="3">
        <v>41015.583333333336</v>
      </c>
      <c r="B1245" s="5">
        <v>22.38</v>
      </c>
      <c r="C1245" s="5">
        <v>209062</v>
      </c>
      <c r="D1245" s="5">
        <v>4676932.0599999996</v>
      </c>
    </row>
    <row r="1246" spans="1:4">
      <c r="A1246" s="3">
        <v>41015.590277777781</v>
      </c>
      <c r="B1246" s="5">
        <v>22.3</v>
      </c>
      <c r="C1246" s="5">
        <v>305570</v>
      </c>
      <c r="D1246" s="5">
        <v>6822955.5599999996</v>
      </c>
    </row>
    <row r="1247" spans="1:4">
      <c r="A1247" s="3">
        <v>41015.597222222219</v>
      </c>
      <c r="B1247" s="5">
        <v>22.37</v>
      </c>
      <c r="C1247" s="5">
        <v>167940</v>
      </c>
      <c r="D1247" s="5">
        <v>3749464.19</v>
      </c>
    </row>
    <row r="1248" spans="1:4">
      <c r="A1248" s="3">
        <v>41015.604166666664</v>
      </c>
      <c r="B1248" s="5">
        <v>22.42</v>
      </c>
      <c r="C1248" s="5">
        <v>201171</v>
      </c>
      <c r="D1248" s="5">
        <v>4507998.3899999997</v>
      </c>
    </row>
    <row r="1249" spans="1:4">
      <c r="A1249" s="3">
        <v>41015.611111111109</v>
      </c>
      <c r="B1249" s="5">
        <v>22.32</v>
      </c>
      <c r="C1249" s="5">
        <v>355130</v>
      </c>
      <c r="D1249" s="5">
        <v>7941351.0700000003</v>
      </c>
    </row>
    <row r="1250" spans="1:4">
      <c r="A1250" s="3">
        <v>41015.618055555555</v>
      </c>
      <c r="B1250" s="5">
        <v>22.31</v>
      </c>
      <c r="C1250" s="5">
        <v>271173</v>
      </c>
      <c r="D1250" s="5">
        <v>6056796.3600000003</v>
      </c>
    </row>
    <row r="1251" spans="1:4">
      <c r="A1251" s="3">
        <v>41015.625</v>
      </c>
      <c r="B1251" s="5">
        <v>22.28</v>
      </c>
      <c r="C1251" s="5">
        <v>497313</v>
      </c>
      <c r="D1251" s="5">
        <v>11078747.77</v>
      </c>
    </row>
    <row r="1252" spans="1:4">
      <c r="A1252" s="3">
        <v>41016.402777777781</v>
      </c>
      <c r="B1252" s="5">
        <v>22.2</v>
      </c>
      <c r="C1252" s="5">
        <v>475021</v>
      </c>
      <c r="D1252" s="5">
        <v>10511264.279999999</v>
      </c>
    </row>
    <row r="1253" spans="1:4">
      <c r="A1253" s="3">
        <v>41016.409722222219</v>
      </c>
      <c r="B1253" s="5">
        <v>22.17</v>
      </c>
      <c r="C1253" s="5">
        <v>363661</v>
      </c>
      <c r="D1253" s="5">
        <v>8060088.1100000003</v>
      </c>
    </row>
    <row r="1254" spans="1:4">
      <c r="A1254" s="3">
        <v>41016.416666666664</v>
      </c>
      <c r="B1254" s="5">
        <v>22.03</v>
      </c>
      <c r="C1254" s="5">
        <v>616269</v>
      </c>
      <c r="D1254" s="5">
        <v>13620330.890000001</v>
      </c>
    </row>
    <row r="1255" spans="1:4">
      <c r="A1255" s="3">
        <v>41016.423611111109</v>
      </c>
      <c r="B1255" s="5">
        <v>22.01</v>
      </c>
      <c r="C1255" s="5">
        <v>600645</v>
      </c>
      <c r="D1255" s="5">
        <v>13219667.58</v>
      </c>
    </row>
    <row r="1256" spans="1:4">
      <c r="A1256" s="3">
        <v>41016.430555555555</v>
      </c>
      <c r="B1256" s="5">
        <v>21.91</v>
      </c>
      <c r="C1256" s="5">
        <v>660817</v>
      </c>
      <c r="D1256" s="5">
        <v>14446308.24</v>
      </c>
    </row>
    <row r="1257" spans="1:4">
      <c r="A1257" s="3">
        <v>41016.4375</v>
      </c>
      <c r="B1257" s="5">
        <v>21.82</v>
      </c>
      <c r="C1257" s="5">
        <v>529501</v>
      </c>
      <c r="D1257" s="5">
        <v>11574074.01</v>
      </c>
    </row>
    <row r="1258" spans="1:4">
      <c r="A1258" s="3">
        <v>41016.444444444445</v>
      </c>
      <c r="B1258" s="5">
        <v>21.87</v>
      </c>
      <c r="C1258" s="5">
        <v>383443</v>
      </c>
      <c r="D1258" s="5">
        <v>8386418.2199999997</v>
      </c>
    </row>
    <row r="1259" spans="1:4">
      <c r="A1259" s="3">
        <v>41016.451388888891</v>
      </c>
      <c r="B1259" s="5">
        <v>21.94</v>
      </c>
      <c r="C1259" s="5">
        <v>312263</v>
      </c>
      <c r="D1259" s="5">
        <v>6839465</v>
      </c>
    </row>
    <row r="1260" spans="1:4">
      <c r="A1260" s="3">
        <v>41016.458333333336</v>
      </c>
      <c r="B1260" s="5">
        <v>21.82</v>
      </c>
      <c r="C1260" s="5">
        <v>232152</v>
      </c>
      <c r="D1260" s="5">
        <v>5078677.9000000004</v>
      </c>
    </row>
    <row r="1261" spans="1:4">
      <c r="A1261" s="3">
        <v>41016.465277777781</v>
      </c>
      <c r="B1261" s="5">
        <v>21.94</v>
      </c>
      <c r="C1261" s="5">
        <v>224008</v>
      </c>
      <c r="D1261" s="5">
        <v>4894518.83</v>
      </c>
    </row>
    <row r="1262" spans="1:4">
      <c r="A1262" s="3">
        <v>41016.472222222219</v>
      </c>
      <c r="B1262" s="5">
        <v>21.93</v>
      </c>
      <c r="C1262" s="5">
        <v>133933</v>
      </c>
      <c r="D1262" s="5">
        <v>2937832.67</v>
      </c>
    </row>
    <row r="1263" spans="1:4">
      <c r="A1263" s="3">
        <v>41016.479166666664</v>
      </c>
      <c r="B1263" s="5">
        <v>21.95</v>
      </c>
      <c r="C1263" s="5">
        <v>131827</v>
      </c>
      <c r="D1263" s="5">
        <v>2892226.6</v>
      </c>
    </row>
    <row r="1264" spans="1:4">
      <c r="A1264" s="3">
        <v>41016.548611111109</v>
      </c>
      <c r="B1264" s="5">
        <v>21.92</v>
      </c>
      <c r="C1264" s="5">
        <v>56099</v>
      </c>
      <c r="D1264" s="5">
        <v>1228894.92</v>
      </c>
    </row>
    <row r="1265" spans="1:4">
      <c r="A1265" s="3">
        <v>41016.555555555555</v>
      </c>
      <c r="B1265" s="5">
        <v>21.97</v>
      </c>
      <c r="C1265" s="5">
        <v>120579</v>
      </c>
      <c r="D1265" s="5">
        <v>2638766.41</v>
      </c>
    </row>
    <row r="1266" spans="1:4">
      <c r="A1266" s="3">
        <v>41016.5625</v>
      </c>
      <c r="B1266" s="5">
        <v>21.88</v>
      </c>
      <c r="C1266" s="5">
        <v>106257</v>
      </c>
      <c r="D1266" s="5">
        <v>2327238.21</v>
      </c>
    </row>
    <row r="1267" spans="1:4">
      <c r="A1267" s="3">
        <v>41016.569444444445</v>
      </c>
      <c r="B1267" s="5">
        <v>21.87</v>
      </c>
      <c r="C1267" s="5">
        <v>143424</v>
      </c>
      <c r="D1267" s="5">
        <v>3138331.12</v>
      </c>
    </row>
    <row r="1268" spans="1:4">
      <c r="A1268" s="3">
        <v>41016.576388888891</v>
      </c>
      <c r="B1268" s="5">
        <v>21.88</v>
      </c>
      <c r="C1268" s="5">
        <v>154812</v>
      </c>
      <c r="D1268" s="5">
        <v>3382749.75</v>
      </c>
    </row>
    <row r="1269" spans="1:4">
      <c r="A1269" s="3">
        <v>41016.583333333336</v>
      </c>
      <c r="B1269" s="5">
        <v>21.9</v>
      </c>
      <c r="C1269" s="5">
        <v>140400</v>
      </c>
      <c r="D1269" s="5">
        <v>3073019.11</v>
      </c>
    </row>
    <row r="1270" spans="1:4">
      <c r="A1270" s="3">
        <v>41016.590277777781</v>
      </c>
      <c r="B1270" s="5">
        <v>21.88</v>
      </c>
      <c r="C1270" s="5">
        <v>190877</v>
      </c>
      <c r="D1270" s="5">
        <v>4186219.84</v>
      </c>
    </row>
    <row r="1271" spans="1:4">
      <c r="A1271" s="3">
        <v>41016.597222222219</v>
      </c>
      <c r="B1271" s="5">
        <v>21.86</v>
      </c>
      <c r="C1271" s="5">
        <v>126506</v>
      </c>
      <c r="D1271" s="5">
        <v>2769530.1</v>
      </c>
    </row>
    <row r="1272" spans="1:4">
      <c r="A1272" s="3">
        <v>41016.604166666664</v>
      </c>
      <c r="B1272" s="5">
        <v>21.83</v>
      </c>
      <c r="C1272" s="5">
        <v>440544</v>
      </c>
      <c r="D1272" s="5">
        <v>9613258.0399999991</v>
      </c>
    </row>
    <row r="1273" spans="1:4">
      <c r="A1273" s="3">
        <v>41016.611111111109</v>
      </c>
      <c r="B1273" s="5">
        <v>21.87</v>
      </c>
      <c r="C1273" s="5">
        <v>429140</v>
      </c>
      <c r="D1273" s="5">
        <v>9355997.7300000004</v>
      </c>
    </row>
    <row r="1274" spans="1:4">
      <c r="A1274" s="3">
        <v>41016.618055555555</v>
      </c>
      <c r="B1274" s="5">
        <v>21.74</v>
      </c>
      <c r="C1274" s="5">
        <v>491198</v>
      </c>
      <c r="D1274" s="5">
        <v>10690522.609999999</v>
      </c>
    </row>
    <row r="1275" spans="1:4">
      <c r="A1275" s="3">
        <v>41016.625</v>
      </c>
      <c r="B1275" s="5">
        <v>21.69</v>
      </c>
      <c r="C1275" s="5">
        <v>707112</v>
      </c>
      <c r="D1275" s="5">
        <v>15373395</v>
      </c>
    </row>
    <row r="1276" spans="1:4">
      <c r="A1276" s="3">
        <v>41018.402777777781</v>
      </c>
      <c r="B1276" s="5">
        <v>22.07</v>
      </c>
      <c r="C1276" s="5">
        <v>2096621</v>
      </c>
      <c r="D1276" s="5">
        <v>46219054.439999998</v>
      </c>
    </row>
    <row r="1277" spans="1:4">
      <c r="A1277" s="3">
        <v>41018.409722222219</v>
      </c>
      <c r="B1277" s="5">
        <v>22.11</v>
      </c>
      <c r="C1277" s="5">
        <v>767258</v>
      </c>
      <c r="D1277" s="5">
        <v>16955615.149999999</v>
      </c>
    </row>
    <row r="1278" spans="1:4">
      <c r="A1278" s="3">
        <v>41018.416666666664</v>
      </c>
      <c r="B1278" s="5">
        <v>21.95</v>
      </c>
      <c r="C1278" s="5">
        <v>793611</v>
      </c>
      <c r="D1278" s="5">
        <v>17492617.739999998</v>
      </c>
    </row>
    <row r="1279" spans="1:4">
      <c r="A1279" s="3">
        <v>41018.423611111109</v>
      </c>
      <c r="B1279" s="5">
        <v>21.98</v>
      </c>
      <c r="C1279" s="5">
        <v>452429</v>
      </c>
      <c r="D1279" s="5">
        <v>9934812.9499999993</v>
      </c>
    </row>
    <row r="1280" spans="1:4">
      <c r="A1280" s="3">
        <v>41018.430555555555</v>
      </c>
      <c r="B1280" s="5">
        <v>21.84</v>
      </c>
      <c r="C1280" s="5">
        <v>892517</v>
      </c>
      <c r="D1280" s="5">
        <v>19526341.77</v>
      </c>
    </row>
    <row r="1281" spans="1:4">
      <c r="A1281" s="3">
        <v>41018.4375</v>
      </c>
      <c r="B1281" s="5">
        <v>21.75</v>
      </c>
      <c r="C1281" s="5">
        <v>912085</v>
      </c>
      <c r="D1281" s="5">
        <v>19847030.140000001</v>
      </c>
    </row>
    <row r="1282" spans="1:4">
      <c r="A1282" s="3">
        <v>41018.444444444445</v>
      </c>
      <c r="B1282" s="5">
        <v>21.8</v>
      </c>
      <c r="C1282" s="5">
        <v>411237</v>
      </c>
      <c r="D1282" s="5">
        <v>8968227.3900000006</v>
      </c>
    </row>
    <row r="1283" spans="1:4">
      <c r="A1283" s="3">
        <v>41018.451388888891</v>
      </c>
      <c r="B1283" s="5">
        <v>21.76</v>
      </c>
      <c r="C1283" s="5">
        <v>293410</v>
      </c>
      <c r="D1283" s="5">
        <v>6392440.25</v>
      </c>
    </row>
    <row r="1284" spans="1:4">
      <c r="A1284" s="3">
        <v>41018.458333333336</v>
      </c>
      <c r="B1284" s="5">
        <v>21.78</v>
      </c>
      <c r="C1284" s="5">
        <v>234994</v>
      </c>
      <c r="D1284" s="5">
        <v>5116338.5999999996</v>
      </c>
    </row>
    <row r="1285" spans="1:4">
      <c r="A1285" s="3">
        <v>41018.465277777781</v>
      </c>
      <c r="B1285" s="5">
        <v>21.67</v>
      </c>
      <c r="C1285" s="5">
        <v>534678</v>
      </c>
      <c r="D1285" s="5">
        <v>11602866.6</v>
      </c>
    </row>
    <row r="1286" spans="1:4">
      <c r="A1286" s="3">
        <v>41018.472222222219</v>
      </c>
      <c r="B1286" s="5">
        <v>21.67</v>
      </c>
      <c r="C1286" s="5">
        <v>310126</v>
      </c>
      <c r="D1286" s="5">
        <v>6719427.8200000003</v>
      </c>
    </row>
    <row r="1287" spans="1:4">
      <c r="A1287" s="3">
        <v>41018.479166666664</v>
      </c>
      <c r="B1287" s="5">
        <v>21.69</v>
      </c>
      <c r="C1287" s="5">
        <v>361308</v>
      </c>
      <c r="D1287" s="5">
        <v>7854516.1799999997</v>
      </c>
    </row>
    <row r="1288" spans="1:4">
      <c r="A1288" s="3">
        <v>41018.548611111109</v>
      </c>
      <c r="B1288" s="5">
        <v>21.7</v>
      </c>
      <c r="C1288" s="5">
        <v>112881</v>
      </c>
      <c r="D1288" s="5">
        <v>2452786.58</v>
      </c>
    </row>
    <row r="1289" spans="1:4">
      <c r="A1289" s="3">
        <v>41018.555555555555</v>
      </c>
      <c r="B1289" s="5">
        <v>21.66</v>
      </c>
      <c r="C1289" s="5">
        <v>339352</v>
      </c>
      <c r="D1289" s="5">
        <v>7349657</v>
      </c>
    </row>
    <row r="1290" spans="1:4">
      <c r="A1290" s="3">
        <v>41018.5625</v>
      </c>
      <c r="B1290" s="5">
        <v>21.68</v>
      </c>
      <c r="C1290" s="5">
        <v>317427</v>
      </c>
      <c r="D1290" s="5">
        <v>6883109.9299999997</v>
      </c>
    </row>
    <row r="1291" spans="1:4">
      <c r="A1291" s="3">
        <v>41018.569444444445</v>
      </c>
      <c r="B1291" s="5">
        <v>21.7</v>
      </c>
      <c r="C1291" s="5">
        <v>383141</v>
      </c>
      <c r="D1291" s="5">
        <v>8294045.9800000004</v>
      </c>
    </row>
    <row r="1292" spans="1:4">
      <c r="A1292" s="3">
        <v>41018.576388888891</v>
      </c>
      <c r="B1292" s="5">
        <v>21.67</v>
      </c>
      <c r="C1292" s="5">
        <v>260477</v>
      </c>
      <c r="D1292" s="5">
        <v>5648777.7199999997</v>
      </c>
    </row>
    <row r="1293" spans="1:4">
      <c r="A1293" s="3">
        <v>41018.583333333336</v>
      </c>
      <c r="B1293" s="5">
        <v>21.53</v>
      </c>
      <c r="C1293" s="5">
        <v>659015</v>
      </c>
      <c r="D1293" s="5">
        <v>14230120.529999999</v>
      </c>
    </row>
    <row r="1294" spans="1:4">
      <c r="A1294" s="3">
        <v>41018.590277777781</v>
      </c>
      <c r="B1294" s="5">
        <v>21.39</v>
      </c>
      <c r="C1294" s="5">
        <v>1142000</v>
      </c>
      <c r="D1294" s="5">
        <v>24520095.68</v>
      </c>
    </row>
    <row r="1295" spans="1:4">
      <c r="A1295" s="3">
        <v>41018.597222222219</v>
      </c>
      <c r="B1295" s="5">
        <v>21.2</v>
      </c>
      <c r="C1295" s="5">
        <v>1041799</v>
      </c>
      <c r="D1295" s="5">
        <v>22198136.350000001</v>
      </c>
    </row>
    <row r="1296" spans="1:4">
      <c r="A1296" s="3">
        <v>41018.604166666664</v>
      </c>
      <c r="B1296" s="5">
        <v>21.3</v>
      </c>
      <c r="C1296" s="5">
        <v>683434</v>
      </c>
      <c r="D1296" s="5">
        <v>14549206.960000001</v>
      </c>
    </row>
    <row r="1297" spans="1:4">
      <c r="A1297" s="3">
        <v>41018.611111111109</v>
      </c>
      <c r="B1297" s="5">
        <v>21.44</v>
      </c>
      <c r="C1297" s="5">
        <v>575050</v>
      </c>
      <c r="D1297" s="5">
        <v>12268455</v>
      </c>
    </row>
    <row r="1298" spans="1:4">
      <c r="A1298" s="3">
        <v>41018.618055555555</v>
      </c>
      <c r="B1298" s="5">
        <v>21.34</v>
      </c>
      <c r="C1298" s="5">
        <v>493676</v>
      </c>
      <c r="D1298" s="5">
        <v>10556931.710000001</v>
      </c>
    </row>
    <row r="1299" spans="1:4">
      <c r="A1299" s="3">
        <v>41018.625</v>
      </c>
      <c r="B1299" s="5">
        <v>21.37</v>
      </c>
      <c r="C1299" s="5">
        <v>932757</v>
      </c>
      <c r="D1299" s="5">
        <v>19877659.109999999</v>
      </c>
    </row>
    <row r="1300" spans="1:4">
      <c r="A1300" s="3">
        <v>41019.402777777781</v>
      </c>
      <c r="B1300" s="5">
        <v>21.25</v>
      </c>
      <c r="C1300" s="5">
        <v>588447</v>
      </c>
      <c r="D1300" s="5">
        <v>12477230.369999999</v>
      </c>
    </row>
    <row r="1301" spans="1:4">
      <c r="A1301" s="3">
        <v>41019.409722222219</v>
      </c>
      <c r="B1301" s="5">
        <v>21.21</v>
      </c>
      <c r="C1301" s="5">
        <v>778472</v>
      </c>
      <c r="D1301" s="5">
        <v>16512486.4</v>
      </c>
    </row>
    <row r="1302" spans="1:4">
      <c r="A1302" s="3">
        <v>41019.416666666664</v>
      </c>
      <c r="B1302" s="5">
        <v>21</v>
      </c>
      <c r="C1302" s="5">
        <v>1083057</v>
      </c>
      <c r="D1302" s="5">
        <v>22838691.75</v>
      </c>
    </row>
    <row r="1303" spans="1:4">
      <c r="A1303" s="3">
        <v>41019.423611111109</v>
      </c>
      <c r="B1303" s="5">
        <v>20.82</v>
      </c>
      <c r="C1303" s="5">
        <v>1017748</v>
      </c>
      <c r="D1303" s="5">
        <v>21331921.059999999</v>
      </c>
    </row>
    <row r="1304" spans="1:4">
      <c r="A1304" s="3">
        <v>41019.430555555555</v>
      </c>
      <c r="B1304" s="5">
        <v>20.8</v>
      </c>
      <c r="C1304" s="5">
        <v>1639119</v>
      </c>
      <c r="D1304" s="5">
        <v>33986098.270000003</v>
      </c>
    </row>
    <row r="1305" spans="1:4">
      <c r="A1305" s="3">
        <v>41019.4375</v>
      </c>
      <c r="B1305" s="5">
        <v>20.81</v>
      </c>
      <c r="C1305" s="5">
        <v>459882</v>
      </c>
      <c r="D1305" s="5">
        <v>9573690.3000000007</v>
      </c>
    </row>
    <row r="1306" spans="1:4">
      <c r="A1306" s="3">
        <v>41019.444444444445</v>
      </c>
      <c r="B1306" s="5">
        <v>20.8</v>
      </c>
      <c r="C1306" s="5">
        <v>507135</v>
      </c>
      <c r="D1306" s="5">
        <v>10546018.380000001</v>
      </c>
    </row>
    <row r="1307" spans="1:4">
      <c r="A1307" s="3">
        <v>41019.451388888891</v>
      </c>
      <c r="B1307" s="5">
        <v>20.9</v>
      </c>
      <c r="C1307" s="5">
        <v>280382</v>
      </c>
      <c r="D1307" s="5">
        <v>5852497.4400000004</v>
      </c>
    </row>
    <row r="1308" spans="1:4">
      <c r="A1308" s="3">
        <v>41019.458333333336</v>
      </c>
      <c r="B1308" s="5">
        <v>20.71</v>
      </c>
      <c r="C1308" s="5">
        <v>414738</v>
      </c>
      <c r="D1308" s="5">
        <v>8625394.2699999996</v>
      </c>
    </row>
    <row r="1309" spans="1:4">
      <c r="A1309" s="3">
        <v>41019.465277777781</v>
      </c>
      <c r="B1309" s="5">
        <v>20.78</v>
      </c>
      <c r="C1309" s="5">
        <v>461563</v>
      </c>
      <c r="D1309" s="5">
        <v>9565444.4900000002</v>
      </c>
    </row>
    <row r="1310" spans="1:4">
      <c r="A1310" s="3">
        <v>41019.472222222219</v>
      </c>
      <c r="B1310" s="5">
        <v>20.85</v>
      </c>
      <c r="C1310" s="5">
        <v>303576</v>
      </c>
      <c r="D1310" s="5">
        <v>6315979.3799999999</v>
      </c>
    </row>
    <row r="1311" spans="1:4">
      <c r="A1311" s="3">
        <v>41019.479166666664</v>
      </c>
      <c r="B1311" s="5">
        <v>20.88</v>
      </c>
      <c r="C1311" s="5">
        <v>280325</v>
      </c>
      <c r="D1311" s="5">
        <v>5838903.1699999999</v>
      </c>
    </row>
    <row r="1312" spans="1:4">
      <c r="A1312" s="3">
        <v>41019.548611111109</v>
      </c>
      <c r="B1312" s="5">
        <v>20.95</v>
      </c>
      <c r="C1312" s="5">
        <v>432907</v>
      </c>
      <c r="D1312" s="5">
        <v>9041429.8900000006</v>
      </c>
    </row>
    <row r="1313" spans="1:4">
      <c r="A1313" s="3">
        <v>41019.555555555555</v>
      </c>
      <c r="B1313" s="5">
        <v>20.85</v>
      </c>
      <c r="C1313" s="5">
        <v>462067</v>
      </c>
      <c r="D1313" s="5">
        <v>9669640.5600000005</v>
      </c>
    </row>
    <row r="1314" spans="1:4">
      <c r="A1314" s="3">
        <v>41019.5625</v>
      </c>
      <c r="B1314" s="5">
        <v>20.88</v>
      </c>
      <c r="C1314" s="5">
        <v>575792</v>
      </c>
      <c r="D1314" s="5">
        <v>12014937.34</v>
      </c>
    </row>
    <row r="1315" spans="1:4">
      <c r="A1315" s="3">
        <v>41019.569444444445</v>
      </c>
      <c r="B1315" s="5">
        <v>20.9</v>
      </c>
      <c r="C1315" s="5">
        <v>535388</v>
      </c>
      <c r="D1315" s="5">
        <v>11169779.18</v>
      </c>
    </row>
    <row r="1316" spans="1:4">
      <c r="A1316" s="3">
        <v>41019.576388888891</v>
      </c>
      <c r="B1316" s="5">
        <v>20.91</v>
      </c>
      <c r="C1316" s="5">
        <v>319111</v>
      </c>
      <c r="D1316" s="5">
        <v>6680682.4699999997</v>
      </c>
    </row>
    <row r="1317" spans="1:4">
      <c r="A1317" s="3">
        <v>41019.583333333336</v>
      </c>
      <c r="B1317" s="5">
        <v>20.99</v>
      </c>
      <c r="C1317" s="5">
        <v>474906</v>
      </c>
      <c r="D1317" s="5">
        <v>9942479.4000000004</v>
      </c>
    </row>
    <row r="1318" spans="1:4">
      <c r="A1318" s="3">
        <v>41019.590277777781</v>
      </c>
      <c r="B1318" s="5">
        <v>21</v>
      </c>
      <c r="C1318" s="5">
        <v>552735</v>
      </c>
      <c r="D1318" s="5">
        <v>11600119.890000001</v>
      </c>
    </row>
    <row r="1319" spans="1:4">
      <c r="A1319" s="3">
        <v>41019.597222222219</v>
      </c>
      <c r="B1319" s="5">
        <v>21.06</v>
      </c>
      <c r="C1319" s="5">
        <v>428643</v>
      </c>
      <c r="D1319" s="5">
        <v>9004958.2799999993</v>
      </c>
    </row>
    <row r="1320" spans="1:4">
      <c r="A1320" s="3">
        <v>41019.604166666664</v>
      </c>
      <c r="B1320" s="5">
        <v>20.98</v>
      </c>
      <c r="C1320" s="5">
        <v>456584</v>
      </c>
      <c r="D1320" s="5">
        <v>9588768.3000000007</v>
      </c>
    </row>
    <row r="1321" spans="1:4">
      <c r="A1321" s="3">
        <v>41019.611111111109</v>
      </c>
      <c r="B1321" s="5">
        <v>21.02</v>
      </c>
      <c r="C1321" s="5">
        <v>476338</v>
      </c>
      <c r="D1321" s="5">
        <v>10007274.140000001</v>
      </c>
    </row>
    <row r="1322" spans="1:4">
      <c r="A1322" s="3">
        <v>41019.618055555555</v>
      </c>
      <c r="B1322" s="5">
        <v>20.9</v>
      </c>
      <c r="C1322" s="5">
        <v>894141</v>
      </c>
      <c r="D1322" s="5">
        <v>18732677.760000002</v>
      </c>
    </row>
    <row r="1323" spans="1:4">
      <c r="A1323" s="3">
        <v>41019.625</v>
      </c>
      <c r="B1323" s="5">
        <v>20.89</v>
      </c>
      <c r="C1323" s="5">
        <v>1276765</v>
      </c>
      <c r="D1323" s="5">
        <v>26656060.25</v>
      </c>
    </row>
    <row r="1324" spans="1:4">
      <c r="A1324" s="3">
        <v>41022.402777777781</v>
      </c>
      <c r="B1324" s="5">
        <v>21.04</v>
      </c>
      <c r="C1324" s="5">
        <v>732126</v>
      </c>
      <c r="D1324" s="5">
        <v>15286775.1</v>
      </c>
    </row>
    <row r="1325" spans="1:4">
      <c r="A1325" s="3">
        <v>41022.409722222219</v>
      </c>
      <c r="B1325" s="5">
        <v>20.89</v>
      </c>
      <c r="C1325" s="5">
        <v>630165</v>
      </c>
      <c r="D1325" s="5">
        <v>13185179.01</v>
      </c>
    </row>
    <row r="1326" spans="1:4">
      <c r="A1326" s="3">
        <v>41022.416666666664</v>
      </c>
      <c r="B1326" s="5">
        <v>20.89</v>
      </c>
      <c r="C1326" s="5">
        <v>268900</v>
      </c>
      <c r="D1326" s="5">
        <v>5624183.1100000003</v>
      </c>
    </row>
    <row r="1327" spans="1:4">
      <c r="A1327" s="3">
        <v>41022.423611111109</v>
      </c>
      <c r="B1327" s="5">
        <v>20.81</v>
      </c>
      <c r="C1327" s="5">
        <v>421270</v>
      </c>
      <c r="D1327" s="5">
        <v>8774890.4399999995</v>
      </c>
    </row>
    <row r="1328" spans="1:4">
      <c r="A1328" s="3">
        <v>41022.430555555555</v>
      </c>
      <c r="B1328" s="5">
        <v>20.86</v>
      </c>
      <c r="C1328" s="5">
        <v>493995</v>
      </c>
      <c r="D1328" s="5">
        <v>10280421.5</v>
      </c>
    </row>
    <row r="1329" spans="1:4">
      <c r="A1329" s="3">
        <v>41022.4375</v>
      </c>
      <c r="B1329" s="5">
        <v>20.79</v>
      </c>
      <c r="C1329" s="5">
        <v>252334</v>
      </c>
      <c r="D1329" s="5">
        <v>5248767.71</v>
      </c>
    </row>
    <row r="1330" spans="1:4">
      <c r="A1330" s="3">
        <v>41022.444444444445</v>
      </c>
      <c r="B1330" s="5">
        <v>20.8</v>
      </c>
      <c r="C1330" s="5">
        <v>170148</v>
      </c>
      <c r="D1330" s="5">
        <v>3539602.3</v>
      </c>
    </row>
    <row r="1331" spans="1:4">
      <c r="A1331" s="3">
        <v>41022.451388888891</v>
      </c>
      <c r="B1331" s="5">
        <v>20.86</v>
      </c>
      <c r="C1331" s="5">
        <v>276180</v>
      </c>
      <c r="D1331" s="5">
        <v>5747903.79</v>
      </c>
    </row>
    <row r="1332" spans="1:4">
      <c r="A1332" s="3">
        <v>41022.458333333336</v>
      </c>
      <c r="B1332" s="5">
        <v>20.86</v>
      </c>
      <c r="C1332" s="5">
        <v>386830</v>
      </c>
      <c r="D1332" s="5">
        <v>8051281.3700000001</v>
      </c>
    </row>
    <row r="1333" spans="1:4">
      <c r="A1333" s="3">
        <v>41022.465277777781</v>
      </c>
      <c r="B1333" s="5">
        <v>21</v>
      </c>
      <c r="C1333" s="5">
        <v>442581</v>
      </c>
      <c r="D1333" s="5">
        <v>9286535.1099999994</v>
      </c>
    </row>
    <row r="1334" spans="1:4">
      <c r="A1334" s="3">
        <v>41022.472222222219</v>
      </c>
      <c r="B1334" s="5">
        <v>20.99</v>
      </c>
      <c r="C1334" s="5">
        <v>235460</v>
      </c>
      <c r="D1334" s="5">
        <v>4940994.97</v>
      </c>
    </row>
    <row r="1335" spans="1:4">
      <c r="A1335" s="3">
        <v>41022.479166666664</v>
      </c>
      <c r="B1335" s="5">
        <v>20.95</v>
      </c>
      <c r="C1335" s="5">
        <v>112295</v>
      </c>
      <c r="D1335" s="5">
        <v>2353524.15</v>
      </c>
    </row>
    <row r="1336" spans="1:4">
      <c r="A1336" s="3">
        <v>41022.548611111109</v>
      </c>
      <c r="B1336" s="5">
        <v>20.92</v>
      </c>
      <c r="C1336" s="5">
        <v>183506</v>
      </c>
      <c r="D1336" s="5">
        <v>3843310.78</v>
      </c>
    </row>
    <row r="1337" spans="1:4">
      <c r="A1337" s="3">
        <v>41022.555555555555</v>
      </c>
      <c r="B1337" s="5">
        <v>20.93</v>
      </c>
      <c r="C1337" s="5">
        <v>124527</v>
      </c>
      <c r="D1337" s="5">
        <v>2603850.48</v>
      </c>
    </row>
    <row r="1338" spans="1:4">
      <c r="A1338" s="3">
        <v>41022.5625</v>
      </c>
      <c r="B1338" s="5">
        <v>20.95</v>
      </c>
      <c r="C1338" s="5">
        <v>152815</v>
      </c>
      <c r="D1338" s="5">
        <v>3197799.73</v>
      </c>
    </row>
    <row r="1339" spans="1:4">
      <c r="A1339" s="3">
        <v>41022.569444444445</v>
      </c>
      <c r="B1339" s="5">
        <v>20.91</v>
      </c>
      <c r="C1339" s="5">
        <v>244188</v>
      </c>
      <c r="D1339" s="5">
        <v>5115311.3899999997</v>
      </c>
    </row>
    <row r="1340" spans="1:4">
      <c r="A1340" s="3">
        <v>41022.576388888891</v>
      </c>
      <c r="B1340" s="5">
        <v>20.88</v>
      </c>
      <c r="C1340" s="5">
        <v>170685</v>
      </c>
      <c r="D1340" s="5">
        <v>3566473.08</v>
      </c>
    </row>
    <row r="1341" spans="1:4">
      <c r="A1341" s="3">
        <v>41022.583333333336</v>
      </c>
      <c r="B1341" s="5">
        <v>20.84</v>
      </c>
      <c r="C1341" s="5">
        <v>199432</v>
      </c>
      <c r="D1341" s="5">
        <v>4163593.18</v>
      </c>
    </row>
    <row r="1342" spans="1:4">
      <c r="A1342" s="3">
        <v>41022.590277777781</v>
      </c>
      <c r="B1342" s="5">
        <v>20.76</v>
      </c>
      <c r="C1342" s="5">
        <v>532180</v>
      </c>
      <c r="D1342" s="5">
        <v>11052958.92</v>
      </c>
    </row>
    <row r="1343" spans="1:4">
      <c r="A1343" s="3">
        <v>41022.597222222219</v>
      </c>
      <c r="B1343" s="5">
        <v>20.76</v>
      </c>
      <c r="C1343" s="5">
        <v>602779</v>
      </c>
      <c r="D1343" s="5">
        <v>12497933.92</v>
      </c>
    </row>
    <row r="1344" spans="1:4">
      <c r="A1344" s="3">
        <v>41022.604166666664</v>
      </c>
      <c r="B1344" s="5">
        <v>20.72</v>
      </c>
      <c r="C1344" s="5">
        <v>500217</v>
      </c>
      <c r="D1344" s="5">
        <v>10352924.869999999</v>
      </c>
    </row>
    <row r="1345" spans="1:4">
      <c r="A1345" s="3">
        <v>41022.611111111109</v>
      </c>
      <c r="B1345" s="5">
        <v>20.79</v>
      </c>
      <c r="C1345" s="5">
        <v>322116</v>
      </c>
      <c r="D1345" s="5">
        <v>6683125.2300000004</v>
      </c>
    </row>
    <row r="1346" spans="1:4">
      <c r="A1346" s="3">
        <v>41022.618055555555</v>
      </c>
      <c r="B1346" s="5">
        <v>20.74</v>
      </c>
      <c r="C1346" s="5">
        <v>183380</v>
      </c>
      <c r="D1346" s="5">
        <v>3805854.83</v>
      </c>
    </row>
    <row r="1347" spans="1:4">
      <c r="A1347" s="3">
        <v>41022.625</v>
      </c>
      <c r="B1347" s="5">
        <v>20.77</v>
      </c>
      <c r="C1347" s="5">
        <v>402864</v>
      </c>
      <c r="D1347" s="5">
        <v>8363095.5199999996</v>
      </c>
    </row>
    <row r="1348" spans="1:4">
      <c r="A1348" s="3">
        <v>41023.402777777781</v>
      </c>
      <c r="B1348" s="5">
        <v>20.7</v>
      </c>
      <c r="C1348" s="5">
        <v>410882</v>
      </c>
      <c r="D1348" s="5">
        <v>8483090.7100000009</v>
      </c>
    </row>
    <row r="1349" spans="1:4">
      <c r="A1349" s="3">
        <v>41023.409722222219</v>
      </c>
      <c r="B1349" s="5">
        <v>20.73</v>
      </c>
      <c r="C1349" s="5">
        <v>315713</v>
      </c>
      <c r="D1349" s="5">
        <v>6524463.8300000001</v>
      </c>
    </row>
    <row r="1350" spans="1:4">
      <c r="A1350" s="3">
        <v>41023.416666666664</v>
      </c>
      <c r="B1350" s="5">
        <v>20.83</v>
      </c>
      <c r="C1350" s="5">
        <v>250555</v>
      </c>
      <c r="D1350" s="5">
        <v>5204241.05</v>
      </c>
    </row>
    <row r="1351" spans="1:4">
      <c r="A1351" s="3">
        <v>41023.423611111109</v>
      </c>
      <c r="B1351" s="5">
        <v>20.89</v>
      </c>
      <c r="C1351" s="5">
        <v>479799</v>
      </c>
      <c r="D1351" s="5">
        <v>9985736.2400000002</v>
      </c>
    </row>
    <row r="1352" spans="1:4">
      <c r="A1352" s="3">
        <v>41023.430555555555</v>
      </c>
      <c r="B1352" s="5">
        <v>20.95</v>
      </c>
      <c r="C1352" s="5">
        <v>389787</v>
      </c>
      <c r="D1352" s="5">
        <v>8169857.21</v>
      </c>
    </row>
    <row r="1353" spans="1:4">
      <c r="A1353" s="3">
        <v>41023.4375</v>
      </c>
      <c r="B1353" s="5">
        <v>20.85</v>
      </c>
      <c r="C1353" s="5">
        <v>196565</v>
      </c>
      <c r="D1353" s="5">
        <v>4105061.92</v>
      </c>
    </row>
    <row r="1354" spans="1:4">
      <c r="A1354" s="3">
        <v>41023.444444444445</v>
      </c>
      <c r="B1354" s="5">
        <v>20.73</v>
      </c>
      <c r="C1354" s="5">
        <v>301455</v>
      </c>
      <c r="D1354" s="5">
        <v>6263501.96</v>
      </c>
    </row>
    <row r="1355" spans="1:4">
      <c r="A1355" s="3">
        <v>41023.451388888891</v>
      </c>
      <c r="B1355" s="5">
        <v>20.71</v>
      </c>
      <c r="C1355" s="5">
        <v>223340</v>
      </c>
      <c r="D1355" s="5">
        <v>4623420.9000000004</v>
      </c>
    </row>
    <row r="1356" spans="1:4">
      <c r="A1356" s="3">
        <v>41023.458333333336</v>
      </c>
      <c r="B1356" s="5">
        <v>20.58</v>
      </c>
      <c r="C1356" s="5">
        <v>390798</v>
      </c>
      <c r="D1356" s="5">
        <v>8062125.8399999999</v>
      </c>
    </row>
    <row r="1357" spans="1:4">
      <c r="A1357" s="3">
        <v>41023.465277777781</v>
      </c>
      <c r="B1357" s="5">
        <v>20.47</v>
      </c>
      <c r="C1357" s="5">
        <v>750087</v>
      </c>
      <c r="D1357" s="5">
        <v>15338081.789999999</v>
      </c>
    </row>
    <row r="1358" spans="1:4">
      <c r="A1358" s="3">
        <v>41023.472222222219</v>
      </c>
      <c r="B1358" s="5">
        <v>20.39</v>
      </c>
      <c r="C1358" s="5">
        <v>342040</v>
      </c>
      <c r="D1358" s="5">
        <v>6983230.9900000002</v>
      </c>
    </row>
    <row r="1359" spans="1:4">
      <c r="A1359" s="3">
        <v>41023.479166666664</v>
      </c>
      <c r="B1359" s="5">
        <v>20.16</v>
      </c>
      <c r="C1359" s="5">
        <v>495865</v>
      </c>
      <c r="D1359" s="5">
        <v>10059666.970000001</v>
      </c>
    </row>
    <row r="1360" spans="1:4">
      <c r="A1360" s="3">
        <v>41023.548611111109</v>
      </c>
      <c r="B1360" s="5">
        <v>20.13</v>
      </c>
      <c r="C1360" s="5">
        <v>418230</v>
      </c>
      <c r="D1360" s="5">
        <v>8413918.5399999991</v>
      </c>
    </row>
    <row r="1361" spans="1:4">
      <c r="A1361" s="3">
        <v>41023.555555555555</v>
      </c>
      <c r="B1361" s="5">
        <v>20.190000000000001</v>
      </c>
      <c r="C1361" s="5">
        <v>350955</v>
      </c>
      <c r="D1361" s="5">
        <v>7059374.4699999997</v>
      </c>
    </row>
    <row r="1362" spans="1:4">
      <c r="A1362" s="3">
        <v>41023.5625</v>
      </c>
      <c r="B1362" s="5">
        <v>20.18</v>
      </c>
      <c r="C1362" s="5">
        <v>313131</v>
      </c>
      <c r="D1362" s="5">
        <v>6320682.7199999997</v>
      </c>
    </row>
    <row r="1363" spans="1:4">
      <c r="A1363" s="3">
        <v>41023.569444444445</v>
      </c>
      <c r="B1363" s="5">
        <v>20.29</v>
      </c>
      <c r="C1363" s="5">
        <v>309822</v>
      </c>
      <c r="D1363" s="5">
        <v>6286735.7300000004</v>
      </c>
    </row>
    <row r="1364" spans="1:4">
      <c r="A1364" s="3">
        <v>41023.576388888891</v>
      </c>
      <c r="B1364" s="5">
        <v>20.28</v>
      </c>
      <c r="C1364" s="5">
        <v>229603</v>
      </c>
      <c r="D1364" s="5">
        <v>4657940.72</v>
      </c>
    </row>
    <row r="1365" spans="1:4">
      <c r="A1365" s="3">
        <v>41023.583333333336</v>
      </c>
      <c r="B1365" s="5">
        <v>20.3</v>
      </c>
      <c r="C1365" s="5">
        <v>337960</v>
      </c>
      <c r="D1365" s="5">
        <v>6832299.8799999999</v>
      </c>
    </row>
    <row r="1366" spans="1:4">
      <c r="A1366" s="3">
        <v>41023.590277777781</v>
      </c>
      <c r="B1366" s="5">
        <v>20.260000000000002</v>
      </c>
      <c r="C1366" s="5">
        <v>220040</v>
      </c>
      <c r="D1366" s="5">
        <v>4455692.16</v>
      </c>
    </row>
    <row r="1367" spans="1:4">
      <c r="A1367" s="3">
        <v>41023.597222222219</v>
      </c>
      <c r="B1367" s="5">
        <v>20.2</v>
      </c>
      <c r="C1367" s="5">
        <v>148823</v>
      </c>
      <c r="D1367" s="5">
        <v>3006085.15</v>
      </c>
    </row>
    <row r="1368" spans="1:4">
      <c r="A1368" s="3">
        <v>41023.604166666664</v>
      </c>
      <c r="B1368" s="5">
        <v>20.2</v>
      </c>
      <c r="C1368" s="5">
        <v>467498</v>
      </c>
      <c r="D1368" s="5">
        <v>9409033.5800000001</v>
      </c>
    </row>
    <row r="1369" spans="1:4">
      <c r="A1369" s="3">
        <v>41023.611111111109</v>
      </c>
      <c r="B1369" s="5">
        <v>20.25</v>
      </c>
      <c r="C1369" s="5">
        <v>272579</v>
      </c>
      <c r="D1369" s="5">
        <v>5523450.9000000004</v>
      </c>
    </row>
    <row r="1370" spans="1:4">
      <c r="A1370" s="3">
        <v>41023.618055555555</v>
      </c>
      <c r="B1370" s="5">
        <v>20.27</v>
      </c>
      <c r="C1370" s="5">
        <v>318604</v>
      </c>
      <c r="D1370" s="5">
        <v>6446459.0099999998</v>
      </c>
    </row>
    <row r="1371" spans="1:4">
      <c r="A1371" s="3">
        <v>41023.625</v>
      </c>
      <c r="B1371" s="5">
        <v>20.38</v>
      </c>
      <c r="C1371" s="5">
        <v>583687</v>
      </c>
      <c r="D1371" s="5">
        <v>11880731.310000001</v>
      </c>
    </row>
    <row r="1372" spans="1:4">
      <c r="A1372" s="3">
        <v>41024.402777777781</v>
      </c>
      <c r="B1372" s="5">
        <v>20.37</v>
      </c>
      <c r="C1372" s="5">
        <v>269327</v>
      </c>
      <c r="D1372" s="5">
        <v>5485042.9500000002</v>
      </c>
    </row>
    <row r="1373" spans="1:4">
      <c r="A1373" s="3">
        <v>41024.409722222219</v>
      </c>
      <c r="B1373" s="5">
        <v>20.25</v>
      </c>
      <c r="C1373" s="5">
        <v>272468</v>
      </c>
      <c r="D1373" s="5">
        <v>5525346.9500000002</v>
      </c>
    </row>
    <row r="1374" spans="1:4">
      <c r="A1374" s="3">
        <v>41024.416666666664</v>
      </c>
      <c r="B1374" s="5">
        <v>20.21</v>
      </c>
      <c r="C1374" s="5">
        <v>452344</v>
      </c>
      <c r="D1374" s="5">
        <v>9142916.5899999999</v>
      </c>
    </row>
    <row r="1375" spans="1:4">
      <c r="A1375" s="3">
        <v>41024.423611111109</v>
      </c>
      <c r="B1375" s="5">
        <v>20.190000000000001</v>
      </c>
      <c r="C1375" s="5">
        <v>411749</v>
      </c>
      <c r="D1375" s="5">
        <v>8305479.2300000004</v>
      </c>
    </row>
    <row r="1376" spans="1:4">
      <c r="A1376" s="3">
        <v>41024.430555555555</v>
      </c>
      <c r="B1376" s="5">
        <v>20.2</v>
      </c>
      <c r="C1376" s="5">
        <v>469980</v>
      </c>
      <c r="D1376" s="5">
        <v>9487856.2899999991</v>
      </c>
    </row>
    <row r="1377" spans="1:4">
      <c r="A1377" s="3">
        <v>41024.4375</v>
      </c>
      <c r="B1377" s="5">
        <v>20.07</v>
      </c>
      <c r="C1377" s="5">
        <v>684950</v>
      </c>
      <c r="D1377" s="5">
        <v>13750554.73</v>
      </c>
    </row>
    <row r="1378" spans="1:4">
      <c r="A1378" s="3">
        <v>41024.444444444445</v>
      </c>
      <c r="B1378" s="5">
        <v>20.04</v>
      </c>
      <c r="C1378" s="5">
        <v>352501</v>
      </c>
      <c r="D1378" s="5">
        <v>7065647.2699999996</v>
      </c>
    </row>
    <row r="1379" spans="1:4">
      <c r="A1379" s="3">
        <v>41024.451388888891</v>
      </c>
      <c r="B1379" s="5">
        <v>20.010000000000002</v>
      </c>
      <c r="C1379" s="5">
        <v>947546</v>
      </c>
      <c r="D1379" s="5">
        <v>18924584.300000001</v>
      </c>
    </row>
    <row r="1380" spans="1:4">
      <c r="A1380" s="3">
        <v>41024.458333333336</v>
      </c>
      <c r="B1380" s="5">
        <v>20.2</v>
      </c>
      <c r="C1380" s="5">
        <v>469239</v>
      </c>
      <c r="D1380" s="5">
        <v>9457061.1699999999</v>
      </c>
    </row>
    <row r="1381" spans="1:4">
      <c r="A1381" s="3">
        <v>41024.465277777781</v>
      </c>
      <c r="B1381" s="5">
        <v>20.13</v>
      </c>
      <c r="C1381" s="5">
        <v>333488</v>
      </c>
      <c r="D1381" s="5">
        <v>6725532.5700000003</v>
      </c>
    </row>
    <row r="1382" spans="1:4">
      <c r="A1382" s="3">
        <v>41024.472222222219</v>
      </c>
      <c r="B1382" s="5">
        <v>20.38</v>
      </c>
      <c r="C1382" s="5">
        <v>675143</v>
      </c>
      <c r="D1382" s="5">
        <v>13675886.619999999</v>
      </c>
    </row>
    <row r="1383" spans="1:4">
      <c r="A1383" s="3">
        <v>41024.479166666664</v>
      </c>
      <c r="B1383" s="5">
        <v>20.350000000000001</v>
      </c>
      <c r="C1383" s="5">
        <v>233250</v>
      </c>
      <c r="D1383" s="5">
        <v>4744217.83</v>
      </c>
    </row>
    <row r="1384" spans="1:4">
      <c r="A1384" s="3">
        <v>41024.548611111109</v>
      </c>
      <c r="B1384" s="5">
        <v>20.39</v>
      </c>
      <c r="C1384" s="5">
        <v>358547</v>
      </c>
      <c r="D1384" s="5">
        <v>7311070.9100000001</v>
      </c>
    </row>
    <row r="1385" spans="1:4">
      <c r="A1385" s="3">
        <v>41024.555555555555</v>
      </c>
      <c r="B1385" s="5">
        <v>20.399999999999999</v>
      </c>
      <c r="C1385" s="5">
        <v>435361</v>
      </c>
      <c r="D1385" s="5">
        <v>8899532.8699999992</v>
      </c>
    </row>
    <row r="1386" spans="1:4">
      <c r="A1386" s="3">
        <v>41024.5625</v>
      </c>
      <c r="B1386" s="5">
        <v>20.46</v>
      </c>
      <c r="C1386" s="5">
        <v>280308</v>
      </c>
      <c r="D1386" s="5">
        <v>5721768.5999999996</v>
      </c>
    </row>
    <row r="1387" spans="1:4">
      <c r="A1387" s="3">
        <v>41024.569444444445</v>
      </c>
      <c r="B1387" s="5">
        <v>20.34</v>
      </c>
      <c r="C1387" s="5">
        <v>137818</v>
      </c>
      <c r="D1387" s="5">
        <v>2812350.37</v>
      </c>
    </row>
    <row r="1388" spans="1:4">
      <c r="A1388" s="3">
        <v>41024.576388888891</v>
      </c>
      <c r="B1388" s="5">
        <v>20.399999999999999</v>
      </c>
      <c r="C1388" s="5">
        <v>171193</v>
      </c>
      <c r="D1388" s="5">
        <v>3487651.02</v>
      </c>
    </row>
    <row r="1389" spans="1:4">
      <c r="A1389" s="3">
        <v>41024.583333333336</v>
      </c>
      <c r="B1389" s="5">
        <v>20.420000000000002</v>
      </c>
      <c r="C1389" s="5">
        <v>237637</v>
      </c>
      <c r="D1389" s="5">
        <v>4852316.63</v>
      </c>
    </row>
    <row r="1390" spans="1:4">
      <c r="A1390" s="3">
        <v>41024.590277777781</v>
      </c>
      <c r="B1390" s="5">
        <v>20.36</v>
      </c>
      <c r="C1390" s="5">
        <v>271603</v>
      </c>
      <c r="D1390" s="5">
        <v>5538835.0800000001</v>
      </c>
    </row>
    <row r="1391" spans="1:4">
      <c r="A1391" s="3">
        <v>41024.597222222219</v>
      </c>
      <c r="B1391" s="5">
        <v>20.48</v>
      </c>
      <c r="C1391" s="5">
        <v>349067</v>
      </c>
      <c r="D1391" s="5">
        <v>7139489.6799999997</v>
      </c>
    </row>
    <row r="1392" spans="1:4">
      <c r="A1392" s="3">
        <v>41024.604166666664</v>
      </c>
      <c r="B1392" s="5">
        <v>20.440000000000001</v>
      </c>
      <c r="C1392" s="5">
        <v>370912</v>
      </c>
      <c r="D1392" s="5">
        <v>7581302.3099999996</v>
      </c>
    </row>
    <row r="1393" spans="1:4">
      <c r="A1393" s="3">
        <v>41024.611111111109</v>
      </c>
      <c r="B1393" s="5">
        <v>20.46</v>
      </c>
      <c r="C1393" s="5">
        <v>328456</v>
      </c>
      <c r="D1393" s="5">
        <v>6722438.7300000004</v>
      </c>
    </row>
    <row r="1394" spans="1:4">
      <c r="A1394" s="3">
        <v>41024.618055555555</v>
      </c>
      <c r="B1394" s="5">
        <v>20.39</v>
      </c>
      <c r="C1394" s="5">
        <v>444424</v>
      </c>
      <c r="D1394" s="5">
        <v>9072867.1999999993</v>
      </c>
    </row>
    <row r="1395" spans="1:4">
      <c r="A1395" s="3">
        <v>41024.625</v>
      </c>
      <c r="B1395" s="5">
        <v>20.440000000000001</v>
      </c>
      <c r="C1395" s="5">
        <v>456813</v>
      </c>
      <c r="D1395" s="5">
        <v>9330316.0600000005</v>
      </c>
    </row>
    <row r="1396" spans="1:4">
      <c r="A1396" s="3">
        <v>41025.402777777781</v>
      </c>
      <c r="B1396" s="5">
        <v>20.51</v>
      </c>
      <c r="C1396" s="5">
        <v>590234</v>
      </c>
      <c r="D1396" s="5">
        <v>12105674.970000001</v>
      </c>
    </row>
    <row r="1397" spans="1:4">
      <c r="A1397" s="3">
        <v>41025.409722222219</v>
      </c>
      <c r="B1397" s="5">
        <v>20.85</v>
      </c>
      <c r="C1397" s="5">
        <v>1284209</v>
      </c>
      <c r="D1397" s="5">
        <v>26597898.809999999</v>
      </c>
    </row>
    <row r="1398" spans="1:4">
      <c r="A1398" s="3">
        <v>41025.416666666664</v>
      </c>
      <c r="B1398" s="5">
        <v>20.73</v>
      </c>
      <c r="C1398" s="5">
        <v>1241723</v>
      </c>
      <c r="D1398" s="5">
        <v>25819843.780000001</v>
      </c>
    </row>
    <row r="1399" spans="1:4">
      <c r="A1399" s="3">
        <v>41025.423611111109</v>
      </c>
      <c r="B1399" s="5">
        <v>20.76</v>
      </c>
      <c r="C1399" s="5">
        <v>479184</v>
      </c>
      <c r="D1399" s="5">
        <v>9962999.0500000007</v>
      </c>
    </row>
    <row r="1400" spans="1:4">
      <c r="A1400" s="3">
        <v>41025.430555555555</v>
      </c>
      <c r="B1400" s="5">
        <v>20.78</v>
      </c>
      <c r="C1400" s="5">
        <v>362800</v>
      </c>
      <c r="D1400" s="5">
        <v>7531176</v>
      </c>
    </row>
    <row r="1401" spans="1:4">
      <c r="A1401" s="3">
        <v>41025.4375</v>
      </c>
      <c r="B1401" s="5">
        <v>20.82</v>
      </c>
      <c r="C1401" s="5">
        <v>252112</v>
      </c>
      <c r="D1401" s="5">
        <v>5247556.4800000004</v>
      </c>
    </row>
    <row r="1402" spans="1:4">
      <c r="A1402" s="3">
        <v>41025.444444444445</v>
      </c>
      <c r="B1402" s="5">
        <v>20.78</v>
      </c>
      <c r="C1402" s="5">
        <v>478850</v>
      </c>
      <c r="D1402" s="5">
        <v>9958986.1199999992</v>
      </c>
    </row>
    <row r="1403" spans="1:4">
      <c r="A1403" s="3">
        <v>41025.451388888891</v>
      </c>
      <c r="B1403" s="5">
        <v>20.7</v>
      </c>
      <c r="C1403" s="5">
        <v>535201</v>
      </c>
      <c r="D1403" s="5">
        <v>11105119.699999999</v>
      </c>
    </row>
    <row r="1404" spans="1:4">
      <c r="A1404" s="3">
        <v>41025.458333333336</v>
      </c>
      <c r="B1404" s="5">
        <v>20.69</v>
      </c>
      <c r="C1404" s="5">
        <v>227221</v>
      </c>
      <c r="D1404" s="5">
        <v>4704666.78</v>
      </c>
    </row>
    <row r="1405" spans="1:4">
      <c r="A1405" s="3">
        <v>41025.465277777781</v>
      </c>
      <c r="B1405" s="5">
        <v>20.76</v>
      </c>
      <c r="C1405" s="5">
        <v>216599</v>
      </c>
      <c r="D1405" s="5">
        <v>4480756.3</v>
      </c>
    </row>
    <row r="1406" spans="1:4">
      <c r="A1406" s="3">
        <v>41025.472222222219</v>
      </c>
      <c r="B1406" s="5">
        <v>20.7</v>
      </c>
      <c r="C1406" s="5">
        <v>105500</v>
      </c>
      <c r="D1406" s="5">
        <v>2187513.98</v>
      </c>
    </row>
    <row r="1407" spans="1:4">
      <c r="A1407" s="3">
        <v>41025.479166666664</v>
      </c>
      <c r="B1407" s="5">
        <v>20.63</v>
      </c>
      <c r="C1407" s="5">
        <v>208400</v>
      </c>
      <c r="D1407" s="5">
        <v>4308839</v>
      </c>
    </row>
    <row r="1408" spans="1:4">
      <c r="A1408" s="3">
        <v>41025.548611111109</v>
      </c>
      <c r="B1408" s="5">
        <v>20.6</v>
      </c>
      <c r="C1408" s="5">
        <v>219861</v>
      </c>
      <c r="D1408" s="5">
        <v>4531194.7300000004</v>
      </c>
    </row>
    <row r="1409" spans="1:4">
      <c r="A1409" s="3">
        <v>41025.555555555555</v>
      </c>
      <c r="B1409" s="5">
        <v>20.57</v>
      </c>
      <c r="C1409" s="5">
        <v>149000</v>
      </c>
      <c r="D1409" s="5">
        <v>3067635.95</v>
      </c>
    </row>
    <row r="1410" spans="1:4">
      <c r="A1410" s="3">
        <v>41025.5625</v>
      </c>
      <c r="B1410" s="5">
        <v>20.6</v>
      </c>
      <c r="C1410" s="5">
        <v>326357</v>
      </c>
      <c r="D1410" s="5">
        <v>6700967.1299999999</v>
      </c>
    </row>
    <row r="1411" spans="1:4">
      <c r="A1411" s="3">
        <v>41025.569444444445</v>
      </c>
      <c r="B1411" s="5">
        <v>20.61</v>
      </c>
      <c r="C1411" s="5">
        <v>99730</v>
      </c>
      <c r="D1411" s="5">
        <v>2053933.95</v>
      </c>
    </row>
    <row r="1412" spans="1:4">
      <c r="A1412" s="3">
        <v>41025.576388888891</v>
      </c>
      <c r="B1412" s="5">
        <v>20.63</v>
      </c>
      <c r="C1412" s="5">
        <v>101710</v>
      </c>
      <c r="D1412" s="5">
        <v>2097906.4500000002</v>
      </c>
    </row>
    <row r="1413" spans="1:4">
      <c r="A1413" s="3">
        <v>41025.583333333336</v>
      </c>
      <c r="B1413" s="5">
        <v>20.67</v>
      </c>
      <c r="C1413" s="5">
        <v>208760</v>
      </c>
      <c r="D1413" s="5">
        <v>4312563.08</v>
      </c>
    </row>
    <row r="1414" spans="1:4">
      <c r="A1414" s="3">
        <v>41025.590277777781</v>
      </c>
      <c r="B1414" s="5">
        <v>20.63</v>
      </c>
      <c r="C1414" s="5">
        <v>92307</v>
      </c>
      <c r="D1414" s="5">
        <v>1906051.79</v>
      </c>
    </row>
    <row r="1415" spans="1:4">
      <c r="A1415" s="3">
        <v>41025.597222222219</v>
      </c>
      <c r="B1415" s="5">
        <v>20.63</v>
      </c>
      <c r="C1415" s="5">
        <v>182477</v>
      </c>
      <c r="D1415" s="5">
        <v>3762343.29</v>
      </c>
    </row>
    <row r="1416" spans="1:4">
      <c r="A1416" s="3">
        <v>41025.604166666664</v>
      </c>
      <c r="B1416" s="5">
        <v>20.67</v>
      </c>
      <c r="C1416" s="5">
        <v>232925</v>
      </c>
      <c r="D1416" s="5">
        <v>4812348.3</v>
      </c>
    </row>
    <row r="1417" spans="1:4">
      <c r="A1417" s="3">
        <v>41025.611111111109</v>
      </c>
      <c r="B1417" s="5">
        <v>20.73</v>
      </c>
      <c r="C1417" s="5">
        <v>358195</v>
      </c>
      <c r="D1417" s="5">
        <v>7424246.6600000001</v>
      </c>
    </row>
    <row r="1418" spans="1:4">
      <c r="A1418" s="3">
        <v>41025.618055555555</v>
      </c>
      <c r="B1418" s="5">
        <v>20.64</v>
      </c>
      <c r="C1418" s="5">
        <v>300269</v>
      </c>
      <c r="D1418" s="5">
        <v>6211016.4900000002</v>
      </c>
    </row>
    <row r="1419" spans="1:4">
      <c r="A1419" s="3">
        <v>41025.625</v>
      </c>
      <c r="B1419" s="5">
        <v>20.64</v>
      </c>
      <c r="C1419" s="5">
        <v>454437</v>
      </c>
      <c r="D1419" s="5">
        <v>9375531.9100000001</v>
      </c>
    </row>
    <row r="1420" spans="1:4">
      <c r="A1420" s="3">
        <v>41026.402777777781</v>
      </c>
      <c r="B1420" s="5">
        <v>20.58</v>
      </c>
      <c r="C1420" s="5">
        <v>250800</v>
      </c>
      <c r="D1420" s="5">
        <v>5180270.76</v>
      </c>
    </row>
    <row r="1421" spans="1:4">
      <c r="A1421" s="3">
        <v>41026.409722222219</v>
      </c>
      <c r="B1421" s="5">
        <v>20.55</v>
      </c>
      <c r="C1421" s="5">
        <v>235866</v>
      </c>
      <c r="D1421" s="5">
        <v>4851339.3</v>
      </c>
    </row>
    <row r="1422" spans="1:4">
      <c r="A1422" s="3">
        <v>41026.416666666664</v>
      </c>
      <c r="B1422" s="5">
        <v>20.61</v>
      </c>
      <c r="C1422" s="5">
        <v>248507</v>
      </c>
      <c r="D1422" s="5">
        <v>5115697.5999999996</v>
      </c>
    </row>
    <row r="1423" spans="1:4">
      <c r="A1423" s="3">
        <v>41026.423611111109</v>
      </c>
      <c r="B1423" s="5">
        <v>20.46</v>
      </c>
      <c r="C1423" s="5">
        <v>317892</v>
      </c>
      <c r="D1423" s="5">
        <v>6530178.8300000001</v>
      </c>
    </row>
    <row r="1424" spans="1:4">
      <c r="A1424" s="3">
        <v>41026.430555555555</v>
      </c>
      <c r="B1424" s="5">
        <v>20.43</v>
      </c>
      <c r="C1424" s="5">
        <v>325687</v>
      </c>
      <c r="D1424" s="5">
        <v>6663677.8200000003</v>
      </c>
    </row>
    <row r="1425" spans="1:4">
      <c r="A1425" s="3">
        <v>41026.4375</v>
      </c>
      <c r="B1425" s="5">
        <v>20.309999999999999</v>
      </c>
      <c r="C1425" s="5">
        <v>469201</v>
      </c>
      <c r="D1425" s="5">
        <v>9528345.5800000001</v>
      </c>
    </row>
    <row r="1426" spans="1:4">
      <c r="A1426" s="3">
        <v>41026.444444444445</v>
      </c>
      <c r="B1426" s="5">
        <v>20.28</v>
      </c>
      <c r="C1426" s="5">
        <v>238907</v>
      </c>
      <c r="D1426" s="5">
        <v>4844787.46</v>
      </c>
    </row>
    <row r="1427" spans="1:4">
      <c r="A1427" s="3">
        <v>41026.451388888891</v>
      </c>
      <c r="B1427" s="5">
        <v>20.28</v>
      </c>
      <c r="C1427" s="5">
        <v>291260</v>
      </c>
      <c r="D1427" s="5">
        <v>5908506.5999999996</v>
      </c>
    </row>
    <row r="1428" spans="1:4">
      <c r="A1428" s="3">
        <v>41026.458333333336</v>
      </c>
      <c r="B1428" s="5">
        <v>20.190000000000001</v>
      </c>
      <c r="C1428" s="5">
        <v>729633</v>
      </c>
      <c r="D1428" s="5">
        <v>14726881.57</v>
      </c>
    </row>
    <row r="1429" spans="1:4">
      <c r="A1429" s="3">
        <v>41026.465277777781</v>
      </c>
      <c r="B1429" s="5">
        <v>20.170000000000002</v>
      </c>
      <c r="C1429" s="5">
        <v>161800</v>
      </c>
      <c r="D1429" s="5">
        <v>3265674.02</v>
      </c>
    </row>
    <row r="1430" spans="1:4">
      <c r="A1430" s="3">
        <v>41026.472222222219</v>
      </c>
      <c r="B1430" s="5">
        <v>20.27</v>
      </c>
      <c r="C1430" s="5">
        <v>285601</v>
      </c>
      <c r="D1430" s="5">
        <v>5761586.1500000004</v>
      </c>
    </row>
    <row r="1431" spans="1:4">
      <c r="A1431" s="3">
        <v>41026.479166666664</v>
      </c>
      <c r="B1431" s="5">
        <v>20.2</v>
      </c>
      <c r="C1431" s="5">
        <v>146293</v>
      </c>
      <c r="D1431" s="5">
        <v>2959862.06</v>
      </c>
    </row>
    <row r="1432" spans="1:4">
      <c r="A1432" s="3">
        <v>41026.548611111109</v>
      </c>
      <c r="B1432" s="5">
        <v>20.22</v>
      </c>
      <c r="C1432" s="5">
        <v>73845</v>
      </c>
      <c r="D1432" s="5">
        <v>1493142.5</v>
      </c>
    </row>
    <row r="1433" spans="1:4">
      <c r="A1433" s="3">
        <v>41026.555555555555</v>
      </c>
      <c r="B1433" s="5">
        <v>20.21</v>
      </c>
      <c r="C1433" s="5">
        <v>95305</v>
      </c>
      <c r="D1433" s="5">
        <v>1926929.04</v>
      </c>
    </row>
    <row r="1434" spans="1:4">
      <c r="A1434" s="3">
        <v>41026.5625</v>
      </c>
      <c r="B1434" s="5">
        <v>20.329999999999998</v>
      </c>
      <c r="C1434" s="5">
        <v>183022</v>
      </c>
      <c r="D1434" s="5">
        <v>3708815.52</v>
      </c>
    </row>
    <row r="1435" spans="1:4">
      <c r="A1435" s="3">
        <v>41026.569444444445</v>
      </c>
      <c r="B1435" s="5">
        <v>20.3</v>
      </c>
      <c r="C1435" s="5">
        <v>97050</v>
      </c>
      <c r="D1435" s="5">
        <v>1976824.4</v>
      </c>
    </row>
    <row r="1436" spans="1:4">
      <c r="A1436" s="3">
        <v>41026.576388888891</v>
      </c>
      <c r="B1436" s="5">
        <v>20.3</v>
      </c>
      <c r="C1436" s="5">
        <v>131200</v>
      </c>
      <c r="D1436" s="5">
        <v>2662919</v>
      </c>
    </row>
    <row r="1437" spans="1:4">
      <c r="A1437" s="3">
        <v>41026.583333333336</v>
      </c>
      <c r="B1437" s="5">
        <v>20.3</v>
      </c>
      <c r="C1437" s="5">
        <v>122471</v>
      </c>
      <c r="D1437" s="5">
        <v>2485292.59</v>
      </c>
    </row>
    <row r="1438" spans="1:4">
      <c r="A1438" s="3">
        <v>41026.590277777781</v>
      </c>
      <c r="B1438" s="5">
        <v>20.34</v>
      </c>
      <c r="C1438" s="5">
        <v>96122</v>
      </c>
      <c r="D1438" s="5">
        <v>1952910.04</v>
      </c>
    </row>
    <row r="1439" spans="1:4">
      <c r="A1439" s="3">
        <v>41026.597222222219</v>
      </c>
      <c r="B1439" s="5">
        <v>20.37</v>
      </c>
      <c r="C1439" s="5">
        <v>169870</v>
      </c>
      <c r="D1439" s="5">
        <v>3461933.19</v>
      </c>
    </row>
    <row r="1440" spans="1:4">
      <c r="A1440" s="3">
        <v>41026.604166666664</v>
      </c>
      <c r="B1440" s="5">
        <v>20.3</v>
      </c>
      <c r="C1440" s="5">
        <v>105408</v>
      </c>
      <c r="D1440" s="5">
        <v>2143271.84</v>
      </c>
    </row>
    <row r="1441" spans="1:4">
      <c r="A1441" s="3">
        <v>41026.611111111109</v>
      </c>
      <c r="B1441" s="5">
        <v>20.260000000000002</v>
      </c>
      <c r="C1441" s="5">
        <v>343900</v>
      </c>
      <c r="D1441" s="5">
        <v>6973789.5999999996</v>
      </c>
    </row>
    <row r="1442" spans="1:4">
      <c r="A1442" s="3">
        <v>41026.618055555555</v>
      </c>
      <c r="B1442" s="5">
        <v>20.21</v>
      </c>
      <c r="C1442" s="5">
        <v>374190</v>
      </c>
      <c r="D1442" s="5">
        <v>7574638.4199999999</v>
      </c>
    </row>
    <row r="1443" spans="1:4">
      <c r="A1443" s="3">
        <v>41026.625</v>
      </c>
      <c r="B1443" s="5">
        <v>20.29</v>
      </c>
      <c r="C1443" s="5">
        <v>421057</v>
      </c>
      <c r="D1443" s="5">
        <v>8527738.6400000006</v>
      </c>
    </row>
    <row r="1444" spans="1:4">
      <c r="A1444" s="3">
        <v>41031.402777777781</v>
      </c>
      <c r="B1444" s="5">
        <v>20.66</v>
      </c>
      <c r="C1444" s="5">
        <v>914971</v>
      </c>
      <c r="D1444" s="5">
        <v>18935898.649999999</v>
      </c>
    </row>
    <row r="1445" spans="1:4">
      <c r="A1445" s="3">
        <v>41031.409722222219</v>
      </c>
      <c r="B1445" s="5">
        <v>20.55</v>
      </c>
      <c r="C1445" s="5">
        <v>614249</v>
      </c>
      <c r="D1445" s="5">
        <v>12658426.48</v>
      </c>
    </row>
    <row r="1446" spans="1:4">
      <c r="A1446" s="3">
        <v>41031.416666666664</v>
      </c>
      <c r="B1446" s="5">
        <v>20.52</v>
      </c>
      <c r="C1446" s="5">
        <v>341684</v>
      </c>
      <c r="D1446" s="5">
        <v>7014137.8399999999</v>
      </c>
    </row>
    <row r="1447" spans="1:4">
      <c r="A1447" s="3">
        <v>41031.423611111109</v>
      </c>
      <c r="B1447" s="5">
        <v>20.57</v>
      </c>
      <c r="C1447" s="5">
        <v>280360</v>
      </c>
      <c r="D1447" s="5">
        <v>5760845.5599999996</v>
      </c>
    </row>
    <row r="1448" spans="1:4">
      <c r="A1448" s="3">
        <v>41031.430555555555</v>
      </c>
      <c r="B1448" s="5">
        <v>20.59</v>
      </c>
      <c r="C1448" s="5">
        <v>310200</v>
      </c>
      <c r="D1448" s="5">
        <v>6391356</v>
      </c>
    </row>
    <row r="1449" spans="1:4">
      <c r="A1449" s="3">
        <v>41031.4375</v>
      </c>
      <c r="B1449" s="5">
        <v>20.61</v>
      </c>
      <c r="C1449" s="5">
        <v>240733</v>
      </c>
      <c r="D1449" s="5">
        <v>4960755.38</v>
      </c>
    </row>
    <row r="1450" spans="1:4">
      <c r="A1450" s="3">
        <v>41031.444444444445</v>
      </c>
      <c r="B1450" s="5">
        <v>20.63</v>
      </c>
      <c r="C1450" s="5">
        <v>284411</v>
      </c>
      <c r="D1450" s="5">
        <v>5869316.96</v>
      </c>
    </row>
    <row r="1451" spans="1:4">
      <c r="A1451" s="3">
        <v>41031.451388888891</v>
      </c>
      <c r="B1451" s="5">
        <v>20.66</v>
      </c>
      <c r="C1451" s="5">
        <v>205900</v>
      </c>
      <c r="D1451" s="5">
        <v>4245054</v>
      </c>
    </row>
    <row r="1452" spans="1:4">
      <c r="A1452" s="3">
        <v>41031.458333333336</v>
      </c>
      <c r="B1452" s="5">
        <v>20.63</v>
      </c>
      <c r="C1452" s="5">
        <v>151300</v>
      </c>
      <c r="D1452" s="5">
        <v>3122273.99</v>
      </c>
    </row>
    <row r="1453" spans="1:4">
      <c r="A1453" s="3">
        <v>41031.465277777781</v>
      </c>
      <c r="B1453" s="5">
        <v>20.64</v>
      </c>
      <c r="C1453" s="5">
        <v>182819</v>
      </c>
      <c r="D1453" s="5">
        <v>3770963.34</v>
      </c>
    </row>
    <row r="1454" spans="1:4">
      <c r="A1454" s="3">
        <v>41031.472222222219</v>
      </c>
      <c r="B1454" s="5">
        <v>20.7</v>
      </c>
      <c r="C1454" s="5">
        <v>385293</v>
      </c>
      <c r="D1454" s="5">
        <v>7955403.4100000001</v>
      </c>
    </row>
    <row r="1455" spans="1:4">
      <c r="A1455" s="3">
        <v>41031.479166666664</v>
      </c>
      <c r="B1455" s="5">
        <v>20.82</v>
      </c>
      <c r="C1455" s="5">
        <v>798061</v>
      </c>
      <c r="D1455" s="5">
        <v>16611444.289999999</v>
      </c>
    </row>
    <row r="1456" spans="1:4">
      <c r="A1456" s="3">
        <v>41031.548611111109</v>
      </c>
      <c r="B1456" s="5">
        <v>20.88</v>
      </c>
      <c r="C1456" s="5">
        <v>430255</v>
      </c>
      <c r="D1456" s="5">
        <v>8979358.3699999992</v>
      </c>
    </row>
    <row r="1457" spans="1:4">
      <c r="A1457" s="3">
        <v>41031.555555555555</v>
      </c>
      <c r="B1457" s="5">
        <v>20.96</v>
      </c>
      <c r="C1457" s="5">
        <v>766101</v>
      </c>
      <c r="D1457" s="5">
        <v>16055298.869999999</v>
      </c>
    </row>
    <row r="1458" spans="1:4">
      <c r="A1458" s="3">
        <v>41031.5625</v>
      </c>
      <c r="B1458" s="5">
        <v>20.96</v>
      </c>
      <c r="C1458" s="5">
        <v>409824</v>
      </c>
      <c r="D1458" s="5">
        <v>8582268.9299999997</v>
      </c>
    </row>
    <row r="1459" spans="1:4">
      <c r="A1459" s="3">
        <v>41031.569444444445</v>
      </c>
      <c r="B1459" s="5">
        <v>21.09</v>
      </c>
      <c r="C1459" s="5">
        <v>1078669</v>
      </c>
      <c r="D1459" s="5">
        <v>22711511.550000001</v>
      </c>
    </row>
    <row r="1460" spans="1:4">
      <c r="A1460" s="3">
        <v>41031.576388888891</v>
      </c>
      <c r="B1460" s="5">
        <v>20.93</v>
      </c>
      <c r="C1460" s="5">
        <v>391850</v>
      </c>
      <c r="D1460" s="5">
        <v>8240574.7199999997</v>
      </c>
    </row>
    <row r="1461" spans="1:4">
      <c r="A1461" s="3">
        <v>41031.583333333336</v>
      </c>
      <c r="B1461" s="5">
        <v>20.94</v>
      </c>
      <c r="C1461" s="5">
        <v>250923</v>
      </c>
      <c r="D1461" s="5">
        <v>5258057.7</v>
      </c>
    </row>
    <row r="1462" spans="1:4">
      <c r="A1462" s="3">
        <v>41031.590277777781</v>
      </c>
      <c r="B1462" s="5">
        <v>20.89</v>
      </c>
      <c r="C1462" s="5">
        <v>259453</v>
      </c>
      <c r="D1462" s="5">
        <v>5428380.2199999997</v>
      </c>
    </row>
    <row r="1463" spans="1:4">
      <c r="A1463" s="3">
        <v>41031.597222222219</v>
      </c>
      <c r="B1463" s="5">
        <v>20.88</v>
      </c>
      <c r="C1463" s="5">
        <v>326122</v>
      </c>
      <c r="D1463" s="5">
        <v>6804353.6600000001</v>
      </c>
    </row>
    <row r="1464" spans="1:4">
      <c r="A1464" s="3">
        <v>41031.604166666664</v>
      </c>
      <c r="B1464" s="5">
        <v>20.94</v>
      </c>
      <c r="C1464" s="5">
        <v>205364</v>
      </c>
      <c r="D1464" s="5">
        <v>4293733.68</v>
      </c>
    </row>
    <row r="1465" spans="1:4">
      <c r="A1465" s="3">
        <v>41031.611111111109</v>
      </c>
      <c r="B1465" s="5">
        <v>20.86</v>
      </c>
      <c r="C1465" s="5">
        <v>305586</v>
      </c>
      <c r="D1465" s="5">
        <v>6394942.0199999996</v>
      </c>
    </row>
    <row r="1466" spans="1:4">
      <c r="A1466" s="3">
        <v>41031.618055555555</v>
      </c>
      <c r="B1466" s="5">
        <v>20.86</v>
      </c>
      <c r="C1466" s="5">
        <v>361794</v>
      </c>
      <c r="D1466" s="5">
        <v>7543013.8399999999</v>
      </c>
    </row>
    <row r="1467" spans="1:4">
      <c r="A1467" s="3">
        <v>41031.625</v>
      </c>
      <c r="B1467" s="5">
        <v>20.91</v>
      </c>
      <c r="C1467" s="5">
        <v>701315</v>
      </c>
      <c r="D1467" s="5">
        <v>14661088.210000001</v>
      </c>
    </row>
    <row r="1468" spans="1:4">
      <c r="A1468" s="3">
        <v>41032.402777777781</v>
      </c>
      <c r="B1468" s="5">
        <v>21.08</v>
      </c>
      <c r="C1468" s="5">
        <v>710966</v>
      </c>
      <c r="D1468" s="5">
        <v>14984954.560000001</v>
      </c>
    </row>
    <row r="1469" spans="1:4">
      <c r="A1469" s="3">
        <v>41032.409722222219</v>
      </c>
      <c r="B1469" s="5">
        <v>21.11</v>
      </c>
      <c r="C1469" s="5">
        <v>468790</v>
      </c>
      <c r="D1469" s="5">
        <v>9903387.5800000001</v>
      </c>
    </row>
    <row r="1470" spans="1:4">
      <c r="A1470" s="3">
        <v>41032.416666666664</v>
      </c>
      <c r="B1470" s="5">
        <v>21.01</v>
      </c>
      <c r="C1470" s="5">
        <v>480010</v>
      </c>
      <c r="D1470" s="5">
        <v>10110469.52</v>
      </c>
    </row>
    <row r="1471" spans="1:4">
      <c r="A1471" s="3">
        <v>41032.423611111109</v>
      </c>
      <c r="B1471" s="5">
        <v>21.06</v>
      </c>
      <c r="C1471" s="5">
        <v>282196</v>
      </c>
      <c r="D1471" s="5">
        <v>5939237.8300000001</v>
      </c>
    </row>
    <row r="1472" spans="1:4">
      <c r="A1472" s="3">
        <v>41032.430555555555</v>
      </c>
      <c r="B1472" s="5">
        <v>21.01</v>
      </c>
      <c r="C1472" s="5">
        <v>477946</v>
      </c>
      <c r="D1472" s="5">
        <v>10046638.15</v>
      </c>
    </row>
    <row r="1473" spans="1:4">
      <c r="A1473" s="3">
        <v>41032.4375</v>
      </c>
      <c r="B1473" s="5">
        <v>20.9</v>
      </c>
      <c r="C1473" s="5">
        <v>532433</v>
      </c>
      <c r="D1473" s="5">
        <v>11147153.18</v>
      </c>
    </row>
    <row r="1474" spans="1:4">
      <c r="A1474" s="3">
        <v>41032.444444444445</v>
      </c>
      <c r="B1474" s="5">
        <v>20.91</v>
      </c>
      <c r="C1474" s="5">
        <v>262777</v>
      </c>
      <c r="D1474" s="5">
        <v>5492025.7599999998</v>
      </c>
    </row>
    <row r="1475" spans="1:4">
      <c r="A1475" s="3">
        <v>41032.451388888891</v>
      </c>
      <c r="B1475" s="5">
        <v>20.85</v>
      </c>
      <c r="C1475" s="5">
        <v>353261</v>
      </c>
      <c r="D1475" s="5">
        <v>7365964</v>
      </c>
    </row>
    <row r="1476" spans="1:4">
      <c r="A1476" s="3">
        <v>41032.458333333336</v>
      </c>
      <c r="B1476" s="5">
        <v>20.88</v>
      </c>
      <c r="C1476" s="5">
        <v>302120</v>
      </c>
      <c r="D1476" s="5">
        <v>6307604.5899999999</v>
      </c>
    </row>
    <row r="1477" spans="1:4">
      <c r="A1477" s="3">
        <v>41032.465277777781</v>
      </c>
      <c r="B1477" s="5">
        <v>20.84</v>
      </c>
      <c r="C1477" s="5">
        <v>303801</v>
      </c>
      <c r="D1477" s="5">
        <v>6335292.2999999998</v>
      </c>
    </row>
    <row r="1478" spans="1:4">
      <c r="A1478" s="3">
        <v>41032.472222222219</v>
      </c>
      <c r="B1478" s="5">
        <v>20.8</v>
      </c>
      <c r="C1478" s="5">
        <v>331990</v>
      </c>
      <c r="D1478" s="5">
        <v>6908397.3200000003</v>
      </c>
    </row>
    <row r="1479" spans="1:4">
      <c r="A1479" s="3">
        <v>41032.479166666664</v>
      </c>
      <c r="B1479" s="5">
        <v>20.82</v>
      </c>
      <c r="C1479" s="5">
        <v>129328</v>
      </c>
      <c r="D1479" s="5">
        <v>2692869.24</v>
      </c>
    </row>
    <row r="1480" spans="1:4">
      <c r="A1480" s="3">
        <v>41032.548611111109</v>
      </c>
      <c r="B1480" s="5">
        <v>20.85</v>
      </c>
      <c r="C1480" s="5">
        <v>110547</v>
      </c>
      <c r="D1480" s="5">
        <v>2301412.84</v>
      </c>
    </row>
    <row r="1481" spans="1:4">
      <c r="A1481" s="3">
        <v>41032.555555555555</v>
      </c>
      <c r="B1481" s="5">
        <v>20.93</v>
      </c>
      <c r="C1481" s="5">
        <v>98005</v>
      </c>
      <c r="D1481" s="5">
        <v>2047427.25</v>
      </c>
    </row>
    <row r="1482" spans="1:4">
      <c r="A1482" s="3">
        <v>41032.5625</v>
      </c>
      <c r="B1482" s="5">
        <v>20.91</v>
      </c>
      <c r="C1482" s="5">
        <v>126900</v>
      </c>
      <c r="D1482" s="5">
        <v>2656202</v>
      </c>
    </row>
    <row r="1483" spans="1:4">
      <c r="A1483" s="3">
        <v>41032.569444444445</v>
      </c>
      <c r="B1483" s="5">
        <v>20.92</v>
      </c>
      <c r="C1483" s="5">
        <v>191601</v>
      </c>
      <c r="D1483" s="5">
        <v>4008889.41</v>
      </c>
    </row>
    <row r="1484" spans="1:4">
      <c r="A1484" s="3">
        <v>41032.576388888891</v>
      </c>
      <c r="B1484" s="5">
        <v>21.04</v>
      </c>
      <c r="C1484" s="5">
        <v>444599</v>
      </c>
      <c r="D1484" s="5">
        <v>9329286.8000000007</v>
      </c>
    </row>
    <row r="1485" spans="1:4">
      <c r="A1485" s="3">
        <v>41032.583333333336</v>
      </c>
      <c r="B1485" s="5">
        <v>20.99</v>
      </c>
      <c r="C1485" s="5">
        <v>283862</v>
      </c>
      <c r="D1485" s="5">
        <v>5962519.7199999997</v>
      </c>
    </row>
    <row r="1486" spans="1:4">
      <c r="A1486" s="3">
        <v>41032.590277777781</v>
      </c>
      <c r="B1486" s="5">
        <v>20.95</v>
      </c>
      <c r="C1486" s="5">
        <v>113214</v>
      </c>
      <c r="D1486" s="5">
        <v>2374875.52</v>
      </c>
    </row>
    <row r="1487" spans="1:4">
      <c r="A1487" s="3">
        <v>41032.597222222219</v>
      </c>
      <c r="B1487" s="5">
        <v>20.96</v>
      </c>
      <c r="C1487" s="5">
        <v>182202</v>
      </c>
      <c r="D1487" s="5">
        <v>3819327.95</v>
      </c>
    </row>
    <row r="1488" spans="1:4">
      <c r="A1488" s="3">
        <v>41032.604166666664</v>
      </c>
      <c r="B1488" s="5">
        <v>20.97</v>
      </c>
      <c r="C1488" s="5">
        <v>207176</v>
      </c>
      <c r="D1488" s="5">
        <v>4339301.62</v>
      </c>
    </row>
    <row r="1489" spans="1:4">
      <c r="A1489" s="3">
        <v>41032.611111111109</v>
      </c>
      <c r="B1489" s="5">
        <v>20.99</v>
      </c>
      <c r="C1489" s="5">
        <v>240998</v>
      </c>
      <c r="D1489" s="5">
        <v>5058813.97</v>
      </c>
    </row>
    <row r="1490" spans="1:4">
      <c r="A1490" s="3">
        <v>41032.618055555555</v>
      </c>
      <c r="B1490" s="5">
        <v>20.98</v>
      </c>
      <c r="C1490" s="5">
        <v>312338</v>
      </c>
      <c r="D1490" s="5">
        <v>6557769</v>
      </c>
    </row>
    <row r="1491" spans="1:4">
      <c r="A1491" s="3">
        <v>41032.625</v>
      </c>
      <c r="B1491" s="5">
        <v>21</v>
      </c>
      <c r="C1491" s="5">
        <v>538348</v>
      </c>
      <c r="D1491" s="5">
        <v>11297804.439999999</v>
      </c>
    </row>
    <row r="1492" spans="1:4">
      <c r="A1492" s="3">
        <v>41033.402777777781</v>
      </c>
      <c r="B1492" s="5">
        <v>21.09</v>
      </c>
      <c r="C1492" s="5">
        <v>371873</v>
      </c>
      <c r="D1492" s="5">
        <v>7822176.9699999997</v>
      </c>
    </row>
    <row r="1493" spans="1:4">
      <c r="A1493" s="3">
        <v>41033.409722222219</v>
      </c>
      <c r="B1493" s="5">
        <v>21.03</v>
      </c>
      <c r="C1493" s="5">
        <v>433901</v>
      </c>
      <c r="D1493" s="5">
        <v>9143294.0899999999</v>
      </c>
    </row>
    <row r="1494" spans="1:4">
      <c r="A1494" s="3">
        <v>41033.416666666664</v>
      </c>
      <c r="B1494" s="5">
        <v>20.99</v>
      </c>
      <c r="C1494" s="5">
        <v>436324</v>
      </c>
      <c r="D1494" s="5">
        <v>9141088.4900000002</v>
      </c>
    </row>
    <row r="1495" spans="1:4">
      <c r="A1495" s="3">
        <v>41033.423611111109</v>
      </c>
      <c r="B1495" s="5">
        <v>20.94</v>
      </c>
      <c r="C1495" s="5">
        <v>341900</v>
      </c>
      <c r="D1495" s="5">
        <v>7155302.2999999998</v>
      </c>
    </row>
    <row r="1496" spans="1:4">
      <c r="A1496" s="3">
        <v>41033.430555555555</v>
      </c>
      <c r="B1496" s="5">
        <v>20.95</v>
      </c>
      <c r="C1496" s="5">
        <v>221648</v>
      </c>
      <c r="D1496" s="5">
        <v>4642538.21</v>
      </c>
    </row>
    <row r="1497" spans="1:4">
      <c r="A1497" s="3">
        <v>41033.4375</v>
      </c>
      <c r="B1497" s="5">
        <v>20.96</v>
      </c>
      <c r="C1497" s="5">
        <v>124754</v>
      </c>
      <c r="D1497" s="5">
        <v>2615291</v>
      </c>
    </row>
    <row r="1498" spans="1:4">
      <c r="A1498" s="3">
        <v>41033.444444444445</v>
      </c>
      <c r="B1498" s="5">
        <v>20.92</v>
      </c>
      <c r="C1498" s="5">
        <v>376585</v>
      </c>
      <c r="D1498" s="5">
        <v>7880839</v>
      </c>
    </row>
    <row r="1499" spans="1:4">
      <c r="A1499" s="3">
        <v>41033.451388888891</v>
      </c>
      <c r="B1499" s="5">
        <v>20.88</v>
      </c>
      <c r="C1499" s="5">
        <v>272609</v>
      </c>
      <c r="D1499" s="5">
        <v>5690792.8099999996</v>
      </c>
    </row>
    <row r="1500" spans="1:4">
      <c r="A1500" s="3">
        <v>41033.458333333336</v>
      </c>
      <c r="B1500" s="5">
        <v>21.07</v>
      </c>
      <c r="C1500" s="5">
        <v>309895</v>
      </c>
      <c r="D1500" s="5">
        <v>6497068.5899999999</v>
      </c>
    </row>
    <row r="1501" spans="1:4">
      <c r="A1501" s="3">
        <v>41033.465277777781</v>
      </c>
      <c r="B1501" s="5">
        <v>21.08</v>
      </c>
      <c r="C1501" s="5">
        <v>430221</v>
      </c>
      <c r="D1501" s="5">
        <v>9058216.6099999994</v>
      </c>
    </row>
    <row r="1502" spans="1:4">
      <c r="A1502" s="3">
        <v>41033.472222222219</v>
      </c>
      <c r="B1502" s="5">
        <v>21.01</v>
      </c>
      <c r="C1502" s="5">
        <v>256779</v>
      </c>
      <c r="D1502" s="5">
        <v>5404525.1600000001</v>
      </c>
    </row>
    <row r="1503" spans="1:4">
      <c r="A1503" s="3">
        <v>41033.479166666664</v>
      </c>
      <c r="B1503" s="5">
        <v>21.04</v>
      </c>
      <c r="C1503" s="5">
        <v>216628</v>
      </c>
      <c r="D1503" s="5">
        <v>4560395.71</v>
      </c>
    </row>
    <row r="1504" spans="1:4">
      <c r="A1504" s="3">
        <v>41033.548611111109</v>
      </c>
      <c r="B1504" s="5">
        <v>21.07</v>
      </c>
      <c r="C1504" s="5">
        <v>234206</v>
      </c>
      <c r="D1504" s="5">
        <v>4934748.01</v>
      </c>
    </row>
    <row r="1505" spans="1:4">
      <c r="A1505" s="3">
        <v>41033.555555555555</v>
      </c>
      <c r="B1505" s="5">
        <v>21.04</v>
      </c>
      <c r="C1505" s="5">
        <v>246370</v>
      </c>
      <c r="D1505" s="5">
        <v>5183904.05</v>
      </c>
    </row>
    <row r="1506" spans="1:4">
      <c r="A1506" s="3">
        <v>41033.5625</v>
      </c>
      <c r="B1506" s="5">
        <v>21.07</v>
      </c>
      <c r="C1506" s="5">
        <v>262752</v>
      </c>
      <c r="D1506" s="5">
        <v>5525616.4699999997</v>
      </c>
    </row>
    <row r="1507" spans="1:4">
      <c r="A1507" s="3">
        <v>41033.569444444445</v>
      </c>
      <c r="B1507" s="5">
        <v>21.03</v>
      </c>
      <c r="C1507" s="5">
        <v>250587</v>
      </c>
      <c r="D1507" s="5">
        <v>5273715.32</v>
      </c>
    </row>
    <row r="1508" spans="1:4">
      <c r="A1508" s="3">
        <v>41033.576388888891</v>
      </c>
      <c r="B1508" s="5">
        <v>20.99</v>
      </c>
      <c r="C1508" s="5">
        <v>332392</v>
      </c>
      <c r="D1508" s="5">
        <v>6977756.4299999997</v>
      </c>
    </row>
    <row r="1509" spans="1:4">
      <c r="A1509" s="3">
        <v>41033.583333333336</v>
      </c>
      <c r="B1509" s="5">
        <v>21.02</v>
      </c>
      <c r="C1509" s="5">
        <v>218851</v>
      </c>
      <c r="D1509" s="5">
        <v>4594492.21</v>
      </c>
    </row>
    <row r="1510" spans="1:4">
      <c r="A1510" s="3">
        <v>41033.590277777781</v>
      </c>
      <c r="B1510" s="5">
        <v>21.01</v>
      </c>
      <c r="C1510" s="5">
        <v>204500</v>
      </c>
      <c r="D1510" s="5">
        <v>4296914.97</v>
      </c>
    </row>
    <row r="1511" spans="1:4">
      <c r="A1511" s="3">
        <v>41033.597222222219</v>
      </c>
      <c r="B1511" s="5">
        <v>21.03</v>
      </c>
      <c r="C1511" s="5">
        <v>251146</v>
      </c>
      <c r="D1511" s="5">
        <v>5275154.04</v>
      </c>
    </row>
    <row r="1512" spans="1:4">
      <c r="A1512" s="3">
        <v>41033.604166666664</v>
      </c>
      <c r="B1512" s="5">
        <v>21.09</v>
      </c>
      <c r="C1512" s="5">
        <v>515256</v>
      </c>
      <c r="D1512" s="5">
        <v>10853833.74</v>
      </c>
    </row>
    <row r="1513" spans="1:4">
      <c r="A1513" s="3">
        <v>41033.611111111109</v>
      </c>
      <c r="B1513" s="5">
        <v>21.12</v>
      </c>
      <c r="C1513" s="5">
        <v>794600</v>
      </c>
      <c r="D1513" s="5">
        <v>16786701.690000001</v>
      </c>
    </row>
    <row r="1514" spans="1:4">
      <c r="A1514" s="3">
        <v>41033.618055555555</v>
      </c>
      <c r="B1514" s="5">
        <v>21.18</v>
      </c>
      <c r="C1514" s="5">
        <v>870798</v>
      </c>
      <c r="D1514" s="5">
        <v>18417014.59</v>
      </c>
    </row>
    <row r="1515" spans="1:4">
      <c r="A1515" s="4">
        <v>41033.625</v>
      </c>
      <c r="B1515" s="6">
        <v>21.24</v>
      </c>
      <c r="C1515" s="6">
        <v>1286056</v>
      </c>
      <c r="D1515" s="6">
        <v>27310173.550000001</v>
      </c>
    </row>
    <row r="1516" spans="1:4">
      <c r="A1516" s="4">
        <v>41036.402777777781</v>
      </c>
      <c r="B1516">
        <v>21.1</v>
      </c>
      <c r="C1516">
        <v>608433</v>
      </c>
      <c r="D1516">
        <v>12825529.199999999</v>
      </c>
    </row>
    <row r="1517" spans="1:4">
      <c r="A1517" s="4">
        <v>41036.409722222219</v>
      </c>
      <c r="B1517">
        <v>21.11</v>
      </c>
      <c r="C1517">
        <v>363323</v>
      </c>
      <c r="D1517">
        <v>7685621.3499999996</v>
      </c>
    </row>
    <row r="1518" spans="1:4">
      <c r="A1518" s="4">
        <v>41036.416666666664</v>
      </c>
      <c r="B1518">
        <v>21.02</v>
      </c>
      <c r="C1518">
        <v>675164</v>
      </c>
      <c r="D1518">
        <v>14234419.49</v>
      </c>
    </row>
    <row r="1519" spans="1:4">
      <c r="A1519" s="4">
        <v>41036.423611111109</v>
      </c>
      <c r="B1519">
        <v>21.03</v>
      </c>
      <c r="C1519">
        <v>600738</v>
      </c>
      <c r="D1519">
        <v>12617793.810000001</v>
      </c>
    </row>
    <row r="1520" spans="1:4">
      <c r="A1520" s="4">
        <v>41036.430555555555</v>
      </c>
      <c r="B1520">
        <v>21</v>
      </c>
      <c r="C1520">
        <v>219450</v>
      </c>
      <c r="D1520">
        <v>4607768.3600000003</v>
      </c>
    </row>
    <row r="1521" spans="1:4">
      <c r="A1521" s="4">
        <v>41036.4375</v>
      </c>
      <c r="B1521">
        <v>21</v>
      </c>
      <c r="C1521">
        <v>233244</v>
      </c>
      <c r="D1521">
        <v>4895015.6399999997</v>
      </c>
    </row>
    <row r="1522" spans="1:4">
      <c r="A1522" s="4">
        <v>41036.444444444445</v>
      </c>
      <c r="B1522">
        <v>21.01</v>
      </c>
      <c r="C1522">
        <v>247647</v>
      </c>
      <c r="D1522">
        <v>5205276.09</v>
      </c>
    </row>
    <row r="1523" spans="1:4">
      <c r="A1523" s="4">
        <v>41036.451388888891</v>
      </c>
      <c r="B1523">
        <v>21.01</v>
      </c>
      <c r="C1523">
        <v>178720</v>
      </c>
      <c r="D1523">
        <v>3758686.58</v>
      </c>
    </row>
    <row r="1524" spans="1:4">
      <c r="A1524" s="4">
        <v>41036.458333333336</v>
      </c>
      <c r="B1524">
        <v>21.02</v>
      </c>
      <c r="C1524">
        <v>206731</v>
      </c>
      <c r="D1524">
        <v>4346578.5199999996</v>
      </c>
    </row>
    <row r="1525" spans="1:4">
      <c r="A1525" s="4">
        <v>41036.465277777781</v>
      </c>
      <c r="B1525">
        <v>21.04</v>
      </c>
      <c r="C1525">
        <v>276724</v>
      </c>
      <c r="D1525">
        <v>5829511.1100000003</v>
      </c>
    </row>
    <row r="1526" spans="1:4">
      <c r="A1526" s="4">
        <v>41036.472222222219</v>
      </c>
      <c r="B1526">
        <v>21.1</v>
      </c>
      <c r="C1526">
        <v>287290</v>
      </c>
      <c r="D1526">
        <v>6047228.7000000002</v>
      </c>
    </row>
    <row r="1527" spans="1:4">
      <c r="A1527" s="4">
        <v>41036.479166666664</v>
      </c>
      <c r="B1527">
        <v>21.06</v>
      </c>
      <c r="C1527">
        <v>368730</v>
      </c>
      <c r="D1527">
        <v>7765005.7999999998</v>
      </c>
    </row>
    <row r="1528" spans="1:4">
      <c r="A1528" s="4">
        <v>41036.548611111109</v>
      </c>
      <c r="B1528">
        <v>21.08</v>
      </c>
      <c r="C1528">
        <v>158139</v>
      </c>
      <c r="D1528">
        <v>3331490.34</v>
      </c>
    </row>
    <row r="1529" spans="1:4">
      <c r="A1529" s="4">
        <v>41036.555555555555</v>
      </c>
      <c r="B1529">
        <v>21.07</v>
      </c>
      <c r="C1529">
        <v>266800</v>
      </c>
      <c r="D1529">
        <v>5622827.6100000003</v>
      </c>
    </row>
    <row r="1530" spans="1:4">
      <c r="A1530" s="4">
        <v>41036.5625</v>
      </c>
      <c r="B1530">
        <v>21.06</v>
      </c>
      <c r="C1530">
        <v>193825</v>
      </c>
      <c r="D1530">
        <v>4081213.75</v>
      </c>
    </row>
    <row r="1531" spans="1:4">
      <c r="A1531" s="4">
        <v>41036.569444444445</v>
      </c>
      <c r="B1531">
        <v>21.02</v>
      </c>
      <c r="C1531">
        <v>451998</v>
      </c>
      <c r="D1531">
        <v>9496266.9700000007</v>
      </c>
    </row>
    <row r="1532" spans="1:4">
      <c r="A1532" s="4">
        <v>41036.576388888891</v>
      </c>
      <c r="B1532">
        <v>21.02</v>
      </c>
      <c r="C1532">
        <v>131204</v>
      </c>
      <c r="D1532">
        <v>2757417.22</v>
      </c>
    </row>
    <row r="1533" spans="1:4">
      <c r="A1533" s="4">
        <v>41036.583333333336</v>
      </c>
      <c r="B1533">
        <v>21.05</v>
      </c>
      <c r="C1533">
        <v>218811</v>
      </c>
      <c r="D1533">
        <v>4607353.7699999996</v>
      </c>
    </row>
    <row r="1534" spans="1:4">
      <c r="A1534" s="4">
        <v>41036.590277777781</v>
      </c>
      <c r="B1534">
        <v>21.09</v>
      </c>
      <c r="C1534">
        <v>188262</v>
      </c>
      <c r="D1534">
        <v>3965423.3</v>
      </c>
    </row>
    <row r="1535" spans="1:4">
      <c r="A1535" s="4">
        <v>41036.597222222219</v>
      </c>
      <c r="B1535">
        <v>21.05</v>
      </c>
      <c r="C1535">
        <v>174958</v>
      </c>
      <c r="D1535">
        <v>3686552.74</v>
      </c>
    </row>
    <row r="1536" spans="1:4">
      <c r="A1536" s="4">
        <v>41036.604166666664</v>
      </c>
      <c r="B1536">
        <v>21.09</v>
      </c>
      <c r="C1536">
        <v>191570</v>
      </c>
      <c r="D1536">
        <v>4040113.26</v>
      </c>
    </row>
    <row r="1537" spans="1:4">
      <c r="A1537" s="4">
        <v>41036.611111111109</v>
      </c>
      <c r="B1537">
        <v>21.15</v>
      </c>
      <c r="C1537">
        <v>397500</v>
      </c>
      <c r="D1537">
        <v>8405721.8399999999</v>
      </c>
    </row>
    <row r="1538" spans="1:4">
      <c r="A1538" s="4">
        <v>41036.618055555555</v>
      </c>
      <c r="B1538">
        <v>21.18</v>
      </c>
      <c r="C1538">
        <v>589059</v>
      </c>
      <c r="D1538">
        <v>12467012.35</v>
      </c>
    </row>
    <row r="1539" spans="1:4">
      <c r="A1539" s="4">
        <v>41036.625</v>
      </c>
      <c r="B1539">
        <v>21.24</v>
      </c>
      <c r="C1539">
        <v>721884</v>
      </c>
      <c r="D1539">
        <v>15322376.949999999</v>
      </c>
    </row>
    <row r="1540" spans="1:4">
      <c r="A1540" s="4">
        <v>41037.402777777781</v>
      </c>
      <c r="B1540">
        <v>21.13</v>
      </c>
      <c r="C1540">
        <v>386460</v>
      </c>
      <c r="D1540">
        <v>8177419.54</v>
      </c>
    </row>
    <row r="1541" spans="1:4">
      <c r="A1541" s="4">
        <v>41037.409722222219</v>
      </c>
      <c r="B1541">
        <v>21.16</v>
      </c>
      <c r="C1541">
        <v>271574</v>
      </c>
      <c r="D1541">
        <v>5746343.5899999999</v>
      </c>
    </row>
    <row r="1542" spans="1:4">
      <c r="A1542" s="4">
        <v>41037.416666666664</v>
      </c>
      <c r="B1542">
        <v>21.09</v>
      </c>
      <c r="C1542">
        <v>381729</v>
      </c>
      <c r="D1542">
        <v>8058566.4100000001</v>
      </c>
    </row>
    <row r="1543" spans="1:4">
      <c r="A1543" s="4">
        <v>41037.423611111109</v>
      </c>
      <c r="B1543">
        <v>21.06</v>
      </c>
      <c r="C1543">
        <v>296070</v>
      </c>
      <c r="D1543">
        <v>6235830.0999999996</v>
      </c>
    </row>
    <row r="1544" spans="1:4">
      <c r="A1544" s="4">
        <v>41037.430555555555</v>
      </c>
      <c r="B1544">
        <v>21.06</v>
      </c>
      <c r="C1544">
        <v>319066</v>
      </c>
      <c r="D1544">
        <v>6718343.04</v>
      </c>
    </row>
    <row r="1545" spans="1:4">
      <c r="A1545" s="4">
        <v>41037.4375</v>
      </c>
      <c r="B1545">
        <v>21.01</v>
      </c>
      <c r="C1545">
        <v>503361</v>
      </c>
      <c r="D1545">
        <v>10578269.6</v>
      </c>
    </row>
    <row r="1546" spans="1:4">
      <c r="A1546" s="4">
        <v>41037.444444444445</v>
      </c>
      <c r="B1546">
        <v>21.05</v>
      </c>
      <c r="C1546">
        <v>521874</v>
      </c>
      <c r="D1546">
        <v>10959553.220000001</v>
      </c>
    </row>
    <row r="1547" spans="1:4">
      <c r="A1547" s="4">
        <v>41037.451388888891</v>
      </c>
      <c r="B1547">
        <v>21.02</v>
      </c>
      <c r="C1547">
        <v>149999</v>
      </c>
      <c r="D1547">
        <v>3155495.78</v>
      </c>
    </row>
    <row r="1548" spans="1:4">
      <c r="A1548" s="4">
        <v>41037.458333333336</v>
      </c>
      <c r="B1548">
        <v>21.07</v>
      </c>
      <c r="C1548">
        <v>187720</v>
      </c>
      <c r="D1548">
        <v>3950085.98</v>
      </c>
    </row>
    <row r="1549" spans="1:4">
      <c r="A1549" s="4">
        <v>41037.465277777781</v>
      </c>
      <c r="B1549">
        <v>21.06</v>
      </c>
      <c r="C1549">
        <v>146000</v>
      </c>
      <c r="D1549">
        <v>3076742.83</v>
      </c>
    </row>
    <row r="1550" spans="1:4">
      <c r="A1550" s="4">
        <v>41037.472222222219</v>
      </c>
      <c r="B1550">
        <v>21</v>
      </c>
      <c r="C1550">
        <v>274608</v>
      </c>
      <c r="D1550">
        <v>5777607.2400000002</v>
      </c>
    </row>
    <row r="1551" spans="1:4">
      <c r="A1551" s="4">
        <v>41037.479166666664</v>
      </c>
      <c r="B1551">
        <v>21</v>
      </c>
      <c r="C1551">
        <v>167721</v>
      </c>
      <c r="D1551">
        <v>3523078.32</v>
      </c>
    </row>
    <row r="1552" spans="1:4">
      <c r="A1552" s="4">
        <v>41037.548611111109</v>
      </c>
      <c r="B1552">
        <v>21.04</v>
      </c>
      <c r="C1552">
        <v>181381</v>
      </c>
      <c r="D1552">
        <v>3812563.32</v>
      </c>
    </row>
    <row r="1553" spans="1:4">
      <c r="A1553" s="4">
        <v>41037.555555555555</v>
      </c>
      <c r="B1553">
        <v>21.36</v>
      </c>
      <c r="C1553">
        <v>572627</v>
      </c>
      <c r="D1553">
        <v>12145953.08</v>
      </c>
    </row>
    <row r="1554" spans="1:4">
      <c r="A1554" s="4">
        <v>41037.5625</v>
      </c>
      <c r="B1554">
        <v>21.86</v>
      </c>
      <c r="C1554">
        <v>3439986</v>
      </c>
      <c r="D1554">
        <v>74709061.890000001</v>
      </c>
    </row>
    <row r="1555" spans="1:4">
      <c r="A1555" s="4">
        <v>41037.569444444445</v>
      </c>
      <c r="B1555">
        <v>21.93</v>
      </c>
      <c r="C1555">
        <v>2700755</v>
      </c>
      <c r="D1555">
        <v>59315332.159999996</v>
      </c>
    </row>
    <row r="1556" spans="1:4">
      <c r="A1556" s="4">
        <v>41037.576388888891</v>
      </c>
      <c r="B1556">
        <v>21.83</v>
      </c>
      <c r="C1556">
        <v>1431740</v>
      </c>
      <c r="D1556">
        <v>31319379.030000001</v>
      </c>
    </row>
    <row r="1557" spans="1:4">
      <c r="A1557" s="4">
        <v>41037.583333333336</v>
      </c>
      <c r="B1557">
        <v>21.91</v>
      </c>
      <c r="C1557">
        <v>627394</v>
      </c>
      <c r="D1557">
        <v>13739160.9</v>
      </c>
    </row>
    <row r="1558" spans="1:4">
      <c r="A1558" s="4">
        <v>41037.590277777781</v>
      </c>
      <c r="B1558">
        <v>21.9</v>
      </c>
      <c r="C1558">
        <v>560174</v>
      </c>
      <c r="D1558">
        <v>12278469.26</v>
      </c>
    </row>
    <row r="1559" spans="1:4">
      <c r="A1559" s="4">
        <v>41037.597222222219</v>
      </c>
      <c r="B1559">
        <v>21.84</v>
      </c>
      <c r="C1559">
        <v>626228</v>
      </c>
      <c r="D1559">
        <v>13697935.07</v>
      </c>
    </row>
    <row r="1560" spans="1:4">
      <c r="A1560" s="4">
        <v>41037.604166666664</v>
      </c>
      <c r="B1560">
        <v>21.88</v>
      </c>
      <c r="C1560">
        <v>636599</v>
      </c>
      <c r="D1560">
        <v>13941913.01</v>
      </c>
    </row>
    <row r="1561" spans="1:4">
      <c r="A1561" s="4">
        <v>41037.611111111109</v>
      </c>
      <c r="B1561">
        <v>21.79</v>
      </c>
      <c r="C1561">
        <v>367045</v>
      </c>
      <c r="D1561">
        <v>8012057.3399999999</v>
      </c>
    </row>
    <row r="1562" spans="1:4">
      <c r="A1562" s="4">
        <v>41037.618055555555</v>
      </c>
      <c r="B1562">
        <v>21.75</v>
      </c>
      <c r="C1562">
        <v>532850</v>
      </c>
      <c r="D1562">
        <v>11587262.050000001</v>
      </c>
    </row>
    <row r="1563" spans="1:4">
      <c r="A1563" s="4">
        <v>41037.625</v>
      </c>
      <c r="B1563">
        <v>21.74</v>
      </c>
      <c r="C1563">
        <v>798102</v>
      </c>
      <c r="D1563">
        <v>17352270.149999999</v>
      </c>
    </row>
    <row r="1564" spans="1:4">
      <c r="A1564" s="4">
        <v>41038.402777777781</v>
      </c>
      <c r="B1564">
        <v>21.48</v>
      </c>
      <c r="C1564">
        <v>982075</v>
      </c>
      <c r="D1564">
        <v>21135268.329999998</v>
      </c>
    </row>
    <row r="1565" spans="1:4">
      <c r="A1565" s="4">
        <v>41038.409722222219</v>
      </c>
      <c r="B1565">
        <v>21.33</v>
      </c>
      <c r="C1565">
        <v>1275849</v>
      </c>
      <c r="D1565">
        <v>27170284.350000001</v>
      </c>
    </row>
    <row r="1566" spans="1:4">
      <c r="A1566" s="4">
        <v>41038.416666666664</v>
      </c>
      <c r="B1566">
        <v>21.48</v>
      </c>
      <c r="C1566">
        <v>781727</v>
      </c>
      <c r="D1566">
        <v>16678456.119999999</v>
      </c>
    </row>
    <row r="1567" spans="1:4">
      <c r="A1567" s="4">
        <v>41038.423611111109</v>
      </c>
      <c r="B1567">
        <v>21.42</v>
      </c>
      <c r="C1567">
        <v>400825</v>
      </c>
      <c r="D1567">
        <v>8601844.5800000001</v>
      </c>
    </row>
    <row r="1568" spans="1:4">
      <c r="A1568" s="4">
        <v>41038.430555555555</v>
      </c>
      <c r="B1568">
        <v>21.5</v>
      </c>
      <c r="C1568">
        <v>171029</v>
      </c>
      <c r="D1568">
        <v>3670489.78</v>
      </c>
    </row>
    <row r="1569" spans="1:4">
      <c r="A1569" s="4">
        <v>41038.4375</v>
      </c>
      <c r="B1569">
        <v>21.38</v>
      </c>
      <c r="C1569">
        <v>407022</v>
      </c>
      <c r="D1569">
        <v>8726778.4800000004</v>
      </c>
    </row>
    <row r="1570" spans="1:4">
      <c r="A1570" s="4">
        <v>41038.444444444445</v>
      </c>
      <c r="B1570">
        <v>21.43</v>
      </c>
      <c r="C1570">
        <v>390023</v>
      </c>
      <c r="D1570">
        <v>8325469.6699999999</v>
      </c>
    </row>
    <row r="1571" spans="1:4">
      <c r="A1571" s="4">
        <v>41038.451388888891</v>
      </c>
      <c r="B1571">
        <v>21.41</v>
      </c>
      <c r="C1571">
        <v>158240</v>
      </c>
      <c r="D1571">
        <v>3389243.41</v>
      </c>
    </row>
    <row r="1572" spans="1:4">
      <c r="A1572" s="4">
        <v>41038.458333333336</v>
      </c>
      <c r="B1572">
        <v>21.31</v>
      </c>
      <c r="C1572">
        <v>433368</v>
      </c>
      <c r="D1572">
        <v>9243047.0800000001</v>
      </c>
    </row>
    <row r="1573" spans="1:4">
      <c r="A1573" s="4">
        <v>41038.465277777781</v>
      </c>
      <c r="B1573">
        <v>21.36</v>
      </c>
      <c r="C1573">
        <v>184765</v>
      </c>
      <c r="D1573">
        <v>3941519.44</v>
      </c>
    </row>
    <row r="1574" spans="1:4">
      <c r="A1574" s="4">
        <v>41038.472222222219</v>
      </c>
      <c r="B1574">
        <v>21.25</v>
      </c>
      <c r="C1574">
        <v>466920</v>
      </c>
      <c r="D1574">
        <v>9948544.3000000007</v>
      </c>
    </row>
    <row r="1575" spans="1:4">
      <c r="A1575" s="4">
        <v>41038.479166666664</v>
      </c>
      <c r="B1575">
        <v>21.29</v>
      </c>
      <c r="C1575">
        <v>235758</v>
      </c>
      <c r="D1575">
        <v>5015725.08</v>
      </c>
    </row>
    <row r="1576" spans="1:4">
      <c r="A1576" s="4">
        <v>41038.548611111109</v>
      </c>
      <c r="B1576">
        <v>21.28</v>
      </c>
      <c r="C1576">
        <v>131057</v>
      </c>
      <c r="D1576">
        <v>2787959.76</v>
      </c>
    </row>
    <row r="1577" spans="1:4">
      <c r="A1577" s="4">
        <v>41038.555555555555</v>
      </c>
      <c r="B1577">
        <v>21.32</v>
      </c>
      <c r="C1577">
        <v>124436</v>
      </c>
      <c r="D1577">
        <v>2652468.34</v>
      </c>
    </row>
    <row r="1578" spans="1:4">
      <c r="A1578" s="4">
        <v>41038.5625</v>
      </c>
      <c r="B1578">
        <v>21.33</v>
      </c>
      <c r="C1578">
        <v>200108</v>
      </c>
      <c r="D1578">
        <v>4265302.51</v>
      </c>
    </row>
    <row r="1579" spans="1:4">
      <c r="A1579" s="4">
        <v>41038.569444444445</v>
      </c>
      <c r="B1579">
        <v>21.32</v>
      </c>
      <c r="C1579">
        <v>111930</v>
      </c>
      <c r="D1579">
        <v>2388851.9</v>
      </c>
    </row>
    <row r="1580" spans="1:4">
      <c r="A1580" s="4">
        <v>41038.576388888891</v>
      </c>
      <c r="B1580">
        <v>21.3</v>
      </c>
      <c r="C1580">
        <v>202600</v>
      </c>
      <c r="D1580">
        <v>4316007.66</v>
      </c>
    </row>
    <row r="1581" spans="1:4">
      <c r="A1581" s="4">
        <v>41038.583333333336</v>
      </c>
      <c r="B1581">
        <v>21.27</v>
      </c>
      <c r="C1581">
        <v>201300</v>
      </c>
      <c r="D1581">
        <v>4286020.97</v>
      </c>
    </row>
    <row r="1582" spans="1:4">
      <c r="A1582" s="4">
        <v>41038.590277777781</v>
      </c>
      <c r="B1582">
        <v>21.23</v>
      </c>
      <c r="C1582">
        <v>593966</v>
      </c>
      <c r="D1582">
        <v>12598903.74</v>
      </c>
    </row>
    <row r="1583" spans="1:4">
      <c r="A1583" s="4">
        <v>41038.597222222219</v>
      </c>
      <c r="B1583">
        <v>21.21</v>
      </c>
      <c r="C1583">
        <v>219501</v>
      </c>
      <c r="D1583">
        <v>4655362.8600000003</v>
      </c>
    </row>
    <row r="1584" spans="1:4">
      <c r="A1584" s="4">
        <v>41038.604166666664</v>
      </c>
      <c r="B1584">
        <v>21.19</v>
      </c>
      <c r="C1584">
        <v>590183</v>
      </c>
      <c r="D1584">
        <v>12468286.5</v>
      </c>
    </row>
    <row r="1585" spans="1:4">
      <c r="A1585" s="4">
        <v>41038.611111111109</v>
      </c>
      <c r="B1585">
        <v>21.14</v>
      </c>
      <c r="C1585">
        <v>240000</v>
      </c>
      <c r="D1585">
        <v>5078534.9400000004</v>
      </c>
    </row>
    <row r="1586" spans="1:4">
      <c r="A1586" s="4">
        <v>41038.618055555555</v>
      </c>
      <c r="B1586">
        <v>21.08</v>
      </c>
      <c r="C1586">
        <v>554693</v>
      </c>
      <c r="D1586">
        <v>11697199.07</v>
      </c>
    </row>
    <row r="1587" spans="1:4">
      <c r="A1587" s="4">
        <v>41038.625</v>
      </c>
      <c r="B1587">
        <v>21.01</v>
      </c>
      <c r="C1587">
        <v>998104</v>
      </c>
      <c r="D1587">
        <v>20996627.289999999</v>
      </c>
    </row>
    <row r="1588" spans="1:4">
      <c r="A1588" s="4">
        <v>41039.402777777781</v>
      </c>
      <c r="B1588">
        <v>21.13</v>
      </c>
      <c r="C1588">
        <v>401297</v>
      </c>
      <c r="D1588">
        <v>8475684.0299999993</v>
      </c>
    </row>
    <row r="1589" spans="1:4">
      <c r="A1589" s="4">
        <v>41039.409722222219</v>
      </c>
      <c r="B1589">
        <v>21.28</v>
      </c>
      <c r="C1589">
        <v>331600</v>
      </c>
      <c r="D1589">
        <v>7031121.0599999996</v>
      </c>
    </row>
    <row r="1590" spans="1:4">
      <c r="A1590" s="4">
        <v>41039.416666666664</v>
      </c>
      <c r="B1590">
        <v>21.19</v>
      </c>
      <c r="C1590">
        <v>387790</v>
      </c>
      <c r="D1590">
        <v>8244127.7400000002</v>
      </c>
    </row>
    <row r="1591" spans="1:4">
      <c r="A1591" s="4">
        <v>41039.423611111109</v>
      </c>
      <c r="B1591">
        <v>21.28</v>
      </c>
      <c r="C1591">
        <v>271600</v>
      </c>
      <c r="D1591">
        <v>5766853.0700000003</v>
      </c>
    </row>
    <row r="1592" spans="1:4">
      <c r="A1592" s="4">
        <v>41039.430555555555</v>
      </c>
      <c r="B1592">
        <v>21.24</v>
      </c>
      <c r="C1592">
        <v>156600</v>
      </c>
      <c r="D1592">
        <v>3330509</v>
      </c>
    </row>
    <row r="1593" spans="1:4">
      <c r="A1593" s="4">
        <v>41039.4375</v>
      </c>
      <c r="B1593">
        <v>21.34</v>
      </c>
      <c r="C1593">
        <v>240693</v>
      </c>
      <c r="D1593">
        <v>5122514.71</v>
      </c>
    </row>
    <row r="1594" spans="1:4">
      <c r="A1594" s="4">
        <v>41039.444444444445</v>
      </c>
      <c r="B1594">
        <v>21.24</v>
      </c>
      <c r="C1594">
        <v>158890</v>
      </c>
      <c r="D1594">
        <v>3386418.31</v>
      </c>
    </row>
    <row r="1595" spans="1:4">
      <c r="A1595" s="4">
        <v>41039.451388888891</v>
      </c>
      <c r="B1595">
        <v>21.24</v>
      </c>
      <c r="C1595">
        <v>131678</v>
      </c>
      <c r="D1595">
        <v>2797422.46</v>
      </c>
    </row>
    <row r="1596" spans="1:4">
      <c r="A1596" s="4">
        <v>41039.458333333336</v>
      </c>
      <c r="B1596">
        <v>21.23</v>
      </c>
      <c r="C1596">
        <v>165955</v>
      </c>
      <c r="D1596">
        <v>3523332.05</v>
      </c>
    </row>
    <row r="1597" spans="1:4">
      <c r="A1597" s="4">
        <v>41039.465277777781</v>
      </c>
      <c r="B1597">
        <v>21.18</v>
      </c>
      <c r="C1597">
        <v>323271</v>
      </c>
      <c r="D1597">
        <v>6851718.9100000001</v>
      </c>
    </row>
    <row r="1598" spans="1:4">
      <c r="A1598" s="4">
        <v>41039.472222222219</v>
      </c>
      <c r="B1598">
        <v>21.1</v>
      </c>
      <c r="C1598">
        <v>287197</v>
      </c>
      <c r="D1598">
        <v>6059242.7300000004</v>
      </c>
    </row>
    <row r="1599" spans="1:4">
      <c r="A1599" s="4">
        <v>41039.479166666664</v>
      </c>
      <c r="B1599">
        <v>21.07</v>
      </c>
      <c r="C1599">
        <v>130881</v>
      </c>
      <c r="D1599">
        <v>2757849.98</v>
      </c>
    </row>
    <row r="1600" spans="1:4">
      <c r="A1600" s="4">
        <v>41039.548611111109</v>
      </c>
      <c r="B1600">
        <v>21.1</v>
      </c>
      <c r="C1600">
        <v>133998</v>
      </c>
      <c r="D1600">
        <v>2823768.95</v>
      </c>
    </row>
    <row r="1601" spans="1:4">
      <c r="A1601" s="4">
        <v>41039.555555555555</v>
      </c>
      <c r="B1601">
        <v>21.1</v>
      </c>
      <c r="C1601">
        <v>122830</v>
      </c>
      <c r="D1601">
        <v>2595075.7999999998</v>
      </c>
    </row>
    <row r="1602" spans="1:4">
      <c r="A1602" s="4">
        <v>41039.5625</v>
      </c>
      <c r="B1602">
        <v>21.13</v>
      </c>
      <c r="C1602">
        <v>74823</v>
      </c>
      <c r="D1602">
        <v>1579014.75</v>
      </c>
    </row>
    <row r="1603" spans="1:4">
      <c r="A1603" s="4">
        <v>41039.569444444445</v>
      </c>
      <c r="B1603">
        <v>21.14</v>
      </c>
      <c r="C1603">
        <v>202227</v>
      </c>
      <c r="D1603">
        <v>4275467.54</v>
      </c>
    </row>
    <row r="1604" spans="1:4">
      <c r="A1604" s="4">
        <v>41039.576388888891</v>
      </c>
      <c r="B1604">
        <v>21.14</v>
      </c>
      <c r="C1604">
        <v>133500</v>
      </c>
      <c r="D1604">
        <v>2819485</v>
      </c>
    </row>
    <row r="1605" spans="1:4">
      <c r="A1605" s="4">
        <v>41039.583333333336</v>
      </c>
      <c r="B1605">
        <v>21.24</v>
      </c>
      <c r="C1605">
        <v>141370</v>
      </c>
      <c r="D1605">
        <v>2999585.5</v>
      </c>
    </row>
    <row r="1606" spans="1:4">
      <c r="A1606" s="4">
        <v>41039.590277777781</v>
      </c>
      <c r="B1606">
        <v>21.26</v>
      </c>
      <c r="C1606">
        <v>156691</v>
      </c>
      <c r="D1606">
        <v>3326331.38</v>
      </c>
    </row>
    <row r="1607" spans="1:4">
      <c r="A1607" s="4">
        <v>41039.597222222219</v>
      </c>
      <c r="B1607">
        <v>21.21</v>
      </c>
      <c r="C1607">
        <v>85325</v>
      </c>
      <c r="D1607">
        <v>1809210.01</v>
      </c>
    </row>
    <row r="1608" spans="1:4">
      <c r="A1608" s="4">
        <v>41039.604166666664</v>
      </c>
      <c r="B1608">
        <v>21.13</v>
      </c>
      <c r="C1608">
        <v>136525</v>
      </c>
      <c r="D1608">
        <v>2888841.37</v>
      </c>
    </row>
    <row r="1609" spans="1:4">
      <c r="A1609" s="4">
        <v>41039.611111111109</v>
      </c>
      <c r="B1609">
        <v>21.14</v>
      </c>
      <c r="C1609">
        <v>196409</v>
      </c>
      <c r="D1609">
        <v>4152967.16</v>
      </c>
    </row>
    <row r="1610" spans="1:4">
      <c r="A1610" s="4">
        <v>41039.618055555555</v>
      </c>
      <c r="B1610">
        <v>21.12</v>
      </c>
      <c r="C1610">
        <v>256493</v>
      </c>
      <c r="D1610">
        <v>5415393.0999999996</v>
      </c>
    </row>
    <row r="1611" spans="1:4">
      <c r="A1611" s="4">
        <v>41039.625</v>
      </c>
      <c r="B1611">
        <v>21.19</v>
      </c>
      <c r="C1611">
        <v>364267</v>
      </c>
      <c r="D1611">
        <v>7703583.9400000004</v>
      </c>
    </row>
    <row r="1612" spans="1:4">
      <c r="A1612" s="4">
        <v>41040.402777777781</v>
      </c>
      <c r="B1612">
        <v>21.01</v>
      </c>
      <c r="C1612">
        <v>305600</v>
      </c>
      <c r="D1612">
        <v>6440643.3799999999</v>
      </c>
    </row>
    <row r="1613" spans="1:4">
      <c r="A1613" s="4">
        <v>41040.409722222219</v>
      </c>
      <c r="B1613">
        <v>20.99</v>
      </c>
      <c r="C1613">
        <v>386603</v>
      </c>
      <c r="D1613">
        <v>8107923.0199999996</v>
      </c>
    </row>
    <row r="1614" spans="1:4">
      <c r="A1614" s="4">
        <v>41040.416666666664</v>
      </c>
      <c r="B1614">
        <v>20.97</v>
      </c>
      <c r="C1614">
        <v>203436</v>
      </c>
      <c r="D1614">
        <v>4268718.29</v>
      </c>
    </row>
    <row r="1615" spans="1:4">
      <c r="A1615" s="4">
        <v>41040.423611111109</v>
      </c>
      <c r="B1615">
        <v>20.97</v>
      </c>
      <c r="C1615">
        <v>229257</v>
      </c>
      <c r="D1615">
        <v>4803361.82</v>
      </c>
    </row>
    <row r="1616" spans="1:4">
      <c r="A1616" s="4">
        <v>41040.430555555555</v>
      </c>
      <c r="B1616">
        <v>21.13</v>
      </c>
      <c r="C1616">
        <v>330588</v>
      </c>
      <c r="D1616">
        <v>6978172.9000000004</v>
      </c>
    </row>
    <row r="1617" spans="1:4">
      <c r="A1617" s="4">
        <v>41040.4375</v>
      </c>
      <c r="B1617">
        <v>21.07</v>
      </c>
      <c r="C1617">
        <v>156300</v>
      </c>
      <c r="D1617">
        <v>3299630</v>
      </c>
    </row>
    <row r="1618" spans="1:4">
      <c r="A1618" s="4">
        <v>41040.444444444445</v>
      </c>
      <c r="B1618">
        <v>21.15</v>
      </c>
      <c r="C1618">
        <v>172442</v>
      </c>
      <c r="D1618">
        <v>3640524.28</v>
      </c>
    </row>
    <row r="1619" spans="1:4">
      <c r="A1619" s="4">
        <v>41040.451388888891</v>
      </c>
      <c r="B1619">
        <v>21.2</v>
      </c>
      <c r="C1619">
        <v>226700</v>
      </c>
      <c r="D1619">
        <v>4809067</v>
      </c>
    </row>
    <row r="1620" spans="1:4">
      <c r="A1620" s="4">
        <v>41040.458333333336</v>
      </c>
      <c r="B1620">
        <v>21.09</v>
      </c>
      <c r="C1620">
        <v>175500</v>
      </c>
      <c r="D1620">
        <v>3709597</v>
      </c>
    </row>
    <row r="1621" spans="1:4">
      <c r="A1621" s="4">
        <v>41040.465277777781</v>
      </c>
      <c r="B1621">
        <v>21.08</v>
      </c>
      <c r="C1621">
        <v>137911</v>
      </c>
      <c r="D1621">
        <v>2909406.88</v>
      </c>
    </row>
    <row r="1622" spans="1:4">
      <c r="A1622" s="4">
        <v>41040.472222222219</v>
      </c>
      <c r="B1622">
        <v>21.03</v>
      </c>
      <c r="C1622">
        <v>233752</v>
      </c>
      <c r="D1622">
        <v>4916155</v>
      </c>
    </row>
    <row r="1623" spans="1:4">
      <c r="A1623" s="4">
        <v>41040.479166666664</v>
      </c>
      <c r="B1623">
        <v>20.98</v>
      </c>
      <c r="C1623">
        <v>263652</v>
      </c>
      <c r="D1623">
        <v>5521299.3399999999</v>
      </c>
    </row>
    <row r="1624" spans="1:4">
      <c r="A1624" s="4">
        <v>41040.548611111109</v>
      </c>
      <c r="B1624">
        <v>20.97</v>
      </c>
      <c r="C1624">
        <v>169340</v>
      </c>
      <c r="D1624">
        <v>3549362.44</v>
      </c>
    </row>
    <row r="1625" spans="1:4">
      <c r="A1625" s="4">
        <v>41040.555555555555</v>
      </c>
      <c r="B1625">
        <v>21.01</v>
      </c>
      <c r="C1625">
        <v>160152</v>
      </c>
      <c r="D1625">
        <v>3363132.83</v>
      </c>
    </row>
    <row r="1626" spans="1:4">
      <c r="A1626" s="4">
        <v>41040.5625</v>
      </c>
      <c r="B1626">
        <v>21</v>
      </c>
      <c r="C1626">
        <v>91901</v>
      </c>
      <c r="D1626">
        <v>1930654</v>
      </c>
    </row>
    <row r="1627" spans="1:4">
      <c r="A1627" s="4">
        <v>41040.569444444445</v>
      </c>
      <c r="B1627">
        <v>21.01</v>
      </c>
      <c r="C1627">
        <v>171081</v>
      </c>
      <c r="D1627">
        <v>3599976.78</v>
      </c>
    </row>
    <row r="1628" spans="1:4">
      <c r="A1628" s="4">
        <v>41040.576388888891</v>
      </c>
      <c r="B1628">
        <v>20.99</v>
      </c>
      <c r="C1628">
        <v>79089</v>
      </c>
      <c r="D1628">
        <v>1660252.15</v>
      </c>
    </row>
    <row r="1629" spans="1:4">
      <c r="A1629" s="4">
        <v>41040.583333333336</v>
      </c>
      <c r="B1629">
        <v>20.97</v>
      </c>
      <c r="C1629">
        <v>238247</v>
      </c>
      <c r="D1629">
        <v>4993972.09</v>
      </c>
    </row>
    <row r="1630" spans="1:4">
      <c r="A1630" s="4">
        <v>41040.590277777781</v>
      </c>
      <c r="B1630">
        <v>20.98</v>
      </c>
      <c r="C1630">
        <v>106138</v>
      </c>
      <c r="D1630">
        <v>2225144.39</v>
      </c>
    </row>
    <row r="1631" spans="1:4">
      <c r="A1631" s="4">
        <v>41040.597222222219</v>
      </c>
      <c r="B1631">
        <v>20.95</v>
      </c>
      <c r="C1631">
        <v>390800</v>
      </c>
      <c r="D1631">
        <v>8177305.6200000001</v>
      </c>
    </row>
    <row r="1632" spans="1:4">
      <c r="A1632" s="4">
        <v>41040.604166666664</v>
      </c>
      <c r="B1632">
        <v>20.92</v>
      </c>
      <c r="C1632">
        <v>128814</v>
      </c>
      <c r="D1632">
        <v>2696688.88</v>
      </c>
    </row>
    <row r="1633" spans="1:4">
      <c r="A1633" s="4">
        <v>41040.611111111109</v>
      </c>
      <c r="B1633">
        <v>20.96</v>
      </c>
      <c r="C1633">
        <v>147868</v>
      </c>
      <c r="D1633">
        <v>3100990.31</v>
      </c>
    </row>
    <row r="1634" spans="1:4">
      <c r="A1634" s="4">
        <v>41040.618055555555</v>
      </c>
      <c r="B1634">
        <v>20.9</v>
      </c>
      <c r="C1634">
        <v>286541</v>
      </c>
      <c r="D1634">
        <v>5997273.4500000002</v>
      </c>
    </row>
    <row r="1635" spans="1:4">
      <c r="A1635" s="4">
        <v>41040.625</v>
      </c>
      <c r="B1635">
        <v>20.81</v>
      </c>
      <c r="C1635">
        <v>660175</v>
      </c>
      <c r="D1635">
        <v>13761845.050000001</v>
      </c>
    </row>
    <row r="1636" spans="1:4">
      <c r="A1636" s="4">
        <v>41043.402777777781</v>
      </c>
      <c r="B1636">
        <v>20.98</v>
      </c>
      <c r="C1636">
        <v>552095</v>
      </c>
      <c r="D1636">
        <v>11607889.92</v>
      </c>
    </row>
    <row r="1637" spans="1:4">
      <c r="A1637" s="4">
        <v>41043.409722222219</v>
      </c>
      <c r="B1637">
        <v>20.94</v>
      </c>
      <c r="C1637">
        <v>290148</v>
      </c>
      <c r="D1637">
        <v>6082126.3200000003</v>
      </c>
    </row>
    <row r="1638" spans="1:4">
      <c r="A1638" s="4">
        <v>41043.416666666664</v>
      </c>
      <c r="B1638">
        <v>20.79</v>
      </c>
      <c r="C1638">
        <v>357321</v>
      </c>
      <c r="D1638">
        <v>7442951.3399999999</v>
      </c>
    </row>
    <row r="1639" spans="1:4">
      <c r="A1639" s="4">
        <v>41043.423611111109</v>
      </c>
      <c r="B1639">
        <v>20.87</v>
      </c>
      <c r="C1639">
        <v>177566</v>
      </c>
      <c r="D1639">
        <v>3705801.64</v>
      </c>
    </row>
    <row r="1640" spans="1:4">
      <c r="A1640" s="4">
        <v>41043.430555555555</v>
      </c>
      <c r="B1640">
        <v>20.85</v>
      </c>
      <c r="C1640">
        <v>135464</v>
      </c>
      <c r="D1640">
        <v>2825482.51</v>
      </c>
    </row>
    <row r="1641" spans="1:4">
      <c r="A1641" s="4">
        <v>41043.4375</v>
      </c>
      <c r="B1641">
        <v>20.8</v>
      </c>
      <c r="C1641">
        <v>182329</v>
      </c>
      <c r="D1641">
        <v>3791140.25</v>
      </c>
    </row>
    <row r="1642" spans="1:4">
      <c r="A1642" s="4">
        <v>41043.444444444445</v>
      </c>
      <c r="B1642">
        <v>20.79</v>
      </c>
      <c r="C1642">
        <v>126578</v>
      </c>
      <c r="D1642">
        <v>2629010.19</v>
      </c>
    </row>
    <row r="1643" spans="1:4">
      <c r="A1643" s="4">
        <v>41043.451388888891</v>
      </c>
      <c r="B1643">
        <v>20.74</v>
      </c>
      <c r="C1643">
        <v>194112</v>
      </c>
      <c r="D1643">
        <v>4034648.62</v>
      </c>
    </row>
    <row r="1644" spans="1:4">
      <c r="A1644" s="4">
        <v>41043.458333333336</v>
      </c>
      <c r="B1644">
        <v>20.85</v>
      </c>
      <c r="C1644">
        <v>76439</v>
      </c>
      <c r="D1644">
        <v>1590182.55</v>
      </c>
    </row>
    <row r="1645" spans="1:4">
      <c r="A1645" s="4">
        <v>41043.465277777781</v>
      </c>
      <c r="B1645">
        <v>20.86</v>
      </c>
      <c r="C1645">
        <v>107330</v>
      </c>
      <c r="D1645">
        <v>2236392.7000000002</v>
      </c>
    </row>
    <row r="1646" spans="1:4">
      <c r="A1646" s="4">
        <v>41043.472222222219</v>
      </c>
      <c r="B1646">
        <v>20.9</v>
      </c>
      <c r="C1646">
        <v>104835</v>
      </c>
      <c r="D1646">
        <v>2190160.2200000002</v>
      </c>
    </row>
    <row r="1647" spans="1:4">
      <c r="A1647" s="4">
        <v>41043.479166666664</v>
      </c>
      <c r="B1647">
        <v>20.94</v>
      </c>
      <c r="C1647">
        <v>82206</v>
      </c>
      <c r="D1647">
        <v>1718013.28</v>
      </c>
    </row>
    <row r="1648" spans="1:4">
      <c r="A1648" s="4">
        <v>41043.548611111109</v>
      </c>
      <c r="B1648">
        <v>20.88</v>
      </c>
      <c r="C1648">
        <v>94248</v>
      </c>
      <c r="D1648">
        <v>1969556.92</v>
      </c>
    </row>
    <row r="1649" spans="1:4">
      <c r="A1649" s="4">
        <v>41043.555555555555</v>
      </c>
      <c r="B1649">
        <v>20.87</v>
      </c>
      <c r="C1649">
        <v>83648</v>
      </c>
      <c r="D1649">
        <v>1746009.48</v>
      </c>
    </row>
    <row r="1650" spans="1:4">
      <c r="A1650" s="4">
        <v>41043.5625</v>
      </c>
      <c r="B1650">
        <v>20.94</v>
      </c>
      <c r="C1650">
        <v>141199</v>
      </c>
      <c r="D1650">
        <v>2951416.87</v>
      </c>
    </row>
    <row r="1651" spans="1:4">
      <c r="A1651" s="4">
        <v>41043.569444444445</v>
      </c>
      <c r="B1651">
        <v>20.9</v>
      </c>
      <c r="C1651">
        <v>151369</v>
      </c>
      <c r="D1651">
        <v>3165422.7</v>
      </c>
    </row>
    <row r="1652" spans="1:4">
      <c r="A1652" s="4">
        <v>41043.576388888891</v>
      </c>
      <c r="B1652">
        <v>20.87</v>
      </c>
      <c r="C1652">
        <v>75135</v>
      </c>
      <c r="D1652">
        <v>1569894.74</v>
      </c>
    </row>
    <row r="1653" spans="1:4">
      <c r="A1653" s="4">
        <v>41043.583333333336</v>
      </c>
      <c r="B1653">
        <v>20.81</v>
      </c>
      <c r="C1653">
        <v>97540</v>
      </c>
      <c r="D1653">
        <v>2032964.97</v>
      </c>
    </row>
    <row r="1654" spans="1:4">
      <c r="A1654" s="4">
        <v>41043.590277777781</v>
      </c>
      <c r="B1654">
        <v>20.7</v>
      </c>
      <c r="C1654">
        <v>484378</v>
      </c>
      <c r="D1654">
        <v>10053949.98</v>
      </c>
    </row>
    <row r="1655" spans="1:4">
      <c r="A1655" s="4">
        <v>41043.597222222219</v>
      </c>
      <c r="B1655">
        <v>20.71</v>
      </c>
      <c r="C1655">
        <v>424300</v>
      </c>
      <c r="D1655">
        <v>8798808.0500000007</v>
      </c>
    </row>
    <row r="1656" spans="1:4">
      <c r="A1656" s="4">
        <v>41043.604166666664</v>
      </c>
      <c r="B1656">
        <v>20.65</v>
      </c>
      <c r="C1656">
        <v>383200</v>
      </c>
      <c r="D1656">
        <v>7920523</v>
      </c>
    </row>
    <row r="1657" spans="1:4">
      <c r="A1657" s="4">
        <v>41043.611111111109</v>
      </c>
      <c r="B1657">
        <v>20.62</v>
      </c>
      <c r="C1657">
        <v>225566</v>
      </c>
      <c r="D1657">
        <v>4663457.54</v>
      </c>
    </row>
    <row r="1658" spans="1:4">
      <c r="A1658" s="4">
        <v>41043.618055555555</v>
      </c>
      <c r="B1658">
        <v>20.61</v>
      </c>
      <c r="C1658">
        <v>339404</v>
      </c>
      <c r="D1658">
        <v>7000925.8399999999</v>
      </c>
    </row>
    <row r="1659" spans="1:4">
      <c r="A1659" s="4">
        <v>41043.625</v>
      </c>
      <c r="B1659">
        <v>20.49</v>
      </c>
      <c r="C1659">
        <v>967296</v>
      </c>
      <c r="D1659">
        <v>19859412.699999999</v>
      </c>
    </row>
    <row r="1660" spans="1:4">
      <c r="A1660" s="4">
        <v>41044.402777777781</v>
      </c>
      <c r="B1660">
        <v>20.75</v>
      </c>
      <c r="C1660">
        <v>1059649</v>
      </c>
      <c r="D1660">
        <v>21851507.219999999</v>
      </c>
    </row>
    <row r="1661" spans="1:4">
      <c r="A1661" s="4">
        <v>41044.409722222219</v>
      </c>
      <c r="B1661">
        <v>20.81</v>
      </c>
      <c r="C1661">
        <v>860212</v>
      </c>
      <c r="D1661">
        <v>17848960.73</v>
      </c>
    </row>
    <row r="1662" spans="1:4">
      <c r="A1662" s="4">
        <v>41044.416666666664</v>
      </c>
      <c r="B1662">
        <v>20.95</v>
      </c>
      <c r="C1662">
        <v>610271</v>
      </c>
      <c r="D1662">
        <v>12711393.51</v>
      </c>
    </row>
    <row r="1663" spans="1:4">
      <c r="A1663" s="4">
        <v>41044.423611111109</v>
      </c>
      <c r="B1663">
        <v>21.45</v>
      </c>
      <c r="C1663">
        <v>1638527</v>
      </c>
      <c r="D1663">
        <v>34786334.100000001</v>
      </c>
    </row>
    <row r="1664" spans="1:4">
      <c r="A1664" s="4">
        <v>41044.430555555555</v>
      </c>
      <c r="B1664">
        <v>21.29</v>
      </c>
      <c r="C1664">
        <v>1295666</v>
      </c>
      <c r="D1664">
        <v>27679238.390000001</v>
      </c>
    </row>
    <row r="1665" spans="1:4">
      <c r="A1665" s="4">
        <v>41044.4375</v>
      </c>
      <c r="B1665">
        <v>21.23</v>
      </c>
      <c r="C1665">
        <v>522030</v>
      </c>
      <c r="D1665">
        <v>11119730.91</v>
      </c>
    </row>
    <row r="1666" spans="1:4">
      <c r="A1666" s="4">
        <v>41044.444444444445</v>
      </c>
      <c r="B1666">
        <v>21.15</v>
      </c>
      <c r="C1666">
        <v>665995</v>
      </c>
      <c r="D1666">
        <v>14116776.99</v>
      </c>
    </row>
    <row r="1667" spans="1:4">
      <c r="A1667" s="4">
        <v>41044.451388888891</v>
      </c>
      <c r="B1667">
        <v>21.23</v>
      </c>
      <c r="C1667">
        <v>332551</v>
      </c>
      <c r="D1667">
        <v>7053824.96</v>
      </c>
    </row>
    <row r="1668" spans="1:4">
      <c r="A1668" s="4">
        <v>41044.458333333336</v>
      </c>
      <c r="B1668">
        <v>21.17</v>
      </c>
      <c r="C1668">
        <v>199000</v>
      </c>
      <c r="D1668">
        <v>4221520.4800000004</v>
      </c>
    </row>
    <row r="1669" spans="1:4">
      <c r="A1669" s="4">
        <v>41044.465277777781</v>
      </c>
      <c r="B1669">
        <v>21.25</v>
      </c>
      <c r="C1669">
        <v>409392</v>
      </c>
      <c r="D1669">
        <v>8686289.8800000008</v>
      </c>
    </row>
    <row r="1670" spans="1:4">
      <c r="A1670" s="4">
        <v>41044.472222222219</v>
      </c>
      <c r="B1670">
        <v>21.25</v>
      </c>
      <c r="C1670">
        <v>190800</v>
      </c>
      <c r="D1670">
        <v>4051859</v>
      </c>
    </row>
    <row r="1671" spans="1:4">
      <c r="A1671" s="4">
        <v>41044.479166666664</v>
      </c>
      <c r="B1671">
        <v>21.19</v>
      </c>
      <c r="C1671">
        <v>195200</v>
      </c>
      <c r="D1671">
        <v>4142302</v>
      </c>
    </row>
    <row r="1672" spans="1:4">
      <c r="A1672" s="4">
        <v>41044.548611111109</v>
      </c>
      <c r="B1672">
        <v>21.15</v>
      </c>
      <c r="C1672">
        <v>194000</v>
      </c>
      <c r="D1672">
        <v>4111485.1</v>
      </c>
    </row>
    <row r="1673" spans="1:4">
      <c r="A1673" s="4">
        <v>41044.555555555555</v>
      </c>
      <c r="B1673">
        <v>21.11</v>
      </c>
      <c r="C1673">
        <v>193900</v>
      </c>
      <c r="D1673">
        <v>4095433.4</v>
      </c>
    </row>
    <row r="1674" spans="1:4">
      <c r="A1674" s="4">
        <v>41044.5625</v>
      </c>
      <c r="B1674">
        <v>21.05</v>
      </c>
      <c r="C1674">
        <v>131799</v>
      </c>
      <c r="D1674">
        <v>2780036.92</v>
      </c>
    </row>
    <row r="1675" spans="1:4">
      <c r="A1675" s="4">
        <v>41044.569444444445</v>
      </c>
      <c r="B1675">
        <v>21.09</v>
      </c>
      <c r="C1675">
        <v>276580</v>
      </c>
      <c r="D1675">
        <v>5823464.4000000004</v>
      </c>
    </row>
    <row r="1676" spans="1:4">
      <c r="A1676" s="4">
        <v>41044.576388888891</v>
      </c>
      <c r="B1676">
        <v>21.13</v>
      </c>
      <c r="C1676">
        <v>264833</v>
      </c>
      <c r="D1676">
        <v>5583595.6799999997</v>
      </c>
    </row>
    <row r="1677" spans="1:4">
      <c r="A1677" s="4">
        <v>41044.583333333336</v>
      </c>
      <c r="B1677">
        <v>21.15</v>
      </c>
      <c r="C1677">
        <v>255041</v>
      </c>
      <c r="D1677">
        <v>5392978.5099999998</v>
      </c>
    </row>
    <row r="1678" spans="1:4">
      <c r="A1678" s="4">
        <v>41044.590277777781</v>
      </c>
      <c r="B1678">
        <v>21.17</v>
      </c>
      <c r="C1678">
        <v>336776</v>
      </c>
      <c r="D1678">
        <v>7133160.0800000001</v>
      </c>
    </row>
    <row r="1679" spans="1:4">
      <c r="A1679" s="4">
        <v>41044.597222222219</v>
      </c>
      <c r="B1679">
        <v>21.19</v>
      </c>
      <c r="C1679">
        <v>149810</v>
      </c>
      <c r="D1679">
        <v>3171689.6</v>
      </c>
    </row>
    <row r="1680" spans="1:4">
      <c r="A1680" s="4">
        <v>41044.604166666664</v>
      </c>
      <c r="B1680">
        <v>21.19</v>
      </c>
      <c r="C1680">
        <v>244054</v>
      </c>
      <c r="D1680">
        <v>5170110.7300000004</v>
      </c>
    </row>
    <row r="1681" spans="1:4">
      <c r="A1681" s="4">
        <v>41044.611111111109</v>
      </c>
      <c r="B1681">
        <v>21.22</v>
      </c>
      <c r="C1681">
        <v>313281</v>
      </c>
      <c r="D1681">
        <v>6641920.2000000002</v>
      </c>
    </row>
    <row r="1682" spans="1:4">
      <c r="A1682" s="4">
        <v>41044.618055555555</v>
      </c>
      <c r="B1682">
        <v>21.2</v>
      </c>
      <c r="C1682">
        <v>588552</v>
      </c>
      <c r="D1682">
        <v>12477157.93</v>
      </c>
    </row>
    <row r="1683" spans="1:4">
      <c r="A1683" s="4">
        <v>41044.625</v>
      </c>
      <c r="B1683">
        <v>21.21</v>
      </c>
      <c r="C1683">
        <v>616590</v>
      </c>
      <c r="D1683">
        <v>13068950.1</v>
      </c>
    </row>
    <row r="1684" spans="1:4">
      <c r="A1684" s="4">
        <v>41045.402777777781</v>
      </c>
      <c r="B1684">
        <v>21.46</v>
      </c>
      <c r="C1684">
        <v>1191435</v>
      </c>
      <c r="D1684">
        <v>25552353.109999999</v>
      </c>
    </row>
    <row r="1685" spans="1:4">
      <c r="A1685" s="4">
        <v>41045.409722222219</v>
      </c>
      <c r="B1685">
        <v>21.55</v>
      </c>
      <c r="C1685">
        <v>828266</v>
      </c>
      <c r="D1685">
        <v>17774748.73</v>
      </c>
    </row>
    <row r="1686" spans="1:4">
      <c r="A1686" s="4">
        <v>41045.416666666664</v>
      </c>
      <c r="B1686">
        <v>21.57</v>
      </c>
      <c r="C1686">
        <v>772554</v>
      </c>
      <c r="D1686">
        <v>16627839.140000001</v>
      </c>
    </row>
    <row r="1687" spans="1:4">
      <c r="A1687" s="4">
        <v>41045.423611111109</v>
      </c>
      <c r="B1687">
        <v>21.48</v>
      </c>
      <c r="C1687">
        <v>644551</v>
      </c>
      <c r="D1687">
        <v>13875314.779999999</v>
      </c>
    </row>
    <row r="1688" spans="1:4">
      <c r="A1688" s="4">
        <v>41045.430555555555</v>
      </c>
      <c r="B1688">
        <v>21.48</v>
      </c>
      <c r="C1688">
        <v>374761</v>
      </c>
      <c r="D1688">
        <v>8043582.9299999997</v>
      </c>
    </row>
    <row r="1689" spans="1:4">
      <c r="A1689" s="4">
        <v>41045.4375</v>
      </c>
      <c r="B1689">
        <v>21.49</v>
      </c>
      <c r="C1689">
        <v>351950</v>
      </c>
      <c r="D1689">
        <v>7566933.5</v>
      </c>
    </row>
    <row r="1690" spans="1:4">
      <c r="A1690" s="4">
        <v>41045.444444444445</v>
      </c>
      <c r="B1690">
        <v>21.54</v>
      </c>
      <c r="C1690">
        <v>630033</v>
      </c>
      <c r="D1690">
        <v>13557151.039999999</v>
      </c>
    </row>
    <row r="1691" spans="1:4">
      <c r="A1691" s="4">
        <v>41045.451388888891</v>
      </c>
      <c r="B1691">
        <v>21.51</v>
      </c>
      <c r="C1691">
        <v>294200</v>
      </c>
      <c r="D1691">
        <v>6330118</v>
      </c>
    </row>
    <row r="1692" spans="1:4">
      <c r="A1692" s="4">
        <v>41045.458333333336</v>
      </c>
      <c r="B1692">
        <v>21.4</v>
      </c>
      <c r="C1692">
        <v>309816</v>
      </c>
      <c r="D1692">
        <v>6652921.71</v>
      </c>
    </row>
    <row r="1693" spans="1:4">
      <c r="A1693" s="4">
        <v>41045.465277777781</v>
      </c>
      <c r="B1693">
        <v>21.41</v>
      </c>
      <c r="C1693">
        <v>520814</v>
      </c>
      <c r="D1693">
        <v>11124048.74</v>
      </c>
    </row>
    <row r="1694" spans="1:4">
      <c r="A1694" s="4">
        <v>41045.472222222219</v>
      </c>
      <c r="B1694">
        <v>21.45</v>
      </c>
      <c r="C1694">
        <v>182808</v>
      </c>
      <c r="D1694">
        <v>3915431.73</v>
      </c>
    </row>
    <row r="1695" spans="1:4">
      <c r="A1695" s="4">
        <v>41045.479166666664</v>
      </c>
      <c r="B1695">
        <v>21.46</v>
      </c>
      <c r="C1695">
        <v>121486</v>
      </c>
      <c r="D1695">
        <v>2603436.91</v>
      </c>
    </row>
    <row r="1696" spans="1:4">
      <c r="A1696" s="4">
        <v>41045.548611111109</v>
      </c>
      <c r="B1696">
        <v>21.42</v>
      </c>
      <c r="C1696">
        <v>148655</v>
      </c>
      <c r="D1696">
        <v>3188620.57</v>
      </c>
    </row>
    <row r="1697" spans="1:4">
      <c r="A1697" s="4">
        <v>41045.555555555555</v>
      </c>
      <c r="B1697">
        <v>21.43</v>
      </c>
      <c r="C1697">
        <v>225583</v>
      </c>
      <c r="D1697">
        <v>4835031.67</v>
      </c>
    </row>
    <row r="1698" spans="1:4">
      <c r="A1698" s="4">
        <v>41045.5625</v>
      </c>
      <c r="B1698">
        <v>21.39</v>
      </c>
      <c r="C1698">
        <v>293611</v>
      </c>
      <c r="D1698">
        <v>6278332.29</v>
      </c>
    </row>
    <row r="1699" spans="1:4">
      <c r="A1699" s="4">
        <v>41045.569444444445</v>
      </c>
      <c r="B1699">
        <v>21.43</v>
      </c>
      <c r="C1699">
        <v>128831</v>
      </c>
      <c r="D1699">
        <v>2759691.72</v>
      </c>
    </row>
    <row r="1700" spans="1:4">
      <c r="A1700" s="4">
        <v>41045.576388888891</v>
      </c>
      <c r="B1700">
        <v>21.45</v>
      </c>
      <c r="C1700">
        <v>267512</v>
      </c>
      <c r="D1700">
        <v>5728482.6299999999</v>
      </c>
    </row>
    <row r="1701" spans="1:4">
      <c r="A1701" s="4">
        <v>41045.583333333336</v>
      </c>
      <c r="B1701">
        <v>21.43</v>
      </c>
      <c r="C1701">
        <v>128220</v>
      </c>
      <c r="D1701">
        <v>2749981.5</v>
      </c>
    </row>
    <row r="1702" spans="1:4">
      <c r="A1702" s="4">
        <v>41045.590277777781</v>
      </c>
      <c r="B1702">
        <v>21.4</v>
      </c>
      <c r="C1702">
        <v>388817</v>
      </c>
      <c r="D1702">
        <v>8318005.8399999999</v>
      </c>
    </row>
    <row r="1703" spans="1:4">
      <c r="A1703" s="4">
        <v>41045.597222222219</v>
      </c>
      <c r="B1703">
        <v>21.41</v>
      </c>
      <c r="C1703">
        <v>167569</v>
      </c>
      <c r="D1703">
        <v>3586377.6</v>
      </c>
    </row>
    <row r="1704" spans="1:4">
      <c r="A1704" s="4">
        <v>41045.604166666664</v>
      </c>
      <c r="B1704">
        <v>21.36</v>
      </c>
      <c r="C1704">
        <v>363305</v>
      </c>
      <c r="D1704">
        <v>7770673.1500000004</v>
      </c>
    </row>
    <row r="1705" spans="1:4">
      <c r="A1705" s="4">
        <v>41045.611111111109</v>
      </c>
      <c r="B1705">
        <v>21.26</v>
      </c>
      <c r="C1705">
        <v>720065</v>
      </c>
      <c r="D1705">
        <v>15341318.1</v>
      </c>
    </row>
    <row r="1706" spans="1:4">
      <c r="A1706" s="4">
        <v>41045.618055555555</v>
      </c>
      <c r="B1706">
        <v>21.29</v>
      </c>
      <c r="C1706">
        <v>474955</v>
      </c>
      <c r="D1706">
        <v>10079649.51</v>
      </c>
    </row>
    <row r="1707" spans="1:4">
      <c r="A1707" s="4">
        <v>41045.625</v>
      </c>
      <c r="B1707">
        <v>21.25</v>
      </c>
      <c r="C1707">
        <v>460606</v>
      </c>
      <c r="D1707">
        <v>9789428.4700000007</v>
      </c>
    </row>
    <row r="1708" spans="1:4">
      <c r="A1708" s="4">
        <v>41046.402777777781</v>
      </c>
      <c r="B1708">
        <v>21.58</v>
      </c>
      <c r="C1708">
        <v>578845</v>
      </c>
      <c r="D1708">
        <v>12452162.140000001</v>
      </c>
    </row>
    <row r="1709" spans="1:4">
      <c r="A1709" s="4">
        <v>41046.409722222219</v>
      </c>
      <c r="B1709">
        <v>21.52</v>
      </c>
      <c r="C1709">
        <v>572745</v>
      </c>
      <c r="D1709">
        <v>12358961.33</v>
      </c>
    </row>
    <row r="1710" spans="1:4">
      <c r="A1710" s="4">
        <v>41046.416666666664</v>
      </c>
      <c r="B1710">
        <v>21.37</v>
      </c>
      <c r="C1710">
        <v>447796</v>
      </c>
      <c r="D1710">
        <v>9601682.1600000001</v>
      </c>
    </row>
    <row r="1711" spans="1:4">
      <c r="A1711" s="4">
        <v>41046.423611111109</v>
      </c>
      <c r="B1711">
        <v>21.29</v>
      </c>
      <c r="C1711">
        <v>390782</v>
      </c>
      <c r="D1711">
        <v>8320043.4199999999</v>
      </c>
    </row>
    <row r="1712" spans="1:4">
      <c r="A1712" s="4">
        <v>41046.430555555555</v>
      </c>
      <c r="B1712">
        <v>21.35</v>
      </c>
      <c r="C1712">
        <v>311291</v>
      </c>
      <c r="D1712">
        <v>6633902.9400000004</v>
      </c>
    </row>
    <row r="1713" spans="1:4">
      <c r="A1713" s="4">
        <v>41046.4375</v>
      </c>
      <c r="B1713">
        <v>21.37</v>
      </c>
      <c r="C1713">
        <v>171266</v>
      </c>
      <c r="D1713">
        <v>3660892.28</v>
      </c>
    </row>
    <row r="1714" spans="1:4">
      <c r="A1714" s="4">
        <v>41046.444444444445</v>
      </c>
      <c r="B1714">
        <v>21.35</v>
      </c>
      <c r="C1714">
        <v>129500</v>
      </c>
      <c r="D1714">
        <v>2764190.26</v>
      </c>
    </row>
    <row r="1715" spans="1:4">
      <c r="A1715" s="4">
        <v>41046.451388888891</v>
      </c>
      <c r="B1715">
        <v>21.45</v>
      </c>
      <c r="C1715">
        <v>198806</v>
      </c>
      <c r="D1715">
        <v>4251804.4800000004</v>
      </c>
    </row>
    <row r="1716" spans="1:4">
      <c r="A1716" s="4">
        <v>41046.458333333336</v>
      </c>
      <c r="B1716">
        <v>21.39</v>
      </c>
      <c r="C1716">
        <v>102268</v>
      </c>
      <c r="D1716">
        <v>2190520.2599999998</v>
      </c>
    </row>
    <row r="1717" spans="1:4">
      <c r="A1717" s="4">
        <v>41046.465277777781</v>
      </c>
      <c r="B1717">
        <v>21.39</v>
      </c>
      <c r="C1717">
        <v>100800</v>
      </c>
      <c r="D1717">
        <v>2157674</v>
      </c>
    </row>
    <row r="1718" spans="1:4">
      <c r="A1718" s="4">
        <v>41046.472222222219</v>
      </c>
      <c r="B1718">
        <v>21.45</v>
      </c>
      <c r="C1718">
        <v>127193</v>
      </c>
      <c r="D1718">
        <v>2724601.66</v>
      </c>
    </row>
    <row r="1719" spans="1:4">
      <c r="A1719" s="4">
        <v>41046.479166666664</v>
      </c>
      <c r="B1719">
        <v>21.44</v>
      </c>
      <c r="C1719">
        <v>133486</v>
      </c>
      <c r="D1719">
        <v>2862790.37</v>
      </c>
    </row>
    <row r="1720" spans="1:4">
      <c r="A1720" s="4">
        <v>41046.548611111109</v>
      </c>
      <c r="B1720">
        <v>21.43</v>
      </c>
      <c r="C1720">
        <v>130977</v>
      </c>
      <c r="D1720">
        <v>2811097.73</v>
      </c>
    </row>
    <row r="1721" spans="1:4">
      <c r="A1721" s="4">
        <v>41046.555555555555</v>
      </c>
      <c r="B1721">
        <v>21.48</v>
      </c>
      <c r="C1721">
        <v>187902</v>
      </c>
      <c r="D1721">
        <v>4035576.86</v>
      </c>
    </row>
    <row r="1722" spans="1:4">
      <c r="A1722" s="4">
        <v>41046.5625</v>
      </c>
      <c r="B1722">
        <v>21.48</v>
      </c>
      <c r="C1722">
        <v>191492</v>
      </c>
      <c r="D1722">
        <v>4114429.98</v>
      </c>
    </row>
    <row r="1723" spans="1:4">
      <c r="A1723" s="4">
        <v>41046.569444444445</v>
      </c>
      <c r="B1723">
        <v>21.45</v>
      </c>
      <c r="C1723">
        <v>229113</v>
      </c>
      <c r="D1723">
        <v>4912585.12</v>
      </c>
    </row>
    <row r="1724" spans="1:4">
      <c r="A1724" s="4">
        <v>41046.576388888891</v>
      </c>
      <c r="B1724">
        <v>21.48</v>
      </c>
      <c r="C1724">
        <v>216020</v>
      </c>
      <c r="D1724">
        <v>4634650.4000000004</v>
      </c>
    </row>
    <row r="1725" spans="1:4">
      <c r="A1725" s="4">
        <v>41046.583333333336</v>
      </c>
      <c r="B1725">
        <v>21.48</v>
      </c>
      <c r="C1725">
        <v>443900</v>
      </c>
      <c r="D1725">
        <v>9547283.8300000001</v>
      </c>
    </row>
    <row r="1726" spans="1:4">
      <c r="A1726" s="4">
        <v>41046.590277777781</v>
      </c>
      <c r="B1726">
        <v>21.61</v>
      </c>
      <c r="C1726">
        <v>861119</v>
      </c>
      <c r="D1726">
        <v>18542657.809999999</v>
      </c>
    </row>
    <row r="1727" spans="1:4">
      <c r="A1727" s="4">
        <v>41046.597222222219</v>
      </c>
      <c r="B1727">
        <v>21.67</v>
      </c>
      <c r="C1727">
        <v>1014091</v>
      </c>
      <c r="D1727">
        <v>21950797.09</v>
      </c>
    </row>
    <row r="1728" spans="1:4">
      <c r="A1728" s="4">
        <v>41046.604166666664</v>
      </c>
      <c r="B1728">
        <v>21.76</v>
      </c>
      <c r="C1728">
        <v>1008584</v>
      </c>
      <c r="D1728">
        <v>21948786.440000001</v>
      </c>
    </row>
    <row r="1729" spans="1:4">
      <c r="A1729" s="4">
        <v>41046.611111111109</v>
      </c>
      <c r="B1729">
        <v>21.74</v>
      </c>
      <c r="C1729">
        <v>699550</v>
      </c>
      <c r="D1729">
        <v>15224300.050000001</v>
      </c>
    </row>
    <row r="1730" spans="1:4">
      <c r="A1730" s="4">
        <v>41046.618055555555</v>
      </c>
      <c r="B1730">
        <v>21.72</v>
      </c>
      <c r="C1730">
        <v>621550</v>
      </c>
      <c r="D1730">
        <v>13511420.619999999</v>
      </c>
    </row>
    <row r="1731" spans="1:4">
      <c r="A1731" s="4">
        <v>41046.625</v>
      </c>
      <c r="B1731">
        <v>21.78</v>
      </c>
      <c r="C1731">
        <v>961630</v>
      </c>
      <c r="D1731">
        <v>20919315.609999999</v>
      </c>
    </row>
    <row r="1732" spans="1:4">
      <c r="A1732" s="4">
        <v>41047.402777777781</v>
      </c>
      <c r="B1732">
        <v>21.7</v>
      </c>
      <c r="C1732">
        <v>571052</v>
      </c>
      <c r="D1732">
        <v>12351919.91</v>
      </c>
    </row>
    <row r="1733" spans="1:4">
      <c r="A1733" s="4">
        <v>41047.409722222219</v>
      </c>
      <c r="B1733">
        <v>21.58</v>
      </c>
      <c r="C1733">
        <v>380113</v>
      </c>
      <c r="D1733">
        <v>8216089.9400000004</v>
      </c>
    </row>
    <row r="1734" spans="1:4">
      <c r="A1734" s="4">
        <v>41047.416666666664</v>
      </c>
      <c r="B1734">
        <v>21.67</v>
      </c>
      <c r="C1734">
        <v>316728</v>
      </c>
      <c r="D1734">
        <v>6857074.3499999996</v>
      </c>
    </row>
    <row r="1735" spans="1:4">
      <c r="A1735" s="4">
        <v>41047.423611111109</v>
      </c>
      <c r="B1735">
        <v>21.66</v>
      </c>
      <c r="C1735">
        <v>252880</v>
      </c>
      <c r="D1735">
        <v>5488522.1299999999</v>
      </c>
    </row>
    <row r="1736" spans="1:4">
      <c r="A1736" s="4">
        <v>41047.430555555555</v>
      </c>
      <c r="B1736">
        <v>21.62</v>
      </c>
      <c r="C1736">
        <v>266096</v>
      </c>
      <c r="D1736">
        <v>5760685.5300000003</v>
      </c>
    </row>
    <row r="1737" spans="1:4">
      <c r="A1737" s="4">
        <v>41047.4375</v>
      </c>
      <c r="B1737">
        <v>21.65</v>
      </c>
      <c r="C1737">
        <v>216052</v>
      </c>
      <c r="D1737">
        <v>4674425.3099999996</v>
      </c>
    </row>
    <row r="1738" spans="1:4">
      <c r="A1738" s="4">
        <v>41047.444444444445</v>
      </c>
      <c r="B1738">
        <v>21.55</v>
      </c>
      <c r="C1738">
        <v>397705</v>
      </c>
      <c r="D1738">
        <v>8578918.9600000009</v>
      </c>
    </row>
    <row r="1739" spans="1:4">
      <c r="A1739" s="4">
        <v>41047.451388888891</v>
      </c>
      <c r="B1739">
        <v>21.53</v>
      </c>
      <c r="C1739">
        <v>484719</v>
      </c>
      <c r="D1739">
        <v>10431524.17</v>
      </c>
    </row>
    <row r="1740" spans="1:4">
      <c r="A1740" s="4">
        <v>41047.458333333336</v>
      </c>
      <c r="B1740">
        <v>21.55</v>
      </c>
      <c r="C1740">
        <v>236325</v>
      </c>
      <c r="D1740">
        <v>5088040.97</v>
      </c>
    </row>
    <row r="1741" spans="1:4">
      <c r="A1741" s="4">
        <v>41047.465277777781</v>
      </c>
      <c r="B1741">
        <v>21.57</v>
      </c>
      <c r="C1741">
        <v>120851</v>
      </c>
      <c r="D1741">
        <v>2604630.1</v>
      </c>
    </row>
    <row r="1742" spans="1:4">
      <c r="A1742" s="4">
        <v>41047.472222222219</v>
      </c>
      <c r="B1742">
        <v>21.54</v>
      </c>
      <c r="C1742">
        <v>179749</v>
      </c>
      <c r="D1742">
        <v>3875569</v>
      </c>
    </row>
    <row r="1743" spans="1:4">
      <c r="A1743" s="4">
        <v>41047.479166666664</v>
      </c>
      <c r="B1743">
        <v>21.45</v>
      </c>
      <c r="C1743">
        <v>343273</v>
      </c>
      <c r="D1743">
        <v>7372720.04</v>
      </c>
    </row>
    <row r="1744" spans="1:4">
      <c r="A1744" s="4">
        <v>41047.548611111109</v>
      </c>
      <c r="B1744">
        <v>21.44</v>
      </c>
      <c r="C1744">
        <v>281655</v>
      </c>
      <c r="D1744">
        <v>6030033.8300000001</v>
      </c>
    </row>
    <row r="1745" spans="1:4">
      <c r="A1745" s="4">
        <v>41047.555555555555</v>
      </c>
      <c r="B1745">
        <v>21.42</v>
      </c>
      <c r="C1745">
        <v>156175</v>
      </c>
      <c r="D1745">
        <v>3351584.9</v>
      </c>
    </row>
    <row r="1746" spans="1:4">
      <c r="A1746" s="4">
        <v>41047.5625</v>
      </c>
      <c r="B1746">
        <v>21.41</v>
      </c>
      <c r="C1746">
        <v>165460</v>
      </c>
      <c r="D1746">
        <v>3542193.6</v>
      </c>
    </row>
    <row r="1747" spans="1:4">
      <c r="A1747" s="4">
        <v>41047.569444444445</v>
      </c>
      <c r="B1747">
        <v>21.29</v>
      </c>
      <c r="C1747">
        <v>424730</v>
      </c>
      <c r="D1747">
        <v>9064611.2899999991</v>
      </c>
    </row>
    <row r="1748" spans="1:4">
      <c r="A1748" s="4">
        <v>41047.576388888891</v>
      </c>
      <c r="B1748">
        <v>21.32</v>
      </c>
      <c r="C1748">
        <v>286420</v>
      </c>
      <c r="D1748">
        <v>6112958.3200000003</v>
      </c>
    </row>
    <row r="1749" spans="1:4">
      <c r="A1749" s="4">
        <v>41047.583333333336</v>
      </c>
      <c r="B1749">
        <v>21.35</v>
      </c>
      <c r="C1749">
        <v>255614</v>
      </c>
      <c r="D1749">
        <v>5453812.0499999998</v>
      </c>
    </row>
    <row r="1750" spans="1:4">
      <c r="A1750" s="4">
        <v>41047.590277777781</v>
      </c>
      <c r="B1750">
        <v>21.29</v>
      </c>
      <c r="C1750">
        <v>282147</v>
      </c>
      <c r="D1750">
        <v>6015752.0800000001</v>
      </c>
    </row>
    <row r="1751" spans="1:4">
      <c r="A1751" s="4">
        <v>41047.597222222219</v>
      </c>
      <c r="B1751">
        <v>21.17</v>
      </c>
      <c r="C1751">
        <v>552069</v>
      </c>
      <c r="D1751">
        <v>11726628.640000001</v>
      </c>
    </row>
    <row r="1752" spans="1:4">
      <c r="A1752" s="4">
        <v>41047.604166666664</v>
      </c>
      <c r="B1752">
        <v>21.28</v>
      </c>
      <c r="C1752">
        <v>582849</v>
      </c>
      <c r="D1752">
        <v>12356251.060000001</v>
      </c>
    </row>
    <row r="1753" spans="1:4">
      <c r="A1753" s="4">
        <v>41047.611111111109</v>
      </c>
      <c r="B1753">
        <v>21.13</v>
      </c>
      <c r="C1753">
        <v>486016</v>
      </c>
      <c r="D1753">
        <v>10301462.34</v>
      </c>
    </row>
    <row r="1754" spans="1:4">
      <c r="A1754" s="4">
        <v>41047.618055555555</v>
      </c>
      <c r="B1754">
        <v>21.2</v>
      </c>
      <c r="C1754">
        <v>666778</v>
      </c>
      <c r="D1754">
        <v>14084056.9</v>
      </c>
    </row>
    <row r="1755" spans="1:4">
      <c r="A1755" s="4">
        <v>41047.625</v>
      </c>
      <c r="B1755">
        <v>21.21</v>
      </c>
      <c r="C1755">
        <v>833846</v>
      </c>
      <c r="D1755">
        <v>17708512.940000001</v>
      </c>
    </row>
    <row r="1756" spans="1:4">
      <c r="A1756" s="4">
        <v>41050.402777777781</v>
      </c>
      <c r="B1756">
        <v>12.67</v>
      </c>
      <c r="C1756">
        <v>369609</v>
      </c>
      <c r="D1756">
        <v>4731776.67</v>
      </c>
    </row>
    <row r="1757" spans="1:4">
      <c r="A1757" s="4">
        <v>41050.409722222219</v>
      </c>
      <c r="B1757">
        <v>12.66</v>
      </c>
      <c r="C1757">
        <v>343025</v>
      </c>
      <c r="D1757">
        <v>4334138.6900000004</v>
      </c>
    </row>
    <row r="1758" spans="1:4">
      <c r="A1758" s="4">
        <v>41050.416666666664</v>
      </c>
      <c r="B1758">
        <v>12.79</v>
      </c>
      <c r="C1758">
        <v>181384</v>
      </c>
      <c r="D1758">
        <v>2305969.27</v>
      </c>
    </row>
    <row r="1759" spans="1:4">
      <c r="A1759" s="4">
        <v>41050.423611111109</v>
      </c>
      <c r="B1759">
        <v>12.8</v>
      </c>
      <c r="C1759">
        <v>235074</v>
      </c>
      <c r="D1759">
        <v>3012116.63</v>
      </c>
    </row>
    <row r="1760" spans="1:4">
      <c r="A1760" s="4">
        <v>41050.430555555555</v>
      </c>
      <c r="B1760">
        <v>12.7</v>
      </c>
      <c r="C1760">
        <v>147688</v>
      </c>
      <c r="D1760">
        <v>1881805.97</v>
      </c>
    </row>
    <row r="1761" spans="1:4">
      <c r="A1761" s="4">
        <v>41050.4375</v>
      </c>
      <c r="B1761">
        <v>12.68</v>
      </c>
      <c r="C1761">
        <v>179553</v>
      </c>
      <c r="D1761">
        <v>2274224.5699999998</v>
      </c>
    </row>
    <row r="1762" spans="1:4">
      <c r="A1762" s="4">
        <v>41050.444444444445</v>
      </c>
      <c r="B1762">
        <v>12.6</v>
      </c>
      <c r="C1762">
        <v>284933</v>
      </c>
      <c r="D1762">
        <v>3600462.65</v>
      </c>
    </row>
    <row r="1763" spans="1:4">
      <c r="A1763" s="4">
        <v>41050.451388888891</v>
      </c>
      <c r="B1763">
        <v>12.65</v>
      </c>
      <c r="C1763">
        <v>123101</v>
      </c>
      <c r="D1763">
        <v>1554174.83</v>
      </c>
    </row>
    <row r="1764" spans="1:4">
      <c r="A1764" s="4">
        <v>41050.458333333336</v>
      </c>
      <c r="B1764">
        <v>12.75</v>
      </c>
      <c r="C1764">
        <v>95899</v>
      </c>
      <c r="D1764">
        <v>1216818.58</v>
      </c>
    </row>
    <row r="1765" spans="1:4">
      <c r="A1765" s="4">
        <v>41050.465277777781</v>
      </c>
      <c r="B1765">
        <v>12.69</v>
      </c>
      <c r="C1765">
        <v>96770</v>
      </c>
      <c r="D1765">
        <v>1229533.93</v>
      </c>
    </row>
    <row r="1766" spans="1:4">
      <c r="A1766" s="4">
        <v>41050.472222222219</v>
      </c>
      <c r="B1766">
        <v>12.8</v>
      </c>
      <c r="C1766">
        <v>268869</v>
      </c>
      <c r="D1766">
        <v>3429134.85</v>
      </c>
    </row>
    <row r="1767" spans="1:4">
      <c r="A1767" s="4">
        <v>41050.479166666664</v>
      </c>
      <c r="B1767">
        <v>12.74</v>
      </c>
      <c r="C1767">
        <v>230360</v>
      </c>
      <c r="D1767">
        <v>2945392.82</v>
      </c>
    </row>
    <row r="1768" spans="1:4">
      <c r="A1768" s="4">
        <v>41050.548611111109</v>
      </c>
      <c r="B1768">
        <v>12.74</v>
      </c>
      <c r="C1768">
        <v>161873</v>
      </c>
      <c r="D1768">
        <v>2060924.39</v>
      </c>
    </row>
    <row r="1769" spans="1:4">
      <c r="A1769" s="4">
        <v>41050.555555555555</v>
      </c>
      <c r="B1769">
        <v>12.76</v>
      </c>
      <c r="C1769">
        <v>65112</v>
      </c>
      <c r="D1769">
        <v>830344.42</v>
      </c>
    </row>
    <row r="1770" spans="1:4">
      <c r="A1770" s="4">
        <v>41050.5625</v>
      </c>
      <c r="B1770">
        <v>12.77</v>
      </c>
      <c r="C1770">
        <v>78210</v>
      </c>
      <c r="D1770">
        <v>997324.36</v>
      </c>
    </row>
    <row r="1771" spans="1:4">
      <c r="A1771" s="4">
        <v>41050.569444444445</v>
      </c>
      <c r="B1771">
        <v>12.84</v>
      </c>
      <c r="C1771">
        <v>685163</v>
      </c>
      <c r="D1771">
        <v>8778511.0199999996</v>
      </c>
    </row>
    <row r="1772" spans="1:4">
      <c r="A1772" s="4">
        <v>41050.576388888891</v>
      </c>
      <c r="B1772">
        <v>12.82</v>
      </c>
      <c r="C1772">
        <v>139292</v>
      </c>
      <c r="D1772">
        <v>1784534.7</v>
      </c>
    </row>
    <row r="1773" spans="1:4">
      <c r="A1773" s="4">
        <v>41050.583333333336</v>
      </c>
      <c r="B1773">
        <v>12.83</v>
      </c>
      <c r="C1773">
        <v>176121</v>
      </c>
      <c r="D1773">
        <v>2256434.67</v>
      </c>
    </row>
    <row r="1774" spans="1:4">
      <c r="A1774" s="4">
        <v>41050.590277777781</v>
      </c>
      <c r="B1774">
        <v>12.81</v>
      </c>
      <c r="C1774">
        <v>87362</v>
      </c>
      <c r="D1774">
        <v>1120962.99</v>
      </c>
    </row>
    <row r="1775" spans="1:4">
      <c r="A1775" s="4">
        <v>41050.597222222219</v>
      </c>
      <c r="B1775">
        <v>12.76</v>
      </c>
      <c r="C1775">
        <v>215873</v>
      </c>
      <c r="D1775">
        <v>2758830.53</v>
      </c>
    </row>
    <row r="1776" spans="1:4">
      <c r="A1776" s="4">
        <v>41050.604166666664</v>
      </c>
      <c r="B1776">
        <v>12.77</v>
      </c>
      <c r="C1776">
        <v>96269</v>
      </c>
      <c r="D1776">
        <v>1228833.52</v>
      </c>
    </row>
    <row r="1777" spans="1:4">
      <c r="A1777" s="4">
        <v>41050.611111111109</v>
      </c>
      <c r="B1777">
        <v>12.74</v>
      </c>
      <c r="C1777">
        <v>262435</v>
      </c>
      <c r="D1777">
        <v>3339076.35</v>
      </c>
    </row>
    <row r="1778" spans="1:4">
      <c r="A1778" s="4">
        <v>41050.618055555555</v>
      </c>
      <c r="B1778">
        <v>12.71</v>
      </c>
      <c r="C1778">
        <v>103769</v>
      </c>
      <c r="D1778">
        <v>1323300.8799999999</v>
      </c>
    </row>
    <row r="1779" spans="1:4">
      <c r="A1779" s="4">
        <v>41050.625</v>
      </c>
      <c r="B1779">
        <v>12.68</v>
      </c>
      <c r="C1779">
        <v>435204</v>
      </c>
      <c r="D1779">
        <v>5523762.0899999999</v>
      </c>
    </row>
    <row r="1780" spans="1:4">
      <c r="A1780" s="4">
        <v>41052.402777777781</v>
      </c>
      <c r="B1780">
        <v>12.77</v>
      </c>
      <c r="C1780">
        <v>1298431</v>
      </c>
      <c r="D1780">
        <v>16671881.43</v>
      </c>
    </row>
    <row r="1781" spans="1:4">
      <c r="A1781" s="4">
        <v>41052.409722222219</v>
      </c>
      <c r="B1781">
        <v>12.69</v>
      </c>
      <c r="C1781">
        <v>850709</v>
      </c>
      <c r="D1781">
        <v>10845409.810000001</v>
      </c>
    </row>
    <row r="1782" spans="1:4">
      <c r="A1782" s="4">
        <v>41052.416666666664</v>
      </c>
      <c r="B1782">
        <v>12.7</v>
      </c>
      <c r="C1782">
        <v>682881</v>
      </c>
      <c r="D1782">
        <v>8672899.0700000003</v>
      </c>
    </row>
    <row r="1783" spans="1:4">
      <c r="A1783" s="4">
        <v>41052.423611111109</v>
      </c>
      <c r="B1783">
        <v>12.73</v>
      </c>
      <c r="C1783">
        <v>465986</v>
      </c>
      <c r="D1783">
        <v>5934755.5800000001</v>
      </c>
    </row>
    <row r="1784" spans="1:4">
      <c r="A1784" s="4">
        <v>41052.430555555555</v>
      </c>
      <c r="B1784">
        <v>12.77</v>
      </c>
      <c r="C1784">
        <v>494214</v>
      </c>
      <c r="D1784">
        <v>6299552.5</v>
      </c>
    </row>
    <row r="1785" spans="1:4">
      <c r="A1785" s="4">
        <v>41052.4375</v>
      </c>
      <c r="B1785">
        <v>12.75</v>
      </c>
      <c r="C1785">
        <v>277486</v>
      </c>
      <c r="D1785">
        <v>3544405.6</v>
      </c>
    </row>
    <row r="1786" spans="1:4">
      <c r="A1786" s="4">
        <v>41052.444444444445</v>
      </c>
      <c r="B1786">
        <v>12.7</v>
      </c>
      <c r="C1786">
        <v>457087</v>
      </c>
      <c r="D1786">
        <v>5813522.0099999998</v>
      </c>
    </row>
    <row r="1787" spans="1:4">
      <c r="A1787" s="4">
        <v>41052.451388888891</v>
      </c>
      <c r="B1787">
        <v>12.68</v>
      </c>
      <c r="C1787">
        <v>252260</v>
      </c>
      <c r="D1787">
        <v>3203423.6</v>
      </c>
    </row>
    <row r="1788" spans="1:4">
      <c r="A1788" s="4">
        <v>41052.458333333336</v>
      </c>
      <c r="B1788">
        <v>12.66</v>
      </c>
      <c r="C1788">
        <v>463960</v>
      </c>
      <c r="D1788">
        <v>5883352.4000000004</v>
      </c>
    </row>
    <row r="1789" spans="1:4">
      <c r="A1789" s="4">
        <v>41052.465277777781</v>
      </c>
      <c r="B1789">
        <v>12.56</v>
      </c>
      <c r="C1789">
        <v>721533</v>
      </c>
      <c r="D1789">
        <v>9075487.2200000007</v>
      </c>
    </row>
    <row r="1790" spans="1:4">
      <c r="A1790" s="4">
        <v>41052.472222222219</v>
      </c>
      <c r="B1790">
        <v>12.37</v>
      </c>
      <c r="C1790">
        <v>1208512</v>
      </c>
      <c r="D1790">
        <v>15080640.68</v>
      </c>
    </row>
    <row r="1791" spans="1:4">
      <c r="A1791" s="4">
        <v>41052.479166666664</v>
      </c>
      <c r="B1791">
        <v>12.42</v>
      </c>
      <c r="C1791">
        <v>382841</v>
      </c>
      <c r="D1791">
        <v>4762257.95</v>
      </c>
    </row>
    <row r="1792" spans="1:4">
      <c r="A1792" s="4">
        <v>41052.548611111109</v>
      </c>
      <c r="B1792">
        <v>12.27</v>
      </c>
      <c r="C1792">
        <v>671578</v>
      </c>
      <c r="D1792">
        <v>8285513.3600000003</v>
      </c>
    </row>
    <row r="1793" spans="1:4">
      <c r="A1793" s="4">
        <v>41052.555555555555</v>
      </c>
      <c r="B1793">
        <v>12.29</v>
      </c>
      <c r="C1793">
        <v>401060</v>
      </c>
      <c r="D1793">
        <v>4916831.28</v>
      </c>
    </row>
    <row r="1794" spans="1:4">
      <c r="A1794" s="4">
        <v>41052.5625</v>
      </c>
      <c r="B1794">
        <v>12.25</v>
      </c>
      <c r="C1794">
        <v>526282</v>
      </c>
      <c r="D1794">
        <v>6442661.1399999997</v>
      </c>
    </row>
    <row r="1795" spans="1:4">
      <c r="A1795" s="4">
        <v>41052.569444444445</v>
      </c>
      <c r="B1795">
        <v>12.28</v>
      </c>
      <c r="C1795">
        <v>545203</v>
      </c>
      <c r="D1795">
        <v>6665565.0499999998</v>
      </c>
    </row>
    <row r="1796" spans="1:4">
      <c r="A1796" s="4">
        <v>41052.576388888891</v>
      </c>
      <c r="B1796">
        <v>12.27</v>
      </c>
      <c r="C1796">
        <v>403752</v>
      </c>
      <c r="D1796">
        <v>4961432.32</v>
      </c>
    </row>
    <row r="1797" spans="1:4">
      <c r="A1797" s="4">
        <v>41052.583333333336</v>
      </c>
      <c r="B1797">
        <v>12.29</v>
      </c>
      <c r="C1797">
        <v>805441</v>
      </c>
      <c r="D1797">
        <v>9842368.1199999992</v>
      </c>
    </row>
    <row r="1798" spans="1:4">
      <c r="A1798" s="4">
        <v>41052.590277777781</v>
      </c>
      <c r="B1798">
        <v>12.31</v>
      </c>
      <c r="C1798">
        <v>284368</v>
      </c>
      <c r="D1798">
        <v>3496291.06</v>
      </c>
    </row>
    <row r="1799" spans="1:4">
      <c r="A1799" s="4">
        <v>41052.597222222219</v>
      </c>
      <c r="B1799">
        <v>12.3</v>
      </c>
      <c r="C1799">
        <v>612836</v>
      </c>
      <c r="D1799">
        <v>7561069.6200000001</v>
      </c>
    </row>
    <row r="1800" spans="1:4">
      <c r="A1800" s="4">
        <v>41052.604166666664</v>
      </c>
      <c r="B1800">
        <v>12.27</v>
      </c>
      <c r="C1800">
        <v>473656</v>
      </c>
      <c r="D1800">
        <v>5828299.3200000003</v>
      </c>
    </row>
    <row r="1801" spans="1:4">
      <c r="A1801" s="4">
        <v>41052.611111111109</v>
      </c>
      <c r="B1801">
        <v>12.37</v>
      </c>
      <c r="C1801">
        <v>596959</v>
      </c>
      <c r="D1801">
        <v>7359768.2000000002</v>
      </c>
    </row>
    <row r="1802" spans="1:4">
      <c r="A1802" s="4">
        <v>41052.618055555555</v>
      </c>
      <c r="B1802">
        <v>12.32</v>
      </c>
      <c r="C1802">
        <v>530784</v>
      </c>
      <c r="D1802">
        <v>6546766.04</v>
      </c>
    </row>
    <row r="1803" spans="1:4">
      <c r="A1803" s="4">
        <v>41052.625</v>
      </c>
      <c r="B1803">
        <v>12.3</v>
      </c>
      <c r="C1803">
        <v>909304</v>
      </c>
      <c r="D1803">
        <v>11187370.65</v>
      </c>
    </row>
    <row r="1804" spans="1:4">
      <c r="A1804" s="4">
        <v>41053.402777777781</v>
      </c>
      <c r="B1804">
        <v>12.28</v>
      </c>
      <c r="C1804">
        <v>584496</v>
      </c>
      <c r="D1804">
        <v>7158814.5899999999</v>
      </c>
    </row>
    <row r="1805" spans="1:4">
      <c r="A1805" s="4">
        <v>41053.409722222219</v>
      </c>
      <c r="B1805">
        <v>12.18</v>
      </c>
      <c r="C1805">
        <v>483287</v>
      </c>
      <c r="D1805">
        <v>5893104.4900000002</v>
      </c>
    </row>
    <row r="1806" spans="1:4">
      <c r="A1806" s="4">
        <v>41053.416666666664</v>
      </c>
      <c r="B1806">
        <v>12.23</v>
      </c>
      <c r="C1806">
        <v>430176</v>
      </c>
      <c r="D1806">
        <v>5245527.28</v>
      </c>
    </row>
    <row r="1807" spans="1:4">
      <c r="A1807" s="4">
        <v>41053.423611111109</v>
      </c>
      <c r="B1807">
        <v>12.3</v>
      </c>
      <c r="C1807">
        <v>420623</v>
      </c>
      <c r="D1807">
        <v>5163984.17</v>
      </c>
    </row>
    <row r="1808" spans="1:4">
      <c r="A1808" s="4">
        <v>41053.430555555555</v>
      </c>
      <c r="B1808">
        <v>12.26</v>
      </c>
      <c r="C1808">
        <v>318908</v>
      </c>
      <c r="D1808">
        <v>3912949.49</v>
      </c>
    </row>
    <row r="1809" spans="1:4">
      <c r="A1809" s="4">
        <v>41053.4375</v>
      </c>
      <c r="B1809">
        <v>12.23</v>
      </c>
      <c r="C1809">
        <v>324950</v>
      </c>
      <c r="D1809">
        <v>3973524.01</v>
      </c>
    </row>
    <row r="1810" spans="1:4">
      <c r="A1810" s="4">
        <v>41053.444444444445</v>
      </c>
      <c r="B1810">
        <v>12.28</v>
      </c>
      <c r="C1810">
        <v>125962</v>
      </c>
      <c r="D1810">
        <v>1543356.42</v>
      </c>
    </row>
    <row r="1811" spans="1:4">
      <c r="A1811" s="4">
        <v>41053.451388888891</v>
      </c>
      <c r="B1811">
        <v>12.2</v>
      </c>
      <c r="C1811">
        <v>397458</v>
      </c>
      <c r="D1811">
        <v>4858072.1399999997</v>
      </c>
    </row>
    <row r="1812" spans="1:4">
      <c r="A1812" s="4">
        <v>41053.458333333336</v>
      </c>
      <c r="B1812">
        <v>12.19</v>
      </c>
      <c r="C1812">
        <v>337575</v>
      </c>
      <c r="D1812">
        <v>4114223.09</v>
      </c>
    </row>
    <row r="1813" spans="1:4">
      <c r="A1813" s="4">
        <v>41053.465277777781</v>
      </c>
      <c r="B1813">
        <v>12.17</v>
      </c>
      <c r="C1813">
        <v>440924</v>
      </c>
      <c r="D1813">
        <v>5362616.2699999996</v>
      </c>
    </row>
    <row r="1814" spans="1:4">
      <c r="A1814" s="4">
        <v>41053.472222222219</v>
      </c>
      <c r="B1814">
        <v>12.15</v>
      </c>
      <c r="C1814">
        <v>154360</v>
      </c>
      <c r="D1814">
        <v>1876665.23</v>
      </c>
    </row>
    <row r="1815" spans="1:4">
      <c r="A1815" s="4">
        <v>41053.479166666664</v>
      </c>
      <c r="B1815">
        <v>12.1</v>
      </c>
      <c r="C1815">
        <v>671497</v>
      </c>
      <c r="D1815">
        <v>8135520.9800000004</v>
      </c>
    </row>
    <row r="1816" spans="1:4">
      <c r="A1816" s="4">
        <v>41053.548611111109</v>
      </c>
      <c r="B1816">
        <v>12.04</v>
      </c>
      <c r="C1816">
        <v>554405</v>
      </c>
      <c r="D1816">
        <v>6691098.9100000001</v>
      </c>
    </row>
    <row r="1817" spans="1:4">
      <c r="A1817" s="4">
        <v>41053.555555555555</v>
      </c>
      <c r="B1817">
        <v>12.01</v>
      </c>
      <c r="C1817">
        <v>792922</v>
      </c>
      <c r="D1817">
        <v>9525003.1099999994</v>
      </c>
    </row>
    <row r="1818" spans="1:4">
      <c r="A1818" s="4">
        <v>41053.5625</v>
      </c>
      <c r="B1818">
        <v>11.94</v>
      </c>
      <c r="C1818">
        <v>571781</v>
      </c>
      <c r="D1818">
        <v>6859513.9800000004</v>
      </c>
    </row>
    <row r="1819" spans="1:4">
      <c r="A1819" s="4">
        <v>41053.569444444445</v>
      </c>
      <c r="B1819">
        <v>11.94</v>
      </c>
      <c r="C1819">
        <v>569639</v>
      </c>
      <c r="D1819">
        <v>6805136.8200000003</v>
      </c>
    </row>
    <row r="1820" spans="1:4">
      <c r="A1820" s="4">
        <v>41053.576388888891</v>
      </c>
      <c r="B1820">
        <v>11.97</v>
      </c>
      <c r="C1820">
        <v>678775</v>
      </c>
      <c r="D1820">
        <v>8128024.0800000001</v>
      </c>
    </row>
    <row r="1821" spans="1:4">
      <c r="A1821" s="4">
        <v>41053.583333333336</v>
      </c>
      <c r="B1821">
        <v>12.03</v>
      </c>
      <c r="C1821">
        <v>468592</v>
      </c>
      <c r="D1821">
        <v>5615368.25</v>
      </c>
    </row>
    <row r="1822" spans="1:4">
      <c r="A1822" s="4">
        <v>41053.590277777781</v>
      </c>
      <c r="B1822">
        <v>11.98</v>
      </c>
      <c r="C1822">
        <v>259797</v>
      </c>
      <c r="D1822">
        <v>3116640.81</v>
      </c>
    </row>
    <row r="1823" spans="1:4">
      <c r="A1823" s="4">
        <v>41053.597222222219</v>
      </c>
      <c r="B1823">
        <v>11.94</v>
      </c>
      <c r="C1823">
        <v>414273</v>
      </c>
      <c r="D1823">
        <v>4952106.7300000004</v>
      </c>
    </row>
    <row r="1824" spans="1:4">
      <c r="A1824" s="4">
        <v>41053.604166666664</v>
      </c>
      <c r="B1824">
        <v>11.97</v>
      </c>
      <c r="C1824">
        <v>286575</v>
      </c>
      <c r="D1824">
        <v>3426193.99</v>
      </c>
    </row>
    <row r="1825" spans="1:4">
      <c r="A1825" s="4">
        <v>41053.611111111109</v>
      </c>
      <c r="B1825">
        <v>11.98</v>
      </c>
      <c r="C1825">
        <v>381362</v>
      </c>
      <c r="D1825">
        <v>4567471.82</v>
      </c>
    </row>
    <row r="1826" spans="1:4">
      <c r="A1826" s="4">
        <v>41053.618055555555</v>
      </c>
      <c r="B1826">
        <v>11.9</v>
      </c>
      <c r="C1826">
        <v>1592955</v>
      </c>
      <c r="D1826">
        <v>18942854.079999998</v>
      </c>
    </row>
    <row r="1827" spans="1:4">
      <c r="A1827" s="4">
        <v>41053.625</v>
      </c>
      <c r="B1827">
        <v>11.91</v>
      </c>
      <c r="C1827">
        <v>844406</v>
      </c>
      <c r="D1827">
        <v>10051072.15</v>
      </c>
    </row>
    <row r="1828" spans="1:4">
      <c r="A1828" s="4">
        <v>41054.402777777781</v>
      </c>
      <c r="B1828">
        <v>11.88</v>
      </c>
      <c r="C1828">
        <v>725440</v>
      </c>
      <c r="D1828">
        <v>8697142.8800000008</v>
      </c>
    </row>
    <row r="1829" spans="1:4">
      <c r="A1829" s="4">
        <v>41054.409722222219</v>
      </c>
      <c r="B1829">
        <v>11.97</v>
      </c>
      <c r="C1829">
        <v>496436</v>
      </c>
      <c r="D1829">
        <v>5904402.4400000004</v>
      </c>
    </row>
    <row r="1830" spans="1:4">
      <c r="A1830" s="4">
        <v>41054.416666666664</v>
      </c>
      <c r="B1830">
        <v>12</v>
      </c>
      <c r="C1830">
        <v>240529</v>
      </c>
      <c r="D1830">
        <v>2875508.94</v>
      </c>
    </row>
    <row r="1831" spans="1:4">
      <c r="A1831" s="4">
        <v>41054.423611111109</v>
      </c>
      <c r="B1831">
        <v>12.04</v>
      </c>
      <c r="C1831">
        <v>653148</v>
      </c>
      <c r="D1831">
        <v>7874562.9100000001</v>
      </c>
    </row>
    <row r="1832" spans="1:4">
      <c r="A1832" s="4">
        <v>41054.430555555555</v>
      </c>
      <c r="B1832">
        <v>11.95</v>
      </c>
      <c r="C1832">
        <v>405200</v>
      </c>
      <c r="D1832">
        <v>4861257.2</v>
      </c>
    </row>
    <row r="1833" spans="1:4">
      <c r="A1833" s="4">
        <v>41054.4375</v>
      </c>
      <c r="B1833">
        <v>12.04</v>
      </c>
      <c r="C1833">
        <v>201670</v>
      </c>
      <c r="D1833">
        <v>2419517.42</v>
      </c>
    </row>
    <row r="1834" spans="1:4">
      <c r="A1834" s="4">
        <v>41054.444444444445</v>
      </c>
      <c r="B1834">
        <v>12.03</v>
      </c>
      <c r="C1834">
        <v>309940</v>
      </c>
      <c r="D1834">
        <v>3735655.66</v>
      </c>
    </row>
    <row r="1835" spans="1:4">
      <c r="A1835" s="4">
        <v>41054.451388888891</v>
      </c>
      <c r="B1835">
        <v>12.03</v>
      </c>
      <c r="C1835">
        <v>143900</v>
      </c>
      <c r="D1835">
        <v>1730703.61</v>
      </c>
    </row>
    <row r="1836" spans="1:4">
      <c r="A1836" s="4">
        <v>41054.458333333336</v>
      </c>
      <c r="B1836">
        <v>12.01</v>
      </c>
      <c r="C1836">
        <v>186043</v>
      </c>
      <c r="D1836">
        <v>2239892.23</v>
      </c>
    </row>
    <row r="1837" spans="1:4">
      <c r="A1837" s="4">
        <v>41054.465277777781</v>
      </c>
      <c r="B1837">
        <v>12.01</v>
      </c>
      <c r="C1837">
        <v>117700</v>
      </c>
      <c r="D1837">
        <v>1415730</v>
      </c>
    </row>
    <row r="1838" spans="1:4">
      <c r="A1838" s="4">
        <v>41054.472222222219</v>
      </c>
      <c r="B1838">
        <v>12.03</v>
      </c>
      <c r="C1838">
        <v>134300</v>
      </c>
      <c r="D1838">
        <v>1613155</v>
      </c>
    </row>
    <row r="1839" spans="1:4">
      <c r="A1839" s="4">
        <v>41054.479166666664</v>
      </c>
      <c r="B1839">
        <v>11.96</v>
      </c>
      <c r="C1839">
        <v>280879</v>
      </c>
      <c r="D1839">
        <v>3370135.52</v>
      </c>
    </row>
    <row r="1840" spans="1:4">
      <c r="A1840" s="4">
        <v>41054.548611111109</v>
      </c>
      <c r="B1840">
        <v>11.96</v>
      </c>
      <c r="C1840">
        <v>149218</v>
      </c>
      <c r="D1840">
        <v>1784984.68</v>
      </c>
    </row>
    <row r="1841" spans="1:4">
      <c r="A1841" s="4">
        <v>41054.555555555555</v>
      </c>
      <c r="B1841">
        <v>11.99</v>
      </c>
      <c r="C1841">
        <v>177402</v>
      </c>
      <c r="D1841">
        <v>2124762.54</v>
      </c>
    </row>
    <row r="1842" spans="1:4">
      <c r="A1842" s="4">
        <v>41054.5625</v>
      </c>
      <c r="B1842">
        <v>11.96</v>
      </c>
      <c r="C1842">
        <v>183965</v>
      </c>
      <c r="D1842">
        <v>2199320.9</v>
      </c>
    </row>
    <row r="1843" spans="1:4">
      <c r="A1843" s="4">
        <v>41054.569444444445</v>
      </c>
      <c r="B1843">
        <v>11.99</v>
      </c>
      <c r="C1843">
        <v>167850</v>
      </c>
      <c r="D1843">
        <v>2009057.6</v>
      </c>
    </row>
    <row r="1844" spans="1:4">
      <c r="A1844" s="4">
        <v>41054.576388888891</v>
      </c>
      <c r="B1844">
        <v>11.96</v>
      </c>
      <c r="C1844">
        <v>248113</v>
      </c>
      <c r="D1844">
        <v>2969035.85</v>
      </c>
    </row>
    <row r="1845" spans="1:4">
      <c r="A1845" s="4">
        <v>41054.583333333336</v>
      </c>
      <c r="B1845">
        <v>11.96</v>
      </c>
      <c r="C1845">
        <v>113100</v>
      </c>
      <c r="D1845">
        <v>1353352.3</v>
      </c>
    </row>
    <row r="1846" spans="1:4">
      <c r="A1846" s="4">
        <v>41054.590277777781</v>
      </c>
      <c r="B1846">
        <v>11.96</v>
      </c>
      <c r="C1846">
        <v>206326</v>
      </c>
      <c r="D1846">
        <v>2465525.42</v>
      </c>
    </row>
    <row r="1847" spans="1:4">
      <c r="A1847" s="4">
        <v>41054.597222222219</v>
      </c>
      <c r="B1847">
        <v>11.95</v>
      </c>
      <c r="C1847">
        <v>124949</v>
      </c>
      <c r="D1847">
        <v>1491917.57</v>
      </c>
    </row>
    <row r="1848" spans="1:4">
      <c r="A1848" s="4">
        <v>41054.604166666664</v>
      </c>
      <c r="B1848">
        <v>11.91</v>
      </c>
      <c r="C1848">
        <v>370176</v>
      </c>
      <c r="D1848">
        <v>4406089.04</v>
      </c>
    </row>
    <row r="1849" spans="1:4">
      <c r="A1849" s="4">
        <v>41054.611111111109</v>
      </c>
      <c r="B1849">
        <v>11.95</v>
      </c>
      <c r="C1849">
        <v>384658</v>
      </c>
      <c r="D1849">
        <v>4587762</v>
      </c>
    </row>
    <row r="1850" spans="1:4">
      <c r="A1850" s="4">
        <v>41054.618055555555</v>
      </c>
      <c r="B1850">
        <v>11.94</v>
      </c>
      <c r="C1850">
        <v>334180</v>
      </c>
      <c r="D1850">
        <v>3986778.3</v>
      </c>
    </row>
    <row r="1851" spans="1:4">
      <c r="A1851" s="4">
        <v>41054.625</v>
      </c>
      <c r="B1851">
        <v>11.96</v>
      </c>
      <c r="C1851">
        <v>650093</v>
      </c>
      <c r="D1851">
        <v>7770044.6699999999</v>
      </c>
    </row>
    <row r="1852" spans="1:4">
      <c r="A1852" s="4">
        <v>41057.402777777781</v>
      </c>
      <c r="B1852">
        <v>11.91</v>
      </c>
      <c r="C1852">
        <v>308070</v>
      </c>
      <c r="D1852">
        <v>3664070.71</v>
      </c>
    </row>
    <row r="1853" spans="1:4">
      <c r="A1853" s="4">
        <v>41057.409722222219</v>
      </c>
      <c r="B1853">
        <v>11.73</v>
      </c>
      <c r="C1853">
        <v>793863</v>
      </c>
      <c r="D1853">
        <v>9338038.4100000001</v>
      </c>
    </row>
    <row r="1854" spans="1:4">
      <c r="A1854" s="4">
        <v>41057.416666666664</v>
      </c>
      <c r="B1854">
        <v>11.58</v>
      </c>
      <c r="C1854">
        <v>859850</v>
      </c>
      <c r="D1854">
        <v>10015702.380000001</v>
      </c>
    </row>
    <row r="1855" spans="1:4">
      <c r="A1855" s="4">
        <v>41057.423611111109</v>
      </c>
      <c r="B1855">
        <v>11.47</v>
      </c>
      <c r="C1855">
        <v>1149652</v>
      </c>
      <c r="D1855">
        <v>13216686.890000001</v>
      </c>
    </row>
    <row r="1856" spans="1:4">
      <c r="A1856" s="4">
        <v>41057.430555555555</v>
      </c>
      <c r="B1856">
        <v>11.47</v>
      </c>
      <c r="C1856">
        <v>525034</v>
      </c>
      <c r="D1856">
        <v>6036479.9100000001</v>
      </c>
    </row>
    <row r="1857" spans="1:4">
      <c r="A1857" s="4">
        <v>41057.4375</v>
      </c>
      <c r="B1857">
        <v>11.53</v>
      </c>
      <c r="C1857">
        <v>290571</v>
      </c>
      <c r="D1857">
        <v>3349715.34</v>
      </c>
    </row>
    <row r="1858" spans="1:4">
      <c r="A1858" s="4">
        <v>41057.444444444445</v>
      </c>
      <c r="B1858">
        <v>11.51</v>
      </c>
      <c r="C1858">
        <v>356340</v>
      </c>
      <c r="D1858">
        <v>4105371.83</v>
      </c>
    </row>
    <row r="1859" spans="1:4">
      <c r="A1859" s="4">
        <v>41057.451388888891</v>
      </c>
      <c r="B1859">
        <v>11.58</v>
      </c>
      <c r="C1859">
        <v>366025</v>
      </c>
      <c r="D1859">
        <v>4225186.3600000003</v>
      </c>
    </row>
    <row r="1860" spans="1:4">
      <c r="A1860" s="4">
        <v>41057.458333333336</v>
      </c>
      <c r="B1860">
        <v>11.59</v>
      </c>
      <c r="C1860">
        <v>198655</v>
      </c>
      <c r="D1860">
        <v>2300918.9500000002</v>
      </c>
    </row>
    <row r="1861" spans="1:4">
      <c r="A1861" s="4">
        <v>41057.465277777781</v>
      </c>
      <c r="B1861">
        <v>11.62</v>
      </c>
      <c r="C1861">
        <v>241991</v>
      </c>
      <c r="D1861">
        <v>2807052.49</v>
      </c>
    </row>
    <row r="1862" spans="1:4">
      <c r="A1862" s="4">
        <v>41057.472222222219</v>
      </c>
      <c r="B1862">
        <v>11.61</v>
      </c>
      <c r="C1862">
        <v>343507</v>
      </c>
      <c r="D1862">
        <v>3996384.55</v>
      </c>
    </row>
    <row r="1863" spans="1:4">
      <c r="A1863" s="4">
        <v>41057.479166666664</v>
      </c>
      <c r="B1863">
        <v>11.65</v>
      </c>
      <c r="C1863">
        <v>428698</v>
      </c>
      <c r="D1863">
        <v>4970475.83</v>
      </c>
    </row>
    <row r="1864" spans="1:4">
      <c r="A1864" s="4">
        <v>41057.548611111109</v>
      </c>
      <c r="B1864">
        <v>11.7</v>
      </c>
      <c r="C1864">
        <v>360492</v>
      </c>
      <c r="D1864">
        <v>4205683.78</v>
      </c>
    </row>
    <row r="1865" spans="1:4">
      <c r="A1865" s="4">
        <v>41057.555555555555</v>
      </c>
      <c r="B1865">
        <v>11.73</v>
      </c>
      <c r="C1865">
        <v>307124</v>
      </c>
      <c r="D1865">
        <v>3591427.6</v>
      </c>
    </row>
    <row r="1866" spans="1:4">
      <c r="A1866" s="4">
        <v>41057.5625</v>
      </c>
      <c r="B1866">
        <v>11.66</v>
      </c>
      <c r="C1866">
        <v>246796</v>
      </c>
      <c r="D1866">
        <v>2882429.21</v>
      </c>
    </row>
    <row r="1867" spans="1:4">
      <c r="A1867" s="4">
        <v>41057.569444444445</v>
      </c>
      <c r="B1867">
        <v>11.72</v>
      </c>
      <c r="C1867">
        <v>288134</v>
      </c>
      <c r="D1867">
        <v>3375396.02</v>
      </c>
    </row>
    <row r="1868" spans="1:4">
      <c r="A1868" s="4">
        <v>41057.576388888891</v>
      </c>
      <c r="B1868">
        <v>11.69</v>
      </c>
      <c r="C1868">
        <v>391149</v>
      </c>
      <c r="D1868">
        <v>4572651.16</v>
      </c>
    </row>
    <row r="1869" spans="1:4">
      <c r="A1869" s="4">
        <v>41057.583333333336</v>
      </c>
      <c r="B1869">
        <v>11.68</v>
      </c>
      <c r="C1869">
        <v>235555</v>
      </c>
      <c r="D1869">
        <v>2753153.6</v>
      </c>
    </row>
    <row r="1870" spans="1:4">
      <c r="A1870" s="4">
        <v>41057.590277777781</v>
      </c>
      <c r="B1870">
        <v>11.68</v>
      </c>
      <c r="C1870">
        <v>198953</v>
      </c>
      <c r="D1870">
        <v>2325116.1</v>
      </c>
    </row>
    <row r="1871" spans="1:4">
      <c r="A1871" s="4">
        <v>41057.597222222219</v>
      </c>
      <c r="B1871">
        <v>11.73</v>
      </c>
      <c r="C1871">
        <v>378923</v>
      </c>
      <c r="D1871">
        <v>4438323.28</v>
      </c>
    </row>
    <row r="1872" spans="1:4">
      <c r="A1872" s="4">
        <v>41057.604166666664</v>
      </c>
      <c r="B1872">
        <v>11.76</v>
      </c>
      <c r="C1872">
        <v>448090</v>
      </c>
      <c r="D1872">
        <v>5273297.4800000004</v>
      </c>
    </row>
    <row r="1873" spans="1:4">
      <c r="A1873" s="4">
        <v>41057.611111111109</v>
      </c>
      <c r="B1873">
        <v>11.85</v>
      </c>
      <c r="C1873">
        <v>501541</v>
      </c>
      <c r="D1873">
        <v>5928104.6200000001</v>
      </c>
    </row>
    <row r="1874" spans="1:4">
      <c r="A1874" s="4">
        <v>41057.618055555555</v>
      </c>
      <c r="B1874">
        <v>11.87</v>
      </c>
      <c r="C1874">
        <v>486279</v>
      </c>
      <c r="D1874">
        <v>5767351.7999999998</v>
      </c>
    </row>
    <row r="1875" spans="1:4">
      <c r="A1875" s="4">
        <v>41057.625</v>
      </c>
      <c r="B1875">
        <v>11.88</v>
      </c>
      <c r="C1875">
        <v>639944</v>
      </c>
      <c r="D1875">
        <v>7612851.1500000004</v>
      </c>
    </row>
    <row r="1876" spans="1:4">
      <c r="A1876" s="4">
        <v>41058.402777777781</v>
      </c>
      <c r="B1876">
        <v>11.86</v>
      </c>
      <c r="C1876">
        <v>599799</v>
      </c>
      <c r="D1876">
        <v>7091629.3600000003</v>
      </c>
    </row>
    <row r="1877" spans="1:4">
      <c r="A1877" s="4">
        <v>41058.409722222219</v>
      </c>
      <c r="B1877">
        <v>11.95</v>
      </c>
      <c r="C1877">
        <v>702492</v>
      </c>
      <c r="D1877">
        <v>8388730.0899999999</v>
      </c>
    </row>
    <row r="1878" spans="1:4">
      <c r="A1878" s="4">
        <v>41058.416666666664</v>
      </c>
      <c r="B1878">
        <v>12.05</v>
      </c>
      <c r="C1878">
        <v>988732</v>
      </c>
      <c r="D1878">
        <v>11901525.98</v>
      </c>
    </row>
    <row r="1879" spans="1:4">
      <c r="A1879" s="4">
        <v>41058.423611111109</v>
      </c>
      <c r="B1879">
        <v>11.96</v>
      </c>
      <c r="C1879">
        <v>619303</v>
      </c>
      <c r="D1879">
        <v>7440539.4500000002</v>
      </c>
    </row>
    <row r="1880" spans="1:4">
      <c r="A1880" s="4">
        <v>41058.430555555555</v>
      </c>
      <c r="B1880">
        <v>11.98</v>
      </c>
      <c r="C1880">
        <v>508298</v>
      </c>
      <c r="D1880">
        <v>6068168.21</v>
      </c>
    </row>
    <row r="1881" spans="1:4">
      <c r="A1881" s="4">
        <v>41058.4375</v>
      </c>
      <c r="B1881">
        <v>11.96</v>
      </c>
      <c r="C1881">
        <v>256455</v>
      </c>
      <c r="D1881">
        <v>3071438.24</v>
      </c>
    </row>
    <row r="1882" spans="1:4">
      <c r="A1882" s="4">
        <v>41058.444444444445</v>
      </c>
      <c r="B1882">
        <v>11.98</v>
      </c>
      <c r="C1882">
        <v>292862</v>
      </c>
      <c r="D1882">
        <v>3505860.07</v>
      </c>
    </row>
    <row r="1883" spans="1:4">
      <c r="A1883" s="4">
        <v>41058.451388888891</v>
      </c>
      <c r="B1883">
        <v>12</v>
      </c>
      <c r="C1883">
        <v>364508</v>
      </c>
      <c r="D1883">
        <v>4377738.4800000004</v>
      </c>
    </row>
    <row r="1884" spans="1:4">
      <c r="A1884" s="4">
        <v>41058.458333333336</v>
      </c>
      <c r="B1884">
        <v>11.98</v>
      </c>
      <c r="C1884">
        <v>217369</v>
      </c>
      <c r="D1884">
        <v>2603508.46</v>
      </c>
    </row>
    <row r="1885" spans="1:4">
      <c r="A1885" s="4">
        <v>41058.465277777781</v>
      </c>
      <c r="B1885">
        <v>11.98</v>
      </c>
      <c r="C1885">
        <v>256762</v>
      </c>
      <c r="D1885">
        <v>3072303.92</v>
      </c>
    </row>
    <row r="1886" spans="1:4">
      <c r="A1886" s="4">
        <v>41058.472222222219</v>
      </c>
      <c r="B1886">
        <v>12</v>
      </c>
      <c r="C1886">
        <v>243978</v>
      </c>
      <c r="D1886">
        <v>2927449</v>
      </c>
    </row>
    <row r="1887" spans="1:4">
      <c r="A1887" s="4">
        <v>41058.479166666664</v>
      </c>
      <c r="B1887">
        <v>11.98</v>
      </c>
      <c r="C1887">
        <v>253982</v>
      </c>
      <c r="D1887">
        <v>3045340.47</v>
      </c>
    </row>
    <row r="1888" spans="1:4">
      <c r="A1888" s="4">
        <v>41058.548611111109</v>
      </c>
      <c r="B1888">
        <v>12.04</v>
      </c>
      <c r="C1888">
        <v>485327</v>
      </c>
      <c r="D1888">
        <v>5837177.2199999997</v>
      </c>
    </row>
    <row r="1889" spans="1:4">
      <c r="A1889" s="4">
        <v>41058.555555555555</v>
      </c>
      <c r="B1889">
        <v>12.1</v>
      </c>
      <c r="C1889">
        <v>574346</v>
      </c>
      <c r="D1889">
        <v>6930733.2699999996</v>
      </c>
    </row>
    <row r="1890" spans="1:4">
      <c r="A1890" s="4">
        <v>41058.5625</v>
      </c>
      <c r="B1890">
        <v>12.05</v>
      </c>
      <c r="C1890">
        <v>495708</v>
      </c>
      <c r="D1890">
        <v>5982940.9100000001</v>
      </c>
    </row>
    <row r="1891" spans="1:4">
      <c r="A1891" s="4">
        <v>41058.569444444445</v>
      </c>
      <c r="B1891">
        <v>12.06</v>
      </c>
      <c r="C1891">
        <v>235727</v>
      </c>
      <c r="D1891">
        <v>2843063.43</v>
      </c>
    </row>
    <row r="1892" spans="1:4">
      <c r="A1892" s="4">
        <v>41058.576388888891</v>
      </c>
      <c r="B1892">
        <v>12.06</v>
      </c>
      <c r="C1892">
        <v>416152</v>
      </c>
      <c r="D1892">
        <v>5014744.71</v>
      </c>
    </row>
    <row r="1893" spans="1:4">
      <c r="A1893" s="4">
        <v>41058.583333333336</v>
      </c>
      <c r="B1893">
        <v>12.06</v>
      </c>
      <c r="C1893">
        <v>293337</v>
      </c>
      <c r="D1893">
        <v>3535284.59</v>
      </c>
    </row>
    <row r="1894" spans="1:4">
      <c r="A1894" s="4">
        <v>41058.590277777781</v>
      </c>
      <c r="B1894">
        <v>12.15</v>
      </c>
      <c r="C1894">
        <v>1424089</v>
      </c>
      <c r="D1894">
        <v>17263958.309999999</v>
      </c>
    </row>
    <row r="1895" spans="1:4">
      <c r="A1895" s="4">
        <v>41058.597222222219</v>
      </c>
      <c r="B1895">
        <v>12.13</v>
      </c>
      <c r="C1895">
        <v>710898</v>
      </c>
      <c r="D1895">
        <v>8636774.3800000008</v>
      </c>
    </row>
    <row r="1896" spans="1:4">
      <c r="A1896" s="4">
        <v>41058.604166666664</v>
      </c>
      <c r="B1896">
        <v>12.14</v>
      </c>
      <c r="C1896">
        <v>286174</v>
      </c>
      <c r="D1896">
        <v>3473961.16</v>
      </c>
    </row>
    <row r="1897" spans="1:4">
      <c r="A1897" s="4">
        <v>41058.611111111109</v>
      </c>
      <c r="B1897">
        <v>12.14</v>
      </c>
      <c r="C1897">
        <v>422628</v>
      </c>
      <c r="D1897">
        <v>5128581.8</v>
      </c>
    </row>
    <row r="1898" spans="1:4">
      <c r="A1898" s="4">
        <v>41058.618055555555</v>
      </c>
      <c r="B1898">
        <v>12.09</v>
      </c>
      <c r="C1898">
        <v>471381</v>
      </c>
      <c r="D1898">
        <v>5712748.2300000004</v>
      </c>
    </row>
    <row r="1899" spans="1:4">
      <c r="A1899" s="4">
        <v>41058.625</v>
      </c>
      <c r="B1899">
        <v>12.09</v>
      </c>
      <c r="C1899">
        <v>799430</v>
      </c>
      <c r="D1899">
        <v>9668355.1500000004</v>
      </c>
    </row>
    <row r="1900" spans="1:4">
      <c r="A1900" s="4">
        <v>41059.402777777781</v>
      </c>
      <c r="B1900">
        <v>12.18</v>
      </c>
      <c r="C1900">
        <v>774887</v>
      </c>
      <c r="D1900">
        <v>9382372.3900000006</v>
      </c>
    </row>
    <row r="1901" spans="1:4">
      <c r="A1901" s="4">
        <v>41059.409722222219</v>
      </c>
      <c r="B1901">
        <v>12.16</v>
      </c>
      <c r="C1901">
        <v>608285</v>
      </c>
      <c r="D1901">
        <v>7398836.3399999999</v>
      </c>
    </row>
    <row r="1902" spans="1:4">
      <c r="A1902" s="4">
        <v>41059.416666666664</v>
      </c>
      <c r="B1902">
        <v>12.15</v>
      </c>
      <c r="C1902">
        <v>319109</v>
      </c>
      <c r="D1902">
        <v>3879606.57</v>
      </c>
    </row>
    <row r="1903" spans="1:4">
      <c r="A1903" s="4">
        <v>41059.423611111109</v>
      </c>
      <c r="B1903">
        <v>12.12</v>
      </c>
      <c r="C1903">
        <v>450790</v>
      </c>
      <c r="D1903">
        <v>5470927.7199999997</v>
      </c>
    </row>
    <row r="1904" spans="1:4">
      <c r="A1904" s="4">
        <v>41059.430555555555</v>
      </c>
      <c r="B1904">
        <v>12.09</v>
      </c>
      <c r="C1904">
        <v>415275</v>
      </c>
      <c r="D1904">
        <v>5021602.16</v>
      </c>
    </row>
    <row r="1905" spans="1:4">
      <c r="A1905" s="4">
        <v>41059.4375</v>
      </c>
      <c r="B1905">
        <v>12.09</v>
      </c>
      <c r="C1905">
        <v>350846</v>
      </c>
      <c r="D1905">
        <v>4243282.68</v>
      </c>
    </row>
    <row r="1906" spans="1:4">
      <c r="A1906" s="4">
        <v>41059.444444444445</v>
      </c>
      <c r="B1906">
        <v>12.03</v>
      </c>
      <c r="C1906">
        <v>812007</v>
      </c>
      <c r="D1906">
        <v>9762787.8599999994</v>
      </c>
    </row>
    <row r="1907" spans="1:4">
      <c r="A1907" s="4">
        <v>41059.451388888891</v>
      </c>
      <c r="B1907">
        <v>12.07</v>
      </c>
      <c r="C1907">
        <v>300520</v>
      </c>
      <c r="D1907">
        <v>3624492.73</v>
      </c>
    </row>
    <row r="1908" spans="1:4">
      <c r="A1908" s="4">
        <v>41059.458333333336</v>
      </c>
      <c r="B1908">
        <v>12.07</v>
      </c>
      <c r="C1908">
        <v>216948</v>
      </c>
      <c r="D1908">
        <v>2617419</v>
      </c>
    </row>
    <row r="1909" spans="1:4">
      <c r="A1909" s="4">
        <v>41059.465277777781</v>
      </c>
      <c r="B1909">
        <v>12.1</v>
      </c>
      <c r="C1909">
        <v>497337</v>
      </c>
      <c r="D1909">
        <v>6013611.5199999996</v>
      </c>
    </row>
    <row r="1910" spans="1:4">
      <c r="A1910" s="4">
        <v>41059.472222222219</v>
      </c>
      <c r="B1910">
        <v>12.16</v>
      </c>
      <c r="C1910">
        <v>453947</v>
      </c>
      <c r="D1910">
        <v>5510412.46</v>
      </c>
    </row>
    <row r="1911" spans="1:4">
      <c r="A1911" s="4">
        <v>41059.479166666664</v>
      </c>
      <c r="B1911">
        <v>12.14</v>
      </c>
      <c r="C1911">
        <v>141480</v>
      </c>
      <c r="D1911">
        <v>1718108.82</v>
      </c>
    </row>
    <row r="1912" spans="1:4">
      <c r="A1912" s="4">
        <v>41059.548611111109</v>
      </c>
      <c r="B1912">
        <v>12.09</v>
      </c>
      <c r="C1912">
        <v>193248</v>
      </c>
      <c r="D1912">
        <v>2341830.5699999998</v>
      </c>
    </row>
    <row r="1913" spans="1:4">
      <c r="A1913" s="4">
        <v>41059.555555555555</v>
      </c>
      <c r="B1913">
        <v>12.1</v>
      </c>
      <c r="C1913">
        <v>188470</v>
      </c>
      <c r="D1913">
        <v>2274276.0699999998</v>
      </c>
    </row>
    <row r="1914" spans="1:4">
      <c r="A1914" s="4">
        <v>41059.5625</v>
      </c>
      <c r="B1914">
        <v>12.08</v>
      </c>
      <c r="C1914">
        <v>143094</v>
      </c>
      <c r="D1914">
        <v>1729848.46</v>
      </c>
    </row>
    <row r="1915" spans="1:4">
      <c r="A1915" s="4">
        <v>41059.569444444445</v>
      </c>
      <c r="B1915">
        <v>12.08</v>
      </c>
      <c r="C1915">
        <v>175849</v>
      </c>
      <c r="D1915">
        <v>2122514.61</v>
      </c>
    </row>
    <row r="1916" spans="1:4">
      <c r="A1916" s="4">
        <v>41059.576388888891</v>
      </c>
      <c r="B1916">
        <v>12.1</v>
      </c>
      <c r="C1916">
        <v>175588</v>
      </c>
      <c r="D1916">
        <v>2122242.4300000002</v>
      </c>
    </row>
    <row r="1917" spans="1:4">
      <c r="A1917" s="4">
        <v>41059.583333333336</v>
      </c>
      <c r="B1917">
        <v>12.11</v>
      </c>
      <c r="C1917">
        <v>214931</v>
      </c>
      <c r="D1917">
        <v>2602778.1</v>
      </c>
    </row>
    <row r="1918" spans="1:4">
      <c r="A1918" s="4">
        <v>41059.590277777781</v>
      </c>
      <c r="B1918">
        <v>12.07</v>
      </c>
      <c r="C1918">
        <v>237762</v>
      </c>
      <c r="D1918">
        <v>2876772.7</v>
      </c>
    </row>
    <row r="1919" spans="1:4">
      <c r="A1919" s="4">
        <v>41059.597222222219</v>
      </c>
      <c r="B1919">
        <v>12.08</v>
      </c>
      <c r="C1919">
        <v>230415</v>
      </c>
      <c r="D1919">
        <v>2783669.44</v>
      </c>
    </row>
    <row r="1920" spans="1:4">
      <c r="A1920" s="4">
        <v>41059.604166666664</v>
      </c>
      <c r="B1920">
        <v>12.09</v>
      </c>
      <c r="C1920">
        <v>293165</v>
      </c>
      <c r="D1920">
        <v>3542565.58</v>
      </c>
    </row>
    <row r="1921" spans="1:4">
      <c r="A1921" s="4">
        <v>41059.611111111109</v>
      </c>
      <c r="B1921">
        <v>12.1</v>
      </c>
      <c r="C1921">
        <v>314879</v>
      </c>
      <c r="D1921">
        <v>3808492.54</v>
      </c>
    </row>
    <row r="1922" spans="1:4">
      <c r="A1922" s="4">
        <v>41059.618055555555</v>
      </c>
      <c r="B1922">
        <v>12.1</v>
      </c>
      <c r="C1922">
        <v>318696</v>
      </c>
      <c r="D1922">
        <v>3855856.54</v>
      </c>
    </row>
    <row r="1923" spans="1:4">
      <c r="A1923" s="4">
        <v>41059.625</v>
      </c>
      <c r="B1923">
        <v>12.12</v>
      </c>
      <c r="C1923">
        <v>618942</v>
      </c>
      <c r="D1923">
        <v>7487918.0199999996</v>
      </c>
    </row>
    <row r="1924" spans="1:4">
      <c r="A1924" s="4">
        <v>41060.402777777781</v>
      </c>
      <c r="B1924">
        <v>11.97</v>
      </c>
      <c r="C1924">
        <v>933954</v>
      </c>
      <c r="D1924">
        <v>11161124.359999999</v>
      </c>
    </row>
    <row r="1925" spans="1:4">
      <c r="A1925" s="4">
        <v>41060.409722222219</v>
      </c>
      <c r="B1925">
        <v>11.9</v>
      </c>
      <c r="C1925">
        <v>1025514</v>
      </c>
      <c r="D1925">
        <v>12206381.470000001</v>
      </c>
    </row>
    <row r="1926" spans="1:4">
      <c r="A1926" s="4">
        <v>41060.416666666664</v>
      </c>
      <c r="B1926">
        <v>11.92</v>
      </c>
      <c r="C1926">
        <v>452030</v>
      </c>
      <c r="D1926">
        <v>5384356.6600000001</v>
      </c>
    </row>
    <row r="1927" spans="1:4">
      <c r="A1927" s="4">
        <v>41060.423611111109</v>
      </c>
      <c r="B1927">
        <v>11.92</v>
      </c>
      <c r="C1927">
        <v>364404</v>
      </c>
      <c r="D1927">
        <v>4342023.2</v>
      </c>
    </row>
    <row r="1928" spans="1:4">
      <c r="A1928" s="4">
        <v>41060.430555555555</v>
      </c>
      <c r="B1928">
        <v>11.89</v>
      </c>
      <c r="C1928">
        <v>504378</v>
      </c>
      <c r="D1928">
        <v>6005307.7300000004</v>
      </c>
    </row>
    <row r="1929" spans="1:4">
      <c r="A1929" s="4">
        <v>41060.4375</v>
      </c>
      <c r="B1929">
        <v>11.89</v>
      </c>
      <c r="C1929">
        <v>404007</v>
      </c>
      <c r="D1929">
        <v>4801590.71</v>
      </c>
    </row>
    <row r="1930" spans="1:4">
      <c r="A1930" s="4">
        <v>41060.444444444445</v>
      </c>
      <c r="B1930">
        <v>11.88</v>
      </c>
      <c r="C1930">
        <v>338912</v>
      </c>
      <c r="D1930">
        <v>4022075.6</v>
      </c>
    </row>
    <row r="1931" spans="1:4">
      <c r="A1931" s="4">
        <v>41060.451388888891</v>
      </c>
      <c r="B1931">
        <v>11.88</v>
      </c>
      <c r="C1931">
        <v>260335</v>
      </c>
      <c r="D1931">
        <v>3089898.99</v>
      </c>
    </row>
    <row r="1932" spans="1:4">
      <c r="A1932" s="4">
        <v>41060.458333333336</v>
      </c>
      <c r="B1932">
        <v>11.91</v>
      </c>
      <c r="C1932">
        <v>211862</v>
      </c>
      <c r="D1932">
        <v>2519141.41</v>
      </c>
    </row>
    <row r="1933" spans="1:4">
      <c r="A1933" s="4">
        <v>41060.465277777781</v>
      </c>
      <c r="B1933">
        <v>11.96</v>
      </c>
      <c r="C1933">
        <v>262080</v>
      </c>
      <c r="D1933">
        <v>3126748.29</v>
      </c>
    </row>
    <row r="1934" spans="1:4">
      <c r="A1934" s="4">
        <v>41060.472222222219</v>
      </c>
      <c r="B1934">
        <v>11.97</v>
      </c>
      <c r="C1934">
        <v>341877</v>
      </c>
      <c r="D1934">
        <v>4086274.9</v>
      </c>
    </row>
    <row r="1935" spans="1:4">
      <c r="A1935" s="4">
        <v>41060.479166666664</v>
      </c>
      <c r="B1935">
        <v>11.9</v>
      </c>
      <c r="C1935">
        <v>594966</v>
      </c>
      <c r="D1935">
        <v>7092247.4199999999</v>
      </c>
    </row>
    <row r="1936" spans="1:4">
      <c r="A1936" s="4">
        <v>41060.548611111109</v>
      </c>
      <c r="B1936">
        <v>11.89</v>
      </c>
      <c r="C1936">
        <v>153948</v>
      </c>
      <c r="D1936">
        <v>1831402.72</v>
      </c>
    </row>
    <row r="1937" spans="1:4">
      <c r="A1937" s="4">
        <v>41060.555555555555</v>
      </c>
      <c r="B1937">
        <v>11.9</v>
      </c>
      <c r="C1937">
        <v>223113</v>
      </c>
      <c r="D1937">
        <v>2654865.0499999998</v>
      </c>
    </row>
    <row r="1938" spans="1:4">
      <c r="A1938" s="4">
        <v>41060.5625</v>
      </c>
      <c r="B1938">
        <v>11.92</v>
      </c>
      <c r="C1938">
        <v>199171</v>
      </c>
      <c r="D1938">
        <v>2369884.73</v>
      </c>
    </row>
    <row r="1939" spans="1:4">
      <c r="A1939" s="4">
        <v>41060.569444444445</v>
      </c>
      <c r="B1939">
        <v>11.96</v>
      </c>
      <c r="C1939">
        <v>274002</v>
      </c>
      <c r="D1939">
        <v>3267530.44</v>
      </c>
    </row>
    <row r="1940" spans="1:4">
      <c r="A1940" s="4">
        <v>41060.576388888891</v>
      </c>
      <c r="B1940">
        <v>12.01</v>
      </c>
      <c r="C1940">
        <v>332256</v>
      </c>
      <c r="D1940">
        <v>3977897.03</v>
      </c>
    </row>
    <row r="1941" spans="1:4">
      <c r="A1941" s="4">
        <v>41060.583333333336</v>
      </c>
      <c r="B1941">
        <v>12.01</v>
      </c>
      <c r="C1941">
        <v>403928</v>
      </c>
      <c r="D1941">
        <v>4866305.68</v>
      </c>
    </row>
    <row r="1942" spans="1:4">
      <c r="A1942" s="4">
        <v>41060.590277777781</v>
      </c>
      <c r="B1942">
        <v>12.01</v>
      </c>
      <c r="C1942">
        <v>331536</v>
      </c>
      <c r="D1942">
        <v>3988791.73</v>
      </c>
    </row>
    <row r="1943" spans="1:4">
      <c r="A1943" s="4">
        <v>41060.597222222219</v>
      </c>
      <c r="B1943">
        <v>11.97</v>
      </c>
      <c r="C1943">
        <v>273005</v>
      </c>
      <c r="D1943">
        <v>3275340.4</v>
      </c>
    </row>
    <row r="1944" spans="1:4">
      <c r="A1944" s="4">
        <v>41060.604166666664</v>
      </c>
      <c r="B1944">
        <v>11.98</v>
      </c>
      <c r="C1944">
        <v>281665</v>
      </c>
      <c r="D1944">
        <v>3371904.67</v>
      </c>
    </row>
    <row r="1945" spans="1:4">
      <c r="A1945" s="4">
        <v>41060.611111111109</v>
      </c>
      <c r="B1945">
        <v>11.97</v>
      </c>
      <c r="C1945">
        <v>155667</v>
      </c>
      <c r="D1945">
        <v>1863375.07</v>
      </c>
    </row>
    <row r="1946" spans="1:4">
      <c r="A1946" s="4">
        <v>41060.618055555555</v>
      </c>
      <c r="B1946">
        <v>11.95</v>
      </c>
      <c r="C1946">
        <v>302170</v>
      </c>
      <c r="D1946">
        <v>3609828.2</v>
      </c>
    </row>
    <row r="1947" spans="1:4">
      <c r="A1947" s="4">
        <v>41060.625</v>
      </c>
      <c r="B1947">
        <v>11.96</v>
      </c>
      <c r="C1947">
        <v>620323</v>
      </c>
      <c r="D1947">
        <v>7408391.8799999999</v>
      </c>
    </row>
    <row r="1948" spans="1:4">
      <c r="A1948" s="4">
        <v>41061.402777777781</v>
      </c>
      <c r="B1948">
        <v>12.01</v>
      </c>
      <c r="C1948">
        <v>339029</v>
      </c>
      <c r="D1948">
        <v>4071798.23</v>
      </c>
    </row>
    <row r="1949" spans="1:4">
      <c r="A1949" s="4">
        <v>41061.409722222219</v>
      </c>
      <c r="B1949">
        <v>11.93</v>
      </c>
      <c r="C1949">
        <v>358066</v>
      </c>
      <c r="D1949">
        <v>4289385.82</v>
      </c>
    </row>
    <row r="1950" spans="1:4">
      <c r="A1950" s="4">
        <v>41061.416666666664</v>
      </c>
      <c r="B1950">
        <v>11.9</v>
      </c>
      <c r="C1950">
        <v>855189</v>
      </c>
      <c r="D1950">
        <v>10180265.869999999</v>
      </c>
    </row>
    <row r="1951" spans="1:4">
      <c r="A1951" s="4">
        <v>41061.423611111109</v>
      </c>
      <c r="B1951">
        <v>11.9</v>
      </c>
      <c r="C1951">
        <v>412290</v>
      </c>
      <c r="D1951">
        <v>4900155.99</v>
      </c>
    </row>
    <row r="1952" spans="1:4">
      <c r="A1952" s="4">
        <v>41061.430555555555</v>
      </c>
      <c r="B1952">
        <v>11.91</v>
      </c>
      <c r="C1952">
        <v>229927</v>
      </c>
      <c r="D1952">
        <v>2736049.49</v>
      </c>
    </row>
    <row r="1953" spans="1:4">
      <c r="A1953" s="4">
        <v>41061.4375</v>
      </c>
      <c r="B1953">
        <v>12.39</v>
      </c>
      <c r="C1953">
        <v>2422204</v>
      </c>
      <c r="D1953">
        <v>29602924.280000001</v>
      </c>
    </row>
    <row r="1954" spans="1:4">
      <c r="A1954" s="4">
        <v>41061.444444444445</v>
      </c>
      <c r="B1954">
        <v>12.69</v>
      </c>
      <c r="C1954">
        <v>7851557</v>
      </c>
      <c r="D1954">
        <v>99043106.019999996</v>
      </c>
    </row>
    <row r="1955" spans="1:4">
      <c r="A1955" s="4">
        <v>41061.451388888891</v>
      </c>
      <c r="B1955">
        <v>12.54</v>
      </c>
      <c r="C1955">
        <v>1815042</v>
      </c>
      <c r="D1955">
        <v>22892939.359999999</v>
      </c>
    </row>
    <row r="1956" spans="1:4">
      <c r="A1956" s="4">
        <v>41061.458333333336</v>
      </c>
      <c r="B1956">
        <v>12.55</v>
      </c>
      <c r="C1956">
        <v>859971</v>
      </c>
      <c r="D1956">
        <v>10789011.279999999</v>
      </c>
    </row>
    <row r="1957" spans="1:4">
      <c r="A1957" s="4">
        <v>41061.465277777781</v>
      </c>
      <c r="B1957">
        <v>12.49</v>
      </c>
      <c r="C1957">
        <v>631095</v>
      </c>
      <c r="D1957">
        <v>7889384.5599999996</v>
      </c>
    </row>
    <row r="1958" spans="1:4">
      <c r="A1958" s="4">
        <v>41061.472222222219</v>
      </c>
      <c r="B1958">
        <v>12.51</v>
      </c>
      <c r="C1958">
        <v>448231</v>
      </c>
      <c r="D1958">
        <v>5604471.9500000002</v>
      </c>
    </row>
    <row r="1959" spans="1:4">
      <c r="A1959" s="4">
        <v>41061.479166666664</v>
      </c>
      <c r="B1959">
        <v>12.48</v>
      </c>
      <c r="C1959">
        <v>330338</v>
      </c>
      <c r="D1959">
        <v>4125046.89</v>
      </c>
    </row>
    <row r="1960" spans="1:4">
      <c r="A1960" s="4">
        <v>41061.548611111109</v>
      </c>
      <c r="B1960">
        <v>12.47</v>
      </c>
      <c r="C1960">
        <v>219752</v>
      </c>
      <c r="D1960">
        <v>2743013.84</v>
      </c>
    </row>
    <row r="1961" spans="1:4">
      <c r="A1961" s="4">
        <v>41061.555555555555</v>
      </c>
      <c r="B1961">
        <v>12.41</v>
      </c>
      <c r="C1961">
        <v>303268</v>
      </c>
      <c r="D1961">
        <v>3774084.58</v>
      </c>
    </row>
    <row r="1962" spans="1:4">
      <c r="A1962" s="4">
        <v>41061.5625</v>
      </c>
      <c r="B1962">
        <v>12.44</v>
      </c>
      <c r="C1962">
        <v>310020</v>
      </c>
      <c r="D1962">
        <v>3859734.64</v>
      </c>
    </row>
    <row r="1963" spans="1:4">
      <c r="A1963" s="4">
        <v>41061.569444444445</v>
      </c>
      <c r="B1963">
        <v>12.32</v>
      </c>
      <c r="C1963">
        <v>494460</v>
      </c>
      <c r="D1963">
        <v>6127943.8799999999</v>
      </c>
    </row>
    <row r="1964" spans="1:4">
      <c r="A1964" s="4">
        <v>41061.576388888891</v>
      </c>
      <c r="B1964">
        <v>12.43</v>
      </c>
      <c r="C1964">
        <v>396890</v>
      </c>
      <c r="D1964">
        <v>4911333.57</v>
      </c>
    </row>
    <row r="1965" spans="1:4">
      <c r="A1965" s="4">
        <v>41061.583333333336</v>
      </c>
      <c r="B1965">
        <v>12.39</v>
      </c>
      <c r="C1965">
        <v>356774</v>
      </c>
      <c r="D1965">
        <v>4424562.68</v>
      </c>
    </row>
    <row r="1966" spans="1:4">
      <c r="A1966" s="4">
        <v>41061.590277777781</v>
      </c>
      <c r="B1966">
        <v>12.31</v>
      </c>
      <c r="C1966">
        <v>660994</v>
      </c>
      <c r="D1966">
        <v>8140238.0999999996</v>
      </c>
    </row>
    <row r="1967" spans="1:4">
      <c r="A1967" s="4">
        <v>41061.597222222219</v>
      </c>
      <c r="B1967">
        <v>12.33</v>
      </c>
      <c r="C1967">
        <v>400206</v>
      </c>
      <c r="D1967">
        <v>4937057.47</v>
      </c>
    </row>
    <row r="1968" spans="1:4">
      <c r="A1968" s="4">
        <v>41061.604166666664</v>
      </c>
      <c r="B1968">
        <v>12.37</v>
      </c>
      <c r="C1968">
        <v>369775</v>
      </c>
      <c r="D1968">
        <v>4572636.5999999996</v>
      </c>
    </row>
    <row r="1969" spans="1:4">
      <c r="A1969" s="4">
        <v>41061.611111111109</v>
      </c>
      <c r="B1969">
        <v>12.42</v>
      </c>
      <c r="C1969">
        <v>539815</v>
      </c>
      <c r="D1969">
        <v>6688810.6900000004</v>
      </c>
    </row>
    <row r="1970" spans="1:4">
      <c r="A1970" s="4">
        <v>41061.618055555555</v>
      </c>
      <c r="B1970">
        <v>12.38</v>
      </c>
      <c r="C1970">
        <v>434260</v>
      </c>
      <c r="D1970">
        <v>5381764.0199999996</v>
      </c>
    </row>
    <row r="1971" spans="1:4">
      <c r="A1971" s="4">
        <v>41061.625</v>
      </c>
      <c r="B1971">
        <v>12.34</v>
      </c>
      <c r="C1971">
        <v>1001265</v>
      </c>
      <c r="D1971">
        <v>12368207.02</v>
      </c>
    </row>
    <row r="1972" spans="1:4">
      <c r="A1972" s="4">
        <v>41064.402777777781</v>
      </c>
      <c r="B1972">
        <v>11.99</v>
      </c>
      <c r="C1972">
        <v>1574158</v>
      </c>
      <c r="D1972">
        <v>18890752.800000001</v>
      </c>
    </row>
    <row r="1973" spans="1:4">
      <c r="A1973" s="4">
        <v>41064.409722222219</v>
      </c>
      <c r="B1973">
        <v>12.02</v>
      </c>
      <c r="C1973">
        <v>796603</v>
      </c>
      <c r="D1973">
        <v>9570824.4000000004</v>
      </c>
    </row>
    <row r="1974" spans="1:4">
      <c r="A1974" s="4">
        <v>41064.416666666664</v>
      </c>
      <c r="B1974">
        <v>12</v>
      </c>
      <c r="C1974">
        <v>840813</v>
      </c>
      <c r="D1974">
        <v>10086404.98</v>
      </c>
    </row>
    <row r="1975" spans="1:4">
      <c r="A1975" s="4">
        <v>41064.423611111109</v>
      </c>
      <c r="B1975">
        <v>12.04</v>
      </c>
      <c r="C1975">
        <v>540235</v>
      </c>
      <c r="D1975">
        <v>6494380.0700000003</v>
      </c>
    </row>
    <row r="1976" spans="1:4">
      <c r="A1976" s="4">
        <v>41064.430555555555</v>
      </c>
      <c r="B1976">
        <v>12.04</v>
      </c>
      <c r="C1976">
        <v>365826</v>
      </c>
      <c r="D1976">
        <v>4403796.97</v>
      </c>
    </row>
    <row r="1977" spans="1:4">
      <c r="A1977" s="4">
        <v>41064.4375</v>
      </c>
      <c r="B1977">
        <v>12.04</v>
      </c>
      <c r="C1977">
        <v>466626</v>
      </c>
      <c r="D1977">
        <v>5616235.9199999999</v>
      </c>
    </row>
    <row r="1978" spans="1:4">
      <c r="A1978" s="4">
        <v>41064.444444444445</v>
      </c>
      <c r="B1978">
        <v>12.04</v>
      </c>
      <c r="C1978">
        <v>287632</v>
      </c>
      <c r="D1978">
        <v>3460975.63</v>
      </c>
    </row>
    <row r="1979" spans="1:4">
      <c r="A1979" s="4">
        <v>41064.451388888891</v>
      </c>
      <c r="B1979">
        <v>12.09</v>
      </c>
      <c r="C1979">
        <v>544492</v>
      </c>
      <c r="D1979">
        <v>6560826.7699999996</v>
      </c>
    </row>
    <row r="1980" spans="1:4">
      <c r="A1980" s="4">
        <v>41064.458333333336</v>
      </c>
      <c r="B1980">
        <v>12.09</v>
      </c>
      <c r="C1980">
        <v>369367</v>
      </c>
      <c r="D1980">
        <v>4478193.3499999996</v>
      </c>
    </row>
    <row r="1981" spans="1:4">
      <c r="A1981" s="4">
        <v>41064.465277777781</v>
      </c>
      <c r="B1981">
        <v>12.05</v>
      </c>
      <c r="C1981">
        <v>269695</v>
      </c>
      <c r="D1981">
        <v>3249187.37</v>
      </c>
    </row>
    <row r="1982" spans="1:4">
      <c r="A1982" s="4">
        <v>41064.472222222219</v>
      </c>
      <c r="B1982">
        <v>12.01</v>
      </c>
      <c r="C1982">
        <v>910277</v>
      </c>
      <c r="D1982">
        <v>10922246.810000001</v>
      </c>
    </row>
    <row r="1983" spans="1:4">
      <c r="A1983" s="4">
        <v>41064.479166666664</v>
      </c>
      <c r="B1983">
        <v>12</v>
      </c>
      <c r="C1983">
        <v>212355</v>
      </c>
      <c r="D1983">
        <v>2549846.12</v>
      </c>
    </row>
    <row r="1984" spans="1:4">
      <c r="A1984" s="4">
        <v>41064.548611111109</v>
      </c>
      <c r="B1984">
        <v>12</v>
      </c>
      <c r="C1984">
        <v>309775</v>
      </c>
      <c r="D1984">
        <v>3715830.4</v>
      </c>
    </row>
    <row r="1985" spans="1:4">
      <c r="A1985" s="4">
        <v>41064.555555555555</v>
      </c>
      <c r="B1985">
        <v>12.01</v>
      </c>
      <c r="C1985">
        <v>240390</v>
      </c>
      <c r="D1985">
        <v>2886252.99</v>
      </c>
    </row>
    <row r="1986" spans="1:4">
      <c r="A1986" s="4">
        <v>41064.5625</v>
      </c>
      <c r="B1986">
        <v>11.99</v>
      </c>
      <c r="C1986">
        <v>220803</v>
      </c>
      <c r="D1986">
        <v>2651307.21</v>
      </c>
    </row>
    <row r="1987" spans="1:4">
      <c r="A1987" s="4">
        <v>41064.569444444445</v>
      </c>
      <c r="B1987">
        <v>11.99</v>
      </c>
      <c r="C1987">
        <v>255448</v>
      </c>
      <c r="D1987">
        <v>3060406.64</v>
      </c>
    </row>
    <row r="1988" spans="1:4">
      <c r="A1988" s="4">
        <v>41064.576388888891</v>
      </c>
      <c r="B1988">
        <v>12</v>
      </c>
      <c r="C1988">
        <v>184400</v>
      </c>
      <c r="D1988">
        <v>2213202.3199999998</v>
      </c>
    </row>
    <row r="1989" spans="1:4">
      <c r="A1989" s="4">
        <v>41064.583333333336</v>
      </c>
      <c r="B1989">
        <v>11.99</v>
      </c>
      <c r="C1989">
        <v>251764</v>
      </c>
      <c r="D1989">
        <v>3019714.72</v>
      </c>
    </row>
    <row r="1990" spans="1:4">
      <c r="A1990" s="4">
        <v>41064.590277777781</v>
      </c>
      <c r="B1990">
        <v>11.95</v>
      </c>
      <c r="C1990">
        <v>1102997</v>
      </c>
      <c r="D1990">
        <v>13174004.65</v>
      </c>
    </row>
    <row r="1991" spans="1:4">
      <c r="A1991" s="4">
        <v>41064.597222222219</v>
      </c>
      <c r="B1991">
        <v>11.93</v>
      </c>
      <c r="C1991">
        <v>221850</v>
      </c>
      <c r="D1991">
        <v>2647183.0499999998</v>
      </c>
    </row>
    <row r="1992" spans="1:4">
      <c r="A1992" s="4">
        <v>41064.604166666664</v>
      </c>
      <c r="B1992">
        <v>11.91</v>
      </c>
      <c r="C1992">
        <v>939623</v>
      </c>
      <c r="D1992">
        <v>11179557.98</v>
      </c>
    </row>
    <row r="1993" spans="1:4">
      <c r="A1993" s="4">
        <v>41064.611111111109</v>
      </c>
      <c r="B1993">
        <v>11.84</v>
      </c>
      <c r="C1993">
        <v>699575</v>
      </c>
      <c r="D1993">
        <v>8313027.2999999998</v>
      </c>
    </row>
    <row r="1994" spans="1:4">
      <c r="A1994" s="4">
        <v>41064.618055555555</v>
      </c>
      <c r="B1994">
        <v>11.82</v>
      </c>
      <c r="C1994">
        <v>680290</v>
      </c>
      <c r="D1994">
        <v>8043168.7599999998</v>
      </c>
    </row>
    <row r="1995" spans="1:4">
      <c r="A1995" s="4">
        <v>41064.625</v>
      </c>
      <c r="B1995">
        <v>11.78</v>
      </c>
      <c r="C1995">
        <v>1243699</v>
      </c>
      <c r="D1995">
        <v>14690062.890000001</v>
      </c>
    </row>
    <row r="1996" spans="1:4">
      <c r="A1996" s="4">
        <v>41065.402777777781</v>
      </c>
      <c r="B1996">
        <v>11.79</v>
      </c>
      <c r="C1996">
        <v>593408</v>
      </c>
      <c r="D1996">
        <v>7060238</v>
      </c>
    </row>
    <row r="1997" spans="1:4">
      <c r="A1997" s="4">
        <v>41065.409722222219</v>
      </c>
      <c r="B1997">
        <v>11.83</v>
      </c>
      <c r="C1997">
        <v>264954</v>
      </c>
      <c r="D1997">
        <v>3127493.78</v>
      </c>
    </row>
    <row r="1998" spans="1:4">
      <c r="A1998" s="4">
        <v>41065.416666666664</v>
      </c>
      <c r="B1998">
        <v>11.75</v>
      </c>
      <c r="C1998">
        <v>440817</v>
      </c>
      <c r="D1998">
        <v>5183508.57</v>
      </c>
    </row>
    <row r="1999" spans="1:4">
      <c r="A1999" s="4">
        <v>41065.423611111109</v>
      </c>
      <c r="B1999">
        <v>11.8</v>
      </c>
      <c r="C1999">
        <v>273771</v>
      </c>
      <c r="D1999">
        <v>3219130.73</v>
      </c>
    </row>
    <row r="2000" spans="1:4">
      <c r="A2000" s="4">
        <v>41065.430555555555</v>
      </c>
      <c r="B2000">
        <v>11.8</v>
      </c>
      <c r="C2000">
        <v>325118</v>
      </c>
      <c r="D2000">
        <v>3833814.99</v>
      </c>
    </row>
    <row r="2001" spans="1:4">
      <c r="A2001" s="4">
        <v>41065.4375</v>
      </c>
      <c r="B2001">
        <v>11.77</v>
      </c>
      <c r="C2001">
        <v>272508</v>
      </c>
      <c r="D2001">
        <v>3210250.2</v>
      </c>
    </row>
    <row r="2002" spans="1:4">
      <c r="A2002" s="4">
        <v>41065.444444444445</v>
      </c>
      <c r="B2002">
        <v>11.79</v>
      </c>
      <c r="C2002">
        <v>730941</v>
      </c>
      <c r="D2002">
        <v>8613493.5899999999</v>
      </c>
    </row>
    <row r="2003" spans="1:4">
      <c r="A2003" s="4">
        <v>41065.451388888891</v>
      </c>
      <c r="B2003">
        <v>11.74</v>
      </c>
      <c r="C2003">
        <v>337837</v>
      </c>
      <c r="D2003">
        <v>3973112.41</v>
      </c>
    </row>
    <row r="2004" spans="1:4">
      <c r="A2004" s="4">
        <v>41065.458333333336</v>
      </c>
      <c r="B2004">
        <v>11.72</v>
      </c>
      <c r="C2004">
        <v>486420</v>
      </c>
      <c r="D2004">
        <v>5697947.8300000001</v>
      </c>
    </row>
    <row r="2005" spans="1:4">
      <c r="A2005" s="4">
        <v>41065.465277777781</v>
      </c>
      <c r="B2005">
        <v>11.78</v>
      </c>
      <c r="C2005">
        <v>155006</v>
      </c>
      <c r="D2005">
        <v>1820362.84</v>
      </c>
    </row>
    <row r="2006" spans="1:4">
      <c r="A2006" s="4">
        <v>41065.472222222219</v>
      </c>
      <c r="B2006">
        <v>11.72</v>
      </c>
      <c r="C2006">
        <v>323267</v>
      </c>
      <c r="D2006">
        <v>3804723.28</v>
      </c>
    </row>
    <row r="2007" spans="1:4">
      <c r="A2007" s="4">
        <v>41065.479166666664</v>
      </c>
      <c r="B2007">
        <v>11.7</v>
      </c>
      <c r="C2007">
        <v>224480</v>
      </c>
      <c r="D2007">
        <v>2626502.6</v>
      </c>
    </row>
    <row r="2008" spans="1:4">
      <c r="A2008" s="4">
        <v>41065.548611111109</v>
      </c>
      <c r="B2008">
        <v>11.72</v>
      </c>
      <c r="C2008">
        <v>217377</v>
      </c>
      <c r="D2008">
        <v>2543323.56</v>
      </c>
    </row>
    <row r="2009" spans="1:4">
      <c r="A2009" s="4">
        <v>41065.555555555555</v>
      </c>
      <c r="B2009">
        <v>11.75</v>
      </c>
      <c r="C2009">
        <v>129960</v>
      </c>
      <c r="D2009">
        <v>1527111.7</v>
      </c>
    </row>
    <row r="2010" spans="1:4">
      <c r="A2010" s="4">
        <v>41065.5625</v>
      </c>
      <c r="B2010">
        <v>11.77</v>
      </c>
      <c r="C2010">
        <v>78182</v>
      </c>
      <c r="D2010">
        <v>919446.7</v>
      </c>
    </row>
    <row r="2011" spans="1:4">
      <c r="A2011" s="4">
        <v>41065.569444444445</v>
      </c>
      <c r="B2011">
        <v>11.78</v>
      </c>
      <c r="C2011">
        <v>109080</v>
      </c>
      <c r="D2011">
        <v>1285265.8</v>
      </c>
    </row>
    <row r="2012" spans="1:4">
      <c r="A2012" s="4">
        <v>41065.576388888891</v>
      </c>
      <c r="B2012">
        <v>11.99</v>
      </c>
      <c r="C2012">
        <v>555314</v>
      </c>
      <c r="D2012">
        <v>6593648.3700000001</v>
      </c>
    </row>
    <row r="2013" spans="1:4">
      <c r="A2013" s="4">
        <v>41065.583333333336</v>
      </c>
      <c r="B2013">
        <v>11.94</v>
      </c>
      <c r="C2013">
        <v>1041689</v>
      </c>
      <c r="D2013">
        <v>12491605.02</v>
      </c>
    </row>
    <row r="2014" spans="1:4">
      <c r="A2014" s="4">
        <v>41065.590277777781</v>
      </c>
      <c r="B2014">
        <v>11.96</v>
      </c>
      <c r="C2014">
        <v>438719</v>
      </c>
      <c r="D2014">
        <v>5247815.0599999996</v>
      </c>
    </row>
    <row r="2015" spans="1:4">
      <c r="A2015" s="4">
        <v>41065.597222222219</v>
      </c>
      <c r="B2015">
        <v>11.94</v>
      </c>
      <c r="C2015">
        <v>210292</v>
      </c>
      <c r="D2015">
        <v>2513421.48</v>
      </c>
    </row>
    <row r="2016" spans="1:4">
      <c r="A2016" s="4">
        <v>41065.604166666664</v>
      </c>
      <c r="B2016">
        <v>11.92</v>
      </c>
      <c r="C2016">
        <v>222007</v>
      </c>
      <c r="D2016">
        <v>2641127.54</v>
      </c>
    </row>
    <row r="2017" spans="1:4">
      <c r="A2017" s="4">
        <v>41065.611111111109</v>
      </c>
      <c r="B2017">
        <v>11.9</v>
      </c>
      <c r="C2017">
        <v>241676</v>
      </c>
      <c r="D2017">
        <v>2881115.7</v>
      </c>
    </row>
    <row r="2018" spans="1:4">
      <c r="A2018" s="4">
        <v>41065.618055555555</v>
      </c>
      <c r="B2018">
        <v>11.89</v>
      </c>
      <c r="C2018">
        <v>283494</v>
      </c>
      <c r="D2018">
        <v>3372739.67</v>
      </c>
    </row>
    <row r="2019" spans="1:4">
      <c r="A2019" s="4">
        <v>41065.625</v>
      </c>
      <c r="B2019">
        <v>11.9</v>
      </c>
      <c r="C2019">
        <v>636415</v>
      </c>
      <c r="D2019">
        <v>7570714.5999999996</v>
      </c>
    </row>
    <row r="2020" spans="1:4">
      <c r="A2020" s="4">
        <v>41066.402777777781</v>
      </c>
      <c r="B2020">
        <v>11.89</v>
      </c>
      <c r="C2020">
        <v>596228</v>
      </c>
      <c r="D2020">
        <v>7094217.3200000003</v>
      </c>
    </row>
    <row r="2021" spans="1:4">
      <c r="A2021" s="4">
        <v>41066.409722222219</v>
      </c>
      <c r="B2021">
        <v>11.91</v>
      </c>
      <c r="C2021">
        <v>658902</v>
      </c>
      <c r="D2021">
        <v>7816378.4199999999</v>
      </c>
    </row>
    <row r="2022" spans="1:4">
      <c r="A2022" s="4">
        <v>41066.416666666664</v>
      </c>
      <c r="B2022">
        <v>11.88</v>
      </c>
      <c r="C2022">
        <v>280954</v>
      </c>
      <c r="D2022">
        <v>3349203.6</v>
      </c>
    </row>
    <row r="2023" spans="1:4">
      <c r="A2023" s="4">
        <v>41066.423611111109</v>
      </c>
      <c r="B2023">
        <v>11.91</v>
      </c>
      <c r="C2023">
        <v>160474</v>
      </c>
      <c r="D2023">
        <v>1911385.6</v>
      </c>
    </row>
    <row r="2024" spans="1:4">
      <c r="A2024" s="4">
        <v>41066.430555555555</v>
      </c>
      <c r="B2024">
        <v>11.91</v>
      </c>
      <c r="C2024">
        <v>253172</v>
      </c>
      <c r="D2024">
        <v>3019270.52</v>
      </c>
    </row>
    <row r="2025" spans="1:4">
      <c r="A2025" s="4">
        <v>41066.4375</v>
      </c>
      <c r="B2025">
        <v>11.9</v>
      </c>
      <c r="C2025">
        <v>118315</v>
      </c>
      <c r="D2025">
        <v>1407871.11</v>
      </c>
    </row>
    <row r="2026" spans="1:4">
      <c r="A2026" s="4">
        <v>41066.444444444445</v>
      </c>
      <c r="B2026">
        <v>11.9</v>
      </c>
      <c r="C2026">
        <v>261340</v>
      </c>
      <c r="D2026">
        <v>3102630.77</v>
      </c>
    </row>
    <row r="2027" spans="1:4">
      <c r="A2027" s="4">
        <v>41066.451388888891</v>
      </c>
      <c r="B2027">
        <v>11.81</v>
      </c>
      <c r="C2027">
        <v>473540</v>
      </c>
      <c r="D2027">
        <v>5607303.2999999998</v>
      </c>
    </row>
    <row r="2028" spans="1:4">
      <c r="A2028" s="4">
        <v>41066.458333333336</v>
      </c>
      <c r="B2028">
        <v>11.88</v>
      </c>
      <c r="C2028">
        <v>273107</v>
      </c>
      <c r="D2028">
        <v>3235951.1</v>
      </c>
    </row>
    <row r="2029" spans="1:4">
      <c r="A2029" s="4">
        <v>41066.465277777781</v>
      </c>
      <c r="B2029">
        <v>11.85</v>
      </c>
      <c r="C2029">
        <v>233497</v>
      </c>
      <c r="D2029">
        <v>2760817.97</v>
      </c>
    </row>
    <row r="2030" spans="1:4">
      <c r="A2030" s="4">
        <v>41066.472222222219</v>
      </c>
      <c r="B2030">
        <v>11.84</v>
      </c>
      <c r="C2030">
        <v>102646</v>
      </c>
      <c r="D2030">
        <v>1215977.6000000001</v>
      </c>
    </row>
    <row r="2031" spans="1:4">
      <c r="A2031" s="4">
        <v>41066.479166666664</v>
      </c>
      <c r="B2031">
        <v>11.79</v>
      </c>
      <c r="C2031">
        <v>265807</v>
      </c>
      <c r="D2031">
        <v>3137752.26</v>
      </c>
    </row>
    <row r="2032" spans="1:4">
      <c r="A2032" s="4">
        <v>41066.548611111109</v>
      </c>
      <c r="B2032">
        <v>11.83</v>
      </c>
      <c r="C2032">
        <v>192993</v>
      </c>
      <c r="D2032">
        <v>2278233.77</v>
      </c>
    </row>
    <row r="2033" spans="1:4">
      <c r="A2033" s="4">
        <v>41066.555555555555</v>
      </c>
      <c r="B2033">
        <v>11.88</v>
      </c>
      <c r="C2033">
        <v>91211</v>
      </c>
      <c r="D2033">
        <v>1081791.06</v>
      </c>
    </row>
    <row r="2034" spans="1:4">
      <c r="A2034" s="4">
        <v>41066.5625</v>
      </c>
      <c r="B2034">
        <v>11.92</v>
      </c>
      <c r="C2034">
        <v>410136</v>
      </c>
      <c r="D2034">
        <v>4885490.7300000004</v>
      </c>
    </row>
    <row r="2035" spans="1:4">
      <c r="A2035" s="4">
        <v>41066.569444444445</v>
      </c>
      <c r="B2035">
        <v>11.88</v>
      </c>
      <c r="C2035">
        <v>144385</v>
      </c>
      <c r="D2035">
        <v>1715165.32</v>
      </c>
    </row>
    <row r="2036" spans="1:4">
      <c r="A2036" s="4">
        <v>41066.576388888891</v>
      </c>
      <c r="B2036">
        <v>11.85</v>
      </c>
      <c r="C2036">
        <v>127196</v>
      </c>
      <c r="D2036">
        <v>1509188.13</v>
      </c>
    </row>
    <row r="2037" spans="1:4">
      <c r="A2037" s="4">
        <v>41066.583333333336</v>
      </c>
      <c r="B2037">
        <v>11.83</v>
      </c>
      <c r="C2037">
        <v>140559</v>
      </c>
      <c r="D2037">
        <v>1663348.46</v>
      </c>
    </row>
    <row r="2038" spans="1:4">
      <c r="A2038" s="4">
        <v>41066.590277777781</v>
      </c>
      <c r="B2038">
        <v>11.84</v>
      </c>
      <c r="C2038">
        <v>58766</v>
      </c>
      <c r="D2038">
        <v>695560.04</v>
      </c>
    </row>
    <row r="2039" spans="1:4">
      <c r="A2039" s="4">
        <v>41066.597222222219</v>
      </c>
      <c r="B2039">
        <v>11.81</v>
      </c>
      <c r="C2039">
        <v>198704</v>
      </c>
      <c r="D2039">
        <v>2348830.36</v>
      </c>
    </row>
    <row r="2040" spans="1:4">
      <c r="A2040" s="4">
        <v>41066.604166666664</v>
      </c>
      <c r="B2040">
        <v>11.8</v>
      </c>
      <c r="C2040">
        <v>370838</v>
      </c>
      <c r="D2040">
        <v>4372040.3600000003</v>
      </c>
    </row>
    <row r="2041" spans="1:4">
      <c r="A2041" s="4">
        <v>41066.611111111109</v>
      </c>
      <c r="B2041">
        <v>11.77</v>
      </c>
      <c r="C2041">
        <v>234560</v>
      </c>
      <c r="D2041">
        <v>2764685</v>
      </c>
    </row>
    <row r="2042" spans="1:4">
      <c r="A2042" s="4">
        <v>41066.618055555555</v>
      </c>
      <c r="B2042">
        <v>11.71</v>
      </c>
      <c r="C2042">
        <v>380370</v>
      </c>
      <c r="D2042">
        <v>4471820.3</v>
      </c>
    </row>
    <row r="2043" spans="1:4">
      <c r="A2043" s="4">
        <v>41066.625</v>
      </c>
      <c r="B2043">
        <v>11.76</v>
      </c>
      <c r="C2043">
        <v>477067</v>
      </c>
      <c r="D2043">
        <v>5604241.1900000004</v>
      </c>
    </row>
    <row r="2044" spans="1:4">
      <c r="A2044" s="4">
        <v>41067.402777777781</v>
      </c>
      <c r="B2044">
        <v>11.91</v>
      </c>
      <c r="C2044">
        <v>745161</v>
      </c>
      <c r="D2044">
        <v>8904816.4199999999</v>
      </c>
    </row>
    <row r="2045" spans="1:4">
      <c r="A2045" s="4">
        <v>41067.409722222219</v>
      </c>
      <c r="B2045">
        <v>11.95</v>
      </c>
      <c r="C2045">
        <v>362676</v>
      </c>
      <c r="D2045">
        <v>4332205.18</v>
      </c>
    </row>
    <row r="2046" spans="1:4">
      <c r="A2046" s="4">
        <v>41067.416666666664</v>
      </c>
      <c r="B2046">
        <v>11.92</v>
      </c>
      <c r="C2046">
        <v>248891</v>
      </c>
      <c r="D2046">
        <v>2963712.51</v>
      </c>
    </row>
    <row r="2047" spans="1:4">
      <c r="A2047" s="4">
        <v>41067.423611111109</v>
      </c>
      <c r="B2047">
        <v>11.88</v>
      </c>
      <c r="C2047">
        <v>227624</v>
      </c>
      <c r="D2047">
        <v>2707662.82</v>
      </c>
    </row>
    <row r="2048" spans="1:4">
      <c r="A2048" s="4">
        <v>41067.430555555555</v>
      </c>
      <c r="B2048">
        <v>11.92</v>
      </c>
      <c r="C2048">
        <v>180529</v>
      </c>
      <c r="D2048">
        <v>2149217.8199999998</v>
      </c>
    </row>
    <row r="2049" spans="1:4">
      <c r="A2049" s="4">
        <v>41067.4375</v>
      </c>
      <c r="B2049">
        <v>11.91</v>
      </c>
      <c r="C2049">
        <v>168445</v>
      </c>
      <c r="D2049">
        <v>2006128.85</v>
      </c>
    </row>
    <row r="2050" spans="1:4">
      <c r="A2050" s="4">
        <v>41067.444444444445</v>
      </c>
      <c r="B2050">
        <v>11.88</v>
      </c>
      <c r="C2050">
        <v>105060</v>
      </c>
      <c r="D2050">
        <v>1250456.1100000001</v>
      </c>
    </row>
    <row r="2051" spans="1:4">
      <c r="A2051" s="4">
        <v>41067.451388888891</v>
      </c>
      <c r="B2051">
        <v>11.88</v>
      </c>
      <c r="C2051">
        <v>104744</v>
      </c>
      <c r="D2051">
        <v>1244740.72</v>
      </c>
    </row>
    <row r="2052" spans="1:4">
      <c r="A2052" s="4">
        <v>41067.458333333336</v>
      </c>
      <c r="B2052">
        <v>11.88</v>
      </c>
      <c r="C2052">
        <v>154218</v>
      </c>
      <c r="D2052">
        <v>1831484.86</v>
      </c>
    </row>
    <row r="2053" spans="1:4">
      <c r="A2053" s="4">
        <v>41067.465277777781</v>
      </c>
      <c r="B2053">
        <v>11.9</v>
      </c>
      <c r="C2053">
        <v>112120</v>
      </c>
      <c r="D2053">
        <v>1333191</v>
      </c>
    </row>
    <row r="2054" spans="1:4">
      <c r="A2054" s="4">
        <v>41067.472222222219</v>
      </c>
      <c r="B2054">
        <v>11.9</v>
      </c>
      <c r="C2054">
        <v>260992</v>
      </c>
      <c r="D2054">
        <v>3100542.2</v>
      </c>
    </row>
    <row r="2055" spans="1:4">
      <c r="A2055" s="4">
        <v>41067.479166666664</v>
      </c>
      <c r="B2055">
        <v>11.89</v>
      </c>
      <c r="C2055">
        <v>79580</v>
      </c>
      <c r="D2055">
        <v>947050.4</v>
      </c>
    </row>
    <row r="2056" spans="1:4">
      <c r="A2056" s="4">
        <v>41067.548611111109</v>
      </c>
      <c r="B2056">
        <v>11.89</v>
      </c>
      <c r="C2056">
        <v>53380</v>
      </c>
      <c r="D2056">
        <v>635165.30000000005</v>
      </c>
    </row>
    <row r="2057" spans="1:4">
      <c r="A2057" s="4">
        <v>41067.555555555555</v>
      </c>
      <c r="B2057">
        <v>11.9</v>
      </c>
      <c r="C2057">
        <v>54400</v>
      </c>
      <c r="D2057">
        <v>646860</v>
      </c>
    </row>
    <row r="2058" spans="1:4">
      <c r="A2058" s="4">
        <v>41067.5625</v>
      </c>
      <c r="B2058">
        <v>11.89</v>
      </c>
      <c r="C2058">
        <v>105760</v>
      </c>
      <c r="D2058">
        <v>1257435.3999999999</v>
      </c>
    </row>
    <row r="2059" spans="1:4">
      <c r="A2059" s="4">
        <v>41067.569444444445</v>
      </c>
      <c r="B2059">
        <v>11.83</v>
      </c>
      <c r="C2059">
        <v>207470</v>
      </c>
      <c r="D2059">
        <v>2460574.1</v>
      </c>
    </row>
    <row r="2060" spans="1:4">
      <c r="A2060" s="4">
        <v>41067.576388888891</v>
      </c>
      <c r="B2060">
        <v>11.82</v>
      </c>
      <c r="C2060">
        <v>179767</v>
      </c>
      <c r="D2060">
        <v>2130363.79</v>
      </c>
    </row>
    <row r="2061" spans="1:4">
      <c r="A2061" s="4">
        <v>41067.583333333336</v>
      </c>
      <c r="B2061">
        <v>11.83</v>
      </c>
      <c r="C2061">
        <v>108714</v>
      </c>
      <c r="D2061">
        <v>1285200.74</v>
      </c>
    </row>
    <row r="2062" spans="1:4">
      <c r="A2062" s="4">
        <v>41067.590277777781</v>
      </c>
      <c r="B2062">
        <v>11.78</v>
      </c>
      <c r="C2062">
        <v>305535</v>
      </c>
      <c r="D2062">
        <v>3600552.91</v>
      </c>
    </row>
    <row r="2063" spans="1:4">
      <c r="A2063" s="4">
        <v>41067.597222222219</v>
      </c>
      <c r="B2063">
        <v>11.69</v>
      </c>
      <c r="C2063">
        <v>446130</v>
      </c>
      <c r="D2063">
        <v>5213590.1500000004</v>
      </c>
    </row>
    <row r="2064" spans="1:4">
      <c r="A2064" s="4">
        <v>41067.604166666664</v>
      </c>
      <c r="B2064">
        <v>11.66</v>
      </c>
      <c r="C2064">
        <v>433284</v>
      </c>
      <c r="D2064">
        <v>5056441.32</v>
      </c>
    </row>
    <row r="2065" spans="1:4">
      <c r="A2065" s="4">
        <v>41067.611111111109</v>
      </c>
      <c r="B2065">
        <v>11.65</v>
      </c>
      <c r="C2065">
        <v>295140</v>
      </c>
      <c r="D2065">
        <v>3446298.44</v>
      </c>
    </row>
    <row r="2066" spans="1:4">
      <c r="A2066" s="4">
        <v>41067.618055555555</v>
      </c>
      <c r="B2066">
        <v>11.69</v>
      </c>
      <c r="C2066">
        <v>469306</v>
      </c>
      <c r="D2066">
        <v>5475649.6600000001</v>
      </c>
    </row>
    <row r="2067" spans="1:4">
      <c r="A2067" s="4">
        <v>41067.625</v>
      </c>
      <c r="B2067">
        <v>11.67</v>
      </c>
      <c r="C2067">
        <v>362038</v>
      </c>
      <c r="D2067">
        <v>4230416.54</v>
      </c>
    </row>
    <row r="2068" spans="1:4">
      <c r="A2068" s="4">
        <v>41068.402777777781</v>
      </c>
      <c r="B2068">
        <v>11.73</v>
      </c>
      <c r="C2068">
        <v>726358</v>
      </c>
      <c r="D2068">
        <v>8534759.6699999999</v>
      </c>
    </row>
    <row r="2069" spans="1:4">
      <c r="A2069" s="4">
        <v>41068.409722222219</v>
      </c>
      <c r="B2069">
        <v>11.73</v>
      </c>
      <c r="C2069">
        <v>188735</v>
      </c>
      <c r="D2069">
        <v>2219921.75</v>
      </c>
    </row>
    <row r="2070" spans="1:4">
      <c r="A2070" s="4">
        <v>41068.416666666664</v>
      </c>
      <c r="B2070">
        <v>11.64</v>
      </c>
      <c r="C2070">
        <v>257895</v>
      </c>
      <c r="D2070">
        <v>3018677.37</v>
      </c>
    </row>
    <row r="2071" spans="1:4">
      <c r="A2071" s="4">
        <v>41068.423611111109</v>
      </c>
      <c r="B2071">
        <v>11.68</v>
      </c>
      <c r="C2071">
        <v>339595</v>
      </c>
      <c r="D2071">
        <v>3952671.9</v>
      </c>
    </row>
    <row r="2072" spans="1:4">
      <c r="A2072" s="4">
        <v>41068.430555555555</v>
      </c>
      <c r="B2072">
        <v>11.64</v>
      </c>
      <c r="C2072">
        <v>154918</v>
      </c>
      <c r="D2072">
        <v>1806449.33</v>
      </c>
    </row>
    <row r="2073" spans="1:4">
      <c r="A2073" s="4">
        <v>41068.4375</v>
      </c>
      <c r="B2073">
        <v>11.65</v>
      </c>
      <c r="C2073">
        <v>163827</v>
      </c>
      <c r="D2073">
        <v>1908934.28</v>
      </c>
    </row>
    <row r="2074" spans="1:4">
      <c r="A2074" s="4">
        <v>41068.444444444445</v>
      </c>
      <c r="B2074">
        <v>11.65</v>
      </c>
      <c r="C2074">
        <v>547408</v>
      </c>
      <c r="D2074">
        <v>6361152.9299999997</v>
      </c>
    </row>
    <row r="2075" spans="1:4">
      <c r="A2075" s="4">
        <v>41068.451388888891</v>
      </c>
      <c r="B2075">
        <v>11.75</v>
      </c>
      <c r="C2075">
        <v>202171</v>
      </c>
      <c r="D2075">
        <v>2362801.9500000002</v>
      </c>
    </row>
    <row r="2076" spans="1:4">
      <c r="A2076" s="4">
        <v>41068.458333333336</v>
      </c>
      <c r="B2076">
        <v>11.7</v>
      </c>
      <c r="C2076">
        <v>153060</v>
      </c>
      <c r="D2076">
        <v>1796562</v>
      </c>
    </row>
    <row r="2077" spans="1:4">
      <c r="A2077" s="4">
        <v>41068.465277777781</v>
      </c>
      <c r="B2077">
        <v>11.74</v>
      </c>
      <c r="C2077">
        <v>173520</v>
      </c>
      <c r="D2077">
        <v>2035797.25</v>
      </c>
    </row>
    <row r="2078" spans="1:4">
      <c r="A2078" s="4">
        <v>41068.472222222219</v>
      </c>
      <c r="B2078">
        <v>11.76</v>
      </c>
      <c r="C2078">
        <v>292416</v>
      </c>
      <c r="D2078">
        <v>3426751.32</v>
      </c>
    </row>
    <row r="2079" spans="1:4">
      <c r="A2079" s="4">
        <v>41068.479166666664</v>
      </c>
      <c r="B2079">
        <v>11.69</v>
      </c>
      <c r="C2079">
        <v>215660</v>
      </c>
      <c r="D2079">
        <v>2528653.6</v>
      </c>
    </row>
    <row r="2080" spans="1:4">
      <c r="A2080" s="4">
        <v>41068.548611111109</v>
      </c>
      <c r="B2080">
        <v>11.7</v>
      </c>
      <c r="C2080">
        <v>68800</v>
      </c>
      <c r="D2080">
        <v>805457</v>
      </c>
    </row>
    <row r="2081" spans="1:4">
      <c r="A2081" s="4">
        <v>41068.555555555555</v>
      </c>
      <c r="B2081">
        <v>11.7</v>
      </c>
      <c r="C2081">
        <v>102621</v>
      </c>
      <c r="D2081">
        <v>1199039.26</v>
      </c>
    </row>
    <row r="2082" spans="1:4">
      <c r="A2082" s="4">
        <v>41068.5625</v>
      </c>
      <c r="B2082">
        <v>11.65</v>
      </c>
      <c r="C2082">
        <v>287239</v>
      </c>
      <c r="D2082">
        <v>3343658.02</v>
      </c>
    </row>
    <row r="2083" spans="1:4">
      <c r="A2083" s="4">
        <v>41068.569444444445</v>
      </c>
      <c r="B2083">
        <v>11.65</v>
      </c>
      <c r="C2083">
        <v>87110</v>
      </c>
      <c r="D2083">
        <v>1014619.5</v>
      </c>
    </row>
    <row r="2084" spans="1:4">
      <c r="A2084" s="4">
        <v>41068.576388888891</v>
      </c>
      <c r="B2084">
        <v>11.66</v>
      </c>
      <c r="C2084">
        <v>123620</v>
      </c>
      <c r="D2084">
        <v>1440256.8</v>
      </c>
    </row>
    <row r="2085" spans="1:4">
      <c r="A2085" s="4">
        <v>41068.583333333336</v>
      </c>
      <c r="B2085">
        <v>11.69</v>
      </c>
      <c r="C2085">
        <v>43300</v>
      </c>
      <c r="D2085">
        <v>506374</v>
      </c>
    </row>
    <row r="2086" spans="1:4">
      <c r="A2086" s="4">
        <v>41068.590277777781</v>
      </c>
      <c r="B2086">
        <v>11.63</v>
      </c>
      <c r="C2086">
        <v>80880</v>
      </c>
      <c r="D2086">
        <v>941495.6</v>
      </c>
    </row>
    <row r="2087" spans="1:4">
      <c r="A2087" s="4">
        <v>41068.597222222219</v>
      </c>
      <c r="B2087">
        <v>11.6</v>
      </c>
      <c r="C2087">
        <v>257820</v>
      </c>
      <c r="D2087">
        <v>2994723.65</v>
      </c>
    </row>
    <row r="2088" spans="1:4">
      <c r="A2088" s="4">
        <v>41068.604166666664</v>
      </c>
      <c r="B2088">
        <v>11.6</v>
      </c>
      <c r="C2088">
        <v>270496</v>
      </c>
      <c r="D2088">
        <v>3138124.4</v>
      </c>
    </row>
    <row r="2089" spans="1:4">
      <c r="A2089" s="4">
        <v>41068.611111111109</v>
      </c>
      <c r="B2089">
        <v>11.55</v>
      </c>
      <c r="C2089">
        <v>314342</v>
      </c>
      <c r="D2089">
        <v>3636564.74</v>
      </c>
    </row>
    <row r="2090" spans="1:4">
      <c r="A2090" s="4">
        <v>41068.618055555555</v>
      </c>
      <c r="B2090">
        <v>11.52</v>
      </c>
      <c r="C2090">
        <v>643585</v>
      </c>
      <c r="D2090">
        <v>7404901.7000000002</v>
      </c>
    </row>
    <row r="2091" spans="1:4">
      <c r="A2091" s="4">
        <v>41068.625</v>
      </c>
      <c r="B2091">
        <v>11.42</v>
      </c>
      <c r="C2091">
        <v>1047180</v>
      </c>
      <c r="D2091">
        <v>12015866.32</v>
      </c>
    </row>
    <row r="2092" spans="1:4">
      <c r="A2092" s="4">
        <v>41071.402777777781</v>
      </c>
      <c r="B2092">
        <v>11.54</v>
      </c>
      <c r="C2092">
        <v>289894</v>
      </c>
      <c r="D2092">
        <v>3337856.07</v>
      </c>
    </row>
    <row r="2093" spans="1:4">
      <c r="A2093" s="4">
        <v>41071.409722222219</v>
      </c>
      <c r="B2093">
        <v>11.48</v>
      </c>
      <c r="C2093">
        <v>254899</v>
      </c>
      <c r="D2093">
        <v>2934477.54</v>
      </c>
    </row>
    <row r="2094" spans="1:4">
      <c r="A2094" s="4">
        <v>41071.416666666664</v>
      </c>
      <c r="B2094">
        <v>11.5</v>
      </c>
      <c r="C2094">
        <v>260176</v>
      </c>
      <c r="D2094">
        <v>2991367.84</v>
      </c>
    </row>
    <row r="2095" spans="1:4">
      <c r="A2095" s="4">
        <v>41071.423611111109</v>
      </c>
      <c r="B2095">
        <v>11.49</v>
      </c>
      <c r="C2095">
        <v>155917</v>
      </c>
      <c r="D2095">
        <v>1792511.33</v>
      </c>
    </row>
    <row r="2096" spans="1:4">
      <c r="A2096" s="4">
        <v>41071.430555555555</v>
      </c>
      <c r="B2096">
        <v>11.42</v>
      </c>
      <c r="C2096">
        <v>387287</v>
      </c>
      <c r="D2096">
        <v>4437883.2300000004</v>
      </c>
    </row>
    <row r="2097" spans="1:4">
      <c r="A2097" s="4">
        <v>41071.4375</v>
      </c>
      <c r="B2097">
        <v>11.45</v>
      </c>
      <c r="C2097">
        <v>294281</v>
      </c>
      <c r="D2097">
        <v>3361877.26</v>
      </c>
    </row>
    <row r="2098" spans="1:4">
      <c r="A2098" s="4">
        <v>41071.444444444445</v>
      </c>
      <c r="B2098">
        <v>11.44</v>
      </c>
      <c r="C2098">
        <v>140578</v>
      </c>
      <c r="D2098">
        <v>1607983.3</v>
      </c>
    </row>
    <row r="2099" spans="1:4">
      <c r="A2099" s="4">
        <v>41071.451388888891</v>
      </c>
      <c r="B2099">
        <v>11.43</v>
      </c>
      <c r="C2099">
        <v>215300</v>
      </c>
      <c r="D2099">
        <v>2466527.08</v>
      </c>
    </row>
    <row r="2100" spans="1:4">
      <c r="A2100" s="4">
        <v>41071.458333333336</v>
      </c>
      <c r="B2100">
        <v>11.47</v>
      </c>
      <c r="C2100">
        <v>171642</v>
      </c>
      <c r="D2100">
        <v>1963200.94</v>
      </c>
    </row>
    <row r="2101" spans="1:4">
      <c r="A2101" s="4">
        <v>41071.465277777781</v>
      </c>
      <c r="B2101">
        <v>11.46</v>
      </c>
      <c r="C2101">
        <v>130319</v>
      </c>
      <c r="D2101">
        <v>1492665.71</v>
      </c>
    </row>
    <row r="2102" spans="1:4">
      <c r="A2102" s="4">
        <v>41071.472222222219</v>
      </c>
      <c r="B2102">
        <v>11.46</v>
      </c>
      <c r="C2102">
        <v>64520</v>
      </c>
      <c r="D2102">
        <v>739047</v>
      </c>
    </row>
    <row r="2103" spans="1:4">
      <c r="A2103" s="4">
        <v>41071.479166666664</v>
      </c>
      <c r="B2103">
        <v>11.46</v>
      </c>
      <c r="C2103">
        <v>69030</v>
      </c>
      <c r="D2103">
        <v>791184</v>
      </c>
    </row>
    <row r="2104" spans="1:4">
      <c r="A2104" s="4">
        <v>41071.548611111109</v>
      </c>
      <c r="B2104">
        <v>11.52</v>
      </c>
      <c r="C2104">
        <v>153667</v>
      </c>
      <c r="D2104">
        <v>1765375.35</v>
      </c>
    </row>
    <row r="2105" spans="1:4">
      <c r="A2105" s="4">
        <v>41071.555555555555</v>
      </c>
      <c r="B2105">
        <v>11.58</v>
      </c>
      <c r="C2105">
        <v>347184</v>
      </c>
      <c r="D2105">
        <v>4013658.7</v>
      </c>
    </row>
    <row r="2106" spans="1:4">
      <c r="A2106" s="4">
        <v>41071.5625</v>
      </c>
      <c r="B2106">
        <v>11.6</v>
      </c>
      <c r="C2106">
        <v>368856</v>
      </c>
      <c r="D2106">
        <v>4281327.68</v>
      </c>
    </row>
    <row r="2107" spans="1:4">
      <c r="A2107" s="4">
        <v>41071.569444444445</v>
      </c>
      <c r="B2107">
        <v>11.61</v>
      </c>
      <c r="C2107">
        <v>237280</v>
      </c>
      <c r="D2107">
        <v>2753861.7</v>
      </c>
    </row>
    <row r="2108" spans="1:4">
      <c r="A2108" s="4">
        <v>41071.576388888891</v>
      </c>
      <c r="B2108">
        <v>11.6</v>
      </c>
      <c r="C2108">
        <v>173172</v>
      </c>
      <c r="D2108">
        <v>2007858.76</v>
      </c>
    </row>
    <row r="2109" spans="1:4">
      <c r="A2109" s="4">
        <v>41071.583333333336</v>
      </c>
      <c r="B2109">
        <v>11.6</v>
      </c>
      <c r="C2109">
        <v>196000</v>
      </c>
      <c r="D2109">
        <v>2273775.7999999998</v>
      </c>
    </row>
    <row r="2110" spans="1:4">
      <c r="A2110" s="4">
        <v>41071.590277777781</v>
      </c>
      <c r="B2110">
        <v>11.58</v>
      </c>
      <c r="C2110">
        <v>119060</v>
      </c>
      <c r="D2110">
        <v>1379477.39</v>
      </c>
    </row>
    <row r="2111" spans="1:4">
      <c r="A2111" s="4">
        <v>41071.597222222219</v>
      </c>
      <c r="B2111">
        <v>11.58</v>
      </c>
      <c r="C2111">
        <v>234761</v>
      </c>
      <c r="D2111">
        <v>2714157.15</v>
      </c>
    </row>
    <row r="2112" spans="1:4">
      <c r="A2112" s="4">
        <v>41071.604166666664</v>
      </c>
      <c r="B2112">
        <v>11.53</v>
      </c>
      <c r="C2112">
        <v>102867</v>
      </c>
      <c r="D2112">
        <v>1188405.0900000001</v>
      </c>
    </row>
    <row r="2113" spans="1:4">
      <c r="A2113" s="4">
        <v>41071.611111111109</v>
      </c>
      <c r="B2113">
        <v>11.54</v>
      </c>
      <c r="C2113">
        <v>156900</v>
      </c>
      <c r="D2113">
        <v>1810572.8</v>
      </c>
    </row>
    <row r="2114" spans="1:4">
      <c r="A2114" s="4">
        <v>41071.618055555555</v>
      </c>
      <c r="B2114">
        <v>11.55</v>
      </c>
      <c r="C2114">
        <v>181983</v>
      </c>
      <c r="D2114">
        <v>2101961.25</v>
      </c>
    </row>
    <row r="2115" spans="1:4">
      <c r="A2115" s="4">
        <v>41071.625</v>
      </c>
      <c r="B2115">
        <v>11.57</v>
      </c>
      <c r="C2115">
        <v>415256</v>
      </c>
      <c r="D2115">
        <v>4803905.3499999996</v>
      </c>
    </row>
    <row r="2116" spans="1:4">
      <c r="A2116" s="4">
        <v>41072.402777777781</v>
      </c>
      <c r="B2116">
        <v>11.43</v>
      </c>
      <c r="C2116">
        <v>268200</v>
      </c>
      <c r="D2116">
        <v>3078103</v>
      </c>
    </row>
    <row r="2117" spans="1:4">
      <c r="A2117" s="4">
        <v>41072.409722222219</v>
      </c>
      <c r="B2117">
        <v>11.45</v>
      </c>
      <c r="C2117">
        <v>326766</v>
      </c>
      <c r="D2117">
        <v>3737991.72</v>
      </c>
    </row>
    <row r="2118" spans="1:4">
      <c r="A2118" s="4">
        <v>41072.416666666664</v>
      </c>
      <c r="B2118">
        <v>11.45</v>
      </c>
      <c r="C2118">
        <v>241548</v>
      </c>
      <c r="D2118">
        <v>2769614.04</v>
      </c>
    </row>
    <row r="2119" spans="1:4">
      <c r="A2119" s="4">
        <v>41072.423611111109</v>
      </c>
      <c r="B2119">
        <v>11.44</v>
      </c>
      <c r="C2119">
        <v>232403</v>
      </c>
      <c r="D2119">
        <v>2658891.83</v>
      </c>
    </row>
    <row r="2120" spans="1:4">
      <c r="A2120" s="4">
        <v>41072.430555555555</v>
      </c>
      <c r="B2120">
        <v>11.42</v>
      </c>
      <c r="C2120">
        <v>489646</v>
      </c>
      <c r="D2120">
        <v>5584839.5800000001</v>
      </c>
    </row>
    <row r="2121" spans="1:4">
      <c r="A2121" s="4">
        <v>41072.4375</v>
      </c>
      <c r="B2121">
        <v>11.35</v>
      </c>
      <c r="C2121">
        <v>575233</v>
      </c>
      <c r="D2121">
        <v>6553062.1399999997</v>
      </c>
    </row>
    <row r="2122" spans="1:4">
      <c r="A2122" s="4">
        <v>41072.444444444445</v>
      </c>
      <c r="B2122">
        <v>11.34</v>
      </c>
      <c r="C2122">
        <v>502958</v>
      </c>
      <c r="D2122">
        <v>5707671.96</v>
      </c>
    </row>
    <row r="2123" spans="1:4">
      <c r="A2123" s="4">
        <v>41072.451388888891</v>
      </c>
      <c r="B2123">
        <v>11.26</v>
      </c>
      <c r="C2123">
        <v>579372</v>
      </c>
      <c r="D2123">
        <v>6545680.4400000004</v>
      </c>
    </row>
    <row r="2124" spans="1:4">
      <c r="A2124" s="4">
        <v>41072.458333333336</v>
      </c>
      <c r="B2124">
        <v>11.28</v>
      </c>
      <c r="C2124">
        <v>261880</v>
      </c>
      <c r="D2124">
        <v>2957520.6</v>
      </c>
    </row>
    <row r="2125" spans="1:4">
      <c r="A2125" s="4">
        <v>41072.465277777781</v>
      </c>
      <c r="B2125">
        <v>11.28</v>
      </c>
      <c r="C2125">
        <v>212600</v>
      </c>
      <c r="D2125">
        <v>2396926.75</v>
      </c>
    </row>
    <row r="2126" spans="1:4">
      <c r="A2126" s="4">
        <v>41072.472222222219</v>
      </c>
      <c r="B2126">
        <v>11.28</v>
      </c>
      <c r="C2126">
        <v>247571</v>
      </c>
      <c r="D2126">
        <v>2788848.26</v>
      </c>
    </row>
    <row r="2127" spans="1:4">
      <c r="A2127" s="4">
        <v>41072.479166666664</v>
      </c>
      <c r="B2127">
        <v>11.3</v>
      </c>
      <c r="C2127">
        <v>166177</v>
      </c>
      <c r="D2127">
        <v>1876104.98</v>
      </c>
    </row>
    <row r="2128" spans="1:4">
      <c r="A2128" s="4">
        <v>41072.548611111109</v>
      </c>
      <c r="B2128">
        <v>11.28</v>
      </c>
      <c r="C2128">
        <v>265488</v>
      </c>
      <c r="D2128">
        <v>2995762.76</v>
      </c>
    </row>
    <row r="2129" spans="1:4">
      <c r="A2129" s="4">
        <v>41072.555555555555</v>
      </c>
      <c r="B2129">
        <v>11.28</v>
      </c>
      <c r="C2129">
        <v>166719</v>
      </c>
      <c r="D2129">
        <v>1878243.64</v>
      </c>
    </row>
    <row r="2130" spans="1:4">
      <c r="A2130" s="4">
        <v>41072.5625</v>
      </c>
      <c r="B2130">
        <v>11.37</v>
      </c>
      <c r="C2130">
        <v>195931</v>
      </c>
      <c r="D2130">
        <v>2214870.38</v>
      </c>
    </row>
    <row r="2131" spans="1:4">
      <c r="A2131" s="4">
        <v>41072.569444444445</v>
      </c>
      <c r="B2131">
        <v>11.36</v>
      </c>
      <c r="C2131">
        <v>228000</v>
      </c>
      <c r="D2131">
        <v>2593433.7599999998</v>
      </c>
    </row>
    <row r="2132" spans="1:4">
      <c r="A2132" s="4">
        <v>41072.576388888891</v>
      </c>
      <c r="B2132">
        <v>11.37</v>
      </c>
      <c r="C2132">
        <v>115123</v>
      </c>
      <c r="D2132">
        <v>1307823.25</v>
      </c>
    </row>
    <row r="2133" spans="1:4">
      <c r="A2133" s="4">
        <v>41072.583333333336</v>
      </c>
      <c r="B2133">
        <v>11.32</v>
      </c>
      <c r="C2133">
        <v>160400</v>
      </c>
      <c r="D2133">
        <v>1819606.4</v>
      </c>
    </row>
    <row r="2134" spans="1:4">
      <c r="A2134" s="4">
        <v>41072.590277777781</v>
      </c>
      <c r="B2134">
        <v>11.3</v>
      </c>
      <c r="C2134">
        <v>179775</v>
      </c>
      <c r="D2134">
        <v>2032735.35</v>
      </c>
    </row>
    <row r="2135" spans="1:4">
      <c r="A2135" s="4">
        <v>41072.597222222219</v>
      </c>
      <c r="B2135">
        <v>11.32</v>
      </c>
      <c r="C2135">
        <v>179058</v>
      </c>
      <c r="D2135">
        <v>2024927.75</v>
      </c>
    </row>
    <row r="2136" spans="1:4">
      <c r="A2136" s="4">
        <v>41072.604166666664</v>
      </c>
      <c r="B2136">
        <v>11.32</v>
      </c>
      <c r="C2136">
        <v>173963</v>
      </c>
      <c r="D2136">
        <v>1969073.13</v>
      </c>
    </row>
    <row r="2137" spans="1:4">
      <c r="A2137" s="4">
        <v>41072.611111111109</v>
      </c>
      <c r="B2137">
        <v>11.33</v>
      </c>
      <c r="C2137">
        <v>211263</v>
      </c>
      <c r="D2137">
        <v>2393195.4900000002</v>
      </c>
    </row>
    <row r="2138" spans="1:4">
      <c r="A2138" s="4">
        <v>41072.618055555555</v>
      </c>
      <c r="B2138">
        <v>11.29</v>
      </c>
      <c r="C2138">
        <v>509637</v>
      </c>
      <c r="D2138">
        <v>5761289.5899999999</v>
      </c>
    </row>
    <row r="2139" spans="1:4">
      <c r="A2139" s="4">
        <v>41072.625</v>
      </c>
      <c r="B2139">
        <v>11.22</v>
      </c>
      <c r="C2139">
        <v>1102519</v>
      </c>
      <c r="D2139">
        <v>12389635.140000001</v>
      </c>
    </row>
    <row r="2140" spans="1:4">
      <c r="A2140" s="4">
        <v>41073.402777777781</v>
      </c>
      <c r="B2140">
        <v>11.34</v>
      </c>
      <c r="C2140">
        <v>318290</v>
      </c>
      <c r="D2140">
        <v>3602094.2</v>
      </c>
    </row>
    <row r="2141" spans="1:4">
      <c r="A2141" s="4">
        <v>41073.409722222219</v>
      </c>
      <c r="B2141">
        <v>11.29</v>
      </c>
      <c r="C2141">
        <v>277090</v>
      </c>
      <c r="D2141">
        <v>3137381.2</v>
      </c>
    </row>
    <row r="2142" spans="1:4">
      <c r="A2142" s="4">
        <v>41073.416666666664</v>
      </c>
      <c r="B2142">
        <v>11.28</v>
      </c>
      <c r="C2142">
        <v>194362</v>
      </c>
      <c r="D2142">
        <v>2191688.7200000002</v>
      </c>
    </row>
    <row r="2143" spans="1:4">
      <c r="A2143" s="4">
        <v>41073.423611111109</v>
      </c>
      <c r="B2143">
        <v>11.27</v>
      </c>
      <c r="C2143">
        <v>230235</v>
      </c>
      <c r="D2143">
        <v>2596093.25</v>
      </c>
    </row>
    <row r="2144" spans="1:4">
      <c r="A2144" s="4">
        <v>41073.430555555555</v>
      </c>
      <c r="B2144">
        <v>11.3</v>
      </c>
      <c r="C2144">
        <v>312936</v>
      </c>
      <c r="D2144">
        <v>3527762.19</v>
      </c>
    </row>
    <row r="2145" spans="1:4">
      <c r="A2145" s="4">
        <v>41073.4375</v>
      </c>
      <c r="B2145">
        <v>11.32</v>
      </c>
      <c r="C2145">
        <v>222239</v>
      </c>
      <c r="D2145">
        <v>2515929.29</v>
      </c>
    </row>
    <row r="2146" spans="1:4">
      <c r="A2146" s="4">
        <v>41073.444444444445</v>
      </c>
      <c r="B2146">
        <v>11.26</v>
      </c>
      <c r="C2146">
        <v>142637</v>
      </c>
      <c r="D2146">
        <v>1608280.64</v>
      </c>
    </row>
    <row r="2147" spans="1:4">
      <c r="A2147" s="4">
        <v>41073.451388888891</v>
      </c>
      <c r="B2147">
        <v>11.29</v>
      </c>
      <c r="C2147">
        <v>65866</v>
      </c>
      <c r="D2147">
        <v>743411.7</v>
      </c>
    </row>
    <row r="2148" spans="1:4">
      <c r="A2148" s="4">
        <v>41073.458333333336</v>
      </c>
      <c r="B2148">
        <v>11.33</v>
      </c>
      <c r="C2148">
        <v>154919</v>
      </c>
      <c r="D2148">
        <v>1749758.92</v>
      </c>
    </row>
    <row r="2149" spans="1:4">
      <c r="A2149" s="4">
        <v>41073.465277777781</v>
      </c>
      <c r="B2149">
        <v>11.32</v>
      </c>
      <c r="C2149">
        <v>138084</v>
      </c>
      <c r="D2149">
        <v>1563876.8</v>
      </c>
    </row>
    <row r="2150" spans="1:4">
      <c r="A2150" s="4">
        <v>41073.472222222219</v>
      </c>
      <c r="B2150">
        <v>11.32</v>
      </c>
      <c r="C2150">
        <v>157440</v>
      </c>
      <c r="D2150">
        <v>1781971.4</v>
      </c>
    </row>
    <row r="2151" spans="1:4">
      <c r="A2151" s="4">
        <v>41073.479166666664</v>
      </c>
      <c r="B2151">
        <v>11.31</v>
      </c>
      <c r="C2151">
        <v>247013</v>
      </c>
      <c r="D2151">
        <v>2791887.9</v>
      </c>
    </row>
    <row r="2152" spans="1:4">
      <c r="A2152" s="4">
        <v>41073.548611111109</v>
      </c>
      <c r="B2152">
        <v>11.35</v>
      </c>
      <c r="C2152">
        <v>245151</v>
      </c>
      <c r="D2152">
        <v>2779673.94</v>
      </c>
    </row>
    <row r="2153" spans="1:4">
      <c r="A2153" s="4">
        <v>41073.548611111109</v>
      </c>
      <c r="B2153">
        <v>18.71</v>
      </c>
      <c r="C2153">
        <v>456816</v>
      </c>
      <c r="D2153">
        <v>8545039.0700000003</v>
      </c>
    </row>
    <row r="2154" spans="1:4">
      <c r="A2154" s="4" t="s">
        <v>10</v>
      </c>
      <c r="B2154">
        <v>11.36</v>
      </c>
      <c r="C2154">
        <v>220826</v>
      </c>
      <c r="D2154">
        <v>2510156.2999999998</v>
      </c>
    </row>
    <row r="2155" spans="1:4">
      <c r="A2155" s="4">
        <v>41073.5625</v>
      </c>
      <c r="B2155">
        <v>11.35</v>
      </c>
      <c r="C2155">
        <v>204420</v>
      </c>
      <c r="D2155">
        <v>2319870</v>
      </c>
    </row>
    <row r="2156" spans="1:4">
      <c r="A2156" s="4">
        <v>41073.569444444445</v>
      </c>
      <c r="B2156">
        <v>11.36</v>
      </c>
      <c r="C2156">
        <v>241220</v>
      </c>
      <c r="D2156">
        <v>2739616</v>
      </c>
    </row>
    <row r="2157" spans="1:4">
      <c r="A2157" s="4">
        <v>41073.576388888891</v>
      </c>
      <c r="B2157">
        <v>11.36</v>
      </c>
      <c r="C2157">
        <v>102252</v>
      </c>
      <c r="D2157">
        <v>1162203.74</v>
      </c>
    </row>
    <row r="2158" spans="1:4">
      <c r="A2158" s="4">
        <v>41073.583333333336</v>
      </c>
      <c r="B2158">
        <v>11.32</v>
      </c>
      <c r="C2158">
        <v>247608</v>
      </c>
      <c r="D2158">
        <v>2809347.8</v>
      </c>
    </row>
    <row r="2159" spans="1:4">
      <c r="A2159" s="4">
        <v>41073.590277777781</v>
      </c>
      <c r="B2159">
        <v>11.34</v>
      </c>
      <c r="C2159">
        <v>200782</v>
      </c>
      <c r="D2159">
        <v>2278792.2799999998</v>
      </c>
    </row>
    <row r="2160" spans="1:4">
      <c r="A2160" s="4">
        <v>41073.597222222219</v>
      </c>
      <c r="B2160">
        <v>11.34</v>
      </c>
      <c r="C2160">
        <v>196926</v>
      </c>
      <c r="D2160">
        <v>2231422.12</v>
      </c>
    </row>
    <row r="2161" spans="1:4">
      <c r="A2161" s="4">
        <v>41073.604166666664</v>
      </c>
      <c r="B2161">
        <v>11.34</v>
      </c>
      <c r="C2161">
        <v>143602</v>
      </c>
      <c r="D2161">
        <v>1626982.17</v>
      </c>
    </row>
    <row r="2162" spans="1:4">
      <c r="A2162" s="4">
        <v>41073.611111111109</v>
      </c>
      <c r="B2162">
        <v>11.36</v>
      </c>
      <c r="C2162">
        <v>475668</v>
      </c>
      <c r="D2162">
        <v>5403034.0099999998</v>
      </c>
    </row>
    <row r="2163" spans="1:4">
      <c r="A2163" s="4">
        <v>41073.618055555555</v>
      </c>
      <c r="B2163">
        <v>11.37</v>
      </c>
      <c r="C2163">
        <v>585332</v>
      </c>
      <c r="D2163">
        <v>6658760.6600000001</v>
      </c>
    </row>
    <row r="2164" spans="1:4">
      <c r="A2164" s="4">
        <v>41073.625</v>
      </c>
      <c r="B2164">
        <v>11.4</v>
      </c>
      <c r="C2164">
        <v>563389</v>
      </c>
      <c r="D2164">
        <v>6421417.8099999996</v>
      </c>
    </row>
    <row r="2165" spans="1:4">
      <c r="A2165" s="4">
        <v>41074.402777777781</v>
      </c>
      <c r="B2165">
        <v>11.51</v>
      </c>
      <c r="C2165">
        <v>794069</v>
      </c>
      <c r="D2165">
        <v>9097930.1799999997</v>
      </c>
    </row>
    <row r="2166" spans="1:4">
      <c r="A2166" s="4">
        <v>41074.409722222219</v>
      </c>
      <c r="B2166">
        <v>11.67</v>
      </c>
      <c r="C2166">
        <v>1042936</v>
      </c>
      <c r="D2166">
        <v>12070429.25</v>
      </c>
    </row>
    <row r="2167" spans="1:4">
      <c r="A2167" s="4">
        <v>41074.416666666664</v>
      </c>
      <c r="B2167">
        <v>11.72</v>
      </c>
      <c r="C2167">
        <v>2107820</v>
      </c>
      <c r="D2167">
        <v>24712133.140000001</v>
      </c>
    </row>
    <row r="2168" spans="1:4">
      <c r="A2168" s="4">
        <v>41074.423611111109</v>
      </c>
      <c r="B2168">
        <v>11.68</v>
      </c>
      <c r="C2168">
        <v>598123</v>
      </c>
      <c r="D2168">
        <v>6999945.6399999997</v>
      </c>
    </row>
    <row r="2169" spans="1:4">
      <c r="A2169" s="4">
        <v>41074.430555555555</v>
      </c>
      <c r="B2169">
        <v>11.67</v>
      </c>
      <c r="C2169">
        <v>351938</v>
      </c>
      <c r="D2169">
        <v>4104615.34</v>
      </c>
    </row>
    <row r="2170" spans="1:4">
      <c r="A2170" s="4">
        <v>41074.4375</v>
      </c>
      <c r="B2170">
        <v>11.69</v>
      </c>
      <c r="C2170">
        <v>366365</v>
      </c>
      <c r="D2170">
        <v>4276149.95</v>
      </c>
    </row>
    <row r="2171" spans="1:4">
      <c r="A2171" s="4">
        <v>41074.444444444445</v>
      </c>
      <c r="B2171">
        <v>11.7</v>
      </c>
      <c r="C2171">
        <v>230923</v>
      </c>
      <c r="D2171">
        <v>2698452.92</v>
      </c>
    </row>
    <row r="2172" spans="1:4">
      <c r="A2172" s="4">
        <v>41074.451388888891</v>
      </c>
      <c r="B2172">
        <v>11.67</v>
      </c>
      <c r="C2172">
        <v>428606</v>
      </c>
      <c r="D2172">
        <v>5006910.09</v>
      </c>
    </row>
    <row r="2173" spans="1:4">
      <c r="A2173" s="4">
        <v>41074.458333333336</v>
      </c>
      <c r="B2173">
        <v>11.67</v>
      </c>
      <c r="C2173">
        <v>198367</v>
      </c>
      <c r="D2173">
        <v>2314019.56</v>
      </c>
    </row>
    <row r="2174" spans="1:4">
      <c r="A2174" s="4">
        <v>41074.465277777781</v>
      </c>
      <c r="B2174">
        <v>11.62</v>
      </c>
      <c r="C2174">
        <v>329024</v>
      </c>
      <c r="D2174">
        <v>3823810.5600000001</v>
      </c>
    </row>
    <row r="2175" spans="1:4">
      <c r="A2175" s="4">
        <v>41074.472222222219</v>
      </c>
      <c r="B2175">
        <v>11.63</v>
      </c>
      <c r="C2175">
        <v>256271</v>
      </c>
      <c r="D2175">
        <v>2981201.05</v>
      </c>
    </row>
    <row r="2176" spans="1:4">
      <c r="A2176" s="4">
        <v>41074.479166666664</v>
      </c>
      <c r="B2176">
        <v>11.68</v>
      </c>
      <c r="C2176">
        <v>166512</v>
      </c>
      <c r="D2176">
        <v>1940763.21</v>
      </c>
    </row>
    <row r="2177" spans="1:4">
      <c r="A2177" s="4">
        <v>41074.548611111109</v>
      </c>
      <c r="B2177">
        <v>11.66</v>
      </c>
      <c r="C2177">
        <v>203696</v>
      </c>
      <c r="D2177">
        <v>2378745.04</v>
      </c>
    </row>
    <row r="2178" spans="1:4">
      <c r="A2178" s="4">
        <v>41074.555555555555</v>
      </c>
      <c r="B2178">
        <v>11.7</v>
      </c>
      <c r="C2178">
        <v>307835</v>
      </c>
      <c r="D2178">
        <v>3600704.75</v>
      </c>
    </row>
    <row r="2179" spans="1:4">
      <c r="A2179" s="4">
        <v>41074.5625</v>
      </c>
      <c r="B2179">
        <v>11.66</v>
      </c>
      <c r="C2179">
        <v>146431</v>
      </c>
      <c r="D2179">
        <v>1711042.35</v>
      </c>
    </row>
    <row r="2180" spans="1:4">
      <c r="A2180" s="4">
        <v>41074.569444444445</v>
      </c>
      <c r="B2180">
        <v>11.65</v>
      </c>
      <c r="C2180">
        <v>345846</v>
      </c>
      <c r="D2180">
        <v>4044680.8</v>
      </c>
    </row>
    <row r="2181" spans="1:4">
      <c r="A2181" s="4">
        <v>41074.576388888891</v>
      </c>
      <c r="B2181">
        <v>11.57</v>
      </c>
      <c r="C2181">
        <v>448852</v>
      </c>
      <c r="D2181">
        <v>5211778.4400000004</v>
      </c>
    </row>
    <row r="2182" spans="1:4">
      <c r="A2182" s="4">
        <v>41074.583333333336</v>
      </c>
      <c r="B2182">
        <v>11.58</v>
      </c>
      <c r="C2182">
        <v>254689</v>
      </c>
      <c r="D2182">
        <v>2951558.62</v>
      </c>
    </row>
    <row r="2183" spans="1:4">
      <c r="A2183" s="4">
        <v>41074.590277777781</v>
      </c>
      <c r="B2183">
        <v>11.58</v>
      </c>
      <c r="C2183">
        <v>414217</v>
      </c>
      <c r="D2183">
        <v>4783625.72</v>
      </c>
    </row>
    <row r="2184" spans="1:4">
      <c r="A2184" s="4">
        <v>41074.597222222219</v>
      </c>
      <c r="B2184">
        <v>11.53</v>
      </c>
      <c r="C2184">
        <v>160869</v>
      </c>
      <c r="D2184">
        <v>1859462.33</v>
      </c>
    </row>
    <row r="2185" spans="1:4">
      <c r="A2185" s="4">
        <v>41074.604166666664</v>
      </c>
      <c r="B2185">
        <v>11.5</v>
      </c>
      <c r="C2185">
        <v>307787</v>
      </c>
      <c r="D2185">
        <v>3545790.09</v>
      </c>
    </row>
    <row r="2186" spans="1:4">
      <c r="A2186" s="4">
        <v>41074.611111111109</v>
      </c>
      <c r="B2186">
        <v>11.45</v>
      </c>
      <c r="C2186">
        <v>533224</v>
      </c>
      <c r="D2186">
        <v>6122694.8899999997</v>
      </c>
    </row>
    <row r="2187" spans="1:4">
      <c r="A2187" s="4">
        <v>41074.618055555555</v>
      </c>
      <c r="B2187">
        <v>11.48</v>
      </c>
      <c r="C2187">
        <v>309957</v>
      </c>
      <c r="D2187">
        <v>3560013.62</v>
      </c>
    </row>
    <row r="2188" spans="1:4">
      <c r="A2188" s="4">
        <v>41074.625</v>
      </c>
      <c r="B2188">
        <v>11.48</v>
      </c>
      <c r="C2188">
        <v>789941</v>
      </c>
      <c r="D2188">
        <v>9076507.4700000007</v>
      </c>
    </row>
    <row r="2189" spans="1:4">
      <c r="A2189" s="4">
        <v>41075.402777777781</v>
      </c>
      <c r="B2189">
        <v>11.52</v>
      </c>
      <c r="C2189">
        <v>521327</v>
      </c>
      <c r="D2189">
        <v>6014187.25</v>
      </c>
    </row>
    <row r="2190" spans="1:4">
      <c r="A2190" s="4">
        <v>41075.409722222219</v>
      </c>
      <c r="B2190">
        <v>11.42</v>
      </c>
      <c r="C2190">
        <v>559800</v>
      </c>
      <c r="D2190">
        <v>6425429.2199999997</v>
      </c>
    </row>
    <row r="2191" spans="1:4">
      <c r="A2191" s="4">
        <v>41075.416666666664</v>
      </c>
      <c r="B2191">
        <v>11.42</v>
      </c>
      <c r="C2191">
        <v>611557</v>
      </c>
      <c r="D2191">
        <v>6978198.2199999997</v>
      </c>
    </row>
    <row r="2192" spans="1:4">
      <c r="A2192" s="4">
        <v>41075.423611111109</v>
      </c>
      <c r="B2192">
        <v>11.44</v>
      </c>
      <c r="C2192">
        <v>379145</v>
      </c>
      <c r="D2192">
        <v>4341088.7699999996</v>
      </c>
    </row>
    <row r="2193" spans="1:4">
      <c r="A2193" s="4">
        <v>41075.430555555555</v>
      </c>
      <c r="B2193">
        <v>11.47</v>
      </c>
      <c r="C2193">
        <v>162225</v>
      </c>
      <c r="D2193">
        <v>1859159.98</v>
      </c>
    </row>
    <row r="2194" spans="1:4">
      <c r="A2194" s="4">
        <v>41075.4375</v>
      </c>
      <c r="B2194">
        <v>11.44</v>
      </c>
      <c r="C2194">
        <v>310817</v>
      </c>
      <c r="D2194">
        <v>3562490.58</v>
      </c>
    </row>
    <row r="2195" spans="1:4">
      <c r="A2195" s="4">
        <v>41075.444444444445</v>
      </c>
      <c r="B2195">
        <v>11.4</v>
      </c>
      <c r="C2195">
        <v>507618</v>
      </c>
      <c r="D2195">
        <v>5795457.6500000004</v>
      </c>
    </row>
    <row r="2196" spans="1:4">
      <c r="A2196" s="4">
        <v>41075.451388888891</v>
      </c>
      <c r="B2196">
        <v>11.42</v>
      </c>
      <c r="C2196">
        <v>301614</v>
      </c>
      <c r="D2196">
        <v>3441995.47</v>
      </c>
    </row>
    <row r="2197" spans="1:4">
      <c r="A2197" s="4">
        <v>41075.458333333336</v>
      </c>
      <c r="B2197">
        <v>11.42</v>
      </c>
      <c r="C2197">
        <v>81906</v>
      </c>
      <c r="D2197">
        <v>936203.56</v>
      </c>
    </row>
    <row r="2198" spans="1:4">
      <c r="A2198" s="4">
        <v>41075.465277777781</v>
      </c>
      <c r="B2198">
        <v>11.42</v>
      </c>
      <c r="C2198">
        <v>285942</v>
      </c>
      <c r="D2198">
        <v>3263750.68</v>
      </c>
    </row>
    <row r="2199" spans="1:4">
      <c r="A2199" s="4">
        <v>41075.472222222219</v>
      </c>
      <c r="B2199">
        <v>11.43</v>
      </c>
      <c r="C2199">
        <v>134144</v>
      </c>
      <c r="D2199">
        <v>1531587.24</v>
      </c>
    </row>
    <row r="2200" spans="1:4">
      <c r="A2200" s="4">
        <v>41075.479166666664</v>
      </c>
      <c r="B2200">
        <v>11.42</v>
      </c>
      <c r="C2200">
        <v>76137</v>
      </c>
      <c r="D2200">
        <v>869214.17</v>
      </c>
    </row>
    <row r="2201" spans="1:4">
      <c r="A2201" s="4">
        <v>41075.548611111109</v>
      </c>
      <c r="B2201">
        <v>11.41</v>
      </c>
      <c r="C2201">
        <v>105911</v>
      </c>
      <c r="D2201">
        <v>1208113.57</v>
      </c>
    </row>
    <row r="2202" spans="1:4">
      <c r="A2202" s="4">
        <v>41075.555555555555</v>
      </c>
      <c r="B2202">
        <v>11.4</v>
      </c>
      <c r="C2202">
        <v>105324</v>
      </c>
      <c r="D2202">
        <v>1201324.98</v>
      </c>
    </row>
    <row r="2203" spans="1:4">
      <c r="A2203" s="4">
        <v>41075.5625</v>
      </c>
      <c r="B2203">
        <v>11.37</v>
      </c>
      <c r="C2203">
        <v>290041</v>
      </c>
      <c r="D2203">
        <v>3302646.38</v>
      </c>
    </row>
    <row r="2204" spans="1:4">
      <c r="A2204" s="4">
        <v>41075.569444444445</v>
      </c>
      <c r="B2204">
        <v>11.36</v>
      </c>
      <c r="C2204">
        <v>404928</v>
      </c>
      <c r="D2204">
        <v>4598544.92</v>
      </c>
    </row>
    <row r="2205" spans="1:4">
      <c r="A2205" s="4">
        <v>41075.576388888891</v>
      </c>
      <c r="B2205">
        <v>11.36</v>
      </c>
      <c r="C2205">
        <v>157496</v>
      </c>
      <c r="D2205">
        <v>1791183.22</v>
      </c>
    </row>
    <row r="2206" spans="1:4">
      <c r="A2206" s="4">
        <v>41075.583333333336</v>
      </c>
      <c r="B2206">
        <v>11.36</v>
      </c>
      <c r="C2206">
        <v>84852</v>
      </c>
      <c r="D2206">
        <v>964053.72</v>
      </c>
    </row>
    <row r="2207" spans="1:4">
      <c r="A2207" s="4">
        <v>41075.590277777781</v>
      </c>
      <c r="B2207">
        <v>11.35</v>
      </c>
      <c r="C2207">
        <v>369675</v>
      </c>
      <c r="D2207">
        <v>4183339.36</v>
      </c>
    </row>
    <row r="2208" spans="1:4">
      <c r="A2208" s="4">
        <v>41075.597222222219</v>
      </c>
      <c r="B2208">
        <v>11.43</v>
      </c>
      <c r="C2208">
        <v>364147</v>
      </c>
      <c r="D2208">
        <v>4146751.38</v>
      </c>
    </row>
    <row r="2209" spans="1:4">
      <c r="A2209" s="4">
        <v>41075.604166666664</v>
      </c>
      <c r="B2209">
        <v>11.42</v>
      </c>
      <c r="C2209">
        <v>167888</v>
      </c>
      <c r="D2209">
        <v>1919771.16</v>
      </c>
    </row>
    <row r="2210" spans="1:4">
      <c r="A2210" s="4">
        <v>41075.611111111109</v>
      </c>
      <c r="B2210">
        <v>11.45</v>
      </c>
      <c r="C2210">
        <v>350014</v>
      </c>
      <c r="D2210">
        <v>3997833.39</v>
      </c>
    </row>
    <row r="2211" spans="1:4">
      <c r="A2211" s="4">
        <v>41075.618055555555</v>
      </c>
      <c r="B2211">
        <v>11.41</v>
      </c>
      <c r="C2211">
        <v>226698</v>
      </c>
      <c r="D2211">
        <v>2593901.04</v>
      </c>
    </row>
    <row r="2212" spans="1:4">
      <c r="A2212" s="4">
        <v>41075.625</v>
      </c>
      <c r="B2212">
        <v>11.41</v>
      </c>
      <c r="C2212">
        <v>374790</v>
      </c>
      <c r="D2212">
        <v>4276907.26</v>
      </c>
    </row>
    <row r="2213" spans="1:4">
      <c r="A2213" s="4">
        <v>41078.402777777781</v>
      </c>
      <c r="B2213">
        <v>11.48</v>
      </c>
      <c r="C2213">
        <v>401819</v>
      </c>
      <c r="D2213">
        <v>4616045.41</v>
      </c>
    </row>
    <row r="2214" spans="1:4">
      <c r="A2214" s="4">
        <v>41078.409722222219</v>
      </c>
      <c r="B2214">
        <v>11.43</v>
      </c>
      <c r="C2214">
        <v>381423</v>
      </c>
      <c r="D2214">
        <v>4366525.28</v>
      </c>
    </row>
    <row r="2215" spans="1:4">
      <c r="A2215" s="4">
        <v>41078.416666666664</v>
      </c>
      <c r="B2215">
        <v>11.46</v>
      </c>
      <c r="C2215">
        <v>217492</v>
      </c>
      <c r="D2215">
        <v>2490839.5</v>
      </c>
    </row>
    <row r="2216" spans="1:4">
      <c r="A2216" s="4">
        <v>41078.423611111109</v>
      </c>
      <c r="B2216">
        <v>11.51</v>
      </c>
      <c r="C2216">
        <v>237672</v>
      </c>
      <c r="D2216">
        <v>2723703.66</v>
      </c>
    </row>
    <row r="2217" spans="1:4">
      <c r="A2217" s="4">
        <v>41078.430555555555</v>
      </c>
      <c r="B2217">
        <v>11.51</v>
      </c>
      <c r="C2217">
        <v>206020</v>
      </c>
      <c r="D2217">
        <v>2372063.21</v>
      </c>
    </row>
    <row r="2218" spans="1:4">
      <c r="A2218" s="4">
        <v>41078.4375</v>
      </c>
      <c r="B2218">
        <v>11.49</v>
      </c>
      <c r="C2218">
        <v>171810</v>
      </c>
      <c r="D2218">
        <v>1978845.15</v>
      </c>
    </row>
    <row r="2219" spans="1:4">
      <c r="A2219" s="4">
        <v>41078.444444444445</v>
      </c>
      <c r="B2219">
        <v>11.49</v>
      </c>
      <c r="C2219">
        <v>165581</v>
      </c>
      <c r="D2219">
        <v>1904321.5</v>
      </c>
    </row>
    <row r="2220" spans="1:4">
      <c r="A2220" s="4">
        <v>41078.451388888891</v>
      </c>
      <c r="B2220">
        <v>11.46</v>
      </c>
      <c r="C2220">
        <v>265058</v>
      </c>
      <c r="D2220">
        <v>3037035.78</v>
      </c>
    </row>
    <row r="2221" spans="1:4">
      <c r="A2221" s="4">
        <v>41078.458333333336</v>
      </c>
      <c r="B2221">
        <v>11.46</v>
      </c>
      <c r="C2221">
        <v>196700</v>
      </c>
      <c r="D2221">
        <v>2255872.7999999998</v>
      </c>
    </row>
    <row r="2222" spans="1:4">
      <c r="A2222" s="4">
        <v>41078.465277777781</v>
      </c>
      <c r="B2222">
        <v>11.48</v>
      </c>
      <c r="C2222">
        <v>161600</v>
      </c>
      <c r="D2222">
        <v>1853693.87</v>
      </c>
    </row>
    <row r="2223" spans="1:4">
      <c r="A2223" s="4">
        <v>41078.472222222219</v>
      </c>
      <c r="B2223">
        <v>11.5</v>
      </c>
      <c r="C2223">
        <v>375760</v>
      </c>
      <c r="D2223">
        <v>4319715.5199999996</v>
      </c>
    </row>
    <row r="2224" spans="1:4">
      <c r="A2224" s="4">
        <v>41078.479166666664</v>
      </c>
      <c r="B2224">
        <v>11.5</v>
      </c>
      <c r="C2224">
        <v>120300</v>
      </c>
      <c r="D2224">
        <v>1385042</v>
      </c>
    </row>
    <row r="2225" spans="1:4">
      <c r="A2225" s="4">
        <v>41078.548611111109</v>
      </c>
      <c r="B2225">
        <v>11.49</v>
      </c>
      <c r="C2225">
        <v>103200</v>
      </c>
      <c r="D2225">
        <v>1187281</v>
      </c>
    </row>
    <row r="2226" spans="1:4">
      <c r="A2226" s="4">
        <v>41078.555555555555</v>
      </c>
      <c r="B2226">
        <v>11.48</v>
      </c>
      <c r="C2226">
        <v>89385</v>
      </c>
      <c r="D2226">
        <v>1027068.2</v>
      </c>
    </row>
    <row r="2227" spans="1:4">
      <c r="A2227" s="4">
        <v>41078.5625</v>
      </c>
      <c r="B2227">
        <v>11.5</v>
      </c>
      <c r="C2227">
        <v>195651</v>
      </c>
      <c r="D2227">
        <v>2245842.9500000002</v>
      </c>
    </row>
    <row r="2228" spans="1:4">
      <c r="A2228" s="4">
        <v>41078.569444444445</v>
      </c>
      <c r="B2228">
        <v>11.47</v>
      </c>
      <c r="C2228">
        <v>98560</v>
      </c>
      <c r="D2228">
        <v>1132041.2</v>
      </c>
    </row>
    <row r="2229" spans="1:4">
      <c r="A2229" s="4">
        <v>41078.576388888891</v>
      </c>
      <c r="B2229">
        <v>11.46</v>
      </c>
      <c r="C2229">
        <v>85540</v>
      </c>
      <c r="D2229">
        <v>981401.8</v>
      </c>
    </row>
    <row r="2230" spans="1:4">
      <c r="A2230" s="4">
        <v>41078.583333333336</v>
      </c>
      <c r="B2230">
        <v>11.49</v>
      </c>
      <c r="C2230">
        <v>161133</v>
      </c>
      <c r="D2230">
        <v>1849378.39</v>
      </c>
    </row>
    <row r="2231" spans="1:4">
      <c r="A2231" s="4">
        <v>41078.590277777781</v>
      </c>
      <c r="B2231">
        <v>11.46</v>
      </c>
      <c r="C2231">
        <v>120319</v>
      </c>
      <c r="D2231">
        <v>1381217.53</v>
      </c>
    </row>
    <row r="2232" spans="1:4">
      <c r="A2232" s="4">
        <v>41078.597222222219</v>
      </c>
      <c r="B2232">
        <v>11.45</v>
      </c>
      <c r="C2232">
        <v>120642</v>
      </c>
      <c r="D2232">
        <v>1382873.71</v>
      </c>
    </row>
    <row r="2233" spans="1:4">
      <c r="A2233" s="4">
        <v>41078.604166666664</v>
      </c>
      <c r="B2233">
        <v>11.48</v>
      </c>
      <c r="C2233">
        <v>85551</v>
      </c>
      <c r="D2233">
        <v>981267.16</v>
      </c>
    </row>
    <row r="2234" spans="1:4">
      <c r="A2234" s="4">
        <v>41078.611111111109</v>
      </c>
      <c r="B2234">
        <v>11.47</v>
      </c>
      <c r="C2234">
        <v>204220</v>
      </c>
      <c r="D2234">
        <v>2341384.2000000002</v>
      </c>
    </row>
    <row r="2235" spans="1:4">
      <c r="A2235" s="4">
        <v>41078.618055555555</v>
      </c>
      <c r="B2235">
        <v>11.47</v>
      </c>
      <c r="C2235">
        <v>346454</v>
      </c>
      <c r="D2235">
        <v>3972414.41</v>
      </c>
    </row>
    <row r="2236" spans="1:4">
      <c r="A2236" s="4">
        <v>41078.625</v>
      </c>
      <c r="B2236">
        <v>11.48</v>
      </c>
      <c r="C2236">
        <v>308366</v>
      </c>
      <c r="D2236">
        <v>3537918.42</v>
      </c>
    </row>
    <row r="2237" spans="1:4">
      <c r="A2237" s="4">
        <v>41079.402777777781</v>
      </c>
      <c r="B2237">
        <v>11.48</v>
      </c>
      <c r="C2237">
        <v>187012</v>
      </c>
      <c r="D2237">
        <v>2146544.0699999998</v>
      </c>
    </row>
    <row r="2238" spans="1:4">
      <c r="A2238" s="4">
        <v>41079.409722222219</v>
      </c>
      <c r="B2238">
        <v>11.57</v>
      </c>
      <c r="C2238">
        <v>311125</v>
      </c>
      <c r="D2238">
        <v>3583706</v>
      </c>
    </row>
    <row r="2239" spans="1:4">
      <c r="A2239" s="4">
        <v>41079.416666666664</v>
      </c>
      <c r="B2239">
        <v>11.57</v>
      </c>
      <c r="C2239">
        <v>774041</v>
      </c>
      <c r="D2239">
        <v>8969736.9399999995</v>
      </c>
    </row>
    <row r="2240" spans="1:4">
      <c r="A2240" s="4">
        <v>41079.423611111109</v>
      </c>
      <c r="B2240">
        <v>11.54</v>
      </c>
      <c r="C2240">
        <v>261054</v>
      </c>
      <c r="D2240">
        <v>3012228.57</v>
      </c>
    </row>
    <row r="2241" spans="1:4">
      <c r="A2241" s="4">
        <v>41079.430555555555</v>
      </c>
      <c r="B2241">
        <v>11.55</v>
      </c>
      <c r="C2241">
        <v>234350</v>
      </c>
      <c r="D2241">
        <v>2702144.92</v>
      </c>
    </row>
    <row r="2242" spans="1:4">
      <c r="A2242" s="4">
        <v>41079.4375</v>
      </c>
      <c r="B2242">
        <v>11.54</v>
      </c>
      <c r="C2242">
        <v>169393</v>
      </c>
      <c r="D2242">
        <v>1955368.08</v>
      </c>
    </row>
    <row r="2243" spans="1:4">
      <c r="A2243" s="4">
        <v>41079.444444444445</v>
      </c>
      <c r="B2243">
        <v>11.55</v>
      </c>
      <c r="C2243">
        <v>173061</v>
      </c>
      <c r="D2243">
        <v>1997373.28</v>
      </c>
    </row>
    <row r="2244" spans="1:4">
      <c r="A2244" s="4">
        <v>41079.451388888891</v>
      </c>
      <c r="B2244">
        <v>11.57</v>
      </c>
      <c r="C2244">
        <v>250575</v>
      </c>
      <c r="D2244">
        <v>2896938.95</v>
      </c>
    </row>
    <row r="2245" spans="1:4">
      <c r="A2245" s="4">
        <v>41079.458333333336</v>
      </c>
      <c r="B2245">
        <v>11.54</v>
      </c>
      <c r="C2245">
        <v>217008</v>
      </c>
      <c r="D2245">
        <v>2506967.0699999998</v>
      </c>
    </row>
    <row r="2246" spans="1:4">
      <c r="A2246" s="4">
        <v>41079.465277777781</v>
      </c>
      <c r="B2246">
        <v>11.53</v>
      </c>
      <c r="C2246">
        <v>141882</v>
      </c>
      <c r="D2246">
        <v>1636710.34</v>
      </c>
    </row>
    <row r="2247" spans="1:4">
      <c r="A2247" s="4">
        <v>41079.472222222219</v>
      </c>
      <c r="B2247">
        <v>11.52</v>
      </c>
      <c r="C2247">
        <v>136269</v>
      </c>
      <c r="D2247">
        <v>1570462.57</v>
      </c>
    </row>
    <row r="2248" spans="1:4">
      <c r="A2248" s="4">
        <v>41079.479166666664</v>
      </c>
      <c r="B2248">
        <v>11.5</v>
      </c>
      <c r="C2248">
        <v>278790</v>
      </c>
      <c r="D2248">
        <v>3204470.2</v>
      </c>
    </row>
    <row r="2249" spans="1:4">
      <c r="A2249" s="4">
        <v>41079.548611111109</v>
      </c>
      <c r="B2249">
        <v>11.5</v>
      </c>
      <c r="C2249">
        <v>97624</v>
      </c>
      <c r="D2249">
        <v>1123774.72</v>
      </c>
    </row>
    <row r="2250" spans="1:4">
      <c r="A2250" s="4">
        <v>41079.555555555555</v>
      </c>
      <c r="B2250">
        <v>11.51</v>
      </c>
      <c r="C2250">
        <v>116721</v>
      </c>
      <c r="D2250">
        <v>1342339.96</v>
      </c>
    </row>
    <row r="2251" spans="1:4">
      <c r="A2251" s="4">
        <v>41079.5625</v>
      </c>
      <c r="B2251">
        <v>11.5</v>
      </c>
      <c r="C2251">
        <v>177201</v>
      </c>
      <c r="D2251">
        <v>2036033.08</v>
      </c>
    </row>
    <row r="2252" spans="1:4">
      <c r="A2252" s="4">
        <v>41079.569444444445</v>
      </c>
      <c r="B2252">
        <v>11.52</v>
      </c>
      <c r="C2252">
        <v>110095</v>
      </c>
      <c r="D2252">
        <v>1268347.69</v>
      </c>
    </row>
    <row r="2253" spans="1:4">
      <c r="A2253" s="4">
        <v>41079.576388888891</v>
      </c>
      <c r="B2253">
        <v>11.55</v>
      </c>
      <c r="C2253">
        <v>159295</v>
      </c>
      <c r="D2253">
        <v>1836925.83</v>
      </c>
    </row>
    <row r="2254" spans="1:4">
      <c r="A2254" s="4">
        <v>41079.583333333336</v>
      </c>
      <c r="B2254">
        <v>11.52</v>
      </c>
      <c r="C2254">
        <v>150695</v>
      </c>
      <c r="D2254">
        <v>1739191.82</v>
      </c>
    </row>
    <row r="2255" spans="1:4">
      <c r="A2255" s="4">
        <v>41079.590277777781</v>
      </c>
      <c r="B2255">
        <v>11.5</v>
      </c>
      <c r="C2255">
        <v>242300</v>
      </c>
      <c r="D2255">
        <v>2786187.93</v>
      </c>
    </row>
    <row r="2256" spans="1:4">
      <c r="A2256" s="4">
        <v>41079.597222222219</v>
      </c>
      <c r="B2256">
        <v>11.51</v>
      </c>
      <c r="C2256">
        <v>184259</v>
      </c>
      <c r="D2256">
        <v>2125435.36</v>
      </c>
    </row>
    <row r="2257" spans="1:4">
      <c r="A2257" s="4">
        <v>41079.604166666664</v>
      </c>
      <c r="B2257">
        <v>11.53</v>
      </c>
      <c r="C2257">
        <v>84281</v>
      </c>
      <c r="D2257">
        <v>972081.38</v>
      </c>
    </row>
    <row r="2258" spans="1:4">
      <c r="A2258" s="4">
        <v>41079.611111111109</v>
      </c>
      <c r="B2258">
        <v>11.54</v>
      </c>
      <c r="C2258">
        <v>377195</v>
      </c>
      <c r="D2258">
        <v>4352725.3499999996</v>
      </c>
    </row>
    <row r="2259" spans="1:4">
      <c r="A2259" s="4">
        <v>41079.618055555555</v>
      </c>
      <c r="B2259">
        <v>11.51</v>
      </c>
      <c r="C2259">
        <v>321510</v>
      </c>
      <c r="D2259">
        <v>3700209.36</v>
      </c>
    </row>
    <row r="2260" spans="1:4">
      <c r="A2260" s="4">
        <v>41079.625</v>
      </c>
      <c r="B2260">
        <v>11.52</v>
      </c>
      <c r="C2260">
        <v>315027</v>
      </c>
      <c r="D2260">
        <v>3623989.46</v>
      </c>
    </row>
    <row r="2261" spans="1:4">
      <c r="A2261" s="4">
        <v>41080.402777777781</v>
      </c>
      <c r="B2261">
        <v>11.51</v>
      </c>
      <c r="C2261">
        <v>219640</v>
      </c>
      <c r="D2261">
        <v>2529663.4</v>
      </c>
    </row>
    <row r="2262" spans="1:4">
      <c r="A2262" s="4">
        <v>41080.409722222219</v>
      </c>
      <c r="B2262">
        <v>11.45</v>
      </c>
      <c r="C2262">
        <v>304537</v>
      </c>
      <c r="D2262">
        <v>3489746.48</v>
      </c>
    </row>
    <row r="2263" spans="1:4">
      <c r="A2263" s="4">
        <v>41080.416666666664</v>
      </c>
      <c r="B2263">
        <v>11.47</v>
      </c>
      <c r="C2263">
        <v>334349</v>
      </c>
      <c r="D2263">
        <v>3830009.69</v>
      </c>
    </row>
    <row r="2264" spans="1:4">
      <c r="A2264" s="4">
        <v>41080.423611111109</v>
      </c>
      <c r="B2264">
        <v>11.49</v>
      </c>
      <c r="C2264">
        <v>286649</v>
      </c>
      <c r="D2264">
        <v>3295753.49</v>
      </c>
    </row>
    <row r="2265" spans="1:4">
      <c r="A2265" s="4">
        <v>41080.430555555555</v>
      </c>
      <c r="B2265">
        <v>11.47</v>
      </c>
      <c r="C2265">
        <v>346066</v>
      </c>
      <c r="D2265">
        <v>3970944.72</v>
      </c>
    </row>
    <row r="2266" spans="1:4">
      <c r="A2266" s="4">
        <v>41080.4375</v>
      </c>
      <c r="B2266">
        <v>11.48</v>
      </c>
      <c r="C2266">
        <v>102926</v>
      </c>
      <c r="D2266">
        <v>1180261.1100000001</v>
      </c>
    </row>
    <row r="2267" spans="1:4">
      <c r="A2267" s="4">
        <v>41080.444444444445</v>
      </c>
      <c r="B2267">
        <v>11.45</v>
      </c>
      <c r="C2267">
        <v>169605</v>
      </c>
      <c r="D2267">
        <v>1943671.07</v>
      </c>
    </row>
    <row r="2268" spans="1:4">
      <c r="A2268" s="4">
        <v>41080.451388888891</v>
      </c>
      <c r="B2268">
        <v>11.43</v>
      </c>
      <c r="C2268">
        <v>276412</v>
      </c>
      <c r="D2268">
        <v>3157509.41</v>
      </c>
    </row>
    <row r="2269" spans="1:4">
      <c r="A2269" s="4">
        <v>41080.458333333336</v>
      </c>
      <c r="B2269">
        <v>11.43</v>
      </c>
      <c r="C2269">
        <v>241013</v>
      </c>
      <c r="D2269">
        <v>2750371.69</v>
      </c>
    </row>
    <row r="2270" spans="1:4">
      <c r="A2270" s="4">
        <v>41080.465277777781</v>
      </c>
      <c r="B2270">
        <v>11.44</v>
      </c>
      <c r="C2270">
        <v>181216</v>
      </c>
      <c r="D2270">
        <v>2069491.46</v>
      </c>
    </row>
    <row r="2271" spans="1:4">
      <c r="A2271" s="4">
        <v>41080.472222222219</v>
      </c>
      <c r="B2271">
        <v>11.44</v>
      </c>
      <c r="C2271">
        <v>153328</v>
      </c>
      <c r="D2271">
        <v>1752248.58</v>
      </c>
    </row>
    <row r="2272" spans="1:4">
      <c r="A2272" s="4">
        <v>41080.479166666664</v>
      </c>
      <c r="B2272">
        <v>11.44</v>
      </c>
      <c r="C2272">
        <v>49920</v>
      </c>
      <c r="D2272">
        <v>570101.6</v>
      </c>
    </row>
    <row r="2273" spans="1:4">
      <c r="A2273" s="4">
        <v>41080.548611111109</v>
      </c>
      <c r="B2273">
        <v>11.44</v>
      </c>
      <c r="C2273">
        <v>71270</v>
      </c>
      <c r="D2273">
        <v>814537.2</v>
      </c>
    </row>
    <row r="2274" spans="1:4">
      <c r="A2274" s="4">
        <v>41080.555555555555</v>
      </c>
      <c r="B2274">
        <v>11.43</v>
      </c>
      <c r="C2274">
        <v>49800</v>
      </c>
      <c r="D2274">
        <v>569573</v>
      </c>
    </row>
    <row r="2275" spans="1:4">
      <c r="A2275" s="4">
        <v>41080.5625</v>
      </c>
      <c r="B2275">
        <v>11.4</v>
      </c>
      <c r="C2275">
        <v>184360</v>
      </c>
      <c r="D2275">
        <v>2104613.7599999998</v>
      </c>
    </row>
    <row r="2276" spans="1:4">
      <c r="A2276" s="4">
        <v>41080.569444444445</v>
      </c>
      <c r="B2276">
        <v>11.42</v>
      </c>
      <c r="C2276">
        <v>178196</v>
      </c>
      <c r="D2276">
        <v>2031835.61</v>
      </c>
    </row>
    <row r="2277" spans="1:4">
      <c r="A2277" s="4">
        <v>41080.576388888891</v>
      </c>
      <c r="B2277">
        <v>11.38</v>
      </c>
      <c r="C2277">
        <v>156520</v>
      </c>
      <c r="D2277">
        <v>1783415</v>
      </c>
    </row>
    <row r="2278" spans="1:4">
      <c r="A2278" s="4">
        <v>41080.583333333336</v>
      </c>
      <c r="B2278">
        <v>11.39</v>
      </c>
      <c r="C2278">
        <v>155377</v>
      </c>
      <c r="D2278">
        <v>1768595.16</v>
      </c>
    </row>
    <row r="2279" spans="1:4">
      <c r="A2279" s="4">
        <v>41080.590277777781</v>
      </c>
      <c r="B2279">
        <v>11.38</v>
      </c>
      <c r="C2279">
        <v>171937</v>
      </c>
      <c r="D2279">
        <v>1957225.2</v>
      </c>
    </row>
    <row r="2280" spans="1:4">
      <c r="A2280" s="4">
        <v>41080.597222222219</v>
      </c>
      <c r="B2280">
        <v>11.39</v>
      </c>
      <c r="C2280">
        <v>317022</v>
      </c>
      <c r="D2280">
        <v>3603911.28</v>
      </c>
    </row>
    <row r="2281" spans="1:4">
      <c r="A2281" s="4">
        <v>41080.604166666664</v>
      </c>
      <c r="B2281">
        <v>11.39</v>
      </c>
      <c r="C2281">
        <v>137227</v>
      </c>
      <c r="D2281">
        <v>1562695.19</v>
      </c>
    </row>
    <row r="2282" spans="1:4">
      <c r="A2282" s="4">
        <v>41080.611111111109</v>
      </c>
      <c r="B2282">
        <v>11.38</v>
      </c>
      <c r="C2282">
        <v>196273</v>
      </c>
      <c r="D2282">
        <v>2233594.39</v>
      </c>
    </row>
    <row r="2283" spans="1:4">
      <c r="A2283" s="4">
        <v>41080.618055555555</v>
      </c>
      <c r="B2283">
        <v>11.37</v>
      </c>
      <c r="C2283">
        <v>267107</v>
      </c>
      <c r="D2283">
        <v>3035754.13</v>
      </c>
    </row>
    <row r="2284" spans="1:4">
      <c r="A2284" s="4">
        <v>41080.625</v>
      </c>
      <c r="B2284">
        <v>11.37</v>
      </c>
      <c r="C2284">
        <v>362238</v>
      </c>
      <c r="D2284">
        <v>4119190.76</v>
      </c>
    </row>
    <row r="2285" spans="1:4">
      <c r="A2285" s="4">
        <v>41081.402777777781</v>
      </c>
      <c r="B2285">
        <v>11.26</v>
      </c>
      <c r="C2285">
        <v>322402</v>
      </c>
      <c r="D2285">
        <v>3629935.4</v>
      </c>
    </row>
    <row r="2286" spans="1:4">
      <c r="A2286" s="4">
        <v>41081.409722222219</v>
      </c>
      <c r="B2286">
        <v>11.16</v>
      </c>
      <c r="C2286">
        <v>631946</v>
      </c>
      <c r="D2286">
        <v>7065563.79</v>
      </c>
    </row>
    <row r="2287" spans="1:4">
      <c r="A2287" s="4">
        <v>41081.416666666664</v>
      </c>
      <c r="B2287">
        <v>11.15</v>
      </c>
      <c r="C2287">
        <v>341539</v>
      </c>
      <c r="D2287">
        <v>3807948.89</v>
      </c>
    </row>
    <row r="2288" spans="1:4">
      <c r="A2288" s="4">
        <v>41081.423611111109</v>
      </c>
      <c r="B2288">
        <v>11.13</v>
      </c>
      <c r="C2288">
        <v>251880</v>
      </c>
      <c r="D2288">
        <v>2805168.07</v>
      </c>
    </row>
    <row r="2289" spans="1:4">
      <c r="A2289" s="4">
        <v>41081.430555555555</v>
      </c>
      <c r="B2289">
        <v>11.1</v>
      </c>
      <c r="C2289">
        <v>495273</v>
      </c>
      <c r="D2289">
        <v>5502227.2800000003</v>
      </c>
    </row>
    <row r="2290" spans="1:4">
      <c r="A2290" s="4">
        <v>41081.4375</v>
      </c>
      <c r="B2290">
        <v>11.04</v>
      </c>
      <c r="C2290">
        <v>487681</v>
      </c>
      <c r="D2290">
        <v>5407788.5800000001</v>
      </c>
    </row>
    <row r="2291" spans="1:4">
      <c r="A2291" s="4">
        <v>41081.444444444445</v>
      </c>
      <c r="B2291">
        <v>11.03</v>
      </c>
      <c r="C2291">
        <v>870421</v>
      </c>
      <c r="D2291">
        <v>9587919.6999999993</v>
      </c>
    </row>
    <row r="2292" spans="1:4">
      <c r="A2292" s="4">
        <v>41081.451388888891</v>
      </c>
      <c r="B2292">
        <v>10.99</v>
      </c>
      <c r="C2292">
        <v>600032</v>
      </c>
      <c r="D2292">
        <v>6597364.3200000003</v>
      </c>
    </row>
    <row r="2293" spans="1:4">
      <c r="A2293" s="4">
        <v>41081.458333333336</v>
      </c>
      <c r="B2293">
        <v>10.96</v>
      </c>
      <c r="C2293">
        <v>359818</v>
      </c>
      <c r="D2293">
        <v>3946164.44</v>
      </c>
    </row>
    <row r="2294" spans="1:4">
      <c r="A2294" s="4">
        <v>41081.465277777781</v>
      </c>
      <c r="B2294">
        <v>11.04</v>
      </c>
      <c r="C2294">
        <v>592407</v>
      </c>
      <c r="D2294">
        <v>6520903.8099999996</v>
      </c>
    </row>
    <row r="2295" spans="1:4">
      <c r="A2295" s="4">
        <v>41081.472222222219</v>
      </c>
      <c r="B2295">
        <v>11</v>
      </c>
      <c r="C2295">
        <v>208027</v>
      </c>
      <c r="D2295">
        <v>2290167.64</v>
      </c>
    </row>
    <row r="2296" spans="1:4">
      <c r="A2296" s="4">
        <v>41081.479166666664</v>
      </c>
      <c r="B2296">
        <v>10.99</v>
      </c>
      <c r="C2296">
        <v>179761</v>
      </c>
      <c r="D2296">
        <v>1976098.16</v>
      </c>
    </row>
    <row r="2297" spans="1:4">
      <c r="A2297" s="4">
        <v>41081.548611111109</v>
      </c>
      <c r="B2297">
        <v>11.01</v>
      </c>
      <c r="C2297">
        <v>62105</v>
      </c>
      <c r="D2297">
        <v>683396.14</v>
      </c>
    </row>
    <row r="2298" spans="1:4">
      <c r="A2298" s="4">
        <v>41081.555555555555</v>
      </c>
      <c r="B2298">
        <v>11.01</v>
      </c>
      <c r="C2298">
        <v>80973</v>
      </c>
      <c r="D2298">
        <v>890860</v>
      </c>
    </row>
    <row r="2299" spans="1:4">
      <c r="A2299" s="4">
        <v>41081.5625</v>
      </c>
      <c r="B2299">
        <v>11.04</v>
      </c>
      <c r="C2299">
        <v>177755</v>
      </c>
      <c r="D2299">
        <v>1958188.79</v>
      </c>
    </row>
    <row r="2300" spans="1:4">
      <c r="A2300" s="4">
        <v>41081.569444444445</v>
      </c>
      <c r="B2300">
        <v>11.09</v>
      </c>
      <c r="C2300">
        <v>237847</v>
      </c>
      <c r="D2300">
        <v>2631703.5299999998</v>
      </c>
    </row>
    <row r="2301" spans="1:4">
      <c r="A2301" s="4">
        <v>41081.576388888891</v>
      </c>
      <c r="B2301">
        <v>11.02</v>
      </c>
      <c r="C2301">
        <v>133422</v>
      </c>
      <c r="D2301">
        <v>1476125.21</v>
      </c>
    </row>
    <row r="2302" spans="1:4">
      <c r="A2302" s="4">
        <v>41081.583333333336</v>
      </c>
      <c r="B2302">
        <v>11.03</v>
      </c>
      <c r="C2302">
        <v>76263</v>
      </c>
      <c r="D2302">
        <v>841246.55</v>
      </c>
    </row>
    <row r="2303" spans="1:4">
      <c r="A2303" s="4">
        <v>41081.590277777781</v>
      </c>
      <c r="B2303">
        <v>11.03</v>
      </c>
      <c r="C2303">
        <v>147351</v>
      </c>
      <c r="D2303">
        <v>1627442.2</v>
      </c>
    </row>
    <row r="2304" spans="1:4">
      <c r="A2304" s="4">
        <v>41081.597222222219</v>
      </c>
      <c r="B2304">
        <v>11.01</v>
      </c>
      <c r="C2304">
        <v>207690</v>
      </c>
      <c r="D2304">
        <v>2290498.9700000002</v>
      </c>
    </row>
    <row r="2305" spans="1:4">
      <c r="A2305" s="4">
        <v>41081.604166666664</v>
      </c>
      <c r="B2305">
        <v>10.99</v>
      </c>
      <c r="C2305">
        <v>403697</v>
      </c>
      <c r="D2305">
        <v>4440646.3600000003</v>
      </c>
    </row>
    <row r="2306" spans="1:4">
      <c r="A2306" s="4">
        <v>41081.611111111109</v>
      </c>
      <c r="B2306">
        <v>11.04</v>
      </c>
      <c r="C2306">
        <v>342227</v>
      </c>
      <c r="D2306">
        <v>3767287.26</v>
      </c>
    </row>
    <row r="2307" spans="1:4">
      <c r="A2307" s="4">
        <v>41081.618055555555</v>
      </c>
      <c r="B2307">
        <v>10.97</v>
      </c>
      <c r="C2307">
        <v>743567</v>
      </c>
      <c r="D2307">
        <v>8169580.3099999996</v>
      </c>
    </row>
    <row r="2308" spans="1:4">
      <c r="A2308" s="4">
        <v>41081.625</v>
      </c>
      <c r="B2308">
        <v>10.98</v>
      </c>
      <c r="C2308">
        <v>711965</v>
      </c>
      <c r="D2308">
        <v>7813090.2800000003</v>
      </c>
    </row>
    <row r="2309" spans="1:4">
      <c r="A2309" s="4">
        <v>41085.402777777781</v>
      </c>
      <c r="B2309">
        <v>10.82</v>
      </c>
      <c r="C2309">
        <v>264800</v>
      </c>
      <c r="D2309">
        <v>2888435</v>
      </c>
    </row>
    <row r="2310" spans="1:4">
      <c r="A2310" s="4">
        <v>41085.409722222219</v>
      </c>
      <c r="B2310">
        <v>10.87</v>
      </c>
      <c r="C2310">
        <v>238266</v>
      </c>
      <c r="D2310">
        <v>2580882.56</v>
      </c>
    </row>
    <row r="2311" spans="1:4">
      <c r="A2311" s="4">
        <v>41085.416666666664</v>
      </c>
      <c r="B2311">
        <v>10.84</v>
      </c>
      <c r="C2311">
        <v>235085</v>
      </c>
      <c r="D2311">
        <v>2547070.2200000002</v>
      </c>
    </row>
    <row r="2312" spans="1:4">
      <c r="A2312" s="4">
        <v>41085.423611111109</v>
      </c>
      <c r="B2312">
        <v>10.84</v>
      </c>
      <c r="C2312">
        <v>218052</v>
      </c>
      <c r="D2312">
        <v>2362918.98</v>
      </c>
    </row>
    <row r="2313" spans="1:4">
      <c r="A2313" s="4">
        <v>41085.430555555555</v>
      </c>
      <c r="B2313">
        <v>10.83</v>
      </c>
      <c r="C2313">
        <v>238780</v>
      </c>
      <c r="D2313">
        <v>2585946.46</v>
      </c>
    </row>
    <row r="2314" spans="1:4">
      <c r="A2314" s="4">
        <v>41085.4375</v>
      </c>
      <c r="B2314">
        <v>10.82</v>
      </c>
      <c r="C2314">
        <v>193040</v>
      </c>
      <c r="D2314">
        <v>2084840.03</v>
      </c>
    </row>
    <row r="2315" spans="1:4">
      <c r="A2315" s="4">
        <v>41085.444444444445</v>
      </c>
      <c r="B2315">
        <v>10.86</v>
      </c>
      <c r="C2315">
        <v>226593</v>
      </c>
      <c r="D2315">
        <v>2451537.69</v>
      </c>
    </row>
    <row r="2316" spans="1:4">
      <c r="A2316" s="4">
        <v>41085.451388888891</v>
      </c>
      <c r="B2316">
        <v>10.8</v>
      </c>
      <c r="C2316">
        <v>136307</v>
      </c>
      <c r="D2316">
        <v>1476737.23</v>
      </c>
    </row>
    <row r="2317" spans="1:4">
      <c r="A2317" s="4">
        <v>41085.458333333336</v>
      </c>
      <c r="B2317">
        <v>10.8</v>
      </c>
      <c r="C2317">
        <v>117389</v>
      </c>
      <c r="D2317">
        <v>1268133.3</v>
      </c>
    </row>
    <row r="2318" spans="1:4">
      <c r="A2318" s="4">
        <v>41085.465277777781</v>
      </c>
      <c r="B2318">
        <v>10.84</v>
      </c>
      <c r="C2318">
        <v>119228</v>
      </c>
      <c r="D2318">
        <v>1289059.43</v>
      </c>
    </row>
    <row r="2319" spans="1:4">
      <c r="A2319" s="4">
        <v>41085.472222222219</v>
      </c>
      <c r="B2319">
        <v>10.83</v>
      </c>
      <c r="C2319">
        <v>126740</v>
      </c>
      <c r="D2319">
        <v>1372270.09</v>
      </c>
    </row>
    <row r="2320" spans="1:4">
      <c r="A2320" s="4">
        <v>41085.479166666664</v>
      </c>
      <c r="B2320">
        <v>10.82</v>
      </c>
      <c r="C2320">
        <v>45680</v>
      </c>
      <c r="D2320">
        <v>494021.8</v>
      </c>
    </row>
    <row r="2321" spans="1:4">
      <c r="A2321" s="4">
        <v>41085.548611111109</v>
      </c>
      <c r="B2321">
        <v>10.84</v>
      </c>
      <c r="C2321">
        <v>51736</v>
      </c>
      <c r="D2321">
        <v>560122.72</v>
      </c>
    </row>
    <row r="2322" spans="1:4">
      <c r="A2322" s="4">
        <v>41085.555555555555</v>
      </c>
      <c r="B2322">
        <v>10.81</v>
      </c>
      <c r="C2322">
        <v>122977</v>
      </c>
      <c r="D2322">
        <v>1328906.6200000001</v>
      </c>
    </row>
    <row r="2323" spans="1:4">
      <c r="A2323" s="4">
        <v>41085.5625</v>
      </c>
      <c r="B2323">
        <v>10.79</v>
      </c>
      <c r="C2323">
        <v>206139</v>
      </c>
      <c r="D2323">
        <v>2227660.62</v>
      </c>
    </row>
    <row r="2324" spans="1:4">
      <c r="A2324" s="4">
        <v>41085.569444444445</v>
      </c>
      <c r="B2324">
        <v>10.8</v>
      </c>
      <c r="C2324">
        <v>177162</v>
      </c>
      <c r="D2324">
        <v>1909708.48</v>
      </c>
    </row>
    <row r="2325" spans="1:4">
      <c r="A2325" s="4">
        <v>41085.576388888891</v>
      </c>
      <c r="B2325">
        <v>10.77</v>
      </c>
      <c r="C2325">
        <v>190930</v>
      </c>
      <c r="D2325">
        <v>2058334.36</v>
      </c>
    </row>
    <row r="2326" spans="1:4">
      <c r="A2326" s="4">
        <v>41085.583333333336</v>
      </c>
      <c r="B2326">
        <v>10.75</v>
      </c>
      <c r="C2326">
        <v>186848</v>
      </c>
      <c r="D2326">
        <v>2011391.04</v>
      </c>
    </row>
    <row r="2327" spans="1:4">
      <c r="A2327" s="4">
        <v>41085.590277777781</v>
      </c>
      <c r="B2327">
        <v>10.62</v>
      </c>
      <c r="C2327">
        <v>522800</v>
      </c>
      <c r="D2327">
        <v>5586885.9000000004</v>
      </c>
    </row>
    <row r="2328" spans="1:4">
      <c r="A2328" s="4">
        <v>41085.597222222219</v>
      </c>
      <c r="B2328">
        <v>10.65</v>
      </c>
      <c r="C2328">
        <v>331184</v>
      </c>
      <c r="D2328">
        <v>3524499.78</v>
      </c>
    </row>
    <row r="2329" spans="1:4">
      <c r="A2329" s="4">
        <v>41085.604166666664</v>
      </c>
      <c r="B2329">
        <v>10.67</v>
      </c>
      <c r="C2329">
        <v>173065</v>
      </c>
      <c r="D2329">
        <v>1841832.65</v>
      </c>
    </row>
    <row r="2330" spans="1:4">
      <c r="A2330" s="4">
        <v>41085.611111111109</v>
      </c>
      <c r="B2330">
        <v>10.53</v>
      </c>
      <c r="C2330">
        <v>591950</v>
      </c>
      <c r="D2330">
        <v>6246785.1500000004</v>
      </c>
    </row>
    <row r="2331" spans="1:4">
      <c r="A2331" s="4">
        <v>41085.618055555555</v>
      </c>
      <c r="B2331">
        <v>10.52</v>
      </c>
      <c r="C2331">
        <v>526425</v>
      </c>
      <c r="D2331">
        <v>5534955.75</v>
      </c>
    </row>
    <row r="2332" spans="1:4">
      <c r="A2332" s="4">
        <v>41085.625</v>
      </c>
      <c r="B2332">
        <v>10.49</v>
      </c>
      <c r="C2332">
        <v>713310</v>
      </c>
      <c r="D2332">
        <v>7489257.1699999999</v>
      </c>
    </row>
    <row r="2333" spans="1:4">
      <c r="A2333" s="4">
        <v>41086.402777777781</v>
      </c>
      <c r="B2333">
        <v>10.43</v>
      </c>
      <c r="C2333">
        <v>352646</v>
      </c>
      <c r="D2333">
        <v>3667771.36</v>
      </c>
    </row>
    <row r="2334" spans="1:4">
      <c r="A2334" s="4">
        <v>41086.409722222219</v>
      </c>
      <c r="B2334">
        <v>10.36</v>
      </c>
      <c r="C2334">
        <v>450242</v>
      </c>
      <c r="D2334">
        <v>4676009.3</v>
      </c>
    </row>
    <row r="2335" spans="1:4">
      <c r="A2335" s="4">
        <v>41086.416666666664</v>
      </c>
      <c r="B2335">
        <v>10.37</v>
      </c>
      <c r="C2335">
        <v>458029</v>
      </c>
      <c r="D2335">
        <v>4733675.33</v>
      </c>
    </row>
    <row r="2336" spans="1:4">
      <c r="A2336" s="4">
        <v>41086.423611111109</v>
      </c>
      <c r="B2336">
        <v>10.33</v>
      </c>
      <c r="C2336">
        <v>209199</v>
      </c>
      <c r="D2336">
        <v>2168088.0099999998</v>
      </c>
    </row>
    <row r="2337" spans="1:4">
      <c r="A2337" s="4">
        <v>41086.430555555555</v>
      </c>
      <c r="B2337">
        <v>10.32</v>
      </c>
      <c r="C2337">
        <v>242300</v>
      </c>
      <c r="D2337">
        <v>2502097.14</v>
      </c>
    </row>
    <row r="2338" spans="1:4">
      <c r="A2338" s="4">
        <v>41086.4375</v>
      </c>
      <c r="B2338">
        <v>10.3</v>
      </c>
      <c r="C2338">
        <v>301980</v>
      </c>
      <c r="D2338">
        <v>3113898.2</v>
      </c>
    </row>
    <row r="2339" spans="1:4">
      <c r="A2339" s="4">
        <v>41086.444444444445</v>
      </c>
      <c r="B2339">
        <v>10.06</v>
      </c>
      <c r="C2339">
        <v>502620</v>
      </c>
      <c r="D2339">
        <v>5116373.0599999996</v>
      </c>
    </row>
    <row r="2340" spans="1:4">
      <c r="A2340" s="4">
        <v>41086.451388888891</v>
      </c>
      <c r="B2340">
        <v>10.1</v>
      </c>
      <c r="C2340">
        <v>518563</v>
      </c>
      <c r="D2340">
        <v>5233189.91</v>
      </c>
    </row>
    <row r="2341" spans="1:4">
      <c r="A2341" s="4">
        <v>41086.458333333336</v>
      </c>
      <c r="B2341">
        <v>10.050000000000001</v>
      </c>
      <c r="C2341">
        <v>389487</v>
      </c>
      <c r="D2341">
        <v>3924301.29</v>
      </c>
    </row>
    <row r="2342" spans="1:4">
      <c r="A2342" s="4">
        <v>41086.465277777781</v>
      </c>
      <c r="B2342">
        <v>10.210000000000001</v>
      </c>
      <c r="C2342">
        <v>798805</v>
      </c>
      <c r="D2342">
        <v>8065303.0800000001</v>
      </c>
    </row>
    <row r="2343" spans="1:4">
      <c r="A2343" s="4">
        <v>41086.472222222219</v>
      </c>
      <c r="B2343">
        <v>10.199999999999999</v>
      </c>
      <c r="C2343">
        <v>358516</v>
      </c>
      <c r="D2343">
        <v>3653499.28</v>
      </c>
    </row>
    <row r="2344" spans="1:4">
      <c r="A2344" s="4">
        <v>41086.479166666664</v>
      </c>
      <c r="B2344">
        <v>10.18</v>
      </c>
      <c r="C2344">
        <v>109588</v>
      </c>
      <c r="D2344">
        <v>1114208.72</v>
      </c>
    </row>
    <row r="2345" spans="1:4">
      <c r="A2345" s="4">
        <v>41086.548611111109</v>
      </c>
      <c r="B2345">
        <v>10.16</v>
      </c>
      <c r="C2345">
        <v>78862</v>
      </c>
      <c r="D2345">
        <v>802683.39</v>
      </c>
    </row>
    <row r="2346" spans="1:4">
      <c r="A2346" s="4">
        <v>41086.555555555555</v>
      </c>
      <c r="B2346">
        <v>10.16</v>
      </c>
      <c r="C2346">
        <v>126734</v>
      </c>
      <c r="D2346">
        <v>1286688.7</v>
      </c>
    </row>
    <row r="2347" spans="1:4">
      <c r="A2347" s="4">
        <v>41086.5625</v>
      </c>
      <c r="B2347">
        <v>10.19</v>
      </c>
      <c r="C2347">
        <v>81176</v>
      </c>
      <c r="D2347">
        <v>826851.23</v>
      </c>
    </row>
    <row r="2348" spans="1:4">
      <c r="A2348" s="4">
        <v>41086.569444444445</v>
      </c>
      <c r="B2348">
        <v>10.23</v>
      </c>
      <c r="C2348">
        <v>211293</v>
      </c>
      <c r="D2348">
        <v>2159116.44</v>
      </c>
    </row>
    <row r="2349" spans="1:4">
      <c r="A2349" s="4">
        <v>41086.576388888891</v>
      </c>
      <c r="B2349">
        <v>10.23</v>
      </c>
      <c r="C2349">
        <v>359731</v>
      </c>
      <c r="D2349">
        <v>3681461.48</v>
      </c>
    </row>
    <row r="2350" spans="1:4">
      <c r="A2350" s="4">
        <v>41086.583333333336</v>
      </c>
      <c r="B2350">
        <v>10.3</v>
      </c>
      <c r="C2350">
        <v>242251</v>
      </c>
      <c r="D2350">
        <v>2484977.29</v>
      </c>
    </row>
    <row r="2351" spans="1:4">
      <c r="A2351" s="4">
        <v>41086.590277777781</v>
      </c>
      <c r="B2351">
        <v>10.31</v>
      </c>
      <c r="C2351">
        <v>281570</v>
      </c>
      <c r="D2351">
        <v>2901501.29</v>
      </c>
    </row>
    <row r="2352" spans="1:4">
      <c r="A2352" s="4">
        <v>41086.597222222219</v>
      </c>
      <c r="B2352">
        <v>10.24</v>
      </c>
      <c r="C2352">
        <v>220476</v>
      </c>
      <c r="D2352">
        <v>2265958.42</v>
      </c>
    </row>
    <row r="2353" spans="1:4">
      <c r="A2353" s="4">
        <v>41086.604166666664</v>
      </c>
      <c r="B2353">
        <v>10.25</v>
      </c>
      <c r="C2353">
        <v>119827</v>
      </c>
      <c r="D2353">
        <v>1228385.01</v>
      </c>
    </row>
    <row r="2354" spans="1:4">
      <c r="A2354" s="4">
        <v>41086.611111111109</v>
      </c>
      <c r="B2354">
        <v>10.199999999999999</v>
      </c>
      <c r="C2354">
        <v>242375</v>
      </c>
      <c r="D2354">
        <v>2476301.96</v>
      </c>
    </row>
    <row r="2355" spans="1:4">
      <c r="A2355" s="4">
        <v>41086.618055555555</v>
      </c>
      <c r="B2355">
        <v>10.17</v>
      </c>
      <c r="C2355">
        <v>298183</v>
      </c>
      <c r="D2355">
        <v>3035193.67</v>
      </c>
    </row>
    <row r="2356" spans="1:4">
      <c r="A2356" s="4">
        <v>41086.625</v>
      </c>
      <c r="B2356">
        <v>10.24</v>
      </c>
      <c r="C2356">
        <v>575617</v>
      </c>
      <c r="D2356">
        <v>5867817.7300000004</v>
      </c>
    </row>
    <row r="2357" spans="1:4">
      <c r="A2357" s="4">
        <v>41087.402777777781</v>
      </c>
      <c r="B2357">
        <v>10.220000000000001</v>
      </c>
      <c r="C2357">
        <v>247518</v>
      </c>
      <c r="D2357">
        <v>2523578.9300000002</v>
      </c>
    </row>
    <row r="2358" spans="1:4">
      <c r="A2358" s="4">
        <v>41087.409722222219</v>
      </c>
      <c r="B2358">
        <v>10.27</v>
      </c>
      <c r="C2358">
        <v>393487</v>
      </c>
      <c r="D2358">
        <v>4033336.03</v>
      </c>
    </row>
    <row r="2359" spans="1:4">
      <c r="A2359" s="4">
        <v>41087.416666666664</v>
      </c>
      <c r="B2359">
        <v>10.25</v>
      </c>
      <c r="C2359">
        <v>306484</v>
      </c>
      <c r="D2359">
        <v>3143176.68</v>
      </c>
    </row>
    <row r="2360" spans="1:4">
      <c r="A2360" s="4">
        <v>41087.423611111109</v>
      </c>
      <c r="B2360">
        <v>10.24</v>
      </c>
      <c r="C2360">
        <v>243070</v>
      </c>
      <c r="D2360">
        <v>2488659.67</v>
      </c>
    </row>
    <row r="2361" spans="1:4">
      <c r="A2361" s="4">
        <v>41087.430555555555</v>
      </c>
      <c r="B2361">
        <v>10.26</v>
      </c>
      <c r="C2361">
        <v>218613</v>
      </c>
      <c r="D2361">
        <v>2241464.12</v>
      </c>
    </row>
    <row r="2362" spans="1:4">
      <c r="A2362" s="4">
        <v>41087.4375</v>
      </c>
      <c r="B2362">
        <v>10.23</v>
      </c>
      <c r="C2362">
        <v>120364</v>
      </c>
      <c r="D2362">
        <v>1230822.08</v>
      </c>
    </row>
    <row r="2363" spans="1:4">
      <c r="A2363" s="4">
        <v>41087.444444444445</v>
      </c>
      <c r="B2363">
        <v>10.26</v>
      </c>
      <c r="C2363">
        <v>191524</v>
      </c>
      <c r="D2363">
        <v>1961522.8</v>
      </c>
    </row>
    <row r="2364" spans="1:4">
      <c r="A2364" s="4">
        <v>41087.451388888891</v>
      </c>
      <c r="B2364">
        <v>10.27</v>
      </c>
      <c r="C2364">
        <v>321661</v>
      </c>
      <c r="D2364">
        <v>3305707.91</v>
      </c>
    </row>
    <row r="2365" spans="1:4">
      <c r="A2365" s="4">
        <v>41087.458333333336</v>
      </c>
      <c r="B2365">
        <v>10.28</v>
      </c>
      <c r="C2365">
        <v>212736</v>
      </c>
      <c r="D2365">
        <v>2186630.2999999998</v>
      </c>
    </row>
    <row r="2366" spans="1:4">
      <c r="A2366" s="4">
        <v>41087.465277777781</v>
      </c>
      <c r="B2366">
        <v>10.29</v>
      </c>
      <c r="C2366">
        <v>211177</v>
      </c>
      <c r="D2366">
        <v>2170899.63</v>
      </c>
    </row>
    <row r="2367" spans="1:4">
      <c r="A2367" s="4">
        <v>41087.472222222219</v>
      </c>
      <c r="B2367">
        <v>10.33</v>
      </c>
      <c r="C2367">
        <v>291974</v>
      </c>
      <c r="D2367">
        <v>3011811.14</v>
      </c>
    </row>
    <row r="2368" spans="1:4">
      <c r="A2368" s="4">
        <v>41087.479166666664</v>
      </c>
      <c r="B2368">
        <v>10.31</v>
      </c>
      <c r="C2368">
        <v>240632</v>
      </c>
      <c r="D2368">
        <v>2482884.7000000002</v>
      </c>
    </row>
    <row r="2369" spans="1:4">
      <c r="A2369" s="4">
        <v>41087.548611111109</v>
      </c>
      <c r="B2369">
        <v>10.31</v>
      </c>
      <c r="C2369">
        <v>102311</v>
      </c>
      <c r="D2369">
        <v>1054715.03</v>
      </c>
    </row>
    <row r="2370" spans="1:4">
      <c r="A2370" s="4">
        <v>41087.555555555555</v>
      </c>
      <c r="B2370">
        <v>10.28</v>
      </c>
      <c r="C2370">
        <v>105319</v>
      </c>
      <c r="D2370">
        <v>1084083.49</v>
      </c>
    </row>
    <row r="2371" spans="1:4">
      <c r="A2371" s="4">
        <v>41087.5625</v>
      </c>
      <c r="B2371">
        <v>10.28</v>
      </c>
      <c r="C2371">
        <v>229301</v>
      </c>
      <c r="D2371">
        <v>2357812.33</v>
      </c>
    </row>
    <row r="2372" spans="1:4">
      <c r="A2372" s="4">
        <v>41087.569444444445</v>
      </c>
      <c r="B2372">
        <v>10.3</v>
      </c>
      <c r="C2372">
        <v>67146</v>
      </c>
      <c r="D2372">
        <v>690853.51</v>
      </c>
    </row>
    <row r="2373" spans="1:4">
      <c r="A2373" s="4">
        <v>41087.576388888891</v>
      </c>
      <c r="B2373">
        <v>10.24</v>
      </c>
      <c r="C2373">
        <v>213961</v>
      </c>
      <c r="D2373">
        <v>2194830.62</v>
      </c>
    </row>
    <row r="2374" spans="1:4">
      <c r="A2374" s="4">
        <v>41087.583333333336</v>
      </c>
      <c r="B2374">
        <v>10.199999999999999</v>
      </c>
      <c r="C2374">
        <v>256463</v>
      </c>
      <c r="D2374">
        <v>2619562.79</v>
      </c>
    </row>
    <row r="2375" spans="1:4">
      <c r="A2375" s="4">
        <v>41087.590277777781</v>
      </c>
      <c r="B2375">
        <v>10.19</v>
      </c>
      <c r="C2375">
        <v>219077</v>
      </c>
      <c r="D2375">
        <v>2233155.86</v>
      </c>
    </row>
    <row r="2376" spans="1:4">
      <c r="A2376" s="4">
        <v>41087.597222222219</v>
      </c>
      <c r="B2376">
        <v>10.199999999999999</v>
      </c>
      <c r="C2376">
        <v>210827</v>
      </c>
      <c r="D2376">
        <v>2147903.29</v>
      </c>
    </row>
    <row r="2377" spans="1:4">
      <c r="A2377" s="4">
        <v>41087.604166666664</v>
      </c>
      <c r="B2377">
        <v>10.199999999999999</v>
      </c>
      <c r="C2377">
        <v>89381</v>
      </c>
      <c r="D2377">
        <v>911056.03</v>
      </c>
    </row>
    <row r="2378" spans="1:4">
      <c r="A2378" s="4">
        <v>41087.611111111109</v>
      </c>
      <c r="B2378">
        <v>10.17</v>
      </c>
      <c r="C2378">
        <v>267702</v>
      </c>
      <c r="D2378">
        <v>2729198.46</v>
      </c>
    </row>
    <row r="2379" spans="1:4">
      <c r="A2379" s="4">
        <v>41087.618055555555</v>
      </c>
      <c r="B2379">
        <v>10.17</v>
      </c>
      <c r="C2379">
        <v>374929</v>
      </c>
      <c r="D2379">
        <v>3806745.8</v>
      </c>
    </row>
    <row r="2380" spans="1:4">
      <c r="A2380" s="4">
        <v>41087.625</v>
      </c>
      <c r="B2380">
        <v>10.1</v>
      </c>
      <c r="C2380">
        <v>482965</v>
      </c>
      <c r="D2380">
        <v>4888520.09</v>
      </c>
    </row>
    <row r="2381" spans="1:4">
      <c r="A2381" s="4">
        <v>41088.402777777781</v>
      </c>
      <c r="B2381">
        <v>10.17</v>
      </c>
      <c r="C2381">
        <v>227174</v>
      </c>
      <c r="D2381">
        <v>2313368.12</v>
      </c>
    </row>
    <row r="2382" spans="1:4">
      <c r="A2382" s="4">
        <v>41088.409722222219</v>
      </c>
      <c r="B2382">
        <v>10.210000000000001</v>
      </c>
      <c r="C2382">
        <v>233943</v>
      </c>
      <c r="D2382">
        <v>2388028.9500000002</v>
      </c>
    </row>
    <row r="2383" spans="1:4">
      <c r="A2383" s="4">
        <v>41088.416666666664</v>
      </c>
      <c r="B2383">
        <v>10.17</v>
      </c>
      <c r="C2383">
        <v>170576</v>
      </c>
      <c r="D2383">
        <v>1736099.08</v>
      </c>
    </row>
    <row r="2384" spans="1:4">
      <c r="A2384" s="4">
        <v>41088.423611111109</v>
      </c>
      <c r="B2384">
        <v>10.130000000000001</v>
      </c>
      <c r="C2384">
        <v>226438</v>
      </c>
      <c r="D2384">
        <v>2296340.46</v>
      </c>
    </row>
    <row r="2385" spans="1:4">
      <c r="A2385" s="4">
        <v>41088.430555555555</v>
      </c>
      <c r="B2385">
        <v>10.15</v>
      </c>
      <c r="C2385">
        <v>189696</v>
      </c>
      <c r="D2385">
        <v>1924838.64</v>
      </c>
    </row>
    <row r="2386" spans="1:4">
      <c r="A2386" s="4">
        <v>41088.4375</v>
      </c>
      <c r="B2386">
        <v>10.18</v>
      </c>
      <c r="C2386">
        <v>193226</v>
      </c>
      <c r="D2386">
        <v>1961842.19</v>
      </c>
    </row>
    <row r="2387" spans="1:4">
      <c r="A2387" s="4">
        <v>41088.444444444445</v>
      </c>
      <c r="B2387">
        <v>10.14</v>
      </c>
      <c r="C2387">
        <v>261589</v>
      </c>
      <c r="D2387">
        <v>2657020.37</v>
      </c>
    </row>
    <row r="2388" spans="1:4">
      <c r="A2388" s="4">
        <v>41088.451388888891</v>
      </c>
      <c r="B2388">
        <v>10.14</v>
      </c>
      <c r="C2388">
        <v>204396</v>
      </c>
      <c r="D2388">
        <v>2071887.48</v>
      </c>
    </row>
    <row r="2389" spans="1:4">
      <c r="A2389" s="4">
        <v>41088.458333333336</v>
      </c>
      <c r="B2389">
        <v>10.15</v>
      </c>
      <c r="C2389">
        <v>242901</v>
      </c>
      <c r="D2389">
        <v>2463807.14</v>
      </c>
    </row>
    <row r="2390" spans="1:4">
      <c r="A2390" s="4">
        <v>41088.465277777781</v>
      </c>
      <c r="B2390">
        <v>10.130000000000001</v>
      </c>
      <c r="C2390">
        <v>187719</v>
      </c>
      <c r="D2390">
        <v>1899796.76</v>
      </c>
    </row>
    <row r="2391" spans="1:4">
      <c r="A2391" s="4">
        <v>41088.472222222219</v>
      </c>
      <c r="B2391">
        <v>10.16</v>
      </c>
      <c r="C2391">
        <v>169810</v>
      </c>
      <c r="D2391">
        <v>1720748.23</v>
      </c>
    </row>
    <row r="2392" spans="1:4">
      <c r="A2392" s="4">
        <v>41088.479166666664</v>
      </c>
      <c r="B2392">
        <v>10.11</v>
      </c>
      <c r="C2392">
        <v>57347</v>
      </c>
      <c r="D2392">
        <v>580987.92000000004</v>
      </c>
    </row>
    <row r="2393" spans="1:4">
      <c r="A2393" s="4">
        <v>41088.548611111109</v>
      </c>
      <c r="B2393">
        <v>10.130000000000001</v>
      </c>
      <c r="C2393">
        <v>70729</v>
      </c>
      <c r="D2393">
        <v>716073.73</v>
      </c>
    </row>
    <row r="2394" spans="1:4">
      <c r="A2394" s="4">
        <v>41088.555555555555</v>
      </c>
      <c r="B2394">
        <v>10.1</v>
      </c>
      <c r="C2394">
        <v>63242</v>
      </c>
      <c r="D2394">
        <v>639710.78</v>
      </c>
    </row>
    <row r="2395" spans="1:4">
      <c r="A2395" s="4">
        <v>41088.5625</v>
      </c>
      <c r="B2395">
        <v>10.1</v>
      </c>
      <c r="C2395">
        <v>121331</v>
      </c>
      <c r="D2395">
        <v>1225590.7</v>
      </c>
    </row>
    <row r="2396" spans="1:4">
      <c r="A2396" s="4">
        <v>41088.569444444445</v>
      </c>
      <c r="B2396">
        <v>10.07</v>
      </c>
      <c r="C2396">
        <v>392638</v>
      </c>
      <c r="D2396">
        <v>3958393.14</v>
      </c>
    </row>
    <row r="2397" spans="1:4">
      <c r="A2397" s="4">
        <v>41088.576388888891</v>
      </c>
      <c r="B2397">
        <v>10.1</v>
      </c>
      <c r="C2397">
        <v>179986</v>
      </c>
      <c r="D2397">
        <v>1815930.94</v>
      </c>
    </row>
    <row r="2398" spans="1:4">
      <c r="A2398" s="4">
        <v>41088.583333333336</v>
      </c>
      <c r="B2398">
        <v>10.07</v>
      </c>
      <c r="C2398">
        <v>171354</v>
      </c>
      <c r="D2398">
        <v>1729072.86</v>
      </c>
    </row>
    <row r="2399" spans="1:4">
      <c r="A2399" s="4">
        <v>41088.590277777781</v>
      </c>
      <c r="B2399">
        <v>10.039999999999999</v>
      </c>
      <c r="C2399">
        <v>211280</v>
      </c>
      <c r="D2399">
        <v>2124354.7200000002</v>
      </c>
    </row>
    <row r="2400" spans="1:4">
      <c r="A2400" s="4">
        <v>41088.597222222219</v>
      </c>
      <c r="B2400">
        <v>10.08</v>
      </c>
      <c r="C2400">
        <v>112587</v>
      </c>
      <c r="D2400">
        <v>1132453.43</v>
      </c>
    </row>
    <row r="2401" spans="1:4">
      <c r="A2401" s="4">
        <v>41088.604166666664</v>
      </c>
      <c r="B2401">
        <v>10.039999999999999</v>
      </c>
      <c r="C2401">
        <v>142963</v>
      </c>
      <c r="D2401">
        <v>1437016.19</v>
      </c>
    </row>
    <row r="2402" spans="1:4">
      <c r="A2402" s="4">
        <v>41088.611111111109</v>
      </c>
      <c r="B2402">
        <v>9.99</v>
      </c>
      <c r="C2402">
        <v>776186</v>
      </c>
      <c r="D2402">
        <v>7752321</v>
      </c>
    </row>
    <row r="2403" spans="1:4">
      <c r="A2403" s="4">
        <v>41088.618055555555</v>
      </c>
      <c r="B2403">
        <v>9.93</v>
      </c>
      <c r="C2403">
        <v>765114</v>
      </c>
      <c r="D2403">
        <v>7614192.21</v>
      </c>
    </row>
    <row r="2404" spans="1:4">
      <c r="A2404" s="4">
        <v>41088.625</v>
      </c>
      <c r="B2404">
        <v>9.91</v>
      </c>
      <c r="C2404">
        <v>996045</v>
      </c>
      <c r="D2404">
        <v>9883515.8499999996</v>
      </c>
    </row>
    <row r="2405" spans="1:4">
      <c r="A2405" s="4">
        <v>41089.402777777781</v>
      </c>
      <c r="B2405">
        <v>9.98</v>
      </c>
      <c r="C2405">
        <v>290499</v>
      </c>
      <c r="D2405">
        <v>2893569.52</v>
      </c>
    </row>
    <row r="2406" spans="1:4">
      <c r="A2406" s="4">
        <v>41089.409722222219</v>
      </c>
      <c r="B2406">
        <v>9.9</v>
      </c>
      <c r="C2406">
        <v>201721</v>
      </c>
      <c r="D2406">
        <v>2005966.38</v>
      </c>
    </row>
    <row r="2407" spans="1:4">
      <c r="A2407" s="4">
        <v>41089.416666666664</v>
      </c>
      <c r="B2407">
        <v>9.9</v>
      </c>
      <c r="C2407">
        <v>274738</v>
      </c>
      <c r="D2407">
        <v>2720395.36</v>
      </c>
    </row>
    <row r="2408" spans="1:4">
      <c r="A2408" s="4">
        <v>41089.423611111109</v>
      </c>
      <c r="B2408">
        <v>9.94</v>
      </c>
      <c r="C2408">
        <v>120010</v>
      </c>
      <c r="D2408">
        <v>1190339.8</v>
      </c>
    </row>
    <row r="2409" spans="1:4">
      <c r="A2409" s="4">
        <v>41089.430555555555</v>
      </c>
      <c r="B2409">
        <v>9.8699999999999992</v>
      </c>
      <c r="C2409">
        <v>266500</v>
      </c>
      <c r="D2409">
        <v>2639060.12</v>
      </c>
    </row>
    <row r="2410" spans="1:4">
      <c r="A2410" s="4">
        <v>41089.4375</v>
      </c>
      <c r="B2410">
        <v>9.89</v>
      </c>
      <c r="C2410">
        <v>91294</v>
      </c>
      <c r="D2410">
        <v>902725.72</v>
      </c>
    </row>
    <row r="2411" spans="1:4">
      <c r="A2411" s="4">
        <v>41089.444444444445</v>
      </c>
      <c r="B2411">
        <v>9.86</v>
      </c>
      <c r="C2411">
        <v>157982</v>
      </c>
      <c r="D2411">
        <v>1560036.38</v>
      </c>
    </row>
    <row r="2412" spans="1:4">
      <c r="A2412" s="4">
        <v>41089.451388888891</v>
      </c>
      <c r="B2412">
        <v>9.8699999999999992</v>
      </c>
      <c r="C2412">
        <v>230352</v>
      </c>
      <c r="D2412">
        <v>2265517.12</v>
      </c>
    </row>
    <row r="2413" spans="1:4">
      <c r="A2413" s="4">
        <v>41089.458333333336</v>
      </c>
      <c r="B2413">
        <v>9.9</v>
      </c>
      <c r="C2413">
        <v>205798</v>
      </c>
      <c r="D2413">
        <v>2029304.94</v>
      </c>
    </row>
    <row r="2414" spans="1:4">
      <c r="A2414" s="4">
        <v>41089.465277777781</v>
      </c>
      <c r="B2414">
        <v>9.92</v>
      </c>
      <c r="C2414">
        <v>225042</v>
      </c>
      <c r="D2414">
        <v>2231002.3199999998</v>
      </c>
    </row>
    <row r="2415" spans="1:4">
      <c r="A2415" s="4">
        <v>41089.472222222219</v>
      </c>
      <c r="B2415">
        <v>10.01</v>
      </c>
      <c r="C2415">
        <v>524481</v>
      </c>
      <c r="D2415">
        <v>5252556.68</v>
      </c>
    </row>
    <row r="2416" spans="1:4">
      <c r="A2416" s="4">
        <v>41089.479166666664</v>
      </c>
      <c r="B2416">
        <v>10.039999999999999</v>
      </c>
      <c r="C2416">
        <v>302429</v>
      </c>
      <c r="D2416">
        <v>3035707.47</v>
      </c>
    </row>
    <row r="2417" spans="1:4">
      <c r="A2417" s="4">
        <v>41089.548611111109</v>
      </c>
      <c r="B2417">
        <v>10.02</v>
      </c>
      <c r="C2417">
        <v>117700</v>
      </c>
      <c r="D2417">
        <v>1181346</v>
      </c>
    </row>
    <row r="2418" spans="1:4">
      <c r="A2418" s="4">
        <v>41089.555555555555</v>
      </c>
      <c r="B2418">
        <v>10.08</v>
      </c>
      <c r="C2418">
        <v>100117</v>
      </c>
      <c r="D2418">
        <v>1006342.02</v>
      </c>
    </row>
    <row r="2419" spans="1:4">
      <c r="A2419" s="4">
        <v>41089.5625</v>
      </c>
      <c r="B2419">
        <v>10.039999999999999</v>
      </c>
      <c r="C2419">
        <v>203265</v>
      </c>
      <c r="D2419">
        <v>2046407.55</v>
      </c>
    </row>
    <row r="2420" spans="1:4">
      <c r="A2420" s="4">
        <v>41089.569444444445</v>
      </c>
      <c r="B2420">
        <v>10.029999999999999</v>
      </c>
      <c r="C2420">
        <v>134620</v>
      </c>
      <c r="D2420">
        <v>1351484.17</v>
      </c>
    </row>
    <row r="2421" spans="1:4">
      <c r="A2421" s="4">
        <v>41089.576388888891</v>
      </c>
      <c r="B2421">
        <v>10.050000000000001</v>
      </c>
      <c r="C2421">
        <v>127592</v>
      </c>
      <c r="D2421">
        <v>1280750.1200000001</v>
      </c>
    </row>
    <row r="2422" spans="1:4">
      <c r="A2422" s="4">
        <v>41089.583333333336</v>
      </c>
      <c r="B2422">
        <v>10.050000000000001</v>
      </c>
      <c r="C2422">
        <v>102625</v>
      </c>
      <c r="D2422">
        <v>1031228.6</v>
      </c>
    </row>
    <row r="2423" spans="1:4">
      <c r="A2423" s="4">
        <v>41089.590277777781</v>
      </c>
      <c r="B2423">
        <v>10.050000000000001</v>
      </c>
      <c r="C2423">
        <v>127190</v>
      </c>
      <c r="D2423">
        <v>1277830.8999999999</v>
      </c>
    </row>
    <row r="2424" spans="1:4">
      <c r="A2424" s="4">
        <v>41089.597222222219</v>
      </c>
      <c r="B2424">
        <v>10.029999999999999</v>
      </c>
      <c r="C2424">
        <v>164313</v>
      </c>
      <c r="D2424">
        <v>1648188.62</v>
      </c>
    </row>
    <row r="2425" spans="1:4">
      <c r="A2425" s="4">
        <v>41089.604166666664</v>
      </c>
      <c r="B2425">
        <v>10.039999999999999</v>
      </c>
      <c r="C2425">
        <v>200472</v>
      </c>
      <c r="D2425">
        <v>2008528.16</v>
      </c>
    </row>
    <row r="2426" spans="1:4">
      <c r="A2426" s="4">
        <v>41089.611111111109</v>
      </c>
      <c r="B2426">
        <v>10.06</v>
      </c>
      <c r="C2426">
        <v>263947</v>
      </c>
      <c r="D2426">
        <v>2651940.64</v>
      </c>
    </row>
    <row r="2427" spans="1:4">
      <c r="A2427" s="4">
        <v>41089.618055555555</v>
      </c>
      <c r="B2427">
        <v>10.07</v>
      </c>
      <c r="C2427">
        <v>300284</v>
      </c>
      <c r="D2427">
        <v>3022240.84</v>
      </c>
    </row>
    <row r="2428" spans="1:4">
      <c r="A2428" s="4">
        <v>41089.625</v>
      </c>
      <c r="B2428">
        <v>10.1</v>
      </c>
      <c r="C2428">
        <v>433765</v>
      </c>
      <c r="D2428">
        <v>4369429</v>
      </c>
    </row>
    <row r="2429" spans="1:4">
      <c r="A2429" s="4">
        <v>41092.402777777781</v>
      </c>
      <c r="B2429">
        <v>10.18</v>
      </c>
      <c r="C2429">
        <v>338576</v>
      </c>
      <c r="D2429">
        <v>3447445.95</v>
      </c>
    </row>
    <row r="2430" spans="1:4">
      <c r="A2430" s="4">
        <v>41092.409722222219</v>
      </c>
      <c r="B2430">
        <v>10.18</v>
      </c>
      <c r="C2430">
        <v>358819</v>
      </c>
      <c r="D2430">
        <v>3658053.17</v>
      </c>
    </row>
    <row r="2431" spans="1:4">
      <c r="A2431" s="4">
        <v>41092.416666666664</v>
      </c>
      <c r="B2431">
        <v>10.18</v>
      </c>
      <c r="C2431">
        <v>311230</v>
      </c>
      <c r="D2431">
        <v>3168154.1</v>
      </c>
    </row>
    <row r="2432" spans="1:4">
      <c r="A2432" s="4">
        <v>41092.423611111109</v>
      </c>
      <c r="B2432">
        <v>10.18</v>
      </c>
      <c r="C2432">
        <v>377935</v>
      </c>
      <c r="D2432">
        <v>3845300.62</v>
      </c>
    </row>
    <row r="2433" spans="1:4">
      <c r="A2433" s="4">
        <v>41092.430555555555</v>
      </c>
      <c r="B2433">
        <v>10.210000000000001</v>
      </c>
      <c r="C2433">
        <v>425946</v>
      </c>
      <c r="D2433">
        <v>4356561.13</v>
      </c>
    </row>
    <row r="2434" spans="1:4">
      <c r="A2434" s="4">
        <v>41092.4375</v>
      </c>
      <c r="B2434">
        <v>10.23</v>
      </c>
      <c r="C2434">
        <v>139959</v>
      </c>
      <c r="D2434">
        <v>1430376.12</v>
      </c>
    </row>
    <row r="2435" spans="1:4">
      <c r="A2435" s="4">
        <v>41092.444444444445</v>
      </c>
      <c r="B2435">
        <v>10.23</v>
      </c>
      <c r="C2435">
        <v>182255</v>
      </c>
      <c r="D2435">
        <v>1861219.1</v>
      </c>
    </row>
    <row r="2436" spans="1:4">
      <c r="A2436" s="4">
        <v>41092.451388888891</v>
      </c>
      <c r="B2436">
        <v>10.27</v>
      </c>
      <c r="C2436">
        <v>301972</v>
      </c>
      <c r="D2436">
        <v>3095506.5</v>
      </c>
    </row>
    <row r="2437" spans="1:4">
      <c r="A2437" s="4">
        <v>41092.458333333336</v>
      </c>
      <c r="B2437">
        <v>10.23</v>
      </c>
      <c r="C2437">
        <v>138743</v>
      </c>
      <c r="D2437">
        <v>1421090.55</v>
      </c>
    </row>
    <row r="2438" spans="1:4">
      <c r="A2438" s="4">
        <v>41092.465277777781</v>
      </c>
      <c r="B2438">
        <v>10.23</v>
      </c>
      <c r="C2438">
        <v>199653</v>
      </c>
      <c r="D2438">
        <v>2044865.19</v>
      </c>
    </row>
    <row r="2439" spans="1:4">
      <c r="A2439" s="4">
        <v>41092.472222222219</v>
      </c>
      <c r="B2439">
        <v>10.23</v>
      </c>
      <c r="C2439">
        <v>219785</v>
      </c>
      <c r="D2439">
        <v>2248680.13</v>
      </c>
    </row>
    <row r="2440" spans="1:4">
      <c r="A2440" s="4">
        <v>41092.479166666664</v>
      </c>
      <c r="B2440">
        <v>10.23</v>
      </c>
      <c r="C2440">
        <v>105807</v>
      </c>
      <c r="D2440">
        <v>1083245.6100000001</v>
      </c>
    </row>
    <row r="2441" spans="1:4">
      <c r="A2441" s="4">
        <v>41092.548611111109</v>
      </c>
      <c r="B2441">
        <v>10.220000000000001</v>
      </c>
      <c r="C2441">
        <v>136355</v>
      </c>
      <c r="D2441">
        <v>1394554.59</v>
      </c>
    </row>
    <row r="2442" spans="1:4">
      <c r="A2442" s="4">
        <v>41092.555555555555</v>
      </c>
      <c r="B2442">
        <v>10.220000000000001</v>
      </c>
      <c r="C2442">
        <v>110622</v>
      </c>
      <c r="D2442">
        <v>1130568.96</v>
      </c>
    </row>
    <row r="2443" spans="1:4">
      <c r="A2443" s="4">
        <v>41092.5625</v>
      </c>
      <c r="B2443">
        <v>10.220000000000001</v>
      </c>
      <c r="C2443">
        <v>101813</v>
      </c>
      <c r="D2443">
        <v>1041632.5</v>
      </c>
    </row>
    <row r="2444" spans="1:4">
      <c r="A2444" s="4">
        <v>41092.569444444445</v>
      </c>
      <c r="B2444">
        <v>10.23</v>
      </c>
      <c r="C2444">
        <v>165189</v>
      </c>
      <c r="D2444">
        <v>1688709.04</v>
      </c>
    </row>
    <row r="2445" spans="1:4">
      <c r="A2445" s="4">
        <v>41092.576388888891</v>
      </c>
      <c r="B2445">
        <v>10.25</v>
      </c>
      <c r="C2445">
        <v>386014</v>
      </c>
      <c r="D2445">
        <v>3957656.36</v>
      </c>
    </row>
    <row r="2446" spans="1:4">
      <c r="A2446" s="4">
        <v>41092.583333333336</v>
      </c>
      <c r="B2446">
        <v>10.39</v>
      </c>
      <c r="C2446">
        <v>1128061</v>
      </c>
      <c r="D2446">
        <v>11709805.42</v>
      </c>
    </row>
    <row r="2447" spans="1:4">
      <c r="A2447" s="4">
        <v>41092.590277777781</v>
      </c>
      <c r="B2447">
        <v>10.37</v>
      </c>
      <c r="C2447">
        <v>395385</v>
      </c>
      <c r="D2447">
        <v>4095614.6</v>
      </c>
    </row>
    <row r="2448" spans="1:4">
      <c r="A2448" s="4">
        <v>41092.597222222219</v>
      </c>
      <c r="B2448">
        <v>10.34</v>
      </c>
      <c r="C2448">
        <v>365591</v>
      </c>
      <c r="D2448">
        <v>3771843.88</v>
      </c>
    </row>
    <row r="2449" spans="1:4">
      <c r="A2449" s="4">
        <v>41092.604166666664</v>
      </c>
      <c r="B2449">
        <v>10.33</v>
      </c>
      <c r="C2449">
        <v>193260</v>
      </c>
      <c r="D2449">
        <v>1995513.28</v>
      </c>
    </row>
    <row r="2450" spans="1:4">
      <c r="A2450" s="4">
        <v>41092.611111111109</v>
      </c>
      <c r="B2450">
        <v>10.3</v>
      </c>
      <c r="C2450">
        <v>302369</v>
      </c>
      <c r="D2450">
        <v>3113848.15</v>
      </c>
    </row>
    <row r="2451" spans="1:4">
      <c r="A2451" s="4">
        <v>41092.618055555555</v>
      </c>
      <c r="B2451">
        <v>10.28</v>
      </c>
      <c r="C2451">
        <v>205058</v>
      </c>
      <c r="D2451">
        <v>2110310.54</v>
      </c>
    </row>
    <row r="2452" spans="1:4">
      <c r="A2452" s="4">
        <v>41092.625</v>
      </c>
      <c r="B2452">
        <v>10.31</v>
      </c>
      <c r="C2452">
        <v>593060</v>
      </c>
      <c r="D2452">
        <v>6106275.29</v>
      </c>
    </row>
    <row r="2453" spans="1:4">
      <c r="A2453" s="4">
        <v>41093.402777777781</v>
      </c>
      <c r="B2453">
        <v>10.27</v>
      </c>
      <c r="C2453">
        <v>230362</v>
      </c>
      <c r="D2453">
        <v>2374252.4500000002</v>
      </c>
    </row>
    <row r="2454" spans="1:4">
      <c r="A2454" s="4">
        <v>41093.409722222219</v>
      </c>
      <c r="B2454">
        <v>10.28</v>
      </c>
      <c r="C2454">
        <v>276707</v>
      </c>
      <c r="D2454">
        <v>2844409.01</v>
      </c>
    </row>
    <row r="2455" spans="1:4">
      <c r="A2455" s="4">
        <v>41093.416666666664</v>
      </c>
      <c r="B2455">
        <v>10.32</v>
      </c>
      <c r="C2455">
        <v>183143</v>
      </c>
      <c r="D2455">
        <v>1890119.41</v>
      </c>
    </row>
    <row r="2456" spans="1:4">
      <c r="A2456" s="4">
        <v>41093.423611111109</v>
      </c>
      <c r="B2456">
        <v>10.34</v>
      </c>
      <c r="C2456">
        <v>219932</v>
      </c>
      <c r="D2456">
        <v>2272482.2200000002</v>
      </c>
    </row>
    <row r="2457" spans="1:4">
      <c r="A2457" s="4">
        <v>41093.430555555555</v>
      </c>
      <c r="B2457">
        <v>10.41</v>
      </c>
      <c r="C2457">
        <v>297791</v>
      </c>
      <c r="D2457">
        <v>3089835.04</v>
      </c>
    </row>
    <row r="2458" spans="1:4">
      <c r="A2458" s="4">
        <v>41093.4375</v>
      </c>
      <c r="B2458">
        <v>10.44</v>
      </c>
      <c r="C2458">
        <v>600040</v>
      </c>
      <c r="D2458">
        <v>6246249.9000000004</v>
      </c>
    </row>
    <row r="2459" spans="1:4">
      <c r="A2459" s="4">
        <v>41093.444444444445</v>
      </c>
      <c r="B2459">
        <v>10.4</v>
      </c>
      <c r="C2459">
        <v>483120</v>
      </c>
      <c r="D2459">
        <v>5030861.2</v>
      </c>
    </row>
    <row r="2460" spans="1:4">
      <c r="A2460" s="4">
        <v>41093.451388888891</v>
      </c>
      <c r="B2460">
        <v>10.4</v>
      </c>
      <c r="C2460">
        <v>146649</v>
      </c>
      <c r="D2460">
        <v>1524538.51</v>
      </c>
    </row>
    <row r="2461" spans="1:4">
      <c r="A2461" s="4">
        <v>41093.458333333336</v>
      </c>
      <c r="B2461">
        <v>10.4</v>
      </c>
      <c r="C2461">
        <v>189171</v>
      </c>
      <c r="D2461">
        <v>1970016.44</v>
      </c>
    </row>
    <row r="2462" spans="1:4">
      <c r="A2462" s="4">
        <v>41093.465277777781</v>
      </c>
      <c r="B2462">
        <v>10.39</v>
      </c>
      <c r="C2462">
        <v>489320</v>
      </c>
      <c r="D2462">
        <v>5089780.8</v>
      </c>
    </row>
    <row r="2463" spans="1:4">
      <c r="A2463" s="4">
        <v>41093.472222222219</v>
      </c>
      <c r="B2463">
        <v>10.36</v>
      </c>
      <c r="C2463">
        <v>123532</v>
      </c>
      <c r="D2463">
        <v>1281022.05</v>
      </c>
    </row>
    <row r="2464" spans="1:4">
      <c r="A2464" s="4">
        <v>41093.479166666664</v>
      </c>
      <c r="B2464">
        <v>10.36</v>
      </c>
      <c r="C2464">
        <v>154680</v>
      </c>
      <c r="D2464">
        <v>1600698.24</v>
      </c>
    </row>
    <row r="2465" spans="1:4">
      <c r="A2465" s="4">
        <v>41093.548611111109</v>
      </c>
      <c r="B2465">
        <v>10.37</v>
      </c>
      <c r="C2465">
        <v>125981</v>
      </c>
      <c r="D2465">
        <v>1308496.96</v>
      </c>
    </row>
    <row r="2466" spans="1:4">
      <c r="A2466" s="4">
        <v>41093.555555555555</v>
      </c>
      <c r="B2466">
        <v>10.36</v>
      </c>
      <c r="C2466">
        <v>90260</v>
      </c>
      <c r="D2466">
        <v>936446.7</v>
      </c>
    </row>
    <row r="2467" spans="1:4">
      <c r="A2467" s="4">
        <v>41093.5625</v>
      </c>
      <c r="B2467">
        <v>10.36</v>
      </c>
      <c r="C2467">
        <v>66381</v>
      </c>
      <c r="D2467">
        <v>687375.35</v>
      </c>
    </row>
    <row r="2468" spans="1:4">
      <c r="A2468" s="4">
        <v>41093.569444444445</v>
      </c>
      <c r="B2468">
        <v>10.32</v>
      </c>
      <c r="C2468">
        <v>144364</v>
      </c>
      <c r="D2468">
        <v>1492838.45</v>
      </c>
    </row>
    <row r="2469" spans="1:4">
      <c r="A2469" s="4">
        <v>41093.576388888891</v>
      </c>
      <c r="B2469">
        <v>10.31</v>
      </c>
      <c r="C2469">
        <v>283240</v>
      </c>
      <c r="D2469">
        <v>2919690.4</v>
      </c>
    </row>
    <row r="2470" spans="1:4">
      <c r="A2470" s="4">
        <v>41093.583333333336</v>
      </c>
      <c r="B2470">
        <v>10.31</v>
      </c>
      <c r="C2470">
        <v>141400</v>
      </c>
      <c r="D2470">
        <v>1457690</v>
      </c>
    </row>
    <row r="2471" spans="1:4">
      <c r="A2471" s="4">
        <v>41093.590277777781</v>
      </c>
      <c r="B2471">
        <v>10.26</v>
      </c>
      <c r="C2471">
        <v>224008</v>
      </c>
      <c r="D2471">
        <v>2303816.04</v>
      </c>
    </row>
    <row r="2472" spans="1:4">
      <c r="A2472" s="4">
        <v>41093.597222222219</v>
      </c>
      <c r="B2472">
        <v>10.26</v>
      </c>
      <c r="C2472">
        <v>217622</v>
      </c>
      <c r="D2472">
        <v>2231849.36</v>
      </c>
    </row>
    <row r="2473" spans="1:4">
      <c r="A2473" s="4">
        <v>41093.604166666664</v>
      </c>
      <c r="B2473">
        <v>10.220000000000001</v>
      </c>
      <c r="C2473">
        <v>295915</v>
      </c>
      <c r="D2473">
        <v>3028666.63</v>
      </c>
    </row>
    <row r="2474" spans="1:4">
      <c r="A2474" s="4">
        <v>41093.611111111109</v>
      </c>
      <c r="B2474">
        <v>10.18</v>
      </c>
      <c r="C2474">
        <v>462935</v>
      </c>
      <c r="D2474">
        <v>4704496.1500000004</v>
      </c>
    </row>
    <row r="2475" spans="1:4">
      <c r="A2475" s="4">
        <v>41093.618055555555</v>
      </c>
      <c r="B2475">
        <v>10.18</v>
      </c>
      <c r="C2475">
        <v>342191</v>
      </c>
      <c r="D2475">
        <v>3478869.16</v>
      </c>
    </row>
    <row r="2476" spans="1:4">
      <c r="A2476" s="4">
        <v>41093.625</v>
      </c>
      <c r="B2476">
        <v>10.19</v>
      </c>
      <c r="C2476">
        <v>348664</v>
      </c>
      <c r="D2476">
        <v>3555567.3</v>
      </c>
    </row>
    <row r="2477" spans="1:4">
      <c r="A2477" s="4">
        <v>41094.402777777781</v>
      </c>
      <c r="B2477">
        <v>10.15</v>
      </c>
      <c r="C2477">
        <v>423551</v>
      </c>
      <c r="D2477">
        <v>4312761.71</v>
      </c>
    </row>
    <row r="2478" spans="1:4">
      <c r="A2478" s="4">
        <v>41094.409722222219</v>
      </c>
      <c r="B2478">
        <v>10.14</v>
      </c>
      <c r="C2478">
        <v>349887</v>
      </c>
      <c r="D2478">
        <v>3544839.41</v>
      </c>
    </row>
    <row r="2479" spans="1:4">
      <c r="A2479" s="4">
        <v>41094.416666666664</v>
      </c>
      <c r="B2479">
        <v>10.15</v>
      </c>
      <c r="C2479">
        <v>295151</v>
      </c>
      <c r="D2479">
        <v>2994756.2</v>
      </c>
    </row>
    <row r="2480" spans="1:4">
      <c r="A2480" s="4">
        <v>41094.423611111109</v>
      </c>
      <c r="B2480">
        <v>10.15</v>
      </c>
      <c r="C2480">
        <v>349600</v>
      </c>
      <c r="D2480">
        <v>3552835.84</v>
      </c>
    </row>
    <row r="2481" spans="1:4">
      <c r="A2481" s="4">
        <v>41094.430555555555</v>
      </c>
      <c r="B2481">
        <v>10.15</v>
      </c>
      <c r="C2481">
        <v>303786</v>
      </c>
      <c r="D2481">
        <v>3083286.54</v>
      </c>
    </row>
    <row r="2482" spans="1:4">
      <c r="A2482" s="4">
        <v>41094.4375</v>
      </c>
      <c r="B2482">
        <v>10.11</v>
      </c>
      <c r="C2482">
        <v>453149</v>
      </c>
      <c r="D2482">
        <v>4589046.42</v>
      </c>
    </row>
    <row r="2483" spans="1:4">
      <c r="A2483" s="4">
        <v>41094.444444444445</v>
      </c>
      <c r="B2483">
        <v>10.16</v>
      </c>
      <c r="C2483">
        <v>297872</v>
      </c>
      <c r="D2483">
        <v>3016270.83</v>
      </c>
    </row>
    <row r="2484" spans="1:4">
      <c r="A2484" s="4">
        <v>41094.451388888891</v>
      </c>
      <c r="B2484">
        <v>10.130000000000001</v>
      </c>
      <c r="C2484">
        <v>156009</v>
      </c>
      <c r="D2484">
        <v>1582472.3</v>
      </c>
    </row>
    <row r="2485" spans="1:4">
      <c r="A2485" s="4">
        <v>41094.458333333336</v>
      </c>
      <c r="B2485">
        <v>10.130000000000001</v>
      </c>
      <c r="C2485">
        <v>166476</v>
      </c>
      <c r="D2485">
        <v>1687485.14</v>
      </c>
    </row>
    <row r="2486" spans="1:4">
      <c r="A2486" s="4">
        <v>41094.465277777781</v>
      </c>
      <c r="B2486">
        <v>10.14</v>
      </c>
      <c r="C2486">
        <v>167146</v>
      </c>
      <c r="D2486">
        <v>1693364.57</v>
      </c>
    </row>
    <row r="2487" spans="1:4">
      <c r="A2487" s="4">
        <v>41094.472222222219</v>
      </c>
      <c r="B2487">
        <v>10.11</v>
      </c>
      <c r="C2487">
        <v>141717</v>
      </c>
      <c r="D2487">
        <v>1434294.72</v>
      </c>
    </row>
    <row r="2488" spans="1:4">
      <c r="A2488" s="4">
        <v>41094.479166666664</v>
      </c>
      <c r="B2488">
        <v>10.11</v>
      </c>
      <c r="C2488">
        <v>128196</v>
      </c>
      <c r="D2488">
        <v>1297289.56</v>
      </c>
    </row>
    <row r="2489" spans="1:4">
      <c r="A2489" s="4">
        <v>41094.548611111109</v>
      </c>
      <c r="B2489">
        <v>10.119999999999999</v>
      </c>
      <c r="C2489">
        <v>120410</v>
      </c>
      <c r="D2489">
        <v>1219441.05</v>
      </c>
    </row>
    <row r="2490" spans="1:4">
      <c r="A2490" s="4">
        <v>41094.555555555555</v>
      </c>
      <c r="B2490">
        <v>10.130000000000001</v>
      </c>
      <c r="C2490">
        <v>199047</v>
      </c>
      <c r="D2490">
        <v>2011091.46</v>
      </c>
    </row>
    <row r="2491" spans="1:4">
      <c r="A2491" s="4">
        <v>41094.5625</v>
      </c>
      <c r="B2491">
        <v>10.1</v>
      </c>
      <c r="C2491">
        <v>112434</v>
      </c>
      <c r="D2491">
        <v>1136311.2</v>
      </c>
    </row>
    <row r="2492" spans="1:4">
      <c r="A2492" s="4">
        <v>41094.569444444445</v>
      </c>
      <c r="B2492">
        <v>10.09</v>
      </c>
      <c r="C2492">
        <v>213461</v>
      </c>
      <c r="D2492">
        <v>2153097.5099999998</v>
      </c>
    </row>
    <row r="2493" spans="1:4">
      <c r="A2493" s="4">
        <v>41094.576388888891</v>
      </c>
      <c r="B2493">
        <v>10.08</v>
      </c>
      <c r="C2493">
        <v>117269</v>
      </c>
      <c r="D2493">
        <v>1182633.9099999999</v>
      </c>
    </row>
    <row r="2494" spans="1:4">
      <c r="A2494" s="4">
        <v>41094.583333333336</v>
      </c>
      <c r="B2494">
        <v>10.08</v>
      </c>
      <c r="C2494">
        <v>229235</v>
      </c>
      <c r="D2494">
        <v>2308149.2000000002</v>
      </c>
    </row>
    <row r="2495" spans="1:4">
      <c r="A2495" s="4">
        <v>41094.590277777781</v>
      </c>
      <c r="B2495">
        <v>10.119999999999999</v>
      </c>
      <c r="C2495">
        <v>283906</v>
      </c>
      <c r="D2495">
        <v>2862884.91</v>
      </c>
    </row>
    <row r="2496" spans="1:4">
      <c r="A2496" s="4">
        <v>41094.597222222219</v>
      </c>
      <c r="B2496">
        <v>10.1</v>
      </c>
      <c r="C2496">
        <v>122038</v>
      </c>
      <c r="D2496">
        <v>1235178.8700000001</v>
      </c>
    </row>
    <row r="2497" spans="1:4">
      <c r="A2497" s="4">
        <v>41094.604166666664</v>
      </c>
      <c r="B2497">
        <v>10.14</v>
      </c>
      <c r="C2497">
        <v>170694</v>
      </c>
      <c r="D2497">
        <v>1727166.78</v>
      </c>
    </row>
    <row r="2498" spans="1:4">
      <c r="A2498" s="4">
        <v>41094.611111111109</v>
      </c>
      <c r="B2498">
        <v>10.119999999999999</v>
      </c>
      <c r="C2498">
        <v>455050</v>
      </c>
      <c r="D2498">
        <v>4624273.83</v>
      </c>
    </row>
    <row r="2499" spans="1:4">
      <c r="A2499" s="4">
        <v>41094.618055555555</v>
      </c>
      <c r="B2499">
        <v>10.11</v>
      </c>
      <c r="C2499">
        <v>301623</v>
      </c>
      <c r="D2499">
        <v>3049485.3</v>
      </c>
    </row>
    <row r="2500" spans="1:4">
      <c r="A2500" s="4">
        <v>41094.625</v>
      </c>
      <c r="B2500">
        <v>10.130000000000001</v>
      </c>
      <c r="C2500">
        <v>215637</v>
      </c>
      <c r="D2500">
        <v>2182023.2200000002</v>
      </c>
    </row>
    <row r="2501" spans="1:4">
      <c r="A2501" s="4">
        <v>41095.402777777781</v>
      </c>
      <c r="B2501">
        <v>9.98</v>
      </c>
      <c r="C2501">
        <v>522600</v>
      </c>
      <c r="D2501">
        <v>5227063</v>
      </c>
    </row>
    <row r="2502" spans="1:4">
      <c r="A2502" s="4">
        <v>41095.409722222219</v>
      </c>
      <c r="B2502">
        <v>9.8800000000000008</v>
      </c>
      <c r="C2502">
        <v>455300</v>
      </c>
      <c r="D2502">
        <v>4525996</v>
      </c>
    </row>
    <row r="2503" spans="1:4">
      <c r="A2503" s="4">
        <v>41095.416666666664</v>
      </c>
      <c r="B2503">
        <v>9.8699999999999992</v>
      </c>
      <c r="C2503">
        <v>496780</v>
      </c>
      <c r="D2503">
        <v>4900275.0999999996</v>
      </c>
    </row>
    <row r="2504" spans="1:4">
      <c r="A2504" s="4">
        <v>41095.423611111109</v>
      </c>
      <c r="B2504">
        <v>9.83</v>
      </c>
      <c r="C2504">
        <v>321200</v>
      </c>
      <c r="D2504">
        <v>3161874.8</v>
      </c>
    </row>
    <row r="2505" spans="1:4">
      <c r="A2505" s="4">
        <v>41095.430555555555</v>
      </c>
      <c r="B2505">
        <v>9.85</v>
      </c>
      <c r="C2505">
        <v>724009</v>
      </c>
      <c r="D2505">
        <v>7099827.96</v>
      </c>
    </row>
    <row r="2506" spans="1:4">
      <c r="A2506" s="4">
        <v>41095.4375</v>
      </c>
      <c r="B2506">
        <v>9.82</v>
      </c>
      <c r="C2506">
        <v>134369</v>
      </c>
      <c r="D2506">
        <v>1321213.8</v>
      </c>
    </row>
    <row r="2507" spans="1:4">
      <c r="A2507" s="4">
        <v>41095.444444444445</v>
      </c>
      <c r="B2507">
        <v>9.8000000000000007</v>
      </c>
      <c r="C2507">
        <v>263469</v>
      </c>
      <c r="D2507">
        <v>2582795.5299999998</v>
      </c>
    </row>
    <row r="2508" spans="1:4">
      <c r="A2508" s="4">
        <v>41095.451388888891</v>
      </c>
      <c r="B2508">
        <v>9.7799999999999994</v>
      </c>
      <c r="C2508">
        <v>214819</v>
      </c>
      <c r="D2508">
        <v>2100716.4700000002</v>
      </c>
    </row>
    <row r="2509" spans="1:4">
      <c r="A2509" s="4">
        <v>41095.458333333336</v>
      </c>
      <c r="B2509">
        <v>9.8000000000000007</v>
      </c>
      <c r="C2509">
        <v>82582</v>
      </c>
      <c r="D2509">
        <v>807785.32</v>
      </c>
    </row>
    <row r="2510" spans="1:4">
      <c r="A2510" s="4">
        <v>41095.465277777781</v>
      </c>
      <c r="B2510">
        <v>9.7899999999999991</v>
      </c>
      <c r="C2510">
        <v>135780</v>
      </c>
      <c r="D2510">
        <v>1330137</v>
      </c>
    </row>
    <row r="2511" spans="1:4">
      <c r="A2511" s="4">
        <v>41095.472222222219</v>
      </c>
      <c r="B2511">
        <v>9.82</v>
      </c>
      <c r="C2511">
        <v>115810</v>
      </c>
      <c r="D2511">
        <v>1134397.2</v>
      </c>
    </row>
    <row r="2512" spans="1:4">
      <c r="A2512" s="4">
        <v>41095.479166666664</v>
      </c>
      <c r="B2512">
        <v>9.81</v>
      </c>
      <c r="C2512">
        <v>215100</v>
      </c>
      <c r="D2512">
        <v>2105910.63</v>
      </c>
    </row>
    <row r="2513" spans="1:4">
      <c r="A2513" s="4">
        <v>41095.548611111109</v>
      </c>
      <c r="B2513">
        <v>9.7899999999999991</v>
      </c>
      <c r="C2513">
        <v>85000</v>
      </c>
      <c r="D2513">
        <v>833504</v>
      </c>
    </row>
    <row r="2514" spans="1:4">
      <c r="A2514" s="4">
        <v>41095.555555555555</v>
      </c>
      <c r="B2514">
        <v>9.8000000000000007</v>
      </c>
      <c r="C2514">
        <v>88260</v>
      </c>
      <c r="D2514">
        <v>864535.4</v>
      </c>
    </row>
    <row r="2515" spans="1:4">
      <c r="A2515" s="4">
        <v>41095.5625</v>
      </c>
      <c r="B2515">
        <v>9.77</v>
      </c>
      <c r="C2515">
        <v>149642</v>
      </c>
      <c r="D2515">
        <v>1463415.14</v>
      </c>
    </row>
    <row r="2516" spans="1:4">
      <c r="A2516" s="4">
        <v>41095.569444444445</v>
      </c>
      <c r="B2516">
        <v>9.73</v>
      </c>
      <c r="C2516">
        <v>632990</v>
      </c>
      <c r="D2516">
        <v>6152687.7199999997</v>
      </c>
    </row>
    <row r="2517" spans="1:4">
      <c r="A2517" s="4">
        <v>41095.576388888891</v>
      </c>
      <c r="B2517">
        <v>9.73</v>
      </c>
      <c r="C2517">
        <v>108155</v>
      </c>
      <c r="D2517">
        <v>1052099.8799999999</v>
      </c>
    </row>
    <row r="2518" spans="1:4">
      <c r="A2518" s="4">
        <v>41095.583333333336</v>
      </c>
      <c r="B2518">
        <v>9.76</v>
      </c>
      <c r="C2518">
        <v>208845</v>
      </c>
      <c r="D2518">
        <v>2032810.15</v>
      </c>
    </row>
    <row r="2519" spans="1:4">
      <c r="A2519" s="4">
        <v>41095.590277777781</v>
      </c>
      <c r="B2519">
        <v>9.75</v>
      </c>
      <c r="C2519">
        <v>237486</v>
      </c>
      <c r="D2519">
        <v>2318969.5499999998</v>
      </c>
    </row>
    <row r="2520" spans="1:4">
      <c r="A2520" s="4">
        <v>41095.597222222219</v>
      </c>
      <c r="B2520">
        <v>9.8800000000000008</v>
      </c>
      <c r="C2520">
        <v>584031</v>
      </c>
      <c r="D2520">
        <v>5749018.9000000004</v>
      </c>
    </row>
    <row r="2521" spans="1:4">
      <c r="A2521" s="4">
        <v>41095.604166666664</v>
      </c>
      <c r="B2521">
        <v>9.85</v>
      </c>
      <c r="C2521">
        <v>233042</v>
      </c>
      <c r="D2521">
        <v>2301483.48</v>
      </c>
    </row>
    <row r="2522" spans="1:4">
      <c r="A2522" s="4">
        <v>41095.611111111109</v>
      </c>
      <c r="B2522">
        <v>9.85</v>
      </c>
      <c r="C2522">
        <v>126462</v>
      </c>
      <c r="D2522">
        <v>1244898.82</v>
      </c>
    </row>
    <row r="2523" spans="1:4">
      <c r="A2523" s="4">
        <v>41095.618055555555</v>
      </c>
      <c r="B2523">
        <v>9.77</v>
      </c>
      <c r="C2523">
        <v>191280</v>
      </c>
      <c r="D2523">
        <v>1876053.6</v>
      </c>
    </row>
    <row r="2524" spans="1:4">
      <c r="A2524" s="4">
        <v>41095.625</v>
      </c>
      <c r="B2524">
        <v>9.76</v>
      </c>
      <c r="C2524">
        <v>517059</v>
      </c>
      <c r="D2524">
        <v>5048048.55</v>
      </c>
    </row>
    <row r="2525" spans="1:4">
      <c r="A2525" s="4">
        <v>41096.402777777781</v>
      </c>
      <c r="B2525">
        <v>9.7200000000000006</v>
      </c>
      <c r="C2525">
        <v>651783</v>
      </c>
      <c r="D2525">
        <v>6360573.5599999996</v>
      </c>
    </row>
    <row r="2526" spans="1:4">
      <c r="A2526" s="4">
        <v>41096.409722222219</v>
      </c>
      <c r="B2526">
        <v>9.52</v>
      </c>
      <c r="C2526">
        <v>1225266</v>
      </c>
      <c r="D2526">
        <v>11812948.34</v>
      </c>
    </row>
    <row r="2527" spans="1:4">
      <c r="A2527" s="4">
        <v>41096.416666666664</v>
      </c>
      <c r="B2527">
        <v>9.52</v>
      </c>
      <c r="C2527">
        <v>1133778</v>
      </c>
      <c r="D2527">
        <v>10818972.25</v>
      </c>
    </row>
    <row r="2528" spans="1:4">
      <c r="A2528" s="4">
        <v>41096.423611111109</v>
      </c>
      <c r="B2528">
        <v>9.51</v>
      </c>
      <c r="C2528">
        <v>582789</v>
      </c>
      <c r="D2528">
        <v>5545859.2400000002</v>
      </c>
    </row>
    <row r="2529" spans="1:4">
      <c r="A2529" s="4">
        <v>41096.430555555555</v>
      </c>
      <c r="B2529">
        <v>9</v>
      </c>
      <c r="C2529">
        <v>2450957</v>
      </c>
      <c r="D2529">
        <v>22570421.379999999</v>
      </c>
    </row>
    <row r="2530" spans="1:4">
      <c r="A2530" s="4">
        <v>41096.4375</v>
      </c>
      <c r="B2530">
        <v>8.9600000000000009</v>
      </c>
      <c r="C2530">
        <v>2628718</v>
      </c>
      <c r="D2530">
        <v>23588628.670000002</v>
      </c>
    </row>
    <row r="2531" spans="1:4">
      <c r="A2531" s="4">
        <v>41096.444444444445</v>
      </c>
      <c r="B2531">
        <v>8.9700000000000006</v>
      </c>
      <c r="C2531">
        <v>1114183</v>
      </c>
      <c r="D2531">
        <v>10012353.310000001</v>
      </c>
    </row>
    <row r="2532" spans="1:4">
      <c r="A2532" s="4">
        <v>41096.451388888891</v>
      </c>
      <c r="B2532">
        <v>8.99</v>
      </c>
      <c r="C2532">
        <v>935218</v>
      </c>
      <c r="D2532">
        <v>8411737.9199999999</v>
      </c>
    </row>
    <row r="2533" spans="1:4">
      <c r="A2533" s="4">
        <v>41096.458333333336</v>
      </c>
      <c r="B2533">
        <v>9.01</v>
      </c>
      <c r="C2533">
        <v>807450</v>
      </c>
      <c r="D2533">
        <v>7268365.8399999999</v>
      </c>
    </row>
    <row r="2534" spans="1:4">
      <c r="A2534" s="4">
        <v>41096.465277777781</v>
      </c>
      <c r="B2534">
        <v>9.0299999999999994</v>
      </c>
      <c r="C2534">
        <v>316740</v>
      </c>
      <c r="D2534">
        <v>2869886.24</v>
      </c>
    </row>
    <row r="2535" spans="1:4">
      <c r="A2535" s="4">
        <v>41096.472222222219</v>
      </c>
      <c r="B2535">
        <v>9.02</v>
      </c>
      <c r="C2535">
        <v>360778</v>
      </c>
      <c r="D2535">
        <v>3254077.86</v>
      </c>
    </row>
    <row r="2536" spans="1:4">
      <c r="A2536" s="4">
        <v>41096.479166666664</v>
      </c>
      <c r="B2536">
        <v>9</v>
      </c>
      <c r="C2536">
        <v>391712</v>
      </c>
      <c r="D2536">
        <v>3531327</v>
      </c>
    </row>
    <row r="2537" spans="1:4">
      <c r="A2537" s="4">
        <v>41096.548611111109</v>
      </c>
      <c r="B2537">
        <v>8.9700000000000006</v>
      </c>
      <c r="C2537">
        <v>475588</v>
      </c>
      <c r="D2537">
        <v>4273191.49</v>
      </c>
    </row>
    <row r="2538" spans="1:4">
      <c r="A2538" s="4">
        <v>41096.555555555555</v>
      </c>
      <c r="B2538">
        <v>8.9499999999999993</v>
      </c>
      <c r="C2538">
        <v>444812</v>
      </c>
      <c r="D2538">
        <v>3977535.26</v>
      </c>
    </row>
    <row r="2539" spans="1:4">
      <c r="A2539" s="4">
        <v>41096.5625</v>
      </c>
      <c r="B2539">
        <v>8.94</v>
      </c>
      <c r="C2539">
        <v>621540</v>
      </c>
      <c r="D2539">
        <v>5565403.6799999997</v>
      </c>
    </row>
    <row r="2540" spans="1:4">
      <c r="A2540" s="4">
        <v>41096.569444444445</v>
      </c>
      <c r="B2540">
        <v>9.07</v>
      </c>
      <c r="C2540">
        <v>1004746</v>
      </c>
      <c r="D2540">
        <v>9070411.5800000001</v>
      </c>
    </row>
    <row r="2541" spans="1:4">
      <c r="A2541" s="4">
        <v>41096.576388888891</v>
      </c>
      <c r="B2541">
        <v>9.08</v>
      </c>
      <c r="C2541">
        <v>248059</v>
      </c>
      <c r="D2541">
        <v>2246692.39</v>
      </c>
    </row>
    <row r="2542" spans="1:4">
      <c r="A2542" s="4">
        <v>41096.583333333336</v>
      </c>
      <c r="B2542">
        <v>9.14</v>
      </c>
      <c r="C2542">
        <v>356193</v>
      </c>
      <c r="D2542">
        <v>3246362.87</v>
      </c>
    </row>
    <row r="2543" spans="1:4">
      <c r="A2543" s="4">
        <v>41096.590277777781</v>
      </c>
      <c r="B2543">
        <v>9.1999999999999993</v>
      </c>
      <c r="C2543">
        <v>513582</v>
      </c>
      <c r="D2543">
        <v>4710605.72</v>
      </c>
    </row>
    <row r="2544" spans="1:4">
      <c r="A2544" s="4">
        <v>41096.597222222219</v>
      </c>
      <c r="B2544">
        <v>9.35</v>
      </c>
      <c r="C2544">
        <v>777205</v>
      </c>
      <c r="D2544">
        <v>7230002.79</v>
      </c>
    </row>
    <row r="2545" spans="1:4">
      <c r="A2545" s="4">
        <v>41096.604166666664</v>
      </c>
      <c r="B2545">
        <v>9.4499999999999993</v>
      </c>
      <c r="C2545">
        <v>966816</v>
      </c>
      <c r="D2545">
        <v>9029623.4299999997</v>
      </c>
    </row>
    <row r="2546" spans="1:4">
      <c r="A2546" s="4">
        <v>41096.611111111109</v>
      </c>
      <c r="B2546">
        <v>9.39</v>
      </c>
      <c r="C2546">
        <v>812207</v>
      </c>
      <c r="D2546">
        <v>7653279.8099999996</v>
      </c>
    </row>
    <row r="2547" spans="1:4">
      <c r="A2547" s="4">
        <v>41096.618055555555</v>
      </c>
      <c r="B2547">
        <v>9.39</v>
      </c>
      <c r="C2547">
        <v>705760</v>
      </c>
      <c r="D2547">
        <v>6626804.4100000001</v>
      </c>
    </row>
    <row r="2548" spans="1:4">
      <c r="A2548" s="4">
        <v>41096.625</v>
      </c>
      <c r="B2548">
        <v>9.35</v>
      </c>
      <c r="C2548">
        <v>1224913</v>
      </c>
      <c r="D2548">
        <v>11464812.310000001</v>
      </c>
    </row>
    <row r="2549" spans="1:4">
      <c r="A2549" s="4">
        <v>41099.402777777781</v>
      </c>
      <c r="B2549">
        <v>9.08</v>
      </c>
      <c r="C2549">
        <v>748429</v>
      </c>
      <c r="D2549">
        <v>6814063.9299999997</v>
      </c>
    </row>
    <row r="2550" spans="1:4">
      <c r="A2550" s="4">
        <v>41099.409722222219</v>
      </c>
      <c r="B2550">
        <v>9.09</v>
      </c>
      <c r="C2550">
        <v>593111</v>
      </c>
      <c r="D2550">
        <v>5399713.2800000003</v>
      </c>
    </row>
    <row r="2551" spans="1:4">
      <c r="A2551" s="4">
        <v>41099.416666666664</v>
      </c>
      <c r="B2551">
        <v>9.02</v>
      </c>
      <c r="C2551">
        <v>1062389</v>
      </c>
      <c r="D2551">
        <v>9634854.7200000007</v>
      </c>
    </row>
    <row r="2552" spans="1:4">
      <c r="A2552" s="4">
        <v>41099.423611111109</v>
      </c>
      <c r="B2552">
        <v>9.0399999999999991</v>
      </c>
      <c r="C2552">
        <v>636222</v>
      </c>
      <c r="D2552">
        <v>5744014.0099999998</v>
      </c>
    </row>
    <row r="2553" spans="1:4">
      <c r="A2553" s="4">
        <v>41099.430555555555</v>
      </c>
      <c r="B2553">
        <v>9.0299999999999994</v>
      </c>
      <c r="C2553">
        <v>668029</v>
      </c>
      <c r="D2553">
        <v>6030271.3600000003</v>
      </c>
    </row>
    <row r="2554" spans="1:4">
      <c r="A2554" s="4">
        <v>41099.4375</v>
      </c>
      <c r="B2554">
        <v>9.0399999999999991</v>
      </c>
      <c r="C2554">
        <v>559069</v>
      </c>
      <c r="D2554">
        <v>5052939.13</v>
      </c>
    </row>
    <row r="2555" spans="1:4">
      <c r="A2555" s="4">
        <v>41099.444444444445</v>
      </c>
      <c r="B2555">
        <v>9.1</v>
      </c>
      <c r="C2555">
        <v>468280</v>
      </c>
      <c r="D2555">
        <v>4245207.84</v>
      </c>
    </row>
    <row r="2556" spans="1:4">
      <c r="A2556" s="4">
        <v>41099.451388888891</v>
      </c>
      <c r="B2556">
        <v>9.08</v>
      </c>
      <c r="C2556">
        <v>430436</v>
      </c>
      <c r="D2556">
        <v>3916920.86</v>
      </c>
    </row>
    <row r="2557" spans="1:4">
      <c r="A2557" s="4">
        <v>41099.458333333336</v>
      </c>
      <c r="B2557">
        <v>9.09</v>
      </c>
      <c r="C2557">
        <v>190404</v>
      </c>
      <c r="D2557">
        <v>1728792.32</v>
      </c>
    </row>
    <row r="2558" spans="1:4">
      <c r="A2558" s="4">
        <v>41099.465277777781</v>
      </c>
      <c r="B2558">
        <v>9.06</v>
      </c>
      <c r="C2558">
        <v>132164</v>
      </c>
      <c r="D2558">
        <v>1198658.8400000001</v>
      </c>
    </row>
    <row r="2559" spans="1:4">
      <c r="A2559" s="4">
        <v>41099.472222222219</v>
      </c>
      <c r="B2559">
        <v>9.06</v>
      </c>
      <c r="C2559">
        <v>176099</v>
      </c>
      <c r="D2559">
        <v>1596526.02</v>
      </c>
    </row>
    <row r="2560" spans="1:4">
      <c r="A2560" s="4">
        <v>41099.479166666664</v>
      </c>
      <c r="B2560">
        <v>9.0399999999999991</v>
      </c>
      <c r="C2560">
        <v>240730</v>
      </c>
      <c r="D2560">
        <v>2178383.48</v>
      </c>
    </row>
    <row r="2561" spans="1:4">
      <c r="A2561" s="4">
        <v>41099.548611111109</v>
      </c>
      <c r="B2561">
        <v>9.0399999999999991</v>
      </c>
      <c r="C2561">
        <v>245781</v>
      </c>
      <c r="D2561">
        <v>2221105.7000000002</v>
      </c>
    </row>
    <row r="2562" spans="1:4">
      <c r="A2562" s="4">
        <v>41099.555555555555</v>
      </c>
      <c r="B2562">
        <v>9.0399999999999991</v>
      </c>
      <c r="C2562">
        <v>175485</v>
      </c>
      <c r="D2562">
        <v>1586720.15</v>
      </c>
    </row>
    <row r="2563" spans="1:4">
      <c r="A2563" s="4">
        <v>41099.5625</v>
      </c>
      <c r="B2563">
        <v>9.06</v>
      </c>
      <c r="C2563">
        <v>171206</v>
      </c>
      <c r="D2563">
        <v>1548586.48</v>
      </c>
    </row>
    <row r="2564" spans="1:4">
      <c r="A2564" s="4">
        <v>41099.569444444445</v>
      </c>
      <c r="B2564">
        <v>9.09</v>
      </c>
      <c r="C2564">
        <v>101308</v>
      </c>
      <c r="D2564">
        <v>918755.23</v>
      </c>
    </row>
    <row r="2565" spans="1:4">
      <c r="A2565" s="4">
        <v>41099.576388888891</v>
      </c>
      <c r="B2565">
        <v>9.09</v>
      </c>
      <c r="C2565">
        <v>238993</v>
      </c>
      <c r="D2565">
        <v>2174397.04</v>
      </c>
    </row>
    <row r="2566" spans="1:4">
      <c r="A2566" s="4">
        <v>41099.583333333336</v>
      </c>
      <c r="B2566">
        <v>9.06</v>
      </c>
      <c r="C2566">
        <v>128880</v>
      </c>
      <c r="D2566">
        <v>1170469.3999999999</v>
      </c>
    </row>
    <row r="2567" spans="1:4">
      <c r="A2567" s="4">
        <v>41099.590277777781</v>
      </c>
      <c r="B2567">
        <v>9.02</v>
      </c>
      <c r="C2567">
        <v>317406</v>
      </c>
      <c r="D2567">
        <v>2872923.38</v>
      </c>
    </row>
    <row r="2568" spans="1:4">
      <c r="A2568" s="4">
        <v>41099.597222222219</v>
      </c>
      <c r="B2568">
        <v>9.0299999999999994</v>
      </c>
      <c r="C2568">
        <v>357495</v>
      </c>
      <c r="D2568">
        <v>3225066.23</v>
      </c>
    </row>
    <row r="2569" spans="1:4">
      <c r="A2569" s="4">
        <v>41099.604166666664</v>
      </c>
      <c r="B2569">
        <v>8.94</v>
      </c>
      <c r="C2569">
        <v>830805</v>
      </c>
      <c r="D2569">
        <v>7460303.5700000003</v>
      </c>
    </row>
    <row r="2570" spans="1:4">
      <c r="A2570" s="4">
        <v>41099.611111111109</v>
      </c>
      <c r="B2570">
        <v>8.9600000000000009</v>
      </c>
      <c r="C2570">
        <v>335533</v>
      </c>
      <c r="D2570">
        <v>3009046.53</v>
      </c>
    </row>
    <row r="2571" spans="1:4">
      <c r="A2571" s="4">
        <v>41099.618055555555</v>
      </c>
      <c r="B2571">
        <v>8.92</v>
      </c>
      <c r="C2571">
        <v>463078</v>
      </c>
      <c r="D2571">
        <v>4141778.11</v>
      </c>
    </row>
    <row r="2572" spans="1:4">
      <c r="A2572" s="4">
        <v>41099.625</v>
      </c>
      <c r="B2572">
        <v>8.9</v>
      </c>
      <c r="C2572">
        <v>788885</v>
      </c>
      <c r="D2572">
        <v>7028091.2199999997</v>
      </c>
    </row>
    <row r="2573" spans="1:4">
      <c r="A2573" s="4">
        <v>41100.402777777781</v>
      </c>
      <c r="B2573">
        <v>8.8699999999999992</v>
      </c>
      <c r="C2573">
        <v>647014</v>
      </c>
      <c r="D2573">
        <v>5673573.46</v>
      </c>
    </row>
    <row r="2574" spans="1:4">
      <c r="A2574" s="4">
        <v>41100.409722222219</v>
      </c>
      <c r="B2574">
        <v>8.7799999999999994</v>
      </c>
      <c r="C2574">
        <v>399910</v>
      </c>
      <c r="D2574">
        <v>3514351.61</v>
      </c>
    </row>
    <row r="2575" spans="1:4">
      <c r="A2575" s="4">
        <v>41100.416666666664</v>
      </c>
      <c r="B2575">
        <v>8.84</v>
      </c>
      <c r="C2575">
        <v>306287</v>
      </c>
      <c r="D2575">
        <v>2709679.07</v>
      </c>
    </row>
    <row r="2576" spans="1:4">
      <c r="A2576" s="4">
        <v>41100.423611111109</v>
      </c>
      <c r="B2576">
        <v>8.8000000000000007</v>
      </c>
      <c r="C2576">
        <v>342112</v>
      </c>
      <c r="D2576">
        <v>3019421.93</v>
      </c>
    </row>
    <row r="2577" spans="1:4">
      <c r="A2577" s="4">
        <v>41100.430555555555</v>
      </c>
      <c r="B2577">
        <v>8.7899999999999991</v>
      </c>
      <c r="C2577">
        <v>197522</v>
      </c>
      <c r="D2577">
        <v>1734658.38</v>
      </c>
    </row>
    <row r="2578" spans="1:4">
      <c r="A2578" s="4">
        <v>41100.4375</v>
      </c>
      <c r="B2578">
        <v>8.8000000000000007</v>
      </c>
      <c r="C2578">
        <v>230649</v>
      </c>
      <c r="D2578">
        <v>2029399.81</v>
      </c>
    </row>
    <row r="2579" spans="1:4">
      <c r="A2579" s="4">
        <v>41100.444444444445</v>
      </c>
      <c r="B2579">
        <v>8.85</v>
      </c>
      <c r="C2579">
        <v>240421</v>
      </c>
      <c r="D2579">
        <v>2129437.02</v>
      </c>
    </row>
    <row r="2580" spans="1:4">
      <c r="A2580" s="4">
        <v>41100.451388888891</v>
      </c>
      <c r="B2580">
        <v>8.83</v>
      </c>
      <c r="C2580">
        <v>152660</v>
      </c>
      <c r="D2580">
        <v>1350202.8</v>
      </c>
    </row>
    <row r="2581" spans="1:4">
      <c r="A2581" s="4">
        <v>41100.458333333336</v>
      </c>
      <c r="B2581">
        <v>8.81</v>
      </c>
      <c r="C2581">
        <v>204010</v>
      </c>
      <c r="D2581">
        <v>1797960.4</v>
      </c>
    </row>
    <row r="2582" spans="1:4">
      <c r="A2582" s="4">
        <v>41100.465277777781</v>
      </c>
      <c r="B2582">
        <v>8.82</v>
      </c>
      <c r="C2582">
        <v>276614</v>
      </c>
      <c r="D2582">
        <v>2436073.06</v>
      </c>
    </row>
    <row r="2583" spans="1:4">
      <c r="A2583" s="4">
        <v>41100.472222222219</v>
      </c>
      <c r="B2583">
        <v>8.8000000000000007</v>
      </c>
      <c r="C2583">
        <v>181654</v>
      </c>
      <c r="D2583">
        <v>1600464.26</v>
      </c>
    </row>
    <row r="2584" spans="1:4">
      <c r="A2584" s="4">
        <v>41100.479166666664</v>
      </c>
      <c r="B2584">
        <v>8.7899999999999991</v>
      </c>
      <c r="C2584">
        <v>126209</v>
      </c>
      <c r="D2584">
        <v>1110007.02</v>
      </c>
    </row>
    <row r="2585" spans="1:4">
      <c r="A2585" s="4">
        <v>41100.548611111109</v>
      </c>
      <c r="B2585">
        <v>8.7899999999999991</v>
      </c>
      <c r="C2585">
        <v>192343</v>
      </c>
      <c r="D2585">
        <v>1687403.49</v>
      </c>
    </row>
    <row r="2586" spans="1:4">
      <c r="A2586" s="4">
        <v>41100.555555555555</v>
      </c>
      <c r="B2586">
        <v>8.7799999999999994</v>
      </c>
      <c r="C2586">
        <v>106437</v>
      </c>
      <c r="D2586">
        <v>935131.26</v>
      </c>
    </row>
    <row r="2587" spans="1:4">
      <c r="A2587" s="4">
        <v>41100.5625</v>
      </c>
      <c r="B2587">
        <v>8.76</v>
      </c>
      <c r="C2587">
        <v>135383</v>
      </c>
      <c r="D2587">
        <v>1189301.94</v>
      </c>
    </row>
    <row r="2588" spans="1:4">
      <c r="A2588" s="4">
        <v>41100.569444444445</v>
      </c>
      <c r="B2588">
        <v>8.73</v>
      </c>
      <c r="C2588">
        <v>433225</v>
      </c>
      <c r="D2588">
        <v>3784090.44</v>
      </c>
    </row>
    <row r="2589" spans="1:4">
      <c r="A2589" s="4">
        <v>41100.576388888891</v>
      </c>
      <c r="B2589">
        <v>8.74</v>
      </c>
      <c r="C2589">
        <v>194387</v>
      </c>
      <c r="D2589">
        <v>1696968.25</v>
      </c>
    </row>
    <row r="2590" spans="1:4">
      <c r="A2590" s="4">
        <v>41100.583333333336</v>
      </c>
      <c r="B2590">
        <v>8.8000000000000007</v>
      </c>
      <c r="C2590">
        <v>494792</v>
      </c>
      <c r="D2590">
        <v>4334114.71</v>
      </c>
    </row>
    <row r="2591" spans="1:4">
      <c r="A2591" s="4">
        <v>41100.590277777781</v>
      </c>
      <c r="B2591">
        <v>8.82</v>
      </c>
      <c r="C2591">
        <v>306934</v>
      </c>
      <c r="D2591">
        <v>2703510.79</v>
      </c>
    </row>
    <row r="2592" spans="1:4">
      <c r="A2592" s="4">
        <v>41100.597222222219</v>
      </c>
      <c r="B2592">
        <v>8.7899999999999991</v>
      </c>
      <c r="C2592">
        <v>233792</v>
      </c>
      <c r="D2592">
        <v>2058196.52</v>
      </c>
    </row>
    <row r="2593" spans="1:4">
      <c r="A2593" s="4">
        <v>41100.604166666664</v>
      </c>
      <c r="B2593">
        <v>8.69</v>
      </c>
      <c r="C2593">
        <v>612059</v>
      </c>
      <c r="D2593">
        <v>5331966.62</v>
      </c>
    </row>
    <row r="2594" spans="1:4">
      <c r="A2594" s="4">
        <v>41100.611111111109</v>
      </c>
      <c r="B2594">
        <v>8.7200000000000006</v>
      </c>
      <c r="C2594">
        <v>238609</v>
      </c>
      <c r="D2594">
        <v>2082324.97</v>
      </c>
    </row>
    <row r="2595" spans="1:4">
      <c r="A2595" s="4">
        <v>41100.618055555555</v>
      </c>
      <c r="B2595">
        <v>8.68</v>
      </c>
      <c r="C2595">
        <v>396780</v>
      </c>
      <c r="D2595">
        <v>3452272.45</v>
      </c>
    </row>
    <row r="2596" spans="1:4">
      <c r="A2596" s="4">
        <v>41100.625</v>
      </c>
      <c r="B2596">
        <v>8.64</v>
      </c>
      <c r="C2596">
        <v>990849</v>
      </c>
      <c r="D2596">
        <v>8572496.9399999995</v>
      </c>
    </row>
    <row r="2597" spans="1:4">
      <c r="A2597" s="4">
        <v>41101.402777777781</v>
      </c>
      <c r="B2597">
        <v>8.73</v>
      </c>
      <c r="C2597">
        <v>389152</v>
      </c>
      <c r="D2597">
        <v>3386577.08</v>
      </c>
    </row>
    <row r="2598" spans="1:4">
      <c r="A2598" s="4">
        <v>41101.409722222219</v>
      </c>
      <c r="B2598">
        <v>8.76</v>
      </c>
      <c r="C2598">
        <v>539478</v>
      </c>
      <c r="D2598">
        <v>4726539.97</v>
      </c>
    </row>
    <row r="2599" spans="1:4">
      <c r="A2599" s="4">
        <v>41101.416666666664</v>
      </c>
      <c r="B2599">
        <v>8.7200000000000006</v>
      </c>
      <c r="C2599">
        <v>262899</v>
      </c>
      <c r="D2599">
        <v>2296409.29</v>
      </c>
    </row>
    <row r="2600" spans="1:4">
      <c r="A2600" s="4">
        <v>41101.423611111109</v>
      </c>
      <c r="B2600">
        <v>8.7100000000000009</v>
      </c>
      <c r="C2600">
        <v>362817</v>
      </c>
      <c r="D2600">
        <v>3154564.99</v>
      </c>
    </row>
    <row r="2601" spans="1:4">
      <c r="A2601" s="4">
        <v>41101.430555555555</v>
      </c>
      <c r="B2601">
        <v>8.73</v>
      </c>
      <c r="C2601">
        <v>217537</v>
      </c>
      <c r="D2601">
        <v>1899956.03</v>
      </c>
    </row>
    <row r="2602" spans="1:4">
      <c r="A2602" s="4">
        <v>41101.4375</v>
      </c>
      <c r="B2602">
        <v>8.8000000000000007</v>
      </c>
      <c r="C2602">
        <v>657639</v>
      </c>
      <c r="D2602">
        <v>5781174.1699999999</v>
      </c>
    </row>
    <row r="2603" spans="1:4">
      <c r="A2603" s="4">
        <v>41101.444444444445</v>
      </c>
      <c r="B2603">
        <v>8.77</v>
      </c>
      <c r="C2603">
        <v>194172</v>
      </c>
      <c r="D2603">
        <v>1703945.16</v>
      </c>
    </row>
    <row r="2604" spans="1:4">
      <c r="A2604" s="4">
        <v>41101.451388888891</v>
      </c>
      <c r="B2604">
        <v>8.7799999999999994</v>
      </c>
      <c r="C2604">
        <v>214754</v>
      </c>
      <c r="D2604">
        <v>1887203.04</v>
      </c>
    </row>
    <row r="2605" spans="1:4">
      <c r="A2605" s="4">
        <v>41101.458333333336</v>
      </c>
      <c r="B2605">
        <v>8.7899999999999991</v>
      </c>
      <c r="C2605">
        <v>133862</v>
      </c>
      <c r="D2605">
        <v>1175419.94</v>
      </c>
    </row>
    <row r="2606" spans="1:4">
      <c r="A2606" s="4">
        <v>41101.465277777781</v>
      </c>
      <c r="B2606">
        <v>8.81</v>
      </c>
      <c r="C2606">
        <v>724279</v>
      </c>
      <c r="D2606">
        <v>6392434.0499999998</v>
      </c>
    </row>
    <row r="2607" spans="1:4">
      <c r="A2607" s="4">
        <v>41101.472222222219</v>
      </c>
      <c r="B2607">
        <v>8.83</v>
      </c>
      <c r="C2607">
        <v>247662</v>
      </c>
      <c r="D2607">
        <v>2187734.2400000002</v>
      </c>
    </row>
    <row r="2608" spans="1:4">
      <c r="A2608" s="4">
        <v>41101.479166666664</v>
      </c>
      <c r="B2608">
        <v>8.8000000000000007</v>
      </c>
      <c r="C2608">
        <v>298836</v>
      </c>
      <c r="D2608">
        <v>2635497.2400000002</v>
      </c>
    </row>
    <row r="2609" spans="1:4">
      <c r="A2609" s="4">
        <v>41101.548611111109</v>
      </c>
      <c r="B2609">
        <v>8.8000000000000007</v>
      </c>
      <c r="C2609">
        <v>188256</v>
      </c>
      <c r="D2609">
        <v>1657610.24</v>
      </c>
    </row>
    <row r="2610" spans="1:4">
      <c r="A2610" s="4">
        <v>41101.555555555555</v>
      </c>
      <c r="B2610">
        <v>8.83</v>
      </c>
      <c r="C2610">
        <v>201206</v>
      </c>
      <c r="D2610">
        <v>1773255.36</v>
      </c>
    </row>
    <row r="2611" spans="1:4">
      <c r="A2611" s="4">
        <v>41101.5625</v>
      </c>
      <c r="B2611">
        <v>8.83</v>
      </c>
      <c r="C2611">
        <v>119900</v>
      </c>
      <c r="D2611">
        <v>1057590.42</v>
      </c>
    </row>
    <row r="2612" spans="1:4">
      <c r="A2612" s="4">
        <v>41101.569444444445</v>
      </c>
      <c r="B2612">
        <v>8.92</v>
      </c>
      <c r="C2612">
        <v>711260</v>
      </c>
      <c r="D2612">
        <v>6304590.5599999996</v>
      </c>
    </row>
    <row r="2613" spans="1:4">
      <c r="A2613" s="4">
        <v>41101.576388888891</v>
      </c>
      <c r="B2613">
        <v>8.99</v>
      </c>
      <c r="C2613">
        <v>943357</v>
      </c>
      <c r="D2613">
        <v>8423719.9900000002</v>
      </c>
    </row>
    <row r="2614" spans="1:4">
      <c r="A2614" s="4">
        <v>41101.583333333336</v>
      </c>
      <c r="B2614">
        <v>9</v>
      </c>
      <c r="C2614">
        <v>1320061</v>
      </c>
      <c r="D2614">
        <v>11880568.92</v>
      </c>
    </row>
    <row r="2615" spans="1:4">
      <c r="A2615" s="4">
        <v>41101.590277777781</v>
      </c>
      <c r="B2615">
        <v>9.0399999999999991</v>
      </c>
      <c r="C2615">
        <v>1147366</v>
      </c>
      <c r="D2615">
        <v>10328394.93</v>
      </c>
    </row>
    <row r="2616" spans="1:4">
      <c r="A2616" s="4">
        <v>41101.597222222219</v>
      </c>
      <c r="B2616">
        <v>9.1</v>
      </c>
      <c r="C2616">
        <v>2132606</v>
      </c>
      <c r="D2616">
        <v>19432646.890000001</v>
      </c>
    </row>
    <row r="2617" spans="1:4">
      <c r="A2617" s="4">
        <v>41101.604166666664</v>
      </c>
      <c r="B2617">
        <v>9.09</v>
      </c>
      <c r="C2617">
        <v>796905</v>
      </c>
      <c r="D2617">
        <v>7244433.4500000002</v>
      </c>
    </row>
    <row r="2618" spans="1:4">
      <c r="A2618" s="4">
        <v>41101.611111111109</v>
      </c>
      <c r="B2618">
        <v>9.1</v>
      </c>
      <c r="C2618">
        <v>454990</v>
      </c>
      <c r="D2618">
        <v>4140684.39</v>
      </c>
    </row>
    <row r="2619" spans="1:4">
      <c r="A2619" s="4">
        <v>41101.618055555555</v>
      </c>
      <c r="B2619">
        <v>9.11</v>
      </c>
      <c r="C2619">
        <v>412960</v>
      </c>
      <c r="D2619">
        <v>3761805.8</v>
      </c>
    </row>
    <row r="2620" spans="1:4">
      <c r="A2620" s="4">
        <v>41101.625</v>
      </c>
      <c r="B2620">
        <v>9.09</v>
      </c>
      <c r="C2620">
        <v>782593</v>
      </c>
      <c r="D2620">
        <v>7116755.0800000001</v>
      </c>
    </row>
    <row r="2621" spans="1:4">
      <c r="A2621" s="4">
        <v>41102.402777777781</v>
      </c>
      <c r="B2621">
        <v>8.99</v>
      </c>
      <c r="C2621">
        <v>573246</v>
      </c>
      <c r="D2621">
        <v>5145208.32</v>
      </c>
    </row>
    <row r="2622" spans="1:4">
      <c r="A2622" s="4">
        <v>41102.409722222219</v>
      </c>
      <c r="B2622">
        <v>8.99</v>
      </c>
      <c r="C2622">
        <v>330838</v>
      </c>
      <c r="D2622">
        <v>2971000.5</v>
      </c>
    </row>
    <row r="2623" spans="1:4">
      <c r="A2623" s="4">
        <v>41102.416666666664</v>
      </c>
      <c r="B2623">
        <v>8.9</v>
      </c>
      <c r="C2623">
        <v>764249</v>
      </c>
      <c r="D2623">
        <v>6820927.3899999997</v>
      </c>
    </row>
    <row r="2624" spans="1:4">
      <c r="A2624" s="4">
        <v>41102.423611111109</v>
      </c>
      <c r="B2624">
        <v>8.9499999999999993</v>
      </c>
      <c r="C2624">
        <v>433312</v>
      </c>
      <c r="D2624">
        <v>3861396.85</v>
      </c>
    </row>
    <row r="2625" spans="1:4">
      <c r="A2625" s="4">
        <v>41102.430555555555</v>
      </c>
      <c r="B2625">
        <v>8.89</v>
      </c>
      <c r="C2625">
        <v>284480</v>
      </c>
      <c r="D2625">
        <v>2541648.31</v>
      </c>
    </row>
    <row r="2626" spans="1:4">
      <c r="A2626" s="4">
        <v>41102.4375</v>
      </c>
      <c r="B2626">
        <v>8.9600000000000009</v>
      </c>
      <c r="C2626">
        <v>227450</v>
      </c>
      <c r="D2626">
        <v>2027167.95</v>
      </c>
    </row>
    <row r="2627" spans="1:4">
      <c r="A2627" s="4">
        <v>41102.444444444445</v>
      </c>
      <c r="B2627">
        <v>8.92</v>
      </c>
      <c r="C2627">
        <v>364723</v>
      </c>
      <c r="D2627">
        <v>3268994.94</v>
      </c>
    </row>
    <row r="2628" spans="1:4">
      <c r="A2628" s="4">
        <v>41102.451388888891</v>
      </c>
      <c r="B2628">
        <v>8.9</v>
      </c>
      <c r="C2628">
        <v>193875</v>
      </c>
      <c r="D2628">
        <v>1729417.62</v>
      </c>
    </row>
    <row r="2629" spans="1:4">
      <c r="A2629" s="4">
        <v>41102.458333333336</v>
      </c>
      <c r="B2629">
        <v>8.91</v>
      </c>
      <c r="C2629">
        <v>276198</v>
      </c>
      <c r="D2629">
        <v>2460318.65</v>
      </c>
    </row>
    <row r="2630" spans="1:4">
      <c r="A2630" s="4">
        <v>41102.465277777781</v>
      </c>
      <c r="B2630">
        <v>8.91</v>
      </c>
      <c r="C2630">
        <v>329628</v>
      </c>
      <c r="D2630">
        <v>2935775.67</v>
      </c>
    </row>
    <row r="2631" spans="1:4">
      <c r="A2631" s="4">
        <v>41102.472222222219</v>
      </c>
      <c r="B2631">
        <v>8.93</v>
      </c>
      <c r="C2631">
        <v>90610</v>
      </c>
      <c r="D2631">
        <v>807032.48</v>
      </c>
    </row>
    <row r="2632" spans="1:4">
      <c r="A2632" s="4">
        <v>41102.479166666664</v>
      </c>
      <c r="B2632">
        <v>8.9600000000000009</v>
      </c>
      <c r="C2632">
        <v>198477</v>
      </c>
      <c r="D2632">
        <v>1775201.33</v>
      </c>
    </row>
    <row r="2633" spans="1:4">
      <c r="A2633" s="4">
        <v>41102.548611111109</v>
      </c>
      <c r="B2633">
        <v>8.9700000000000006</v>
      </c>
      <c r="C2633">
        <v>343938</v>
      </c>
      <c r="D2633">
        <v>3087879.91</v>
      </c>
    </row>
    <row r="2634" spans="1:4">
      <c r="A2634" s="4">
        <v>41102.555555555555</v>
      </c>
      <c r="B2634">
        <v>9.08</v>
      </c>
      <c r="C2634">
        <v>487263</v>
      </c>
      <c r="D2634">
        <v>4383644.03</v>
      </c>
    </row>
    <row r="2635" spans="1:4">
      <c r="A2635" s="4">
        <v>41102.5625</v>
      </c>
      <c r="B2635">
        <v>9.09</v>
      </c>
      <c r="C2635">
        <v>422842</v>
      </c>
      <c r="D2635">
        <v>3833506.42</v>
      </c>
    </row>
    <row r="2636" spans="1:4">
      <c r="A2636" s="4">
        <v>41102.569444444445</v>
      </c>
      <c r="B2636">
        <v>9.09</v>
      </c>
      <c r="C2636">
        <v>578427</v>
      </c>
      <c r="D2636">
        <v>5274452.75</v>
      </c>
    </row>
    <row r="2637" spans="1:4">
      <c r="A2637" s="4">
        <v>41102.576388888891</v>
      </c>
      <c r="B2637">
        <v>9.02</v>
      </c>
      <c r="C2637">
        <v>341973</v>
      </c>
      <c r="D2637">
        <v>3102118.71</v>
      </c>
    </row>
    <row r="2638" spans="1:4">
      <c r="A2638" s="4">
        <v>41102.583333333336</v>
      </c>
      <c r="B2638">
        <v>9.07</v>
      </c>
      <c r="C2638">
        <v>353958</v>
      </c>
      <c r="D2638">
        <v>3206642.73</v>
      </c>
    </row>
    <row r="2639" spans="1:4">
      <c r="A2639" s="4">
        <v>41102.590277777781</v>
      </c>
      <c r="B2639">
        <v>9.09</v>
      </c>
      <c r="C2639">
        <v>468252</v>
      </c>
      <c r="D2639">
        <v>4259234.49</v>
      </c>
    </row>
    <row r="2640" spans="1:4">
      <c r="A2640" s="4">
        <v>41102.597222222219</v>
      </c>
      <c r="B2640">
        <v>9.1</v>
      </c>
      <c r="C2640">
        <v>614932</v>
      </c>
      <c r="D2640">
        <v>5601950.4199999999</v>
      </c>
    </row>
    <row r="2641" spans="1:4">
      <c r="A2641" s="4">
        <v>41102.604166666664</v>
      </c>
      <c r="B2641">
        <v>9.11</v>
      </c>
      <c r="C2641">
        <v>525726</v>
      </c>
      <c r="D2641">
        <v>4783812.38</v>
      </c>
    </row>
    <row r="2642" spans="1:4">
      <c r="A2642" s="4">
        <v>41102.611111111109</v>
      </c>
      <c r="B2642">
        <v>9.1</v>
      </c>
      <c r="C2642">
        <v>493744</v>
      </c>
      <c r="D2642">
        <v>4493176.24</v>
      </c>
    </row>
    <row r="2643" spans="1:4">
      <c r="A2643" s="4">
        <v>41102.618055555555</v>
      </c>
      <c r="B2643">
        <v>9.1</v>
      </c>
      <c r="C2643">
        <v>333647</v>
      </c>
      <c r="D2643">
        <v>3032321.7</v>
      </c>
    </row>
    <row r="2644" spans="1:4">
      <c r="A2644" s="4">
        <v>41102.625</v>
      </c>
      <c r="B2644">
        <v>9.1</v>
      </c>
      <c r="C2644">
        <v>651012</v>
      </c>
      <c r="D2644">
        <v>5918898.8399999999</v>
      </c>
    </row>
    <row r="2645" spans="1:4">
      <c r="A2645" s="4">
        <v>41103.402777777781</v>
      </c>
      <c r="B2645">
        <v>9.1</v>
      </c>
      <c r="C2645">
        <v>267019</v>
      </c>
      <c r="D2645">
        <v>2415439.04</v>
      </c>
    </row>
    <row r="2646" spans="1:4">
      <c r="A2646" s="4">
        <v>41103.409722222219</v>
      </c>
      <c r="B2646">
        <v>9.09</v>
      </c>
      <c r="C2646">
        <v>247730</v>
      </c>
      <c r="D2646">
        <v>2256542.94</v>
      </c>
    </row>
    <row r="2647" spans="1:4">
      <c r="A2647" s="4">
        <v>41103.416666666664</v>
      </c>
      <c r="B2647">
        <v>9.1</v>
      </c>
      <c r="C2647">
        <v>239029</v>
      </c>
      <c r="D2647">
        <v>2173108.37</v>
      </c>
    </row>
    <row r="2648" spans="1:4">
      <c r="A2648" s="4">
        <v>41103.423611111109</v>
      </c>
      <c r="B2648">
        <v>9.1199999999999992</v>
      </c>
      <c r="C2648">
        <v>369358</v>
      </c>
      <c r="D2648">
        <v>3367368.88</v>
      </c>
    </row>
    <row r="2649" spans="1:4">
      <c r="A2649" s="4">
        <v>41103.430555555555</v>
      </c>
      <c r="B2649">
        <v>9.1</v>
      </c>
      <c r="C2649">
        <v>354828</v>
      </c>
      <c r="D2649">
        <v>3240172.74</v>
      </c>
    </row>
    <row r="2650" spans="1:4">
      <c r="A2650" s="4">
        <v>41103.4375</v>
      </c>
      <c r="B2650">
        <v>9.09</v>
      </c>
      <c r="C2650">
        <v>146048</v>
      </c>
      <c r="D2650">
        <v>1329041.74</v>
      </c>
    </row>
    <row r="2651" spans="1:4">
      <c r="A2651" s="4">
        <v>41103.444444444445</v>
      </c>
      <c r="B2651">
        <v>9.08</v>
      </c>
      <c r="C2651">
        <v>253149</v>
      </c>
      <c r="D2651">
        <v>2300754.91</v>
      </c>
    </row>
    <row r="2652" spans="1:4">
      <c r="A2652" s="4">
        <v>41103.451388888891</v>
      </c>
      <c r="B2652">
        <v>9.0299999999999994</v>
      </c>
      <c r="C2652">
        <v>374324</v>
      </c>
      <c r="D2652">
        <v>3389717.2</v>
      </c>
    </row>
    <row r="2653" spans="1:4">
      <c r="A2653" s="4">
        <v>41103.458333333336</v>
      </c>
      <c r="B2653">
        <v>9.07</v>
      </c>
      <c r="C2653">
        <v>316944</v>
      </c>
      <c r="D2653">
        <v>2861937.13</v>
      </c>
    </row>
    <row r="2654" spans="1:4">
      <c r="A2654" s="4">
        <v>41103.465277777781</v>
      </c>
      <c r="B2654">
        <v>9.07</v>
      </c>
      <c r="C2654">
        <v>76840</v>
      </c>
      <c r="D2654">
        <v>696734.1</v>
      </c>
    </row>
    <row r="2655" spans="1:4">
      <c r="A2655" s="4">
        <v>41103.472222222219</v>
      </c>
      <c r="B2655">
        <v>9.0500000000000007</v>
      </c>
      <c r="C2655">
        <v>88737</v>
      </c>
      <c r="D2655">
        <v>802911.02</v>
      </c>
    </row>
    <row r="2656" spans="1:4">
      <c r="A2656" s="4">
        <v>41103.479166666664</v>
      </c>
      <c r="B2656">
        <v>9.0500000000000007</v>
      </c>
      <c r="C2656">
        <v>71938</v>
      </c>
      <c r="D2656">
        <v>650507.43000000005</v>
      </c>
    </row>
    <row r="2657" spans="1:4">
      <c r="A2657" s="4">
        <v>41103.548611111109</v>
      </c>
      <c r="B2657">
        <v>9.0299999999999994</v>
      </c>
      <c r="C2657">
        <v>156987</v>
      </c>
      <c r="D2657">
        <v>1418166.56</v>
      </c>
    </row>
    <row r="2658" spans="1:4">
      <c r="A2658" s="4">
        <v>41103.555555555555</v>
      </c>
      <c r="B2658">
        <v>9.06</v>
      </c>
      <c r="C2658">
        <v>126719</v>
      </c>
      <c r="D2658">
        <v>1146843.6299999999</v>
      </c>
    </row>
    <row r="2659" spans="1:4">
      <c r="A2659" s="4">
        <v>41103.5625</v>
      </c>
      <c r="B2659">
        <v>9.0399999999999991</v>
      </c>
      <c r="C2659">
        <v>116605</v>
      </c>
      <c r="D2659">
        <v>1055467.31</v>
      </c>
    </row>
    <row r="2660" spans="1:4">
      <c r="A2660" s="4">
        <v>41103.569444444445</v>
      </c>
      <c r="B2660">
        <v>9.02</v>
      </c>
      <c r="C2660">
        <v>155717</v>
      </c>
      <c r="D2660">
        <v>1405573.96</v>
      </c>
    </row>
    <row r="2661" spans="1:4">
      <c r="A2661" s="4">
        <v>41103.576388888891</v>
      </c>
      <c r="B2661">
        <v>9.0399999999999991</v>
      </c>
      <c r="C2661">
        <v>105213</v>
      </c>
      <c r="D2661">
        <v>949399.71</v>
      </c>
    </row>
    <row r="2662" spans="1:4">
      <c r="A2662" s="4">
        <v>41103.583333333336</v>
      </c>
      <c r="B2662">
        <v>8.94</v>
      </c>
      <c r="C2662">
        <v>419007</v>
      </c>
      <c r="D2662">
        <v>3766731.18</v>
      </c>
    </row>
    <row r="2663" spans="1:4">
      <c r="A2663" s="4">
        <v>41103.590277777781</v>
      </c>
      <c r="B2663">
        <v>8.93</v>
      </c>
      <c r="C2663">
        <v>331877</v>
      </c>
      <c r="D2663">
        <v>2969332.32</v>
      </c>
    </row>
    <row r="2664" spans="1:4">
      <c r="A2664" s="4">
        <v>41103.597222222219</v>
      </c>
      <c r="B2664">
        <v>8.9600000000000009</v>
      </c>
      <c r="C2664">
        <v>178309</v>
      </c>
      <c r="D2664">
        <v>1595988.04</v>
      </c>
    </row>
    <row r="2665" spans="1:4">
      <c r="A2665" s="4">
        <v>41103.604166666664</v>
      </c>
      <c r="B2665">
        <v>8.98</v>
      </c>
      <c r="C2665">
        <v>171832</v>
      </c>
      <c r="D2665">
        <v>1543355.12</v>
      </c>
    </row>
    <row r="2666" spans="1:4">
      <c r="A2666" s="4">
        <v>41103.611111111109</v>
      </c>
      <c r="B2666">
        <v>8.99</v>
      </c>
      <c r="C2666">
        <v>169826</v>
      </c>
      <c r="D2666">
        <v>1523936.68</v>
      </c>
    </row>
    <row r="2667" spans="1:4">
      <c r="A2667" s="4">
        <v>41103.618055555555</v>
      </c>
      <c r="B2667">
        <v>8.9700000000000006</v>
      </c>
      <c r="C2667">
        <v>306753</v>
      </c>
      <c r="D2667">
        <v>2753261.78</v>
      </c>
    </row>
    <row r="2668" spans="1:4">
      <c r="A2668" s="4">
        <v>41103.625</v>
      </c>
      <c r="B2668">
        <v>8.9600000000000009</v>
      </c>
      <c r="C2668">
        <v>406411</v>
      </c>
      <c r="D2668">
        <v>3642494.43</v>
      </c>
    </row>
    <row r="2669" spans="1:4">
      <c r="A2669" s="4">
        <v>41106.402777777781</v>
      </c>
      <c r="B2669">
        <v>8.83</v>
      </c>
      <c r="C2669">
        <v>363040</v>
      </c>
      <c r="D2669">
        <v>3231349</v>
      </c>
    </row>
    <row r="2670" spans="1:4">
      <c r="A2670" s="4">
        <v>41106.409722222219</v>
      </c>
      <c r="B2670">
        <v>8.8000000000000007</v>
      </c>
      <c r="C2670">
        <v>552660</v>
      </c>
      <c r="D2670">
        <v>4885040.8</v>
      </c>
    </row>
    <row r="2671" spans="1:4">
      <c r="A2671" s="4">
        <v>41106.416666666664</v>
      </c>
      <c r="B2671">
        <v>8.82</v>
      </c>
      <c r="C2671">
        <v>525600</v>
      </c>
      <c r="D2671">
        <v>4624897.67</v>
      </c>
    </row>
    <row r="2672" spans="1:4">
      <c r="A2672" s="4">
        <v>41106.423611111109</v>
      </c>
      <c r="B2672">
        <v>8.84</v>
      </c>
      <c r="C2672">
        <v>276573</v>
      </c>
      <c r="D2672">
        <v>2442871.35</v>
      </c>
    </row>
    <row r="2673" spans="1:4">
      <c r="A2673" s="4">
        <v>41106.430555555555</v>
      </c>
      <c r="B2673">
        <v>8.7799999999999994</v>
      </c>
      <c r="C2673">
        <v>487944</v>
      </c>
      <c r="D2673">
        <v>4288650.2</v>
      </c>
    </row>
    <row r="2674" spans="1:4">
      <c r="A2674" s="4">
        <v>41106.4375</v>
      </c>
      <c r="B2674">
        <v>8.7799999999999994</v>
      </c>
      <c r="C2674">
        <v>205461</v>
      </c>
      <c r="D2674">
        <v>1804814.18</v>
      </c>
    </row>
    <row r="2675" spans="1:4">
      <c r="A2675" s="4">
        <v>41106.444444444445</v>
      </c>
      <c r="B2675">
        <v>8.8000000000000007</v>
      </c>
      <c r="C2675">
        <v>279265</v>
      </c>
      <c r="D2675">
        <v>2453128.9500000002</v>
      </c>
    </row>
    <row r="2676" spans="1:4">
      <c r="A2676" s="4">
        <v>41106.451388888891</v>
      </c>
      <c r="B2676">
        <v>8.8000000000000007</v>
      </c>
      <c r="C2676">
        <v>153779</v>
      </c>
      <c r="D2676">
        <v>1353513.66</v>
      </c>
    </row>
    <row r="2677" spans="1:4">
      <c r="A2677" s="4">
        <v>41106.458333333336</v>
      </c>
      <c r="B2677">
        <v>8.8000000000000007</v>
      </c>
      <c r="C2677">
        <v>198175</v>
      </c>
      <c r="D2677">
        <v>1742451.96</v>
      </c>
    </row>
    <row r="2678" spans="1:4">
      <c r="A2678" s="4">
        <v>41106.465277777781</v>
      </c>
      <c r="B2678">
        <v>8.8000000000000007</v>
      </c>
      <c r="C2678">
        <v>174095</v>
      </c>
      <c r="D2678">
        <v>1531620.32</v>
      </c>
    </row>
    <row r="2679" spans="1:4">
      <c r="A2679" s="4">
        <v>41106.472222222219</v>
      </c>
      <c r="B2679">
        <v>8.8000000000000007</v>
      </c>
      <c r="C2679">
        <v>383146</v>
      </c>
      <c r="D2679">
        <v>3368197.91</v>
      </c>
    </row>
    <row r="2680" spans="1:4">
      <c r="A2680" s="4">
        <v>41106.479166666664</v>
      </c>
      <c r="B2680">
        <v>8.7799999999999994</v>
      </c>
      <c r="C2680">
        <v>173199</v>
      </c>
      <c r="D2680">
        <v>1523923.42</v>
      </c>
    </row>
    <row r="2681" spans="1:4">
      <c r="A2681" s="4">
        <v>41106.548611111109</v>
      </c>
      <c r="B2681">
        <v>8.74</v>
      </c>
      <c r="C2681">
        <v>254847</v>
      </c>
      <c r="D2681">
        <v>2230254.2000000002</v>
      </c>
    </row>
    <row r="2682" spans="1:4">
      <c r="A2682" s="4">
        <v>41106.555555555555</v>
      </c>
      <c r="B2682">
        <v>8.76</v>
      </c>
      <c r="C2682">
        <v>139360</v>
      </c>
      <c r="D2682">
        <v>1218488.82</v>
      </c>
    </row>
    <row r="2683" spans="1:4">
      <c r="A2683" s="4">
        <v>41106.5625</v>
      </c>
      <c r="B2683">
        <v>8.75</v>
      </c>
      <c r="C2683">
        <v>113422</v>
      </c>
      <c r="D2683">
        <v>992848.64</v>
      </c>
    </row>
    <row r="2684" spans="1:4">
      <c r="A2684" s="4">
        <v>41106.569444444445</v>
      </c>
      <c r="B2684">
        <v>8.74</v>
      </c>
      <c r="C2684">
        <v>128138</v>
      </c>
      <c r="D2684">
        <v>1121301.3</v>
      </c>
    </row>
    <row r="2685" spans="1:4">
      <c r="A2685" s="4">
        <v>41106.576388888891</v>
      </c>
      <c r="B2685">
        <v>8.73</v>
      </c>
      <c r="C2685">
        <v>133957</v>
      </c>
      <c r="D2685">
        <v>1169906</v>
      </c>
    </row>
    <row r="2686" spans="1:4">
      <c r="A2686" s="4">
        <v>41106.583333333336</v>
      </c>
      <c r="B2686">
        <v>8.75</v>
      </c>
      <c r="C2686">
        <v>287686</v>
      </c>
      <c r="D2686">
        <v>2518836.46</v>
      </c>
    </row>
    <row r="2687" spans="1:4">
      <c r="A2687" s="4">
        <v>41106.590277777781</v>
      </c>
      <c r="B2687">
        <v>8.7200000000000006</v>
      </c>
      <c r="C2687">
        <v>128633</v>
      </c>
      <c r="D2687">
        <v>1123258.76</v>
      </c>
    </row>
    <row r="2688" spans="1:4">
      <c r="A2688" s="4">
        <v>41106.597222222219</v>
      </c>
      <c r="B2688">
        <v>8.68</v>
      </c>
      <c r="C2688">
        <v>594754</v>
      </c>
      <c r="D2688">
        <v>5161617.3899999997</v>
      </c>
    </row>
    <row r="2689" spans="1:4">
      <c r="A2689" s="4">
        <v>41106.604166666664</v>
      </c>
      <c r="B2689">
        <v>8.65</v>
      </c>
      <c r="C2689">
        <v>241846</v>
      </c>
      <c r="D2689">
        <v>2094181.99</v>
      </c>
    </row>
    <row r="2690" spans="1:4">
      <c r="A2690" s="4">
        <v>41106.611111111109</v>
      </c>
      <c r="B2690">
        <v>8.66</v>
      </c>
      <c r="C2690">
        <v>236863</v>
      </c>
      <c r="D2690">
        <v>2052190.08</v>
      </c>
    </row>
    <row r="2691" spans="1:4">
      <c r="A2691" s="4">
        <v>41106.618055555555</v>
      </c>
      <c r="B2691">
        <v>8.61</v>
      </c>
      <c r="C2691">
        <v>480716</v>
      </c>
      <c r="D2691">
        <v>4151528.59</v>
      </c>
    </row>
    <row r="2692" spans="1:4">
      <c r="A2692" s="4">
        <v>41106.625</v>
      </c>
      <c r="B2692">
        <v>8.5299999999999994</v>
      </c>
      <c r="C2692">
        <v>990357</v>
      </c>
      <c r="D2692">
        <v>8449301.7699999996</v>
      </c>
    </row>
    <row r="2693" spans="1:4">
      <c r="A2693" s="4">
        <v>41107.402777777781</v>
      </c>
      <c r="B2693">
        <v>8.56</v>
      </c>
      <c r="C2693">
        <v>267166</v>
      </c>
      <c r="D2693">
        <v>2293859.59</v>
      </c>
    </row>
    <row r="2694" spans="1:4">
      <c r="A2694" s="4">
        <v>41107.409722222219</v>
      </c>
      <c r="B2694">
        <v>8.5500000000000007</v>
      </c>
      <c r="C2694">
        <v>237439</v>
      </c>
      <c r="D2694">
        <v>2028739.69</v>
      </c>
    </row>
    <row r="2695" spans="1:4">
      <c r="A2695" s="4">
        <v>41107.416666666664</v>
      </c>
      <c r="B2695">
        <v>8.65</v>
      </c>
      <c r="C2695">
        <v>562936</v>
      </c>
      <c r="D2695">
        <v>4853857.72</v>
      </c>
    </row>
    <row r="2696" spans="1:4">
      <c r="A2696" s="4">
        <v>41107.423611111109</v>
      </c>
      <c r="B2696">
        <v>8.84</v>
      </c>
      <c r="C2696">
        <v>985167</v>
      </c>
      <c r="D2696">
        <v>8723502.4800000004</v>
      </c>
    </row>
    <row r="2697" spans="1:4">
      <c r="A2697" s="4">
        <v>41107.430555555555</v>
      </c>
      <c r="B2697">
        <v>8.83</v>
      </c>
      <c r="C2697">
        <v>346624</v>
      </c>
      <c r="D2697">
        <v>3055223.18</v>
      </c>
    </row>
    <row r="2698" spans="1:4">
      <c r="A2698" s="4">
        <v>41107.4375</v>
      </c>
      <c r="B2698">
        <v>8.7799999999999994</v>
      </c>
      <c r="C2698">
        <v>285587</v>
      </c>
      <c r="D2698">
        <v>2518735.6800000002</v>
      </c>
    </row>
    <row r="2699" spans="1:4">
      <c r="A2699" s="4">
        <v>41107.444444444445</v>
      </c>
      <c r="B2699">
        <v>8.76</v>
      </c>
      <c r="C2699">
        <v>315950</v>
      </c>
      <c r="D2699">
        <v>2770134.59</v>
      </c>
    </row>
    <row r="2700" spans="1:4">
      <c r="A2700" s="4">
        <v>41107.451388888891</v>
      </c>
      <c r="B2700">
        <v>8.77</v>
      </c>
      <c r="C2700">
        <v>207901</v>
      </c>
      <c r="D2700">
        <v>1820051.94</v>
      </c>
    </row>
    <row r="2701" spans="1:4">
      <c r="A2701" s="4">
        <v>41107.458333333336</v>
      </c>
      <c r="B2701">
        <v>8.7899999999999991</v>
      </c>
      <c r="C2701">
        <v>200677</v>
      </c>
      <c r="D2701">
        <v>1767776.75</v>
      </c>
    </row>
    <row r="2702" spans="1:4">
      <c r="A2702" s="4">
        <v>41107.465277777781</v>
      </c>
      <c r="B2702">
        <v>8.81</v>
      </c>
      <c r="C2702">
        <v>270242</v>
      </c>
      <c r="D2702">
        <v>2385631.83</v>
      </c>
    </row>
    <row r="2703" spans="1:4">
      <c r="A2703" s="4">
        <v>41107.472222222219</v>
      </c>
      <c r="B2703">
        <v>8.83</v>
      </c>
      <c r="C2703">
        <v>255354</v>
      </c>
      <c r="D2703">
        <v>2253875.4900000002</v>
      </c>
    </row>
    <row r="2704" spans="1:4">
      <c r="A2704" s="4">
        <v>41107.479166666664</v>
      </c>
      <c r="B2704">
        <v>8.8000000000000007</v>
      </c>
      <c r="C2704">
        <v>61246</v>
      </c>
      <c r="D2704">
        <v>539426.19999999995</v>
      </c>
    </row>
    <row r="2705" spans="1:4">
      <c r="A2705" s="4">
        <v>41107.548611111109</v>
      </c>
      <c r="B2705">
        <v>8.82</v>
      </c>
      <c r="C2705">
        <v>93639</v>
      </c>
      <c r="D2705">
        <v>824754.87</v>
      </c>
    </row>
    <row r="2706" spans="1:4">
      <c r="A2706" s="4">
        <v>41107.555555555555</v>
      </c>
      <c r="B2706">
        <v>8.77</v>
      </c>
      <c r="C2706">
        <v>115210</v>
      </c>
      <c r="D2706">
        <v>1013956.12</v>
      </c>
    </row>
    <row r="2707" spans="1:4">
      <c r="A2707" s="4">
        <v>41107.5625</v>
      </c>
      <c r="B2707">
        <v>8.77</v>
      </c>
      <c r="C2707">
        <v>167517</v>
      </c>
      <c r="D2707">
        <v>1469513.69</v>
      </c>
    </row>
    <row r="2708" spans="1:4">
      <c r="A2708" s="4">
        <v>41107.569444444445</v>
      </c>
      <c r="B2708">
        <v>8.77</v>
      </c>
      <c r="C2708">
        <v>118206</v>
      </c>
      <c r="D2708">
        <v>1035169.94</v>
      </c>
    </row>
    <row r="2709" spans="1:4">
      <c r="A2709" s="4">
        <v>41107.576388888891</v>
      </c>
      <c r="B2709">
        <v>8.7799999999999994</v>
      </c>
      <c r="C2709">
        <v>194392</v>
      </c>
      <c r="D2709">
        <v>1704189.8</v>
      </c>
    </row>
    <row r="2710" spans="1:4">
      <c r="A2710" s="4">
        <v>41107.583333333336</v>
      </c>
      <c r="B2710">
        <v>8.7200000000000006</v>
      </c>
      <c r="C2710">
        <v>228044</v>
      </c>
      <c r="D2710">
        <v>1991464.16</v>
      </c>
    </row>
    <row r="2711" spans="1:4">
      <c r="A2711" s="4">
        <v>41107.590277777781</v>
      </c>
      <c r="B2711">
        <v>8.74</v>
      </c>
      <c r="C2711">
        <v>133720</v>
      </c>
      <c r="D2711">
        <v>1166607</v>
      </c>
    </row>
    <row r="2712" spans="1:4">
      <c r="A2712" s="4">
        <v>41107.597222222219</v>
      </c>
      <c r="B2712">
        <v>8.75</v>
      </c>
      <c r="C2712">
        <v>96780</v>
      </c>
      <c r="D2712">
        <v>846023</v>
      </c>
    </row>
    <row r="2713" spans="1:4">
      <c r="A2713" s="4">
        <v>41107.604166666664</v>
      </c>
      <c r="B2713">
        <v>8.75</v>
      </c>
      <c r="C2713">
        <v>175440</v>
      </c>
      <c r="D2713">
        <v>1532052.2</v>
      </c>
    </row>
    <row r="2714" spans="1:4">
      <c r="A2714" s="4">
        <v>41107.611111111109</v>
      </c>
      <c r="B2714">
        <v>8.74</v>
      </c>
      <c r="C2714">
        <v>97302</v>
      </c>
      <c r="D2714">
        <v>851014.3</v>
      </c>
    </row>
    <row r="2715" spans="1:4">
      <c r="A2715" s="4">
        <v>41107.618055555555</v>
      </c>
      <c r="B2715">
        <v>8.76</v>
      </c>
      <c r="C2715">
        <v>222900</v>
      </c>
      <c r="D2715">
        <v>1950584</v>
      </c>
    </row>
    <row r="2716" spans="1:4">
      <c r="A2716" s="4">
        <v>41107.625</v>
      </c>
      <c r="B2716">
        <v>8.7899999999999991</v>
      </c>
      <c r="C2716">
        <v>360966</v>
      </c>
      <c r="D2716">
        <v>3165184.7</v>
      </c>
    </row>
    <row r="2717" spans="1:4">
      <c r="A2717" s="4">
        <v>41108.402777777781</v>
      </c>
      <c r="B2717">
        <v>8.68</v>
      </c>
      <c r="C2717">
        <v>270668</v>
      </c>
      <c r="D2717">
        <v>2354875.64</v>
      </c>
    </row>
    <row r="2718" spans="1:4">
      <c r="A2718" s="4">
        <v>41108.409722222219</v>
      </c>
      <c r="B2718">
        <v>8.7799999999999994</v>
      </c>
      <c r="C2718">
        <v>256032</v>
      </c>
      <c r="D2718">
        <v>2235035.37</v>
      </c>
    </row>
    <row r="2719" spans="1:4">
      <c r="A2719" s="4">
        <v>41108.416666666664</v>
      </c>
      <c r="B2719">
        <v>8.7799999999999994</v>
      </c>
      <c r="C2719">
        <v>270290</v>
      </c>
      <c r="D2719">
        <v>2374157.2200000002</v>
      </c>
    </row>
    <row r="2720" spans="1:4">
      <c r="A2720" s="4">
        <v>41108.423611111109</v>
      </c>
      <c r="B2720">
        <v>8.85</v>
      </c>
      <c r="C2720">
        <v>309315</v>
      </c>
      <c r="D2720">
        <v>2729870.76</v>
      </c>
    </row>
    <row r="2721" spans="1:4">
      <c r="A2721" s="4">
        <v>41108.430555555555</v>
      </c>
      <c r="B2721">
        <v>8.85</v>
      </c>
      <c r="C2721">
        <v>277151</v>
      </c>
      <c r="D2721">
        <v>2446985.58</v>
      </c>
    </row>
    <row r="2722" spans="1:4">
      <c r="A2722" s="4">
        <v>41108.4375</v>
      </c>
      <c r="B2722">
        <v>8.86</v>
      </c>
      <c r="C2722">
        <v>440700</v>
      </c>
      <c r="D2722">
        <v>3895088.78</v>
      </c>
    </row>
    <row r="2723" spans="1:4">
      <c r="A2723" s="4">
        <v>41108.444444444445</v>
      </c>
      <c r="B2723">
        <v>8.94</v>
      </c>
      <c r="C2723">
        <v>931159</v>
      </c>
      <c r="D2723">
        <v>8294843.04</v>
      </c>
    </row>
    <row r="2724" spans="1:4">
      <c r="A2724" s="4">
        <v>41108.451388888891</v>
      </c>
      <c r="B2724">
        <v>9.01</v>
      </c>
      <c r="C2724">
        <v>1521287</v>
      </c>
      <c r="D2724">
        <v>13708397.23</v>
      </c>
    </row>
    <row r="2725" spans="1:4">
      <c r="A2725" s="4">
        <v>41108.458333333336</v>
      </c>
      <c r="B2725">
        <v>9.0299999999999994</v>
      </c>
      <c r="C2725">
        <v>1127086</v>
      </c>
      <c r="D2725">
        <v>10182258.92</v>
      </c>
    </row>
    <row r="2726" spans="1:4">
      <c r="A2726" s="4">
        <v>41108.465277777781</v>
      </c>
      <c r="B2726">
        <v>9.0399999999999991</v>
      </c>
      <c r="C2726">
        <v>831814</v>
      </c>
      <c r="D2726">
        <v>7528130.54</v>
      </c>
    </row>
    <row r="2727" spans="1:4">
      <c r="A2727" s="4">
        <v>41108.472222222219</v>
      </c>
      <c r="B2727">
        <v>9.08</v>
      </c>
      <c r="C2727">
        <v>807210</v>
      </c>
      <c r="D2727">
        <v>7317369.1900000004</v>
      </c>
    </row>
    <row r="2728" spans="1:4">
      <c r="A2728" s="4">
        <v>41108.479166666664</v>
      </c>
      <c r="B2728">
        <v>9.06</v>
      </c>
      <c r="C2728">
        <v>317836</v>
      </c>
      <c r="D2728">
        <v>2885624.56</v>
      </c>
    </row>
    <row r="2729" spans="1:4">
      <c r="A2729" s="4">
        <v>41108.548611111109</v>
      </c>
      <c r="B2729">
        <v>9.0399999999999991</v>
      </c>
      <c r="C2729">
        <v>191563</v>
      </c>
      <c r="D2729">
        <v>1736253.59</v>
      </c>
    </row>
    <row r="2730" spans="1:4">
      <c r="A2730" s="4">
        <v>41108.555555555555</v>
      </c>
      <c r="B2730">
        <v>9.06</v>
      </c>
      <c r="C2730">
        <v>447686</v>
      </c>
      <c r="D2730">
        <v>4053259.88</v>
      </c>
    </row>
    <row r="2731" spans="1:4">
      <c r="A2731" s="4">
        <v>41108.5625</v>
      </c>
      <c r="B2731">
        <v>8.9700000000000006</v>
      </c>
      <c r="C2731">
        <v>558124</v>
      </c>
      <c r="D2731">
        <v>5022943.63</v>
      </c>
    </row>
    <row r="2732" spans="1:4">
      <c r="A2732" s="4">
        <v>41108.569444444445</v>
      </c>
      <c r="B2732">
        <v>8.9</v>
      </c>
      <c r="C2732">
        <v>702610</v>
      </c>
      <c r="D2732">
        <v>6272606.9100000001</v>
      </c>
    </row>
    <row r="2733" spans="1:4">
      <c r="A2733" s="4">
        <v>41108.576388888891</v>
      </c>
      <c r="B2733">
        <v>8.91</v>
      </c>
      <c r="C2733">
        <v>519070</v>
      </c>
      <c r="D2733">
        <v>4614129.92</v>
      </c>
    </row>
    <row r="2734" spans="1:4">
      <c r="A2734" s="4">
        <v>41108.583333333336</v>
      </c>
      <c r="B2734">
        <v>9.02</v>
      </c>
      <c r="C2734">
        <v>820708</v>
      </c>
      <c r="D2734">
        <v>7368767</v>
      </c>
    </row>
    <row r="2735" spans="1:4">
      <c r="A2735" s="4">
        <v>41108.590277777781</v>
      </c>
      <c r="B2735">
        <v>9.01</v>
      </c>
      <c r="C2735">
        <v>434524</v>
      </c>
      <c r="D2735">
        <v>3917605.78</v>
      </c>
    </row>
    <row r="2736" spans="1:4">
      <c r="A2736" s="4">
        <v>41108.597222222219</v>
      </c>
      <c r="B2736">
        <v>8.9600000000000009</v>
      </c>
      <c r="C2736">
        <v>220776</v>
      </c>
      <c r="D2736">
        <v>1983815.96</v>
      </c>
    </row>
    <row r="2737" spans="1:4">
      <c r="A2737" s="4">
        <v>41108.604166666664</v>
      </c>
      <c r="B2737">
        <v>9.0399999999999991</v>
      </c>
      <c r="C2737">
        <v>806736</v>
      </c>
      <c r="D2737">
        <v>7285239.1799999997</v>
      </c>
    </row>
    <row r="2738" spans="1:4">
      <c r="A2738" s="4">
        <v>41108.611111111109</v>
      </c>
      <c r="B2738">
        <v>9.0500000000000007</v>
      </c>
      <c r="C2738">
        <v>620260</v>
      </c>
      <c r="D2738">
        <v>5611220.5899999999</v>
      </c>
    </row>
    <row r="2739" spans="1:4">
      <c r="A2739" s="4">
        <v>41108.618055555555</v>
      </c>
      <c r="B2739">
        <v>9.15</v>
      </c>
      <c r="C2739">
        <v>1423438</v>
      </c>
      <c r="D2739">
        <v>12950881.130000001</v>
      </c>
    </row>
    <row r="2740" spans="1:4">
      <c r="A2740" s="4">
        <v>41108.625</v>
      </c>
      <c r="B2740">
        <v>9.19</v>
      </c>
      <c r="C2740">
        <v>2434155</v>
      </c>
      <c r="D2740">
        <v>22363559.399999999</v>
      </c>
    </row>
    <row r="2741" spans="1:4">
      <c r="A2741" s="4">
        <v>41109.402777777781</v>
      </c>
      <c r="B2741">
        <v>9.18</v>
      </c>
      <c r="C2741">
        <v>908880</v>
      </c>
      <c r="D2741">
        <v>8350264.1100000003</v>
      </c>
    </row>
    <row r="2742" spans="1:4">
      <c r="A2742" s="4">
        <v>41109.409722222219</v>
      </c>
      <c r="B2742">
        <v>9.2200000000000006</v>
      </c>
      <c r="C2742">
        <v>579888</v>
      </c>
      <c r="D2742">
        <v>5338626.1100000003</v>
      </c>
    </row>
    <row r="2743" spans="1:4">
      <c r="A2743" s="4">
        <v>41109.416666666664</v>
      </c>
      <c r="B2743">
        <v>9.18</v>
      </c>
      <c r="C2743">
        <v>557316</v>
      </c>
      <c r="D2743">
        <v>5127074.34</v>
      </c>
    </row>
    <row r="2744" spans="1:4">
      <c r="A2744" s="4">
        <v>41109.423611111109</v>
      </c>
      <c r="B2744">
        <v>9.15</v>
      </c>
      <c r="C2744">
        <v>517990</v>
      </c>
      <c r="D2744">
        <v>4738006.5999999996</v>
      </c>
    </row>
    <row r="2745" spans="1:4">
      <c r="A2745" s="4">
        <v>41109.430555555555</v>
      </c>
      <c r="B2745">
        <v>9.16</v>
      </c>
      <c r="C2745">
        <v>287223</v>
      </c>
      <c r="D2745">
        <v>2633240.1</v>
      </c>
    </row>
    <row r="2746" spans="1:4">
      <c r="A2746" s="4">
        <v>41109.4375</v>
      </c>
      <c r="B2746">
        <v>9.18</v>
      </c>
      <c r="C2746">
        <v>227782</v>
      </c>
      <c r="D2746">
        <v>2092122.66</v>
      </c>
    </row>
    <row r="2747" spans="1:4">
      <c r="A2747" s="4">
        <v>41109.444444444445</v>
      </c>
      <c r="B2747">
        <v>9.2100000000000009</v>
      </c>
      <c r="C2747">
        <v>422456</v>
      </c>
      <c r="D2747">
        <v>3890991.93</v>
      </c>
    </row>
    <row r="2748" spans="1:4">
      <c r="A2748" s="4">
        <v>41109.451388888891</v>
      </c>
      <c r="B2748">
        <v>9.24</v>
      </c>
      <c r="C2748">
        <v>463983</v>
      </c>
      <c r="D2748">
        <v>4279895.1100000003</v>
      </c>
    </row>
    <row r="2749" spans="1:4">
      <c r="A2749" s="4">
        <v>41109.458333333336</v>
      </c>
      <c r="B2749">
        <v>9.26</v>
      </c>
      <c r="C2749">
        <v>767302</v>
      </c>
      <c r="D2749">
        <v>7118274.7400000002</v>
      </c>
    </row>
    <row r="2750" spans="1:4">
      <c r="A2750" s="4">
        <v>41109.465277777781</v>
      </c>
      <c r="B2750">
        <v>9.26</v>
      </c>
      <c r="C2750">
        <v>473986</v>
      </c>
      <c r="D2750">
        <v>4389794.9000000004</v>
      </c>
    </row>
    <row r="2751" spans="1:4">
      <c r="A2751" s="4">
        <v>41109.472222222219</v>
      </c>
      <c r="B2751">
        <v>9.25</v>
      </c>
      <c r="C2751">
        <v>480706</v>
      </c>
      <c r="D2751">
        <v>4444522.33</v>
      </c>
    </row>
    <row r="2752" spans="1:4">
      <c r="A2752" s="4">
        <v>41109.479166666664</v>
      </c>
      <c r="B2752">
        <v>9.24</v>
      </c>
      <c r="C2752">
        <v>299719</v>
      </c>
      <c r="D2752">
        <v>2766562.77</v>
      </c>
    </row>
    <row r="2753" spans="1:4">
      <c r="A2753" s="4">
        <v>41109.548611111109</v>
      </c>
      <c r="B2753">
        <v>9.27</v>
      </c>
      <c r="C2753">
        <v>195925</v>
      </c>
      <c r="D2753">
        <v>1815011.96</v>
      </c>
    </row>
    <row r="2754" spans="1:4">
      <c r="A2754" s="4">
        <v>41109.555555555555</v>
      </c>
      <c r="B2754">
        <v>9.25</v>
      </c>
      <c r="C2754">
        <v>239848</v>
      </c>
      <c r="D2754">
        <v>2222253.98</v>
      </c>
    </row>
    <row r="2755" spans="1:4">
      <c r="A2755" s="4">
        <v>41109.5625</v>
      </c>
      <c r="B2755">
        <v>9.23</v>
      </c>
      <c r="C2755">
        <v>226667</v>
      </c>
      <c r="D2755">
        <v>2095134.93</v>
      </c>
    </row>
    <row r="2756" spans="1:4">
      <c r="A2756" s="4">
        <v>41109.569444444445</v>
      </c>
      <c r="B2756">
        <v>9.19</v>
      </c>
      <c r="C2756">
        <v>765840</v>
      </c>
      <c r="D2756">
        <v>7042738.4699999997</v>
      </c>
    </row>
    <row r="2757" spans="1:4">
      <c r="A2757" s="4">
        <v>41109.576388888891</v>
      </c>
      <c r="B2757">
        <v>9.23</v>
      </c>
      <c r="C2757">
        <v>239578</v>
      </c>
      <c r="D2757">
        <v>2205887.73</v>
      </c>
    </row>
    <row r="2758" spans="1:4">
      <c r="A2758" s="4">
        <v>41109.583333333336</v>
      </c>
      <c r="B2758">
        <v>9.19</v>
      </c>
      <c r="C2758">
        <v>209696</v>
      </c>
      <c r="D2758">
        <v>1928517.69</v>
      </c>
    </row>
    <row r="2759" spans="1:4">
      <c r="A2759" s="4">
        <v>41109.590277777781</v>
      </c>
      <c r="B2759">
        <v>9.19</v>
      </c>
      <c r="C2759">
        <v>397025</v>
      </c>
      <c r="D2759">
        <v>3648989.87</v>
      </c>
    </row>
    <row r="2760" spans="1:4">
      <c r="A2760" s="4">
        <v>41109.597222222219</v>
      </c>
      <c r="B2760">
        <v>9.15</v>
      </c>
      <c r="C2760">
        <v>480727</v>
      </c>
      <c r="D2760">
        <v>4403113.57</v>
      </c>
    </row>
    <row r="2761" spans="1:4">
      <c r="A2761" s="4">
        <v>41109.604166666664</v>
      </c>
      <c r="B2761">
        <v>9.16</v>
      </c>
      <c r="C2761">
        <v>330029</v>
      </c>
      <c r="D2761">
        <v>3023029.22</v>
      </c>
    </row>
    <row r="2762" spans="1:4">
      <c r="A2762" s="4">
        <v>41109.611111111109</v>
      </c>
      <c r="B2762">
        <v>9.1199999999999992</v>
      </c>
      <c r="C2762">
        <v>625278</v>
      </c>
      <c r="D2762">
        <v>5715692.29</v>
      </c>
    </row>
    <row r="2763" spans="1:4">
      <c r="A2763" s="4">
        <v>41109.618055555555</v>
      </c>
      <c r="B2763">
        <v>9.11</v>
      </c>
      <c r="C2763">
        <v>534197</v>
      </c>
      <c r="D2763">
        <v>4871285.92</v>
      </c>
    </row>
    <row r="2764" spans="1:4">
      <c r="A2764" s="4">
        <v>41109.625</v>
      </c>
      <c r="B2764">
        <v>9.1300000000000008</v>
      </c>
      <c r="C2764">
        <v>715961</v>
      </c>
      <c r="D2764">
        <v>6532195.7199999997</v>
      </c>
    </row>
    <row r="2765" spans="1:4">
      <c r="A2765" s="4">
        <v>41110.402777777781</v>
      </c>
      <c r="B2765">
        <v>9.1300000000000008</v>
      </c>
      <c r="C2765">
        <v>371705</v>
      </c>
      <c r="D2765">
        <v>3387244.29</v>
      </c>
    </row>
    <row r="2766" spans="1:4">
      <c r="A2766" s="4">
        <v>41110.409722222219</v>
      </c>
      <c r="B2766">
        <v>9.15</v>
      </c>
      <c r="C2766">
        <v>255511</v>
      </c>
      <c r="D2766">
        <v>2332162.98</v>
      </c>
    </row>
    <row r="2767" spans="1:4">
      <c r="A2767" s="4">
        <v>41110.416666666664</v>
      </c>
      <c r="B2767">
        <v>9.23</v>
      </c>
      <c r="C2767">
        <v>769992</v>
      </c>
      <c r="D2767">
        <v>7082706.6100000003</v>
      </c>
    </row>
    <row r="2768" spans="1:4">
      <c r="A2768" s="4">
        <v>41110.423611111109</v>
      </c>
      <c r="B2768">
        <v>9.19</v>
      </c>
      <c r="C2768">
        <v>253468</v>
      </c>
      <c r="D2768">
        <v>2332620.92</v>
      </c>
    </row>
    <row r="2769" spans="1:4">
      <c r="A2769" s="4">
        <v>41110.430555555555</v>
      </c>
      <c r="B2769">
        <v>9.15</v>
      </c>
      <c r="C2769">
        <v>263455</v>
      </c>
      <c r="D2769">
        <v>2415263.7000000002</v>
      </c>
    </row>
    <row r="2770" spans="1:4">
      <c r="A2770" s="4">
        <v>41110.4375</v>
      </c>
      <c r="B2770">
        <v>9.1300000000000008</v>
      </c>
      <c r="C2770">
        <v>217277</v>
      </c>
      <c r="D2770">
        <v>1984171.26</v>
      </c>
    </row>
    <row r="2771" spans="1:4">
      <c r="A2771" s="4">
        <v>41110.444444444445</v>
      </c>
      <c r="B2771">
        <v>9.1300000000000008</v>
      </c>
      <c r="C2771">
        <v>274736</v>
      </c>
      <c r="D2771">
        <v>2511942.6800000002</v>
      </c>
    </row>
    <row r="2772" spans="1:4">
      <c r="A2772" s="4">
        <v>41110.451388888891</v>
      </c>
      <c r="B2772">
        <v>9.1300000000000008</v>
      </c>
      <c r="C2772">
        <v>188500</v>
      </c>
      <c r="D2772">
        <v>1723621.28</v>
      </c>
    </row>
    <row r="2773" spans="1:4">
      <c r="A2773" s="4">
        <v>41110.458333333336</v>
      </c>
      <c r="B2773">
        <v>9.11</v>
      </c>
      <c r="C2773">
        <v>331897</v>
      </c>
      <c r="D2773">
        <v>3020423.4</v>
      </c>
    </row>
    <row r="2774" spans="1:4">
      <c r="A2774" s="4">
        <v>41110.465277777781</v>
      </c>
      <c r="B2774">
        <v>9.16</v>
      </c>
      <c r="C2774">
        <v>232679</v>
      </c>
      <c r="D2774">
        <v>2126476.0699999998</v>
      </c>
    </row>
    <row r="2775" spans="1:4">
      <c r="A2775" s="4">
        <v>41110.472222222219</v>
      </c>
      <c r="B2775">
        <v>9.15</v>
      </c>
      <c r="C2775">
        <v>68185</v>
      </c>
      <c r="D2775">
        <v>623850.59</v>
      </c>
    </row>
    <row r="2776" spans="1:4">
      <c r="A2776" s="4">
        <v>41110.479166666664</v>
      </c>
      <c r="B2776">
        <v>9.1300000000000008</v>
      </c>
      <c r="C2776">
        <v>67372</v>
      </c>
      <c r="D2776">
        <v>615033.64</v>
      </c>
    </row>
    <row r="2777" spans="1:4">
      <c r="A2777" s="4">
        <v>41110.548611111109</v>
      </c>
      <c r="B2777">
        <v>9.1</v>
      </c>
      <c r="C2777">
        <v>184147</v>
      </c>
      <c r="D2777">
        <v>1678621.62</v>
      </c>
    </row>
    <row r="2778" spans="1:4">
      <c r="A2778" s="4">
        <v>41110.555555555555</v>
      </c>
      <c r="B2778">
        <v>9.1300000000000008</v>
      </c>
      <c r="C2778">
        <v>257424</v>
      </c>
      <c r="D2778">
        <v>2340644.21</v>
      </c>
    </row>
    <row r="2779" spans="1:4">
      <c r="A2779" s="4">
        <v>41110.5625</v>
      </c>
      <c r="B2779">
        <v>9.1</v>
      </c>
      <c r="C2779">
        <v>398959</v>
      </c>
      <c r="D2779">
        <v>3634375.11</v>
      </c>
    </row>
    <row r="2780" spans="1:4">
      <c r="A2780" s="4">
        <v>41110.569444444445</v>
      </c>
      <c r="B2780">
        <v>9.08</v>
      </c>
      <c r="C2780">
        <v>288353</v>
      </c>
      <c r="D2780">
        <v>2617307.3199999998</v>
      </c>
    </row>
    <row r="2781" spans="1:4">
      <c r="A2781" s="4">
        <v>41110.576388888891</v>
      </c>
      <c r="B2781">
        <v>9.1300000000000008</v>
      </c>
      <c r="C2781">
        <v>126626</v>
      </c>
      <c r="D2781">
        <v>1153000.6499999999</v>
      </c>
    </row>
    <row r="2782" spans="1:4">
      <c r="A2782" s="4">
        <v>41110.583333333336</v>
      </c>
      <c r="B2782">
        <v>9.14</v>
      </c>
      <c r="C2782">
        <v>343397</v>
      </c>
      <c r="D2782">
        <v>3139797.72</v>
      </c>
    </row>
    <row r="2783" spans="1:4">
      <c r="A2783" s="4">
        <v>41110.590277777781</v>
      </c>
      <c r="B2783">
        <v>9.08</v>
      </c>
      <c r="C2783">
        <v>149247</v>
      </c>
      <c r="D2783">
        <v>1360032.83</v>
      </c>
    </row>
    <row r="2784" spans="1:4">
      <c r="A2784" s="4">
        <v>41110.597222222219</v>
      </c>
      <c r="B2784">
        <v>9.1</v>
      </c>
      <c r="C2784">
        <v>219591</v>
      </c>
      <c r="D2784">
        <v>1997749.26</v>
      </c>
    </row>
    <row r="2785" spans="1:4">
      <c r="A2785" s="4">
        <v>41110.604166666664</v>
      </c>
      <c r="B2785">
        <v>9.08</v>
      </c>
      <c r="C2785">
        <v>231805</v>
      </c>
      <c r="D2785">
        <v>2108922.87</v>
      </c>
    </row>
    <row r="2786" spans="1:4">
      <c r="A2786" s="4">
        <v>41110.611111111109</v>
      </c>
      <c r="B2786">
        <v>9.08</v>
      </c>
      <c r="C2786">
        <v>286820</v>
      </c>
      <c r="D2786">
        <v>2606750.81</v>
      </c>
    </row>
    <row r="2787" spans="1:4">
      <c r="A2787" s="4">
        <v>41110.618055555555</v>
      </c>
      <c r="B2787">
        <v>9.07</v>
      </c>
      <c r="C2787">
        <v>427771</v>
      </c>
      <c r="D2787">
        <v>3873792.79</v>
      </c>
    </row>
    <row r="2788" spans="1:4">
      <c r="A2788" s="4">
        <v>41110.625</v>
      </c>
      <c r="B2788">
        <v>9.08</v>
      </c>
      <c r="C2788">
        <v>700722</v>
      </c>
      <c r="D2788">
        <v>6358668.79</v>
      </c>
    </row>
    <row r="2789" spans="1:4">
      <c r="A2789" s="4">
        <v>41113.402777777781</v>
      </c>
      <c r="B2789">
        <v>8.9600000000000009</v>
      </c>
      <c r="C2789">
        <v>438355</v>
      </c>
      <c r="D2789">
        <v>3939721.12</v>
      </c>
    </row>
    <row r="2790" spans="1:4">
      <c r="A2790" s="4">
        <v>41113.409722222219</v>
      </c>
      <c r="B2790">
        <v>8.98</v>
      </c>
      <c r="C2790">
        <v>338780</v>
      </c>
      <c r="D2790">
        <v>3035036.79</v>
      </c>
    </row>
    <row r="2791" spans="1:4">
      <c r="A2791" s="4">
        <v>41113.416666666664</v>
      </c>
      <c r="B2791">
        <v>9.09</v>
      </c>
      <c r="C2791">
        <v>420003</v>
      </c>
      <c r="D2791">
        <v>3798800.33</v>
      </c>
    </row>
    <row r="2792" spans="1:4">
      <c r="A2792" s="4">
        <v>41113.423611111109</v>
      </c>
      <c r="B2792">
        <v>9.07</v>
      </c>
      <c r="C2792">
        <v>267772</v>
      </c>
      <c r="D2792">
        <v>2427042.11</v>
      </c>
    </row>
    <row r="2793" spans="1:4">
      <c r="A2793" s="4">
        <v>41113.430555555555</v>
      </c>
      <c r="B2793">
        <v>9</v>
      </c>
      <c r="C2793">
        <v>243648</v>
      </c>
      <c r="D2793">
        <v>2201008.38</v>
      </c>
    </row>
    <row r="2794" spans="1:4">
      <c r="A2794" s="4">
        <v>41113.4375</v>
      </c>
      <c r="B2794">
        <v>9.0299999999999994</v>
      </c>
      <c r="C2794">
        <v>173662</v>
      </c>
      <c r="D2794">
        <v>1569144.1</v>
      </c>
    </row>
    <row r="2795" spans="1:4">
      <c r="A2795" s="4">
        <v>41113.444444444445</v>
      </c>
      <c r="B2795">
        <v>9.0299999999999994</v>
      </c>
      <c r="C2795">
        <v>173046</v>
      </c>
      <c r="D2795">
        <v>1563771.58</v>
      </c>
    </row>
    <row r="2796" spans="1:4">
      <c r="A2796" s="4">
        <v>41113.451388888891</v>
      </c>
      <c r="B2796">
        <v>9.02</v>
      </c>
      <c r="C2796">
        <v>95756</v>
      </c>
      <c r="D2796">
        <v>864950.66</v>
      </c>
    </row>
    <row r="2797" spans="1:4">
      <c r="A2797" s="4">
        <v>41113.458333333336</v>
      </c>
      <c r="B2797">
        <v>9</v>
      </c>
      <c r="C2797">
        <v>181754</v>
      </c>
      <c r="D2797">
        <v>1640462.76</v>
      </c>
    </row>
    <row r="2798" spans="1:4">
      <c r="A2798" s="4">
        <v>41113.465277777781</v>
      </c>
      <c r="B2798">
        <v>8.98</v>
      </c>
      <c r="C2798">
        <v>150546</v>
      </c>
      <c r="D2798">
        <v>1353485.29</v>
      </c>
    </row>
    <row r="2799" spans="1:4">
      <c r="A2799" s="4">
        <v>41113.472222222219</v>
      </c>
      <c r="B2799">
        <v>8.99</v>
      </c>
      <c r="C2799">
        <v>60102</v>
      </c>
      <c r="D2799">
        <v>540237.93999999994</v>
      </c>
    </row>
    <row r="2800" spans="1:4">
      <c r="A2800" s="4">
        <v>41113.479166666664</v>
      </c>
      <c r="B2800">
        <v>9</v>
      </c>
      <c r="C2800">
        <v>65444</v>
      </c>
      <c r="D2800">
        <v>588550.87</v>
      </c>
    </row>
    <row r="2801" spans="1:4">
      <c r="A2801" s="4">
        <v>41113.548611111109</v>
      </c>
      <c r="B2801">
        <v>8.99</v>
      </c>
      <c r="C2801">
        <v>32199</v>
      </c>
      <c r="D2801">
        <v>289789.99</v>
      </c>
    </row>
    <row r="2802" spans="1:4">
      <c r="A2802" s="4">
        <v>41113.555555555555</v>
      </c>
      <c r="B2802">
        <v>9</v>
      </c>
      <c r="C2802">
        <v>174378</v>
      </c>
      <c r="D2802">
        <v>1567358.25</v>
      </c>
    </row>
    <row r="2803" spans="1:4">
      <c r="A2803" s="4">
        <v>41113.5625</v>
      </c>
      <c r="B2803">
        <v>8.98</v>
      </c>
      <c r="C2803">
        <v>81512</v>
      </c>
      <c r="D2803">
        <v>732924.74</v>
      </c>
    </row>
    <row r="2804" spans="1:4">
      <c r="A2804" s="4">
        <v>41113.569444444445</v>
      </c>
      <c r="B2804">
        <v>9.0399999999999991</v>
      </c>
      <c r="C2804">
        <v>152684</v>
      </c>
      <c r="D2804">
        <v>1378934.07</v>
      </c>
    </row>
    <row r="2805" spans="1:4">
      <c r="A2805" s="4">
        <v>41113.576388888891</v>
      </c>
      <c r="B2805">
        <v>9.0299999999999994</v>
      </c>
      <c r="C2805">
        <v>82666</v>
      </c>
      <c r="D2805">
        <v>746796.03</v>
      </c>
    </row>
    <row r="2806" spans="1:4">
      <c r="A2806" s="4">
        <v>41113.583333333336</v>
      </c>
      <c r="B2806">
        <v>9.02</v>
      </c>
      <c r="C2806">
        <v>65310</v>
      </c>
      <c r="D2806">
        <v>589663.68000000005</v>
      </c>
    </row>
    <row r="2807" spans="1:4">
      <c r="A2807" s="4">
        <v>41113.590277777781</v>
      </c>
      <c r="B2807">
        <v>8.99</v>
      </c>
      <c r="C2807">
        <v>126730</v>
      </c>
      <c r="D2807">
        <v>1142530.99</v>
      </c>
    </row>
    <row r="2808" spans="1:4">
      <c r="A2808" s="4">
        <v>41113.597222222219</v>
      </c>
      <c r="B2808">
        <v>8.98</v>
      </c>
      <c r="C2808">
        <v>194610</v>
      </c>
      <c r="D2808">
        <v>1747027.97</v>
      </c>
    </row>
    <row r="2809" spans="1:4">
      <c r="A2809" s="4">
        <v>41113.604166666664</v>
      </c>
      <c r="B2809">
        <v>8.99</v>
      </c>
      <c r="C2809">
        <v>92924</v>
      </c>
      <c r="D2809">
        <v>835563.23</v>
      </c>
    </row>
    <row r="2810" spans="1:4">
      <c r="A2810" s="4">
        <v>41113.611111111109</v>
      </c>
      <c r="B2810">
        <v>8.9600000000000009</v>
      </c>
      <c r="C2810">
        <v>318469</v>
      </c>
      <c r="D2810">
        <v>2852092.03</v>
      </c>
    </row>
    <row r="2811" spans="1:4">
      <c r="A2811" s="4">
        <v>41113.618055555555</v>
      </c>
      <c r="B2811">
        <v>8.98</v>
      </c>
      <c r="C2811">
        <v>251780</v>
      </c>
      <c r="D2811">
        <v>2258634.9300000002</v>
      </c>
    </row>
    <row r="2812" spans="1:4">
      <c r="A2812" s="4">
        <v>41113.625</v>
      </c>
      <c r="B2812">
        <v>8.99</v>
      </c>
      <c r="C2812">
        <v>292124</v>
      </c>
      <c r="D2812">
        <v>2622561.8199999998</v>
      </c>
    </row>
    <row r="2813" spans="1:4">
      <c r="A2813" s="4">
        <v>41114.402777777781</v>
      </c>
      <c r="B2813">
        <v>9.0399999999999991</v>
      </c>
      <c r="C2813">
        <v>443571</v>
      </c>
      <c r="D2813">
        <v>3998125.97</v>
      </c>
    </row>
    <row r="2814" spans="1:4">
      <c r="A2814" s="4">
        <v>41114.409722222219</v>
      </c>
      <c r="B2814">
        <v>9.06</v>
      </c>
      <c r="C2814">
        <v>377678</v>
      </c>
      <c r="D2814">
        <v>3420817.74</v>
      </c>
    </row>
    <row r="2815" spans="1:4">
      <c r="A2815" s="4">
        <v>41114.416666666664</v>
      </c>
      <c r="B2815">
        <v>9.0500000000000007</v>
      </c>
      <c r="C2815">
        <v>297300</v>
      </c>
      <c r="D2815">
        <v>2695799.94</v>
      </c>
    </row>
    <row r="2816" spans="1:4">
      <c r="A2816" s="4">
        <v>41114.423611111109</v>
      </c>
      <c r="B2816">
        <v>9.02</v>
      </c>
      <c r="C2816">
        <v>112204</v>
      </c>
      <c r="D2816">
        <v>1013747.23</v>
      </c>
    </row>
    <row r="2817" spans="1:4">
      <c r="A2817" s="4">
        <v>41114.430555555555</v>
      </c>
      <c r="B2817">
        <v>9.0399999999999991</v>
      </c>
      <c r="C2817">
        <v>182999</v>
      </c>
      <c r="D2817">
        <v>1650435.58</v>
      </c>
    </row>
    <row r="2818" spans="1:4">
      <c r="A2818" s="4">
        <v>41114.4375</v>
      </c>
      <c r="B2818">
        <v>9.01</v>
      </c>
      <c r="C2818">
        <v>106031</v>
      </c>
      <c r="D2818">
        <v>957484.77</v>
      </c>
    </row>
    <row r="2819" spans="1:4">
      <c r="A2819" s="4">
        <v>41114.444444444445</v>
      </c>
      <c r="B2819">
        <v>9.0399999999999991</v>
      </c>
      <c r="C2819">
        <v>112337</v>
      </c>
      <c r="D2819">
        <v>1011746.87</v>
      </c>
    </row>
    <row r="2820" spans="1:4">
      <c r="A2820" s="4">
        <v>41114.451388888891</v>
      </c>
      <c r="B2820">
        <v>9.0299999999999994</v>
      </c>
      <c r="C2820">
        <v>79293</v>
      </c>
      <c r="D2820">
        <v>716316.09</v>
      </c>
    </row>
    <row r="2821" spans="1:4">
      <c r="A2821" s="4">
        <v>41114.458333333336</v>
      </c>
      <c r="B2821">
        <v>9.02</v>
      </c>
      <c r="C2821">
        <v>35488</v>
      </c>
      <c r="D2821">
        <v>320431.35999999999</v>
      </c>
    </row>
    <row r="2822" spans="1:4">
      <c r="A2822" s="4">
        <v>41114.465277777781</v>
      </c>
      <c r="B2822">
        <v>9.02</v>
      </c>
      <c r="C2822">
        <v>101750</v>
      </c>
      <c r="D2822">
        <v>916839.92</v>
      </c>
    </row>
    <row r="2823" spans="1:4">
      <c r="A2823" s="4">
        <v>41114.472222222219</v>
      </c>
      <c r="B2823">
        <v>9.02</v>
      </c>
      <c r="C2823">
        <v>54440</v>
      </c>
      <c r="D2823">
        <v>490904.89</v>
      </c>
    </row>
    <row r="2824" spans="1:4">
      <c r="A2824" s="4">
        <v>41114.479166666664</v>
      </c>
      <c r="B2824">
        <v>9</v>
      </c>
      <c r="C2824">
        <v>32252</v>
      </c>
      <c r="D2824">
        <v>290594.03999999998</v>
      </c>
    </row>
    <row r="2825" spans="1:4">
      <c r="A2825" s="4">
        <v>41114.548611111109</v>
      </c>
      <c r="B2825">
        <v>9.0299999999999994</v>
      </c>
      <c r="C2825">
        <v>77100</v>
      </c>
      <c r="D2825">
        <v>694334.52</v>
      </c>
    </row>
    <row r="2826" spans="1:4">
      <c r="A2826" s="4">
        <v>41114.555555555555</v>
      </c>
      <c r="B2826">
        <v>9.02</v>
      </c>
      <c r="C2826">
        <v>88250</v>
      </c>
      <c r="D2826">
        <v>795447</v>
      </c>
    </row>
    <row r="2827" spans="1:4">
      <c r="A2827" s="4">
        <v>41114.5625</v>
      </c>
      <c r="B2827">
        <v>9.1199999999999992</v>
      </c>
      <c r="C2827">
        <v>449271</v>
      </c>
      <c r="D2827">
        <v>4072403.85</v>
      </c>
    </row>
    <row r="2828" spans="1:4">
      <c r="A2828" s="4">
        <v>41114.569444444445</v>
      </c>
      <c r="B2828">
        <v>9.15</v>
      </c>
      <c r="C2828">
        <v>652697</v>
      </c>
      <c r="D2828">
        <v>5993491.1699999999</v>
      </c>
    </row>
    <row r="2829" spans="1:4">
      <c r="A2829" s="4">
        <v>41114.576388888891</v>
      </c>
      <c r="B2829">
        <v>9.17</v>
      </c>
      <c r="C2829">
        <v>278356</v>
      </c>
      <c r="D2829">
        <v>2555295.06</v>
      </c>
    </row>
    <row r="2830" spans="1:4">
      <c r="A2830" s="4">
        <v>41114.583333333336</v>
      </c>
      <c r="B2830">
        <v>9.15</v>
      </c>
      <c r="C2830">
        <v>495537</v>
      </c>
      <c r="D2830">
        <v>4552156.92</v>
      </c>
    </row>
    <row r="2831" spans="1:4">
      <c r="A2831" s="4">
        <v>41114.590277777781</v>
      </c>
      <c r="B2831">
        <v>9.14</v>
      </c>
      <c r="C2831">
        <v>280422</v>
      </c>
      <c r="D2831">
        <v>2565708.84</v>
      </c>
    </row>
    <row r="2832" spans="1:4">
      <c r="A2832" s="4">
        <v>41114.597222222219</v>
      </c>
      <c r="B2832">
        <v>9.1199999999999992</v>
      </c>
      <c r="C2832">
        <v>228735</v>
      </c>
      <c r="D2832">
        <v>2087904.2</v>
      </c>
    </row>
    <row r="2833" spans="1:4">
      <c r="A2833" s="4">
        <v>41114.604166666664</v>
      </c>
      <c r="B2833">
        <v>9.1199999999999992</v>
      </c>
      <c r="C2833">
        <v>121610</v>
      </c>
      <c r="D2833">
        <v>1109997.2</v>
      </c>
    </row>
    <row r="2834" spans="1:4">
      <c r="A2834" s="4">
        <v>41114.611111111109</v>
      </c>
      <c r="B2834">
        <v>9.1</v>
      </c>
      <c r="C2834">
        <v>179553</v>
      </c>
      <c r="D2834">
        <v>1634462.42</v>
      </c>
    </row>
    <row r="2835" spans="1:4">
      <c r="A2835" s="4">
        <v>41114.618055555555</v>
      </c>
      <c r="B2835">
        <v>9.08</v>
      </c>
      <c r="C2835">
        <v>110997</v>
      </c>
      <c r="D2835">
        <v>1008929.31</v>
      </c>
    </row>
    <row r="2836" spans="1:4">
      <c r="A2836" s="4">
        <v>41114.625</v>
      </c>
      <c r="B2836">
        <v>9.1199999999999992</v>
      </c>
      <c r="C2836">
        <v>305600</v>
      </c>
      <c r="D2836">
        <v>2780661.59</v>
      </c>
    </row>
    <row r="2837" spans="1:4">
      <c r="A2837" s="4">
        <v>41115.402777777781</v>
      </c>
      <c r="B2837">
        <v>9.1</v>
      </c>
      <c r="C2837">
        <v>207100</v>
      </c>
      <c r="D2837">
        <v>1879930.6</v>
      </c>
    </row>
    <row r="2838" spans="1:4">
      <c r="A2838" s="4">
        <v>41115.409722222219</v>
      </c>
      <c r="B2838">
        <v>9.0500000000000007</v>
      </c>
      <c r="C2838">
        <v>195310</v>
      </c>
      <c r="D2838">
        <v>1769071</v>
      </c>
    </row>
    <row r="2839" spans="1:4">
      <c r="A2839" s="4">
        <v>41115.416666666664</v>
      </c>
      <c r="B2839">
        <v>9.0500000000000007</v>
      </c>
      <c r="C2839">
        <v>173044</v>
      </c>
      <c r="D2839">
        <v>1565259.2</v>
      </c>
    </row>
    <row r="2840" spans="1:4">
      <c r="A2840" s="4">
        <v>41115.423611111109</v>
      </c>
      <c r="B2840">
        <v>9.08</v>
      </c>
      <c r="C2840">
        <v>122737</v>
      </c>
      <c r="D2840">
        <v>1113577.67</v>
      </c>
    </row>
    <row r="2841" spans="1:4">
      <c r="A2841" s="4">
        <v>41115.430555555555</v>
      </c>
      <c r="B2841">
        <v>9.1</v>
      </c>
      <c r="C2841">
        <v>181468</v>
      </c>
      <c r="D2841">
        <v>1650198.36</v>
      </c>
    </row>
    <row r="2842" spans="1:4">
      <c r="A2842" s="4">
        <v>41115.4375</v>
      </c>
      <c r="B2842">
        <v>9.07</v>
      </c>
      <c r="C2842">
        <v>134904</v>
      </c>
      <c r="D2842">
        <v>1225539.28</v>
      </c>
    </row>
    <row r="2843" spans="1:4">
      <c r="A2843" s="4">
        <v>41115.444444444445</v>
      </c>
      <c r="B2843">
        <v>9.07</v>
      </c>
      <c r="C2843">
        <v>94017</v>
      </c>
      <c r="D2843">
        <v>853742.19</v>
      </c>
    </row>
    <row r="2844" spans="1:4">
      <c r="A2844" s="4">
        <v>41115.451388888891</v>
      </c>
      <c r="B2844">
        <v>9.08</v>
      </c>
      <c r="C2844">
        <v>92588</v>
      </c>
      <c r="D2844">
        <v>839965.15</v>
      </c>
    </row>
    <row r="2845" spans="1:4">
      <c r="A2845" s="4">
        <v>41115.458333333336</v>
      </c>
      <c r="B2845">
        <v>9.09</v>
      </c>
      <c r="C2845">
        <v>161421</v>
      </c>
      <c r="D2845">
        <v>1469385.08</v>
      </c>
    </row>
    <row r="2846" spans="1:4">
      <c r="A2846" s="4">
        <v>41115.465277777781</v>
      </c>
      <c r="B2846">
        <v>9.1</v>
      </c>
      <c r="C2846">
        <v>92379</v>
      </c>
      <c r="D2846">
        <v>839474.61</v>
      </c>
    </row>
    <row r="2847" spans="1:4">
      <c r="A2847" s="4">
        <v>41115.472222222219</v>
      </c>
      <c r="B2847">
        <v>9.09</v>
      </c>
      <c r="C2847">
        <v>67900</v>
      </c>
      <c r="D2847">
        <v>617302.31999999995</v>
      </c>
    </row>
    <row r="2848" spans="1:4">
      <c r="A2848" s="4">
        <v>41115.479166666664</v>
      </c>
      <c r="B2848">
        <v>9.08</v>
      </c>
      <c r="C2848">
        <v>72339</v>
      </c>
      <c r="D2848">
        <v>657563.49</v>
      </c>
    </row>
    <row r="2849" spans="1:4">
      <c r="A2849" s="4">
        <v>41115.548611111109</v>
      </c>
      <c r="B2849">
        <v>9.06</v>
      </c>
      <c r="C2849">
        <v>82628</v>
      </c>
      <c r="D2849">
        <v>749617.58</v>
      </c>
    </row>
    <row r="2850" spans="1:4">
      <c r="A2850" s="4">
        <v>41115.555555555555</v>
      </c>
      <c r="B2850">
        <v>9.0299999999999994</v>
      </c>
      <c r="C2850">
        <v>219797</v>
      </c>
      <c r="D2850">
        <v>1987491.77</v>
      </c>
    </row>
    <row r="2851" spans="1:4">
      <c r="A2851" s="4">
        <v>41115.5625</v>
      </c>
      <c r="B2851">
        <v>9.0399999999999991</v>
      </c>
      <c r="C2851">
        <v>208750</v>
      </c>
      <c r="D2851">
        <v>1885869.68</v>
      </c>
    </row>
    <row r="2852" spans="1:4">
      <c r="A2852" s="4">
        <v>41115.569444444445</v>
      </c>
      <c r="B2852">
        <v>9.0399999999999991</v>
      </c>
      <c r="C2852">
        <v>145257</v>
      </c>
      <c r="D2852">
        <v>1312695.71</v>
      </c>
    </row>
    <row r="2853" spans="1:4">
      <c r="A2853" s="4">
        <v>41115.576388888891</v>
      </c>
      <c r="B2853">
        <v>8.99</v>
      </c>
      <c r="C2853">
        <v>349668</v>
      </c>
      <c r="D2853">
        <v>3148455.43</v>
      </c>
    </row>
    <row r="2854" spans="1:4">
      <c r="A2854" s="4">
        <v>41115.583333333336</v>
      </c>
      <c r="B2854">
        <v>9</v>
      </c>
      <c r="C2854">
        <v>171062</v>
      </c>
      <c r="D2854">
        <v>1539264.8</v>
      </c>
    </row>
    <row r="2855" spans="1:4">
      <c r="A2855" s="4">
        <v>41115.590277777781</v>
      </c>
      <c r="B2855">
        <v>8.99</v>
      </c>
      <c r="C2855">
        <v>185485</v>
      </c>
      <c r="D2855">
        <v>1668473.2</v>
      </c>
    </row>
    <row r="2856" spans="1:4">
      <c r="A2856" s="4">
        <v>41115.597222222219</v>
      </c>
      <c r="B2856">
        <v>8.99</v>
      </c>
      <c r="C2856">
        <v>218976</v>
      </c>
      <c r="D2856">
        <v>1965773.55</v>
      </c>
    </row>
    <row r="2857" spans="1:4">
      <c r="A2857" s="4">
        <v>41115.604166666664</v>
      </c>
      <c r="B2857">
        <v>9</v>
      </c>
      <c r="C2857">
        <v>222922</v>
      </c>
      <c r="D2857">
        <v>2006457.86</v>
      </c>
    </row>
    <row r="2858" spans="1:4">
      <c r="A2858" s="4">
        <v>41115.611111111109</v>
      </c>
      <c r="B2858">
        <v>8.9499999999999993</v>
      </c>
      <c r="C2858">
        <v>326468</v>
      </c>
      <c r="D2858">
        <v>2927670.63</v>
      </c>
    </row>
    <row r="2859" spans="1:4">
      <c r="A2859" s="4">
        <v>41115.618055555555</v>
      </c>
      <c r="B2859">
        <v>8.93</v>
      </c>
      <c r="C2859">
        <v>679790</v>
      </c>
      <c r="D2859">
        <v>6065110.0999999996</v>
      </c>
    </row>
    <row r="2860" spans="1:4">
      <c r="A2860" s="4">
        <v>41115.625</v>
      </c>
      <c r="B2860">
        <v>8.92</v>
      </c>
      <c r="C2860">
        <v>446464</v>
      </c>
      <c r="D2860">
        <v>3976426.81</v>
      </c>
    </row>
    <row r="2861" spans="1:4">
      <c r="A2861" s="4">
        <v>41116.402777777781</v>
      </c>
      <c r="B2861">
        <v>8.9499999999999993</v>
      </c>
      <c r="C2861">
        <v>186718</v>
      </c>
      <c r="D2861">
        <v>1671993.69</v>
      </c>
    </row>
    <row r="2862" spans="1:4">
      <c r="A2862" s="4">
        <v>41116.409722222219</v>
      </c>
      <c r="B2862">
        <v>8.91</v>
      </c>
      <c r="C2862">
        <v>288742</v>
      </c>
      <c r="D2862">
        <v>2573734.61</v>
      </c>
    </row>
    <row r="2863" spans="1:4">
      <c r="A2863" s="4">
        <v>41116.416666666664</v>
      </c>
      <c r="B2863">
        <v>8.94</v>
      </c>
      <c r="C2863">
        <v>213589</v>
      </c>
      <c r="D2863">
        <v>1902934.92</v>
      </c>
    </row>
    <row r="2864" spans="1:4">
      <c r="A2864" s="4">
        <v>41116.423611111109</v>
      </c>
      <c r="B2864">
        <v>8.93</v>
      </c>
      <c r="C2864">
        <v>120061</v>
      </c>
      <c r="D2864">
        <v>1074152.73</v>
      </c>
    </row>
    <row r="2865" spans="1:4">
      <c r="A2865" s="4">
        <v>41116.430555555555</v>
      </c>
      <c r="B2865">
        <v>8.89</v>
      </c>
      <c r="C2865">
        <v>253080</v>
      </c>
      <c r="D2865">
        <v>2255195.6</v>
      </c>
    </row>
    <row r="2866" spans="1:4">
      <c r="A2866" s="4">
        <v>41116.4375</v>
      </c>
      <c r="B2866">
        <v>8.9</v>
      </c>
      <c r="C2866">
        <v>170260</v>
      </c>
      <c r="D2866">
        <v>1517750.2</v>
      </c>
    </row>
    <row r="2867" spans="1:4">
      <c r="A2867" s="4">
        <v>41116.444444444445</v>
      </c>
      <c r="B2867">
        <v>8.98</v>
      </c>
      <c r="C2867">
        <v>279391</v>
      </c>
      <c r="D2867">
        <v>2493489.81</v>
      </c>
    </row>
    <row r="2868" spans="1:4">
      <c r="A2868" s="4">
        <v>41116.451388888891</v>
      </c>
      <c r="B2868">
        <v>8.9700000000000006</v>
      </c>
      <c r="C2868">
        <v>144226</v>
      </c>
      <c r="D2868">
        <v>1293631.96</v>
      </c>
    </row>
    <row r="2869" spans="1:4">
      <c r="A2869" s="4">
        <v>41116.458333333336</v>
      </c>
      <c r="B2869">
        <v>8.9700000000000006</v>
      </c>
      <c r="C2869">
        <v>43580</v>
      </c>
      <c r="D2869">
        <v>390615.8</v>
      </c>
    </row>
    <row r="2870" spans="1:4">
      <c r="A2870" s="4">
        <v>41116.465277777781</v>
      </c>
      <c r="B2870">
        <v>8.9600000000000009</v>
      </c>
      <c r="C2870">
        <v>145920</v>
      </c>
      <c r="D2870">
        <v>1309589.8</v>
      </c>
    </row>
    <row r="2871" spans="1:4">
      <c r="A2871" s="4">
        <v>41116.472222222219</v>
      </c>
      <c r="B2871">
        <v>8.9600000000000009</v>
      </c>
      <c r="C2871">
        <v>112402</v>
      </c>
      <c r="D2871">
        <v>1007585.34</v>
      </c>
    </row>
    <row r="2872" spans="1:4">
      <c r="A2872" s="4">
        <v>41116.479166666664</v>
      </c>
      <c r="B2872">
        <v>8.9600000000000009</v>
      </c>
      <c r="C2872">
        <v>68500</v>
      </c>
      <c r="D2872">
        <v>613948</v>
      </c>
    </row>
    <row r="2873" spans="1:4">
      <c r="A2873" s="4">
        <v>41116.548611111109</v>
      </c>
      <c r="B2873">
        <v>8.9600000000000009</v>
      </c>
      <c r="C2873">
        <v>58129</v>
      </c>
      <c r="D2873">
        <v>520853.41</v>
      </c>
    </row>
    <row r="2874" spans="1:4">
      <c r="A2874" s="4">
        <v>41116.555555555555</v>
      </c>
      <c r="B2874">
        <v>8.99</v>
      </c>
      <c r="C2874">
        <v>49402</v>
      </c>
      <c r="D2874">
        <v>443491.76</v>
      </c>
    </row>
    <row r="2875" spans="1:4">
      <c r="A2875" s="4">
        <v>41116.5625</v>
      </c>
      <c r="B2875">
        <v>8.98</v>
      </c>
      <c r="C2875">
        <v>187629</v>
      </c>
      <c r="D2875">
        <v>1687674.57</v>
      </c>
    </row>
    <row r="2876" spans="1:4">
      <c r="A2876" s="4">
        <v>41116.569444444445</v>
      </c>
      <c r="B2876">
        <v>8.98</v>
      </c>
      <c r="C2876">
        <v>106100</v>
      </c>
      <c r="D2876">
        <v>952393.71</v>
      </c>
    </row>
    <row r="2877" spans="1:4">
      <c r="A2877" s="4">
        <v>41116.576388888891</v>
      </c>
      <c r="B2877">
        <v>8.9700000000000006</v>
      </c>
      <c r="C2877">
        <v>129480</v>
      </c>
      <c r="D2877">
        <v>1162569.1000000001</v>
      </c>
    </row>
    <row r="2878" spans="1:4">
      <c r="A2878" s="4">
        <v>41116.583333333336</v>
      </c>
      <c r="B2878">
        <v>8.93</v>
      </c>
      <c r="C2878">
        <v>117044</v>
      </c>
      <c r="D2878">
        <v>1046358.01</v>
      </c>
    </row>
    <row r="2879" spans="1:4">
      <c r="A2879" s="4">
        <v>41116.590277777781</v>
      </c>
      <c r="B2879">
        <v>8.92</v>
      </c>
      <c r="C2879">
        <v>347908</v>
      </c>
      <c r="D2879">
        <v>3097488.1</v>
      </c>
    </row>
    <row r="2880" spans="1:4">
      <c r="A2880" s="4">
        <v>41116.597222222219</v>
      </c>
      <c r="B2880">
        <v>8.89</v>
      </c>
      <c r="C2880">
        <v>207411</v>
      </c>
      <c r="D2880">
        <v>1844736.28</v>
      </c>
    </row>
    <row r="2881" spans="1:4">
      <c r="A2881" s="4">
        <v>41116.604166666664</v>
      </c>
      <c r="B2881">
        <v>8.8800000000000008</v>
      </c>
      <c r="C2881">
        <v>138959</v>
      </c>
      <c r="D2881">
        <v>1234647.92</v>
      </c>
    </row>
    <row r="2882" spans="1:4">
      <c r="A2882" s="4">
        <v>41116.611111111109</v>
      </c>
      <c r="B2882">
        <v>8.85</v>
      </c>
      <c r="C2882">
        <v>564524</v>
      </c>
      <c r="D2882">
        <v>4987076.34</v>
      </c>
    </row>
    <row r="2883" spans="1:4">
      <c r="A2883" s="4">
        <v>41116.618055555555</v>
      </c>
      <c r="B2883">
        <v>8.85</v>
      </c>
      <c r="C2883">
        <v>445156</v>
      </c>
      <c r="D2883">
        <v>3933729.68</v>
      </c>
    </row>
    <row r="2884" spans="1:4">
      <c r="A2884" s="4">
        <v>41116.625</v>
      </c>
      <c r="B2884">
        <v>8.84</v>
      </c>
      <c r="C2884">
        <v>388700</v>
      </c>
      <c r="D2884">
        <v>3435446.04</v>
      </c>
    </row>
    <row r="2885" spans="1:4">
      <c r="A2885" s="4">
        <v>41117.402777777781</v>
      </c>
      <c r="B2885">
        <v>8.8699999999999992</v>
      </c>
      <c r="C2885">
        <v>225040</v>
      </c>
      <c r="D2885">
        <v>1994902.78</v>
      </c>
    </row>
    <row r="2886" spans="1:4">
      <c r="A2886" s="4">
        <v>41117.409722222219</v>
      </c>
      <c r="B2886">
        <v>8.89</v>
      </c>
      <c r="C2886">
        <v>143521</v>
      </c>
      <c r="D2886">
        <v>1275344.68</v>
      </c>
    </row>
    <row r="2887" spans="1:4">
      <c r="A2887" s="4">
        <v>41117.416666666664</v>
      </c>
      <c r="B2887">
        <v>8.8800000000000008</v>
      </c>
      <c r="C2887">
        <v>140300</v>
      </c>
      <c r="D2887">
        <v>1244533.8</v>
      </c>
    </row>
    <row r="2888" spans="1:4">
      <c r="A2888" s="4">
        <v>41117.423611111109</v>
      </c>
      <c r="B2888">
        <v>8.89</v>
      </c>
      <c r="C2888">
        <v>194234</v>
      </c>
      <c r="D2888">
        <v>1723722.99</v>
      </c>
    </row>
    <row r="2889" spans="1:4">
      <c r="A2889" s="4">
        <v>41117.430555555555</v>
      </c>
      <c r="B2889">
        <v>8.8800000000000008</v>
      </c>
      <c r="C2889">
        <v>142200</v>
      </c>
      <c r="D2889">
        <v>1264227.9099999999</v>
      </c>
    </row>
    <row r="2890" spans="1:4">
      <c r="A2890" s="4">
        <v>41117.4375</v>
      </c>
      <c r="B2890">
        <v>8.85</v>
      </c>
      <c r="C2890">
        <v>241136</v>
      </c>
      <c r="D2890">
        <v>2135943.8199999998</v>
      </c>
    </row>
    <row r="2891" spans="1:4">
      <c r="A2891" s="4">
        <v>41117.444444444445</v>
      </c>
      <c r="B2891">
        <v>8.86</v>
      </c>
      <c r="C2891">
        <v>430630</v>
      </c>
      <c r="D2891">
        <v>3816443.86</v>
      </c>
    </row>
    <row r="2892" spans="1:4">
      <c r="A2892" s="4">
        <v>41117.451388888891</v>
      </c>
      <c r="B2892">
        <v>8.89</v>
      </c>
      <c r="C2892">
        <v>101552</v>
      </c>
      <c r="D2892">
        <v>901759.69</v>
      </c>
    </row>
    <row r="2893" spans="1:4">
      <c r="A2893" s="4">
        <v>41117.458333333336</v>
      </c>
      <c r="B2893">
        <v>8.8699999999999992</v>
      </c>
      <c r="C2893">
        <v>37079</v>
      </c>
      <c r="D2893">
        <v>329180.68</v>
      </c>
    </row>
    <row r="2894" spans="1:4">
      <c r="A2894" s="4">
        <v>41117.465277777781</v>
      </c>
      <c r="B2894">
        <v>8.83</v>
      </c>
      <c r="C2894">
        <v>181845</v>
      </c>
      <c r="D2894">
        <v>1607599.19</v>
      </c>
    </row>
    <row r="2895" spans="1:4">
      <c r="A2895" s="4">
        <v>41117.472222222219</v>
      </c>
      <c r="B2895">
        <v>8.8000000000000007</v>
      </c>
      <c r="C2895">
        <v>244094</v>
      </c>
      <c r="D2895">
        <v>2149696.14</v>
      </c>
    </row>
    <row r="2896" spans="1:4">
      <c r="A2896" s="4">
        <v>41117.479166666664</v>
      </c>
      <c r="B2896">
        <v>8.75</v>
      </c>
      <c r="C2896">
        <v>209050</v>
      </c>
      <c r="D2896">
        <v>1836233.5</v>
      </c>
    </row>
    <row r="2897" spans="1:4">
      <c r="A2897" s="4">
        <v>41117.548611111109</v>
      </c>
      <c r="B2897">
        <v>8.74</v>
      </c>
      <c r="C2897">
        <v>228500</v>
      </c>
      <c r="D2897">
        <v>1998518.4</v>
      </c>
    </row>
    <row r="2898" spans="1:4">
      <c r="A2898" s="4">
        <v>41117.555555555555</v>
      </c>
      <c r="B2898">
        <v>8.74</v>
      </c>
      <c r="C2898">
        <v>101123</v>
      </c>
      <c r="D2898">
        <v>883681.83</v>
      </c>
    </row>
    <row r="2899" spans="1:4">
      <c r="A2899" s="4">
        <v>41117.5625</v>
      </c>
      <c r="B2899">
        <v>8.75</v>
      </c>
      <c r="C2899">
        <v>94800</v>
      </c>
      <c r="D2899">
        <v>831995.6</v>
      </c>
    </row>
    <row r="2900" spans="1:4">
      <c r="A2900" s="4">
        <v>41117.569444444445</v>
      </c>
      <c r="B2900">
        <v>8.7100000000000009</v>
      </c>
      <c r="C2900">
        <v>265740</v>
      </c>
      <c r="D2900">
        <v>2318382</v>
      </c>
    </row>
    <row r="2901" spans="1:4">
      <c r="A2901" s="4">
        <v>41117.576388888891</v>
      </c>
      <c r="B2901">
        <v>8.75</v>
      </c>
      <c r="C2901">
        <v>149161</v>
      </c>
      <c r="D2901">
        <v>1302743.1399999999</v>
      </c>
    </row>
    <row r="2902" spans="1:4">
      <c r="A2902" s="4">
        <v>41117.583333333336</v>
      </c>
      <c r="B2902">
        <v>8.7799999999999994</v>
      </c>
      <c r="C2902">
        <v>80053</v>
      </c>
      <c r="D2902">
        <v>701252.62</v>
      </c>
    </row>
    <row r="2903" spans="1:4">
      <c r="A2903" s="4">
        <v>41117.590277777781</v>
      </c>
      <c r="B2903">
        <v>8.7899999999999991</v>
      </c>
      <c r="C2903">
        <v>93860</v>
      </c>
      <c r="D2903">
        <v>826090.14</v>
      </c>
    </row>
    <row r="2904" spans="1:4">
      <c r="A2904" s="4">
        <v>41117.597222222219</v>
      </c>
      <c r="B2904">
        <v>8.76</v>
      </c>
      <c r="C2904">
        <v>62700</v>
      </c>
      <c r="D2904">
        <v>550088</v>
      </c>
    </row>
    <row r="2905" spans="1:4">
      <c r="A2905" s="4">
        <v>41117.604166666664</v>
      </c>
      <c r="B2905">
        <v>8.75</v>
      </c>
      <c r="C2905">
        <v>121818</v>
      </c>
      <c r="D2905">
        <v>1065812.72</v>
      </c>
    </row>
    <row r="2906" spans="1:4">
      <c r="A2906" s="4">
        <v>41117.611111111109</v>
      </c>
      <c r="B2906">
        <v>8.7100000000000009</v>
      </c>
      <c r="C2906">
        <v>265959</v>
      </c>
      <c r="D2906">
        <v>2318363.1</v>
      </c>
    </row>
    <row r="2907" spans="1:4">
      <c r="A2907" s="4">
        <v>41117.618055555555</v>
      </c>
      <c r="B2907">
        <v>8.75</v>
      </c>
      <c r="C2907">
        <v>262570</v>
      </c>
      <c r="D2907">
        <v>2290603.61</v>
      </c>
    </row>
    <row r="2908" spans="1:4">
      <c r="A2908" s="4">
        <v>41117.625</v>
      </c>
      <c r="B2908">
        <v>8.73</v>
      </c>
      <c r="C2908">
        <v>230420</v>
      </c>
      <c r="D2908">
        <v>2012249.4</v>
      </c>
    </row>
    <row r="2909" spans="1:4">
      <c r="A2909" s="4">
        <v>41120.402777777781</v>
      </c>
      <c r="B2909">
        <v>8.83</v>
      </c>
      <c r="C2909">
        <v>185582</v>
      </c>
      <c r="D2909">
        <v>1635471.32</v>
      </c>
    </row>
    <row r="2910" spans="1:4">
      <c r="A2910" s="4">
        <v>41120.409722222219</v>
      </c>
      <c r="B2910">
        <v>8.81</v>
      </c>
      <c r="C2910">
        <v>137400</v>
      </c>
      <c r="D2910">
        <v>1212901.76</v>
      </c>
    </row>
    <row r="2911" spans="1:4">
      <c r="A2911" s="4">
        <v>41120.416666666664</v>
      </c>
      <c r="B2911">
        <v>8.76</v>
      </c>
      <c r="C2911">
        <v>127173</v>
      </c>
      <c r="D2911">
        <v>1118261.08</v>
      </c>
    </row>
    <row r="2912" spans="1:4">
      <c r="A2912" s="4">
        <v>41120.423611111109</v>
      </c>
      <c r="B2912">
        <v>8.74</v>
      </c>
      <c r="C2912">
        <v>137039</v>
      </c>
      <c r="D2912">
        <v>1198689.97</v>
      </c>
    </row>
    <row r="2913" spans="1:4">
      <c r="A2913" s="4">
        <v>41120.430555555555</v>
      </c>
      <c r="B2913">
        <v>8.74</v>
      </c>
      <c r="C2913">
        <v>211260</v>
      </c>
      <c r="D2913">
        <v>1845359.8</v>
      </c>
    </row>
    <row r="2914" spans="1:4">
      <c r="A2914" s="4">
        <v>41120.4375</v>
      </c>
      <c r="B2914">
        <v>8.7100000000000009</v>
      </c>
      <c r="C2914">
        <v>244276</v>
      </c>
      <c r="D2914">
        <v>2125601.2000000002</v>
      </c>
    </row>
    <row r="2915" spans="1:4">
      <c r="A2915" s="4">
        <v>41120.444444444445</v>
      </c>
      <c r="B2915">
        <v>8.7100000000000009</v>
      </c>
      <c r="C2915">
        <v>165024</v>
      </c>
      <c r="D2915">
        <v>1437298.83</v>
      </c>
    </row>
    <row r="2916" spans="1:4">
      <c r="A2916" s="4">
        <v>41120.451388888891</v>
      </c>
      <c r="B2916">
        <v>8.75</v>
      </c>
      <c r="C2916">
        <v>125045</v>
      </c>
      <c r="D2916">
        <v>1091854.27</v>
      </c>
    </row>
    <row r="2917" spans="1:4">
      <c r="A2917" s="4">
        <v>41120.458333333336</v>
      </c>
      <c r="B2917">
        <v>8.7200000000000006</v>
      </c>
      <c r="C2917">
        <v>159547</v>
      </c>
      <c r="D2917">
        <v>1395492.25</v>
      </c>
    </row>
    <row r="2918" spans="1:4">
      <c r="A2918" s="4">
        <v>41120.465277777781</v>
      </c>
      <c r="B2918">
        <v>8.7200000000000006</v>
      </c>
      <c r="C2918">
        <v>202252</v>
      </c>
      <c r="D2918">
        <v>1759593.25</v>
      </c>
    </row>
    <row r="2919" spans="1:4">
      <c r="A2919" s="4">
        <v>41120.472222222219</v>
      </c>
      <c r="B2919">
        <v>8.75</v>
      </c>
      <c r="C2919">
        <v>66774</v>
      </c>
      <c r="D2919">
        <v>583590.43999999994</v>
      </c>
    </row>
    <row r="2920" spans="1:4">
      <c r="A2920" s="4">
        <v>41120.479166666664</v>
      </c>
      <c r="B2920">
        <v>8.6999999999999993</v>
      </c>
      <c r="C2920">
        <v>102035</v>
      </c>
      <c r="D2920">
        <v>889724.66</v>
      </c>
    </row>
    <row r="2921" spans="1:4">
      <c r="A2921" s="4">
        <v>41120.548611111109</v>
      </c>
      <c r="B2921">
        <v>8.6999999999999993</v>
      </c>
      <c r="C2921">
        <v>42608</v>
      </c>
      <c r="D2921">
        <v>371330.52</v>
      </c>
    </row>
    <row r="2922" spans="1:4">
      <c r="A2922" s="4">
        <v>41120.555555555555</v>
      </c>
      <c r="B2922">
        <v>8.73</v>
      </c>
      <c r="C2922">
        <v>35375</v>
      </c>
      <c r="D2922">
        <v>308566.27</v>
      </c>
    </row>
    <row r="2923" spans="1:4">
      <c r="A2923" s="4">
        <v>41120.5625</v>
      </c>
      <c r="B2923">
        <v>8.6999999999999993</v>
      </c>
      <c r="C2923">
        <v>33191</v>
      </c>
      <c r="D2923">
        <v>288859.95</v>
      </c>
    </row>
    <row r="2924" spans="1:4">
      <c r="A2924" s="4">
        <v>41120.569444444445</v>
      </c>
      <c r="B2924">
        <v>8.6999999999999993</v>
      </c>
      <c r="C2924">
        <v>46396</v>
      </c>
      <c r="D2924">
        <v>403952.2</v>
      </c>
    </row>
    <row r="2925" spans="1:4">
      <c r="A2925" s="4">
        <v>41120.576388888891</v>
      </c>
      <c r="B2925">
        <v>8.6</v>
      </c>
      <c r="C2925">
        <v>352194</v>
      </c>
      <c r="D2925">
        <v>3043314.01</v>
      </c>
    </row>
    <row r="2926" spans="1:4">
      <c r="A2926" s="4">
        <v>41120.583333333336</v>
      </c>
      <c r="B2926">
        <v>8.61</v>
      </c>
      <c r="C2926">
        <v>161604</v>
      </c>
      <c r="D2926">
        <v>1394431.36</v>
      </c>
    </row>
    <row r="2927" spans="1:4">
      <c r="A2927" s="4">
        <v>41120.590277777781</v>
      </c>
      <c r="B2927">
        <v>8.59</v>
      </c>
      <c r="C2927">
        <v>323819</v>
      </c>
      <c r="D2927">
        <v>2786098.89</v>
      </c>
    </row>
    <row r="2928" spans="1:4">
      <c r="A2928" s="4">
        <v>41120.597222222219</v>
      </c>
      <c r="B2928">
        <v>8.6300000000000008</v>
      </c>
      <c r="C2928">
        <v>272068</v>
      </c>
      <c r="D2928">
        <v>2337657.91</v>
      </c>
    </row>
    <row r="2929" spans="1:4">
      <c r="A2929" s="4">
        <v>41120.604166666664</v>
      </c>
      <c r="B2929">
        <v>8.61</v>
      </c>
      <c r="C2929">
        <v>202884</v>
      </c>
      <c r="D2929">
        <v>1747481.22</v>
      </c>
    </row>
    <row r="2930" spans="1:4">
      <c r="A2930" s="4">
        <v>41120.611111111109</v>
      </c>
      <c r="B2930">
        <v>8.58</v>
      </c>
      <c r="C2930">
        <v>367556</v>
      </c>
      <c r="D2930">
        <v>3158434.66</v>
      </c>
    </row>
    <row r="2931" spans="1:4">
      <c r="A2931" s="4">
        <v>41120.618055555555</v>
      </c>
      <c r="B2931">
        <v>8.6199999999999992</v>
      </c>
      <c r="C2931">
        <v>213320</v>
      </c>
      <c r="D2931">
        <v>1835457.29</v>
      </c>
    </row>
    <row r="2932" spans="1:4">
      <c r="A2932" s="4">
        <v>41120.625</v>
      </c>
      <c r="B2932">
        <v>8.64</v>
      </c>
      <c r="C2932">
        <v>252647</v>
      </c>
      <c r="D2932">
        <v>2179167.2999999998</v>
      </c>
    </row>
    <row r="2933" spans="1:4">
      <c r="A2933" s="4">
        <v>41121.402777777781</v>
      </c>
      <c r="B2933">
        <v>8.6300000000000008</v>
      </c>
      <c r="C2933">
        <v>110372</v>
      </c>
      <c r="D2933">
        <v>957715.51</v>
      </c>
    </row>
    <row r="2934" spans="1:4">
      <c r="A2934" s="4">
        <v>41121.409722222219</v>
      </c>
      <c r="B2934">
        <v>8.61</v>
      </c>
      <c r="C2934">
        <v>256008</v>
      </c>
      <c r="D2934">
        <v>2212908.14</v>
      </c>
    </row>
    <row r="2935" spans="1:4">
      <c r="A2935" s="4">
        <v>41121.416666666664</v>
      </c>
      <c r="B2935">
        <v>8.52</v>
      </c>
      <c r="C2935">
        <v>436564</v>
      </c>
      <c r="D2935">
        <v>3725283.48</v>
      </c>
    </row>
    <row r="2936" spans="1:4">
      <c r="A2936" s="4">
        <v>41121.423611111109</v>
      </c>
      <c r="B2936">
        <v>8.51</v>
      </c>
      <c r="C2936">
        <v>275456</v>
      </c>
      <c r="D2936">
        <v>2336910.7000000002</v>
      </c>
    </row>
    <row r="2937" spans="1:4">
      <c r="A2937" s="4">
        <v>41121.430555555555</v>
      </c>
      <c r="B2937">
        <v>8.5</v>
      </c>
      <c r="C2937">
        <v>534518</v>
      </c>
      <c r="D2937">
        <v>4546832.32</v>
      </c>
    </row>
    <row r="2938" spans="1:4">
      <c r="A2938" s="4">
        <v>41121.4375</v>
      </c>
      <c r="B2938">
        <v>8.51</v>
      </c>
      <c r="C2938">
        <v>138281</v>
      </c>
      <c r="D2938">
        <v>1176900.5</v>
      </c>
    </row>
    <row r="2939" spans="1:4">
      <c r="A2939" s="4">
        <v>41121.444444444445</v>
      </c>
      <c r="B2939">
        <v>8.5500000000000007</v>
      </c>
      <c r="C2939">
        <v>203781</v>
      </c>
      <c r="D2939">
        <v>1736416.92</v>
      </c>
    </row>
    <row r="2940" spans="1:4">
      <c r="A2940" s="4">
        <v>41121.451388888891</v>
      </c>
      <c r="B2940">
        <v>8.5299999999999994</v>
      </c>
      <c r="C2940">
        <v>58500</v>
      </c>
      <c r="D2940">
        <v>499348.98</v>
      </c>
    </row>
    <row r="2941" spans="1:4">
      <c r="A2941" s="4">
        <v>41121.458333333336</v>
      </c>
      <c r="B2941">
        <v>8.58</v>
      </c>
      <c r="C2941">
        <v>134173</v>
      </c>
      <c r="D2941">
        <v>1147534.43</v>
      </c>
    </row>
    <row r="2942" spans="1:4">
      <c r="A2942" s="4">
        <v>41121.465277777781</v>
      </c>
      <c r="B2942">
        <v>8.6199999999999992</v>
      </c>
      <c r="C2942">
        <v>63700</v>
      </c>
      <c r="D2942">
        <v>547761</v>
      </c>
    </row>
    <row r="2943" spans="1:4">
      <c r="A2943" s="4">
        <v>41121.472222222219</v>
      </c>
      <c r="B2943">
        <v>8.58</v>
      </c>
      <c r="C2943">
        <v>23316</v>
      </c>
      <c r="D2943">
        <v>200317.08</v>
      </c>
    </row>
    <row r="2944" spans="1:4">
      <c r="A2944" s="4">
        <v>41121.479166666664</v>
      </c>
      <c r="B2944">
        <v>8.6</v>
      </c>
      <c r="C2944">
        <v>45180</v>
      </c>
      <c r="D2944">
        <v>388665.4</v>
      </c>
    </row>
    <row r="2945" spans="1:4">
      <c r="A2945" s="4">
        <v>41121.548611111109</v>
      </c>
      <c r="B2945">
        <v>8.6</v>
      </c>
      <c r="C2945">
        <v>72815</v>
      </c>
      <c r="D2945">
        <v>624400.71</v>
      </c>
    </row>
    <row r="2946" spans="1:4">
      <c r="A2946" s="4">
        <v>41121.555555555555</v>
      </c>
      <c r="B2946">
        <v>8.59</v>
      </c>
      <c r="C2946">
        <v>29670</v>
      </c>
      <c r="D2946">
        <v>254187.05</v>
      </c>
    </row>
    <row r="2947" spans="1:4">
      <c r="A2947" s="4">
        <v>41121.5625</v>
      </c>
      <c r="B2947">
        <v>8.59</v>
      </c>
      <c r="C2947">
        <v>39307</v>
      </c>
      <c r="D2947">
        <v>337319.7</v>
      </c>
    </row>
    <row r="2948" spans="1:4">
      <c r="A2948" s="4">
        <v>41121.569444444445</v>
      </c>
      <c r="B2948">
        <v>8.64</v>
      </c>
      <c r="C2948">
        <v>197395</v>
      </c>
      <c r="D2948">
        <v>1700586.36</v>
      </c>
    </row>
    <row r="2949" spans="1:4">
      <c r="A2949" s="4">
        <v>41121.576388888891</v>
      </c>
      <c r="B2949">
        <v>8.6300000000000008</v>
      </c>
      <c r="C2949">
        <v>30627</v>
      </c>
      <c r="D2949">
        <v>264101.62</v>
      </c>
    </row>
    <row r="2950" spans="1:4">
      <c r="A2950" s="4">
        <v>41121.583333333336</v>
      </c>
      <c r="B2950">
        <v>8.58</v>
      </c>
      <c r="C2950">
        <v>119273</v>
      </c>
      <c r="D2950">
        <v>1026911.62</v>
      </c>
    </row>
    <row r="2951" spans="1:4">
      <c r="A2951" s="4">
        <v>41121.590277777781</v>
      </c>
      <c r="B2951">
        <v>8.5500000000000007</v>
      </c>
      <c r="C2951">
        <v>107121</v>
      </c>
      <c r="D2951">
        <v>917772.25</v>
      </c>
    </row>
    <row r="2952" spans="1:4">
      <c r="A2952" s="4">
        <v>41121.597222222219</v>
      </c>
      <c r="B2952">
        <v>8.57</v>
      </c>
      <c r="C2952">
        <v>72514</v>
      </c>
      <c r="D2952">
        <v>621445.9</v>
      </c>
    </row>
    <row r="2953" spans="1:4">
      <c r="A2953" s="4">
        <v>41121.604166666664</v>
      </c>
      <c r="B2953">
        <v>8.56</v>
      </c>
      <c r="C2953">
        <v>46506</v>
      </c>
      <c r="D2953">
        <v>398847.36</v>
      </c>
    </row>
    <row r="2954" spans="1:4">
      <c r="A2954" s="4">
        <v>41121.611111111109</v>
      </c>
      <c r="B2954">
        <v>8.52</v>
      </c>
      <c r="C2954">
        <v>226957</v>
      </c>
      <c r="D2954">
        <v>1937686.79</v>
      </c>
    </row>
    <row r="2955" spans="1:4">
      <c r="A2955" s="4">
        <v>41121.618055555555</v>
      </c>
      <c r="B2955">
        <v>8.49</v>
      </c>
      <c r="C2955">
        <v>260783</v>
      </c>
      <c r="D2955">
        <v>2216678.87</v>
      </c>
    </row>
    <row r="2956" spans="1:4">
      <c r="A2956" s="4">
        <v>41121.625</v>
      </c>
      <c r="B2956">
        <v>8.48</v>
      </c>
      <c r="C2956">
        <v>445926</v>
      </c>
      <c r="D2956">
        <v>3789048.28</v>
      </c>
    </row>
    <row r="2957" spans="1:4">
      <c r="A2957" s="4">
        <v>41122.402777777781</v>
      </c>
      <c r="B2957">
        <v>8.6</v>
      </c>
      <c r="C2957">
        <v>161355</v>
      </c>
      <c r="D2957">
        <v>1381617.9</v>
      </c>
    </row>
    <row r="2958" spans="1:4">
      <c r="A2958" s="4">
        <v>41122.409722222219</v>
      </c>
      <c r="B2958">
        <v>8.6</v>
      </c>
      <c r="C2958">
        <v>291155</v>
      </c>
      <c r="D2958">
        <v>2501435.31</v>
      </c>
    </row>
    <row r="2959" spans="1:4">
      <c r="A2959" s="4">
        <v>41122.416666666664</v>
      </c>
      <c r="B2959">
        <v>8.59</v>
      </c>
      <c r="C2959">
        <v>172910</v>
      </c>
      <c r="D2959">
        <v>1485569.3</v>
      </c>
    </row>
    <row r="2960" spans="1:4">
      <c r="A2960" s="4">
        <v>41122.423611111109</v>
      </c>
      <c r="B2960">
        <v>8.61</v>
      </c>
      <c r="C2960">
        <v>162221</v>
      </c>
      <c r="D2960">
        <v>1398111.15</v>
      </c>
    </row>
    <row r="2961" spans="1:4">
      <c r="A2961" s="4">
        <v>41122.430555555555</v>
      </c>
      <c r="B2961">
        <v>8.68</v>
      </c>
      <c r="C2961">
        <v>266219</v>
      </c>
      <c r="D2961">
        <v>2302655.2000000002</v>
      </c>
    </row>
    <row r="2962" spans="1:4">
      <c r="A2962" s="4">
        <v>41122.4375</v>
      </c>
      <c r="B2962">
        <v>8.65</v>
      </c>
      <c r="C2962">
        <v>249813</v>
      </c>
      <c r="D2962">
        <v>2165890.73</v>
      </c>
    </row>
    <row r="2963" spans="1:4">
      <c r="A2963" s="4">
        <v>41122.444444444445</v>
      </c>
      <c r="B2963">
        <v>8.65</v>
      </c>
      <c r="C2963">
        <v>107053</v>
      </c>
      <c r="D2963">
        <v>926384.27</v>
      </c>
    </row>
    <row r="2964" spans="1:4">
      <c r="A2964" s="4">
        <v>41122.451388888891</v>
      </c>
      <c r="B2964">
        <v>8.65</v>
      </c>
      <c r="C2964">
        <v>97105</v>
      </c>
      <c r="D2964">
        <v>841995.1</v>
      </c>
    </row>
    <row r="2965" spans="1:4">
      <c r="A2965" s="4">
        <v>41122.458333333336</v>
      </c>
      <c r="B2965">
        <v>8.69</v>
      </c>
      <c r="C2965">
        <v>254464</v>
      </c>
      <c r="D2965">
        <v>2209129.87</v>
      </c>
    </row>
    <row r="2966" spans="1:4">
      <c r="A2966" s="4">
        <v>41122.465277777781</v>
      </c>
      <c r="B2966">
        <v>8.67</v>
      </c>
      <c r="C2966">
        <v>209315</v>
      </c>
      <c r="D2966">
        <v>1821059.11</v>
      </c>
    </row>
    <row r="2967" spans="1:4">
      <c r="A2967" s="4">
        <v>41122.472222222219</v>
      </c>
      <c r="B2967">
        <v>8.67</v>
      </c>
      <c r="C2967">
        <v>107129</v>
      </c>
      <c r="D2967">
        <v>929900.43</v>
      </c>
    </row>
    <row r="2968" spans="1:4">
      <c r="A2968" s="4">
        <v>41122.479166666664</v>
      </c>
      <c r="B2968">
        <v>8.69</v>
      </c>
      <c r="C2968">
        <v>155931</v>
      </c>
      <c r="D2968">
        <v>1353292.99</v>
      </c>
    </row>
    <row r="2969" spans="1:4">
      <c r="A2969" s="4">
        <v>41122.548611111109</v>
      </c>
      <c r="B2969">
        <v>8.66</v>
      </c>
      <c r="C2969">
        <v>96781</v>
      </c>
      <c r="D2969">
        <v>837963.39</v>
      </c>
    </row>
    <row r="2970" spans="1:4">
      <c r="A2970" s="4">
        <v>41122.555555555555</v>
      </c>
      <c r="B2970">
        <v>8.64</v>
      </c>
      <c r="C2970">
        <v>212687</v>
      </c>
      <c r="D2970">
        <v>1838358.58</v>
      </c>
    </row>
    <row r="2971" spans="1:4">
      <c r="A2971" s="4">
        <v>41122.5625</v>
      </c>
      <c r="B2971">
        <v>8.6300000000000008</v>
      </c>
      <c r="C2971">
        <v>63872</v>
      </c>
      <c r="D2971">
        <v>551434.36</v>
      </c>
    </row>
    <row r="2972" spans="1:4">
      <c r="A2972" s="4">
        <v>41122.569444444445</v>
      </c>
      <c r="B2972">
        <v>8.66</v>
      </c>
      <c r="C2972">
        <v>119528</v>
      </c>
      <c r="D2972">
        <v>1032811.45</v>
      </c>
    </row>
    <row r="2973" spans="1:4">
      <c r="A2973" s="4">
        <v>41122.576388888891</v>
      </c>
      <c r="B2973">
        <v>8.64</v>
      </c>
      <c r="C2973">
        <v>66834</v>
      </c>
      <c r="D2973">
        <v>578074.87</v>
      </c>
    </row>
    <row r="2974" spans="1:4">
      <c r="A2974" s="4">
        <v>41122.583333333336</v>
      </c>
      <c r="B2974">
        <v>8.64</v>
      </c>
      <c r="C2974">
        <v>75660</v>
      </c>
      <c r="D2974">
        <v>652757.24</v>
      </c>
    </row>
    <row r="2975" spans="1:4">
      <c r="A2975" s="4">
        <v>41122.590277777781</v>
      </c>
      <c r="B2975">
        <v>8.59</v>
      </c>
      <c r="C2975">
        <v>267759</v>
      </c>
      <c r="D2975">
        <v>2303380.5699999998</v>
      </c>
    </row>
    <row r="2976" spans="1:4">
      <c r="A2976" s="4">
        <v>41122.597222222219</v>
      </c>
      <c r="B2976">
        <v>8.59</v>
      </c>
      <c r="C2976">
        <v>55900</v>
      </c>
      <c r="D2976">
        <v>480050.81</v>
      </c>
    </row>
    <row r="2977" spans="1:4">
      <c r="A2977" s="4">
        <v>41122.604166666664</v>
      </c>
      <c r="B2977">
        <v>8.58</v>
      </c>
      <c r="C2977">
        <v>147950</v>
      </c>
      <c r="D2977">
        <v>1269964.19</v>
      </c>
    </row>
    <row r="2978" spans="1:4">
      <c r="A2978" s="4">
        <v>41122.611111111109</v>
      </c>
      <c r="B2978">
        <v>8.58</v>
      </c>
      <c r="C2978">
        <v>147336</v>
      </c>
      <c r="D2978">
        <v>1265348.03</v>
      </c>
    </row>
    <row r="2979" spans="1:4">
      <c r="A2979" s="4">
        <v>41122.618055555555</v>
      </c>
      <c r="B2979">
        <v>8.61</v>
      </c>
      <c r="C2979">
        <v>150506</v>
      </c>
      <c r="D2979">
        <v>1295412.43</v>
      </c>
    </row>
    <row r="2980" spans="1:4">
      <c r="A2980" s="4">
        <v>41122.625</v>
      </c>
      <c r="B2980">
        <v>8.64</v>
      </c>
      <c r="C2980">
        <v>314842</v>
      </c>
      <c r="D2980">
        <v>2718812.65</v>
      </c>
    </row>
    <row r="2981" spans="1:4">
      <c r="A2981" s="4">
        <v>41123.402777777781</v>
      </c>
      <c r="B2981">
        <v>8.6300000000000008</v>
      </c>
      <c r="C2981">
        <v>120440</v>
      </c>
      <c r="D2981">
        <v>1038352.6</v>
      </c>
    </row>
    <row r="2982" spans="1:4">
      <c r="A2982" s="4">
        <v>41123.409722222219</v>
      </c>
      <c r="B2982">
        <v>8.6300000000000008</v>
      </c>
      <c r="C2982">
        <v>121815</v>
      </c>
      <c r="D2982">
        <v>1051908.74</v>
      </c>
    </row>
    <row r="2983" spans="1:4">
      <c r="A2983" s="4">
        <v>41123.416666666664</v>
      </c>
      <c r="B2983">
        <v>8.59</v>
      </c>
      <c r="C2983">
        <v>162972</v>
      </c>
      <c r="D2983">
        <v>1401113.16</v>
      </c>
    </row>
    <row r="2984" spans="1:4">
      <c r="A2984" s="4">
        <v>41123.423611111109</v>
      </c>
      <c r="B2984">
        <v>8.6</v>
      </c>
      <c r="C2984">
        <v>58402</v>
      </c>
      <c r="D2984">
        <v>502852.2</v>
      </c>
    </row>
    <row r="2985" spans="1:4">
      <c r="A2985" s="4">
        <v>41123.430555555555</v>
      </c>
      <c r="B2985">
        <v>8.6</v>
      </c>
      <c r="C2985">
        <v>182698</v>
      </c>
      <c r="D2985">
        <v>1572986.81</v>
      </c>
    </row>
    <row r="2986" spans="1:4">
      <c r="A2986" s="4">
        <v>41123.4375</v>
      </c>
      <c r="B2986">
        <v>8.58</v>
      </c>
      <c r="C2986">
        <v>112503</v>
      </c>
      <c r="D2986">
        <v>967041.94</v>
      </c>
    </row>
    <row r="2987" spans="1:4">
      <c r="A2987" s="4">
        <v>41123.444444444445</v>
      </c>
      <c r="B2987">
        <v>8.6</v>
      </c>
      <c r="C2987">
        <v>162291</v>
      </c>
      <c r="D2987">
        <v>1391962.84</v>
      </c>
    </row>
    <row r="2988" spans="1:4">
      <c r="A2988" s="4">
        <v>41123.451388888891</v>
      </c>
      <c r="B2988">
        <v>8.6</v>
      </c>
      <c r="C2988">
        <v>113438</v>
      </c>
      <c r="D2988">
        <v>976722.44</v>
      </c>
    </row>
    <row r="2989" spans="1:4">
      <c r="A2989" s="4">
        <v>41123.458333333336</v>
      </c>
      <c r="B2989">
        <v>8.59</v>
      </c>
      <c r="C2989">
        <v>121102</v>
      </c>
      <c r="D2989">
        <v>1042786.74</v>
      </c>
    </row>
    <row r="2990" spans="1:4">
      <c r="A2990" s="4">
        <v>41123.465277777781</v>
      </c>
      <c r="B2990">
        <v>8.58</v>
      </c>
      <c r="C2990">
        <v>75657</v>
      </c>
      <c r="D2990">
        <v>649557.68999999994</v>
      </c>
    </row>
    <row r="2991" spans="1:4">
      <c r="A2991" s="4">
        <v>41123.472222222219</v>
      </c>
      <c r="B2991">
        <v>8.5500000000000007</v>
      </c>
      <c r="C2991">
        <v>169602</v>
      </c>
      <c r="D2991">
        <v>1450227.69</v>
      </c>
    </row>
    <row r="2992" spans="1:4">
      <c r="A2992" s="4">
        <v>41123.479166666664</v>
      </c>
      <c r="B2992">
        <v>8.56</v>
      </c>
      <c r="C2992">
        <v>112186</v>
      </c>
      <c r="D2992">
        <v>959917.15</v>
      </c>
    </row>
    <row r="2993" spans="1:4">
      <c r="A2993" s="4">
        <v>41123.548611111109</v>
      </c>
      <c r="B2993">
        <v>8.51</v>
      </c>
      <c r="C2993">
        <v>161542</v>
      </c>
      <c r="D2993">
        <v>1377438.9</v>
      </c>
    </row>
    <row r="2994" spans="1:4">
      <c r="A2994" s="4">
        <v>41123.555555555555</v>
      </c>
      <c r="B2994">
        <v>8.51</v>
      </c>
      <c r="C2994">
        <v>94388</v>
      </c>
      <c r="D2994">
        <v>802969.15</v>
      </c>
    </row>
    <row r="2995" spans="1:4">
      <c r="A2995" s="4">
        <v>41123.5625</v>
      </c>
      <c r="B2995">
        <v>8.4600000000000009</v>
      </c>
      <c r="C2995">
        <v>330973</v>
      </c>
      <c r="D2995">
        <v>2802242.44</v>
      </c>
    </row>
    <row r="2996" spans="1:4">
      <c r="A2996" s="4">
        <v>41123.569444444445</v>
      </c>
      <c r="B2996">
        <v>8.4499999999999993</v>
      </c>
      <c r="C2996">
        <v>462677</v>
      </c>
      <c r="D2996">
        <v>3910951.11</v>
      </c>
    </row>
    <row r="2997" spans="1:4">
      <c r="A2997" s="4">
        <v>41123.576388888891</v>
      </c>
      <c r="B2997">
        <v>8.43</v>
      </c>
      <c r="C2997">
        <v>363669</v>
      </c>
      <c r="D2997">
        <v>3069246.54</v>
      </c>
    </row>
    <row r="2998" spans="1:4">
      <c r="A2998" s="4">
        <v>41123.583333333336</v>
      </c>
      <c r="B2998">
        <v>8.41</v>
      </c>
      <c r="C2998">
        <v>407630</v>
      </c>
      <c r="D2998">
        <v>3420894.93</v>
      </c>
    </row>
    <row r="2999" spans="1:4">
      <c r="A2999" s="4">
        <v>41123.590277777781</v>
      </c>
      <c r="B2999">
        <v>8.4600000000000009</v>
      </c>
      <c r="C2999">
        <v>348753</v>
      </c>
      <c r="D2999">
        <v>2943217.2</v>
      </c>
    </row>
    <row r="3000" spans="1:4">
      <c r="A3000" s="4">
        <v>41123.597222222219</v>
      </c>
      <c r="B3000">
        <v>8.44</v>
      </c>
      <c r="C3000">
        <v>162950</v>
      </c>
      <c r="D3000">
        <v>1375876.87</v>
      </c>
    </row>
    <row r="3001" spans="1:4">
      <c r="A3001" s="4">
        <v>41123.604166666664</v>
      </c>
      <c r="B3001">
        <v>8.4499999999999993</v>
      </c>
      <c r="C3001">
        <v>253007</v>
      </c>
      <c r="D3001">
        <v>2136851.09</v>
      </c>
    </row>
    <row r="3002" spans="1:4">
      <c r="A3002" s="4">
        <v>41123.611111111109</v>
      </c>
      <c r="B3002">
        <v>8.43</v>
      </c>
      <c r="C3002">
        <v>260107</v>
      </c>
      <c r="D3002">
        <v>2194809.9900000002</v>
      </c>
    </row>
    <row r="3003" spans="1:4">
      <c r="A3003" s="4">
        <v>41123.618055555555</v>
      </c>
      <c r="B3003">
        <v>8.4</v>
      </c>
      <c r="C3003">
        <v>261635</v>
      </c>
      <c r="D3003">
        <v>2199400.9</v>
      </c>
    </row>
    <row r="3004" spans="1:4">
      <c r="A3004" s="4">
        <v>41123.625</v>
      </c>
      <c r="B3004">
        <v>8.4600000000000009</v>
      </c>
      <c r="C3004">
        <v>449107</v>
      </c>
      <c r="D3004">
        <v>3784530.7</v>
      </c>
    </row>
    <row r="3005" spans="1:4">
      <c r="A3005" s="4">
        <v>41124.402777777781</v>
      </c>
      <c r="B3005">
        <v>8.49</v>
      </c>
      <c r="C3005">
        <v>243312</v>
      </c>
      <c r="D3005">
        <v>2062978.6</v>
      </c>
    </row>
    <row r="3006" spans="1:4">
      <c r="A3006" s="4">
        <v>41124.409722222219</v>
      </c>
      <c r="B3006">
        <v>8.57</v>
      </c>
      <c r="C3006">
        <v>202732</v>
      </c>
      <c r="D3006">
        <v>1722174.98</v>
      </c>
    </row>
    <row r="3007" spans="1:4">
      <c r="A3007" s="4">
        <v>41124.416666666664</v>
      </c>
      <c r="B3007">
        <v>8.5399999999999991</v>
      </c>
      <c r="C3007">
        <v>236100</v>
      </c>
      <c r="D3007">
        <v>2016993</v>
      </c>
    </row>
    <row r="3008" spans="1:4">
      <c r="A3008" s="4">
        <v>41124.423611111109</v>
      </c>
      <c r="B3008">
        <v>8.5299999999999994</v>
      </c>
      <c r="C3008">
        <v>87100</v>
      </c>
      <c r="D3008">
        <v>742546.8</v>
      </c>
    </row>
    <row r="3009" spans="1:4">
      <c r="A3009" s="4">
        <v>41124.430555555555</v>
      </c>
      <c r="B3009">
        <v>8.51</v>
      </c>
      <c r="C3009">
        <v>78580</v>
      </c>
      <c r="D3009">
        <v>669162.80000000005</v>
      </c>
    </row>
    <row r="3010" spans="1:4">
      <c r="A3010" s="4">
        <v>41124.4375</v>
      </c>
      <c r="B3010">
        <v>8.49</v>
      </c>
      <c r="C3010">
        <v>92220</v>
      </c>
      <c r="D3010">
        <v>784006.2</v>
      </c>
    </row>
    <row r="3011" spans="1:4">
      <c r="A3011" s="4">
        <v>41124.444444444445</v>
      </c>
      <c r="B3011">
        <v>8.48</v>
      </c>
      <c r="C3011">
        <v>69560</v>
      </c>
      <c r="D3011">
        <v>590882.4</v>
      </c>
    </row>
    <row r="3012" spans="1:4">
      <c r="A3012" s="4">
        <v>41124.451388888891</v>
      </c>
      <c r="B3012">
        <v>8.49</v>
      </c>
      <c r="C3012">
        <v>72830</v>
      </c>
      <c r="D3012">
        <v>619200.4</v>
      </c>
    </row>
    <row r="3013" spans="1:4">
      <c r="A3013" s="4">
        <v>41124.458333333336</v>
      </c>
      <c r="B3013">
        <v>8.56</v>
      </c>
      <c r="C3013">
        <v>234465</v>
      </c>
      <c r="D3013">
        <v>2001862.91</v>
      </c>
    </row>
    <row r="3014" spans="1:4">
      <c r="A3014" s="4">
        <v>41124.465277777781</v>
      </c>
      <c r="B3014">
        <v>8.77</v>
      </c>
      <c r="C3014">
        <v>1523417</v>
      </c>
      <c r="D3014">
        <v>13193067.939999999</v>
      </c>
    </row>
    <row r="3015" spans="1:4">
      <c r="A3015" s="4">
        <v>41124.472222222219</v>
      </c>
      <c r="B3015">
        <v>8.9499999999999993</v>
      </c>
      <c r="C3015">
        <v>3316213</v>
      </c>
      <c r="D3015">
        <v>29588454.620000001</v>
      </c>
    </row>
    <row r="3016" spans="1:4">
      <c r="A3016" s="4">
        <v>41124.479166666664</v>
      </c>
      <c r="B3016">
        <v>8.91</v>
      </c>
      <c r="C3016">
        <v>908272</v>
      </c>
      <c r="D3016">
        <v>8086384.4500000002</v>
      </c>
    </row>
    <row r="3017" spans="1:4">
      <c r="A3017" s="4">
        <v>41124.548611111109</v>
      </c>
      <c r="B3017">
        <v>8.85</v>
      </c>
      <c r="C3017">
        <v>231310</v>
      </c>
      <c r="D3017">
        <v>2055828.8</v>
      </c>
    </row>
    <row r="3018" spans="1:4">
      <c r="A3018" s="4">
        <v>41124.555555555555</v>
      </c>
      <c r="B3018">
        <v>8.8699999999999992</v>
      </c>
      <c r="C3018">
        <v>223580</v>
      </c>
      <c r="D3018">
        <v>1981219.4</v>
      </c>
    </row>
    <row r="3019" spans="1:4">
      <c r="A3019" s="4">
        <v>41124.5625</v>
      </c>
      <c r="B3019">
        <v>8.85</v>
      </c>
      <c r="C3019">
        <v>228200</v>
      </c>
      <c r="D3019">
        <v>2023372</v>
      </c>
    </row>
    <row r="3020" spans="1:4">
      <c r="A3020" s="4">
        <v>41124.569444444445</v>
      </c>
      <c r="B3020">
        <v>8.82</v>
      </c>
      <c r="C3020">
        <v>173640</v>
      </c>
      <c r="D3020">
        <v>1534759</v>
      </c>
    </row>
    <row r="3021" spans="1:4">
      <c r="A3021" s="4">
        <v>41124.576388888891</v>
      </c>
      <c r="B3021">
        <v>8.8000000000000007</v>
      </c>
      <c r="C3021">
        <v>383999</v>
      </c>
      <c r="D3021">
        <v>3379148.23</v>
      </c>
    </row>
    <row r="3022" spans="1:4">
      <c r="A3022" s="4">
        <v>41124.583333333336</v>
      </c>
      <c r="B3022">
        <v>8.7799999999999994</v>
      </c>
      <c r="C3022">
        <v>152905</v>
      </c>
      <c r="D3022">
        <v>1344645.55</v>
      </c>
    </row>
    <row r="3023" spans="1:4">
      <c r="A3023" s="4">
        <v>41124.590277777781</v>
      </c>
      <c r="B3023">
        <v>8.8000000000000007</v>
      </c>
      <c r="C3023">
        <v>147580</v>
      </c>
      <c r="D3023">
        <v>1298434.8999999999</v>
      </c>
    </row>
    <row r="3024" spans="1:4">
      <c r="A3024" s="4">
        <v>41124.597222222219</v>
      </c>
      <c r="B3024">
        <v>8.83</v>
      </c>
      <c r="C3024">
        <v>328710</v>
      </c>
      <c r="D3024">
        <v>2903720.26</v>
      </c>
    </row>
    <row r="3025" spans="1:4">
      <c r="A3025" s="4">
        <v>41124.604166666664</v>
      </c>
      <c r="B3025">
        <v>8.8800000000000008</v>
      </c>
      <c r="C3025">
        <v>333080</v>
      </c>
      <c r="D3025">
        <v>2950762.32</v>
      </c>
    </row>
    <row r="3026" spans="1:4">
      <c r="A3026" s="4">
        <v>41124.611111111109</v>
      </c>
      <c r="B3026">
        <v>8.9</v>
      </c>
      <c r="C3026">
        <v>748226</v>
      </c>
      <c r="D3026">
        <v>6674528.3200000003</v>
      </c>
    </row>
    <row r="3027" spans="1:4">
      <c r="A3027" s="4">
        <v>41124.618055555555</v>
      </c>
      <c r="B3027">
        <v>8.8699999999999992</v>
      </c>
      <c r="C3027">
        <v>339346</v>
      </c>
      <c r="D3027">
        <v>3015436.06</v>
      </c>
    </row>
    <row r="3028" spans="1:4">
      <c r="A3028" s="4">
        <v>41124.625</v>
      </c>
      <c r="B3028">
        <v>8.89</v>
      </c>
      <c r="C3028">
        <v>684947</v>
      </c>
      <c r="D3028">
        <v>6085554.0099999998</v>
      </c>
    </row>
    <row r="3029" spans="1:4">
      <c r="A3029" s="4">
        <v>41127.402777777781</v>
      </c>
      <c r="B3029">
        <v>8.7899999999999991</v>
      </c>
      <c r="C3029">
        <v>840370</v>
      </c>
      <c r="D3029">
        <v>7404247.3200000003</v>
      </c>
    </row>
    <row r="3030" spans="1:4">
      <c r="A3030" s="4">
        <v>41127.409722222219</v>
      </c>
      <c r="B3030">
        <v>8.7899999999999991</v>
      </c>
      <c r="C3030">
        <v>503416</v>
      </c>
      <c r="D3030">
        <v>4425508.2699999996</v>
      </c>
    </row>
    <row r="3031" spans="1:4">
      <c r="A3031" s="4">
        <v>41127.416666666664</v>
      </c>
      <c r="B3031">
        <v>8.8000000000000007</v>
      </c>
      <c r="C3031">
        <v>278989</v>
      </c>
      <c r="D3031">
        <v>2449386.56</v>
      </c>
    </row>
    <row r="3032" spans="1:4">
      <c r="A3032" s="4">
        <v>41127.423611111109</v>
      </c>
      <c r="B3032">
        <v>8.83</v>
      </c>
      <c r="C3032">
        <v>287220</v>
      </c>
      <c r="D3032">
        <v>2538311.48</v>
      </c>
    </row>
    <row r="3033" spans="1:4">
      <c r="A3033" s="4">
        <v>41127.430555555555</v>
      </c>
      <c r="B3033">
        <v>8.85</v>
      </c>
      <c r="C3033">
        <v>336300</v>
      </c>
      <c r="D3033">
        <v>2973872.91</v>
      </c>
    </row>
    <row r="3034" spans="1:4">
      <c r="A3034" s="4">
        <v>41127.4375</v>
      </c>
      <c r="B3034">
        <v>8.8800000000000008</v>
      </c>
      <c r="C3034">
        <v>387180</v>
      </c>
      <c r="D3034">
        <v>3435660.56</v>
      </c>
    </row>
    <row r="3035" spans="1:4">
      <c r="A3035" s="4">
        <v>41127.444444444445</v>
      </c>
      <c r="B3035">
        <v>8.83</v>
      </c>
      <c r="C3035">
        <v>104298</v>
      </c>
      <c r="D3035">
        <v>925026.24</v>
      </c>
    </row>
    <row r="3036" spans="1:4">
      <c r="A3036" s="4">
        <v>41127.451388888891</v>
      </c>
      <c r="B3036">
        <v>8.83</v>
      </c>
      <c r="C3036">
        <v>94647</v>
      </c>
      <c r="D3036">
        <v>835685.72</v>
      </c>
    </row>
    <row r="3037" spans="1:4">
      <c r="A3037" s="4">
        <v>41127.458333333336</v>
      </c>
      <c r="B3037">
        <v>8.83</v>
      </c>
      <c r="C3037">
        <v>146260</v>
      </c>
      <c r="D3037">
        <v>1289380.48</v>
      </c>
    </row>
    <row r="3038" spans="1:4">
      <c r="A3038" s="4">
        <v>41127.465277777781</v>
      </c>
      <c r="B3038">
        <v>8.84</v>
      </c>
      <c r="C3038">
        <v>200065</v>
      </c>
      <c r="D3038">
        <v>1768257.15</v>
      </c>
    </row>
    <row r="3039" spans="1:4">
      <c r="A3039" s="4">
        <v>41127.472222222219</v>
      </c>
      <c r="B3039">
        <v>8.85</v>
      </c>
      <c r="C3039">
        <v>162200</v>
      </c>
      <c r="D3039">
        <v>1436093.35</v>
      </c>
    </row>
    <row r="3040" spans="1:4">
      <c r="A3040" s="4">
        <v>41127.479166666664</v>
      </c>
      <c r="B3040">
        <v>8.92</v>
      </c>
      <c r="C3040">
        <v>406608</v>
      </c>
      <c r="D3040">
        <v>3617616.07</v>
      </c>
    </row>
    <row r="3041" spans="1:4">
      <c r="A3041" s="4">
        <v>41127.548611111109</v>
      </c>
      <c r="B3041">
        <v>8.9</v>
      </c>
      <c r="C3041">
        <v>217831</v>
      </c>
      <c r="D3041">
        <v>1941698.39</v>
      </c>
    </row>
    <row r="3042" spans="1:4">
      <c r="A3042" s="4">
        <v>41127.555555555555</v>
      </c>
      <c r="B3042">
        <v>8.94</v>
      </c>
      <c r="C3042">
        <v>380180</v>
      </c>
      <c r="D3042">
        <v>3393392.78</v>
      </c>
    </row>
    <row r="3043" spans="1:4">
      <c r="A3043" s="4">
        <v>41127.5625</v>
      </c>
      <c r="B3043">
        <v>9.01</v>
      </c>
      <c r="C3043">
        <v>673370</v>
      </c>
      <c r="D3043">
        <v>6048248.7999999998</v>
      </c>
    </row>
    <row r="3044" spans="1:4">
      <c r="A3044" s="4">
        <v>41127.569444444445</v>
      </c>
      <c r="B3044">
        <v>8.9700000000000006</v>
      </c>
      <c r="C3044">
        <v>329078</v>
      </c>
      <c r="D3044">
        <v>2953444.13</v>
      </c>
    </row>
    <row r="3045" spans="1:4">
      <c r="A3045" s="4">
        <v>41127.576388888891</v>
      </c>
      <c r="B3045">
        <v>8.99</v>
      </c>
      <c r="C3045">
        <v>321770</v>
      </c>
      <c r="D3045">
        <v>2888334.14</v>
      </c>
    </row>
    <row r="3046" spans="1:4">
      <c r="A3046" s="4">
        <v>41127.583333333336</v>
      </c>
      <c r="B3046">
        <v>8.99</v>
      </c>
      <c r="C3046">
        <v>949879</v>
      </c>
      <c r="D3046">
        <v>8581421.1099999994</v>
      </c>
    </row>
    <row r="3047" spans="1:4">
      <c r="A3047" s="4">
        <v>41127.590277777781</v>
      </c>
      <c r="B3047">
        <v>9.0399999999999991</v>
      </c>
      <c r="C3047">
        <v>389436</v>
      </c>
      <c r="D3047">
        <v>3516892.9</v>
      </c>
    </row>
    <row r="3048" spans="1:4">
      <c r="A3048" s="4">
        <v>41127.597222222219</v>
      </c>
      <c r="B3048">
        <v>9.0299999999999994</v>
      </c>
      <c r="C3048">
        <v>311048</v>
      </c>
      <c r="D3048">
        <v>2810496.29</v>
      </c>
    </row>
    <row r="3049" spans="1:4">
      <c r="A3049" s="4">
        <v>41127.604166666664</v>
      </c>
      <c r="B3049">
        <v>9.01</v>
      </c>
      <c r="C3049">
        <v>382194</v>
      </c>
      <c r="D3049">
        <v>3456164.29</v>
      </c>
    </row>
    <row r="3050" spans="1:4">
      <c r="A3050" s="4">
        <v>41127.611111111109</v>
      </c>
      <c r="B3050">
        <v>9.06</v>
      </c>
      <c r="C3050">
        <v>763054</v>
      </c>
      <c r="D3050">
        <v>6891137.9900000002</v>
      </c>
    </row>
    <row r="3051" spans="1:4">
      <c r="A3051" s="4">
        <v>41127.618055555555</v>
      </c>
      <c r="B3051">
        <v>9.08</v>
      </c>
      <c r="C3051">
        <v>1175008</v>
      </c>
      <c r="D3051">
        <v>10661570.689999999</v>
      </c>
    </row>
    <row r="3052" spans="1:4">
      <c r="A3052" s="4">
        <v>41127.625</v>
      </c>
      <c r="B3052">
        <v>9.0500000000000007</v>
      </c>
      <c r="C3052">
        <v>1090462</v>
      </c>
      <c r="D3052">
        <v>9896260.1899999995</v>
      </c>
    </row>
    <row r="3053" spans="1:4">
      <c r="A3053" s="4">
        <v>41128.402777777781</v>
      </c>
      <c r="B3053">
        <v>9.11</v>
      </c>
      <c r="C3053">
        <v>821688</v>
      </c>
      <c r="D3053">
        <v>7470572.9699999997</v>
      </c>
    </row>
    <row r="3054" spans="1:4">
      <c r="A3054" s="4">
        <v>41128.409722222219</v>
      </c>
      <c r="B3054">
        <v>9.14</v>
      </c>
      <c r="C3054">
        <v>827400</v>
      </c>
      <c r="D3054">
        <v>7560380.6799999997</v>
      </c>
    </row>
    <row r="3055" spans="1:4">
      <c r="A3055" s="4">
        <v>41128.416666666664</v>
      </c>
      <c r="B3055">
        <v>9.11</v>
      </c>
      <c r="C3055">
        <v>453713</v>
      </c>
      <c r="D3055">
        <v>4131522.86</v>
      </c>
    </row>
    <row r="3056" spans="1:4">
      <c r="A3056" s="4">
        <v>41128.423611111109</v>
      </c>
      <c r="B3056">
        <v>9.11</v>
      </c>
      <c r="C3056">
        <v>388195</v>
      </c>
      <c r="D3056">
        <v>3543558.89</v>
      </c>
    </row>
    <row r="3057" spans="1:4">
      <c r="A3057" s="4">
        <v>41128.430555555555</v>
      </c>
      <c r="B3057">
        <v>9.09</v>
      </c>
      <c r="C3057">
        <v>286465</v>
      </c>
      <c r="D3057">
        <v>2609768.09</v>
      </c>
    </row>
    <row r="3058" spans="1:4">
      <c r="A3058" s="4">
        <v>41128.4375</v>
      </c>
      <c r="B3058">
        <v>9.08</v>
      </c>
      <c r="C3058">
        <v>472047</v>
      </c>
      <c r="D3058">
        <v>4289129.84</v>
      </c>
    </row>
    <row r="3059" spans="1:4">
      <c r="A3059" s="4">
        <v>41128.444444444445</v>
      </c>
      <c r="B3059">
        <v>9.0299999999999994</v>
      </c>
      <c r="C3059">
        <v>456022</v>
      </c>
      <c r="D3059">
        <v>4128956.92</v>
      </c>
    </row>
    <row r="3060" spans="1:4">
      <c r="A3060" s="4">
        <v>41128.451388888891</v>
      </c>
      <c r="B3060">
        <v>9.07</v>
      </c>
      <c r="C3060">
        <v>235109</v>
      </c>
      <c r="D3060">
        <v>2128457.4700000002</v>
      </c>
    </row>
    <row r="3061" spans="1:4">
      <c r="A3061" s="4">
        <v>41128.458333333336</v>
      </c>
      <c r="B3061">
        <v>9.0399999999999991</v>
      </c>
      <c r="C3061">
        <v>195778</v>
      </c>
      <c r="D3061">
        <v>1772894.61</v>
      </c>
    </row>
    <row r="3062" spans="1:4">
      <c r="A3062" s="4">
        <v>41128.465277777781</v>
      </c>
      <c r="B3062">
        <v>9.0299999999999994</v>
      </c>
      <c r="C3062">
        <v>324117</v>
      </c>
      <c r="D3062">
        <v>2923370.46</v>
      </c>
    </row>
    <row r="3063" spans="1:4">
      <c r="A3063" s="4">
        <v>41128.472222222219</v>
      </c>
      <c r="B3063">
        <v>9.02</v>
      </c>
      <c r="C3063">
        <v>369219</v>
      </c>
      <c r="D3063">
        <v>3323671.01</v>
      </c>
    </row>
    <row r="3064" spans="1:4">
      <c r="A3064" s="4">
        <v>41128.479166666664</v>
      </c>
      <c r="B3064">
        <v>9.0299999999999994</v>
      </c>
      <c r="C3064">
        <v>300126</v>
      </c>
      <c r="D3064">
        <v>2703681.56</v>
      </c>
    </row>
    <row r="3065" spans="1:4">
      <c r="A3065" s="4">
        <v>41128.548611111109</v>
      </c>
      <c r="B3065">
        <v>9.0399999999999991</v>
      </c>
      <c r="C3065">
        <v>94600</v>
      </c>
      <c r="D3065">
        <v>854798.24</v>
      </c>
    </row>
    <row r="3066" spans="1:4">
      <c r="A3066" s="4">
        <v>41128.555555555555</v>
      </c>
      <c r="B3066">
        <v>9.0399999999999991</v>
      </c>
      <c r="C3066">
        <v>73520</v>
      </c>
      <c r="D3066">
        <v>664678.6</v>
      </c>
    </row>
    <row r="3067" spans="1:4">
      <c r="A3067" s="4">
        <v>41128.5625</v>
      </c>
      <c r="B3067">
        <v>9.19</v>
      </c>
      <c r="C3067">
        <v>1204569</v>
      </c>
      <c r="D3067">
        <v>11010818.82</v>
      </c>
    </row>
    <row r="3068" spans="1:4">
      <c r="A3068" s="4">
        <v>41128.569444444445</v>
      </c>
      <c r="B3068">
        <v>9.33</v>
      </c>
      <c r="C3068">
        <v>2937759</v>
      </c>
      <c r="D3068">
        <v>27162756.440000001</v>
      </c>
    </row>
    <row r="3069" spans="1:4">
      <c r="A3069" s="4">
        <v>41128.576388888891</v>
      </c>
      <c r="B3069">
        <v>9.26</v>
      </c>
      <c r="C3069">
        <v>728972</v>
      </c>
      <c r="D3069">
        <v>6762436.79</v>
      </c>
    </row>
    <row r="3070" spans="1:4">
      <c r="A3070" s="4">
        <v>41128.583333333336</v>
      </c>
      <c r="B3070">
        <v>9.23</v>
      </c>
      <c r="C3070">
        <v>294670</v>
      </c>
      <c r="D3070">
        <v>2722516.59</v>
      </c>
    </row>
    <row r="3071" spans="1:4">
      <c r="A3071" s="4">
        <v>41128.590277777781</v>
      </c>
      <c r="B3071">
        <v>9.2100000000000009</v>
      </c>
      <c r="C3071">
        <v>328613</v>
      </c>
      <c r="D3071">
        <v>3026605.93</v>
      </c>
    </row>
    <row r="3072" spans="1:4">
      <c r="A3072" s="4">
        <v>41128.597222222219</v>
      </c>
      <c r="B3072">
        <v>9.2200000000000006</v>
      </c>
      <c r="C3072">
        <v>425558</v>
      </c>
      <c r="D3072">
        <v>3917882.77</v>
      </c>
    </row>
    <row r="3073" spans="1:4">
      <c r="A3073" s="4">
        <v>41128.604166666664</v>
      </c>
      <c r="B3073">
        <v>9.2100000000000009</v>
      </c>
      <c r="C3073">
        <v>324010</v>
      </c>
      <c r="D3073">
        <v>2988379.1</v>
      </c>
    </row>
    <row r="3074" spans="1:4">
      <c r="A3074" s="4">
        <v>41128.611111111109</v>
      </c>
      <c r="B3074">
        <v>9.19</v>
      </c>
      <c r="C3074">
        <v>393755</v>
      </c>
      <c r="D3074">
        <v>3626737.93</v>
      </c>
    </row>
    <row r="3075" spans="1:4">
      <c r="A3075" s="4">
        <v>41128.618055555555</v>
      </c>
      <c r="B3075">
        <v>9.19</v>
      </c>
      <c r="C3075">
        <v>550135</v>
      </c>
      <c r="D3075">
        <v>5052805.03</v>
      </c>
    </row>
    <row r="3076" spans="1:4">
      <c r="A3076" s="4">
        <v>41128.625</v>
      </c>
      <c r="B3076">
        <v>9.1999999999999993</v>
      </c>
      <c r="C3076">
        <v>976829</v>
      </c>
      <c r="D3076">
        <v>8976833.1799999997</v>
      </c>
    </row>
    <row r="3077" spans="1:4">
      <c r="A3077" s="4">
        <v>41129.402777777781</v>
      </c>
      <c r="B3077">
        <v>9.14</v>
      </c>
      <c r="C3077">
        <v>649026</v>
      </c>
      <c r="D3077">
        <v>5939418.7800000003</v>
      </c>
    </row>
    <row r="3078" spans="1:4">
      <c r="A3078" s="4">
        <v>41129.409722222219</v>
      </c>
      <c r="B3078">
        <v>9.14</v>
      </c>
      <c r="C3078">
        <v>344048</v>
      </c>
      <c r="D3078">
        <v>3139584.69</v>
      </c>
    </row>
    <row r="3079" spans="1:4">
      <c r="A3079" s="4">
        <v>41129.416666666664</v>
      </c>
      <c r="B3079">
        <v>9.2100000000000009</v>
      </c>
      <c r="C3079">
        <v>735673</v>
      </c>
      <c r="D3079">
        <v>6780777.1799999997</v>
      </c>
    </row>
    <row r="3080" spans="1:4">
      <c r="A3080" s="4">
        <v>41129.423611111109</v>
      </c>
      <c r="B3080">
        <v>9.35</v>
      </c>
      <c r="C3080">
        <v>1311872</v>
      </c>
      <c r="D3080">
        <v>12158361.51</v>
      </c>
    </row>
    <row r="3081" spans="1:4">
      <c r="A3081" s="4">
        <v>41129.430555555555</v>
      </c>
      <c r="B3081">
        <v>9.31</v>
      </c>
      <c r="C3081">
        <v>1182870</v>
      </c>
      <c r="D3081">
        <v>11042717.800000001</v>
      </c>
    </row>
    <row r="3082" spans="1:4">
      <c r="A3082" s="4">
        <v>41129.4375</v>
      </c>
      <c r="B3082">
        <v>9.2799999999999994</v>
      </c>
      <c r="C3082">
        <v>374609</v>
      </c>
      <c r="D3082">
        <v>3477655.63</v>
      </c>
    </row>
    <row r="3083" spans="1:4">
      <c r="A3083" s="4">
        <v>41129.444444444445</v>
      </c>
      <c r="B3083">
        <v>9.2899999999999991</v>
      </c>
      <c r="C3083">
        <v>339747</v>
      </c>
      <c r="D3083">
        <v>3149982.22</v>
      </c>
    </row>
    <row r="3084" spans="1:4">
      <c r="A3084" s="4">
        <v>41129.451388888891</v>
      </c>
      <c r="B3084">
        <v>9.31</v>
      </c>
      <c r="C3084">
        <v>443108</v>
      </c>
      <c r="D3084">
        <v>4118553.8</v>
      </c>
    </row>
    <row r="3085" spans="1:4">
      <c r="A3085" s="4">
        <v>41129.458333333336</v>
      </c>
      <c r="B3085">
        <v>9.25</v>
      </c>
      <c r="C3085">
        <v>434587</v>
      </c>
      <c r="D3085">
        <v>4020970.4</v>
      </c>
    </row>
    <row r="3086" spans="1:4">
      <c r="A3086" s="4">
        <v>41129.465277777781</v>
      </c>
      <c r="B3086">
        <v>9.23</v>
      </c>
      <c r="C3086">
        <v>370451</v>
      </c>
      <c r="D3086">
        <v>3414591.65</v>
      </c>
    </row>
    <row r="3087" spans="1:4">
      <c r="A3087" s="4">
        <v>41129.472222222219</v>
      </c>
      <c r="B3087">
        <v>9.17</v>
      </c>
      <c r="C3087">
        <v>692220</v>
      </c>
      <c r="D3087">
        <v>6371443.1100000003</v>
      </c>
    </row>
    <row r="3088" spans="1:4">
      <c r="A3088" s="4">
        <v>41129.479166666664</v>
      </c>
      <c r="B3088">
        <v>9.2200000000000006</v>
      </c>
      <c r="C3088">
        <v>247644</v>
      </c>
      <c r="D3088">
        <v>2275717.87</v>
      </c>
    </row>
    <row r="3089" spans="1:4">
      <c r="A3089" s="4">
        <v>41129.548611111109</v>
      </c>
      <c r="B3089">
        <v>9.23</v>
      </c>
      <c r="C3089">
        <v>215374</v>
      </c>
      <c r="D3089">
        <v>1988126.6</v>
      </c>
    </row>
    <row r="3090" spans="1:4">
      <c r="A3090" s="4">
        <v>41129.555555555555</v>
      </c>
      <c r="B3090">
        <v>9.2200000000000006</v>
      </c>
      <c r="C3090">
        <v>198826</v>
      </c>
      <c r="D3090">
        <v>1835227.4</v>
      </c>
    </row>
    <row r="3091" spans="1:4">
      <c r="A3091" s="4">
        <v>41129.5625</v>
      </c>
      <c r="B3091">
        <v>9.1999999999999993</v>
      </c>
      <c r="C3091">
        <v>154596</v>
      </c>
      <c r="D3091">
        <v>1422602.35</v>
      </c>
    </row>
    <row r="3092" spans="1:4">
      <c r="A3092" s="4">
        <v>41129.569444444445</v>
      </c>
      <c r="B3092">
        <v>9.26</v>
      </c>
      <c r="C3092">
        <v>376203</v>
      </c>
      <c r="D3092">
        <v>3471740.31</v>
      </c>
    </row>
    <row r="3093" spans="1:4">
      <c r="A3093" s="4">
        <v>41129.576388888891</v>
      </c>
      <c r="B3093">
        <v>9.1999999999999993</v>
      </c>
      <c r="C3093">
        <v>359009</v>
      </c>
      <c r="D3093">
        <v>3314707.01</v>
      </c>
    </row>
    <row r="3094" spans="1:4">
      <c r="A3094" s="4">
        <v>41129.583333333336</v>
      </c>
      <c r="B3094">
        <v>9.2100000000000009</v>
      </c>
      <c r="C3094">
        <v>178707</v>
      </c>
      <c r="D3094">
        <v>1647076.16</v>
      </c>
    </row>
    <row r="3095" spans="1:4">
      <c r="A3095" s="4">
        <v>41129.590277777781</v>
      </c>
      <c r="B3095">
        <v>9.23</v>
      </c>
      <c r="C3095">
        <v>379770</v>
      </c>
      <c r="D3095">
        <v>3508379.53</v>
      </c>
    </row>
    <row r="3096" spans="1:4">
      <c r="A3096" s="4">
        <v>41129.597222222219</v>
      </c>
      <c r="B3096">
        <v>9.3000000000000007</v>
      </c>
      <c r="C3096">
        <v>796062</v>
      </c>
      <c r="D3096">
        <v>7383374</v>
      </c>
    </row>
    <row r="3097" spans="1:4">
      <c r="A3097" s="4">
        <v>41129.604166666664</v>
      </c>
      <c r="B3097">
        <v>9.2799999999999994</v>
      </c>
      <c r="C3097">
        <v>437162</v>
      </c>
      <c r="D3097">
        <v>4058330.75</v>
      </c>
    </row>
    <row r="3098" spans="1:4">
      <c r="A3098" s="4">
        <v>41129.611111111109</v>
      </c>
      <c r="B3098">
        <v>9.27</v>
      </c>
      <c r="C3098">
        <v>472927</v>
      </c>
      <c r="D3098">
        <v>4384062.12</v>
      </c>
    </row>
    <row r="3099" spans="1:4">
      <c r="A3099" s="4">
        <v>41129.618055555555</v>
      </c>
      <c r="B3099">
        <v>9.27</v>
      </c>
      <c r="C3099">
        <v>411774</v>
      </c>
      <c r="D3099">
        <v>3813956.62</v>
      </c>
    </row>
    <row r="3100" spans="1:4">
      <c r="A3100" s="4">
        <v>41129.625</v>
      </c>
      <c r="B3100">
        <v>9.24</v>
      </c>
      <c r="C3100">
        <v>585566</v>
      </c>
      <c r="D3100">
        <v>5411338.0099999998</v>
      </c>
    </row>
    <row r="3101" spans="1:4">
      <c r="A3101" s="4">
        <v>41130.402777777781</v>
      </c>
      <c r="B3101">
        <v>9.27</v>
      </c>
      <c r="C3101">
        <v>386146</v>
      </c>
      <c r="D3101">
        <v>3560205.92</v>
      </c>
    </row>
    <row r="3102" spans="1:4">
      <c r="A3102" s="4">
        <v>41130.409722222219</v>
      </c>
      <c r="B3102">
        <v>9.2899999999999991</v>
      </c>
      <c r="C3102">
        <v>291377</v>
      </c>
      <c r="D3102">
        <v>2694256.17</v>
      </c>
    </row>
    <row r="3103" spans="1:4">
      <c r="A3103" s="4">
        <v>41130.416666666664</v>
      </c>
      <c r="B3103">
        <v>9.23</v>
      </c>
      <c r="C3103">
        <v>326497</v>
      </c>
      <c r="D3103">
        <v>3026596.8</v>
      </c>
    </row>
    <row r="3104" spans="1:4">
      <c r="A3104" s="4">
        <v>41130.423611111109</v>
      </c>
      <c r="B3104">
        <v>9.17</v>
      </c>
      <c r="C3104">
        <v>456902</v>
      </c>
      <c r="D3104">
        <v>4205470.68</v>
      </c>
    </row>
    <row r="3105" spans="1:4">
      <c r="A3105" s="4">
        <v>41130.430555555555</v>
      </c>
      <c r="B3105">
        <v>9.1999999999999993</v>
      </c>
      <c r="C3105">
        <v>341599</v>
      </c>
      <c r="D3105">
        <v>3135053.94</v>
      </c>
    </row>
    <row r="3106" spans="1:4">
      <c r="A3106" s="4">
        <v>41130.4375</v>
      </c>
      <c r="B3106">
        <v>9.17</v>
      </c>
      <c r="C3106">
        <v>383849</v>
      </c>
      <c r="D3106">
        <v>3521485.04</v>
      </c>
    </row>
    <row r="3107" spans="1:4">
      <c r="A3107" s="4">
        <v>41130.444444444445</v>
      </c>
      <c r="B3107">
        <v>9.14</v>
      </c>
      <c r="C3107">
        <v>813266</v>
      </c>
      <c r="D3107">
        <v>7417305.7599999998</v>
      </c>
    </row>
    <row r="3108" spans="1:4">
      <c r="A3108" s="4">
        <v>41130.451388888891</v>
      </c>
      <c r="B3108">
        <v>9.16</v>
      </c>
      <c r="C3108">
        <v>212744</v>
      </c>
      <c r="D3108">
        <v>1944110.38</v>
      </c>
    </row>
    <row r="3109" spans="1:4">
      <c r="A3109" s="4">
        <v>41130.458333333336</v>
      </c>
      <c r="B3109">
        <v>9.17</v>
      </c>
      <c r="C3109">
        <v>530913</v>
      </c>
      <c r="D3109">
        <v>4855048.7</v>
      </c>
    </row>
    <row r="3110" spans="1:4">
      <c r="A3110" s="4">
        <v>41130.465277777781</v>
      </c>
      <c r="B3110">
        <v>9.16</v>
      </c>
      <c r="C3110">
        <v>132794</v>
      </c>
      <c r="D3110">
        <v>1217314.06</v>
      </c>
    </row>
    <row r="3111" spans="1:4">
      <c r="A3111" s="4">
        <v>41130.472222222219</v>
      </c>
      <c r="B3111">
        <v>9.16</v>
      </c>
      <c r="C3111">
        <v>154812</v>
      </c>
      <c r="D3111">
        <v>1417600.39</v>
      </c>
    </row>
    <row r="3112" spans="1:4">
      <c r="A3112" s="4">
        <v>41130.479166666664</v>
      </c>
      <c r="B3112">
        <v>9.19</v>
      </c>
      <c r="C3112">
        <v>369023</v>
      </c>
      <c r="D3112">
        <v>3376625.8</v>
      </c>
    </row>
    <row r="3113" spans="1:4">
      <c r="A3113" s="4">
        <v>41130.548611111109</v>
      </c>
      <c r="B3113">
        <v>9.2200000000000006</v>
      </c>
      <c r="C3113">
        <v>349501</v>
      </c>
      <c r="D3113">
        <v>3216961.88</v>
      </c>
    </row>
    <row r="3114" spans="1:4">
      <c r="A3114" s="4">
        <v>41130.555555555555</v>
      </c>
      <c r="B3114">
        <v>9.23</v>
      </c>
      <c r="C3114">
        <v>419890</v>
      </c>
      <c r="D3114">
        <v>3871180.03</v>
      </c>
    </row>
    <row r="3115" spans="1:4">
      <c r="A3115" s="4">
        <v>41130.5625</v>
      </c>
      <c r="B3115">
        <v>9.26</v>
      </c>
      <c r="C3115">
        <v>598154</v>
      </c>
      <c r="D3115">
        <v>5533836.4299999997</v>
      </c>
    </row>
    <row r="3116" spans="1:4">
      <c r="A3116" s="4">
        <v>41130.569444444445</v>
      </c>
      <c r="B3116">
        <v>9.33</v>
      </c>
      <c r="C3116">
        <v>964440</v>
      </c>
      <c r="D3116">
        <v>8956861.0199999996</v>
      </c>
    </row>
    <row r="3117" spans="1:4">
      <c r="A3117" s="4">
        <v>41130.576388888891</v>
      </c>
      <c r="B3117">
        <v>9.32</v>
      </c>
      <c r="C3117">
        <v>987693</v>
      </c>
      <c r="D3117">
        <v>9190564.1799999997</v>
      </c>
    </row>
    <row r="3118" spans="1:4">
      <c r="A3118" s="4">
        <v>41130.583333333336</v>
      </c>
      <c r="B3118">
        <v>9.2799999999999994</v>
      </c>
      <c r="C3118">
        <v>380462</v>
      </c>
      <c r="D3118">
        <v>3524371.6</v>
      </c>
    </row>
    <row r="3119" spans="1:4">
      <c r="A3119" s="4">
        <v>41130.590277777781</v>
      </c>
      <c r="B3119">
        <v>9.27</v>
      </c>
      <c r="C3119">
        <v>254173</v>
      </c>
      <c r="D3119">
        <v>2355893.31</v>
      </c>
    </row>
    <row r="3120" spans="1:4">
      <c r="A3120" s="4">
        <v>41130.597222222219</v>
      </c>
      <c r="B3120">
        <v>9.3000000000000007</v>
      </c>
      <c r="C3120">
        <v>393726</v>
      </c>
      <c r="D3120">
        <v>3651579.25</v>
      </c>
    </row>
    <row r="3121" spans="1:4">
      <c r="A3121" s="4">
        <v>41130.604166666664</v>
      </c>
      <c r="B3121">
        <v>9.3699999999999992</v>
      </c>
      <c r="C3121">
        <v>2028358</v>
      </c>
      <c r="D3121">
        <v>18928710.48</v>
      </c>
    </row>
    <row r="3122" spans="1:4">
      <c r="A3122" s="4">
        <v>41130.611111111109</v>
      </c>
      <c r="B3122">
        <v>9.35</v>
      </c>
      <c r="C3122">
        <v>1009226</v>
      </c>
      <c r="D3122">
        <v>9439757.9100000001</v>
      </c>
    </row>
    <row r="3123" spans="1:4">
      <c r="A3123" s="4">
        <v>41130.618055555555</v>
      </c>
      <c r="B3123">
        <v>9.32</v>
      </c>
      <c r="C3123">
        <v>529441</v>
      </c>
      <c r="D3123">
        <v>4942283.8600000003</v>
      </c>
    </row>
    <row r="3124" spans="1:4">
      <c r="A3124" s="4">
        <v>41130.625</v>
      </c>
      <c r="B3124">
        <v>9.34</v>
      </c>
      <c r="C3124">
        <v>1046585</v>
      </c>
      <c r="D3124">
        <v>9766655.8599999994</v>
      </c>
    </row>
    <row r="3125" spans="1:4">
      <c r="A3125" s="4">
        <v>41131.402777777781</v>
      </c>
      <c r="B3125">
        <v>9.42</v>
      </c>
      <c r="C3125">
        <v>569094</v>
      </c>
      <c r="D3125">
        <v>5331140.1500000004</v>
      </c>
    </row>
    <row r="3126" spans="1:4">
      <c r="A3126" s="4">
        <v>41131.409722222219</v>
      </c>
      <c r="B3126">
        <v>9.44</v>
      </c>
      <c r="C3126">
        <v>1564915</v>
      </c>
      <c r="D3126">
        <v>14775429.970000001</v>
      </c>
    </row>
    <row r="3127" spans="1:4">
      <c r="A3127" s="4">
        <v>41131.416666666664</v>
      </c>
      <c r="B3127">
        <v>9.43</v>
      </c>
      <c r="C3127">
        <v>791480</v>
      </c>
      <c r="D3127">
        <v>7450344.2800000003</v>
      </c>
    </row>
    <row r="3128" spans="1:4">
      <c r="A3128" s="4">
        <v>41131.423611111109</v>
      </c>
      <c r="B3128">
        <v>9.4499999999999993</v>
      </c>
      <c r="C3128">
        <v>736329</v>
      </c>
      <c r="D3128">
        <v>6959502.7800000003</v>
      </c>
    </row>
    <row r="3129" spans="1:4">
      <c r="A3129" s="4">
        <v>41131.430555555555</v>
      </c>
      <c r="B3129">
        <v>9.59</v>
      </c>
      <c r="C3129">
        <v>1897974</v>
      </c>
      <c r="D3129">
        <v>18105188.739999998</v>
      </c>
    </row>
    <row r="3130" spans="1:4">
      <c r="A3130" s="4">
        <v>41131.4375</v>
      </c>
      <c r="B3130">
        <v>9.52</v>
      </c>
      <c r="C3130">
        <v>1210083</v>
      </c>
      <c r="D3130">
        <v>11576253.84</v>
      </c>
    </row>
    <row r="3131" spans="1:4">
      <c r="A3131" s="4">
        <v>41131.444444444445</v>
      </c>
      <c r="B3131">
        <v>9.52</v>
      </c>
      <c r="C3131">
        <v>713300</v>
      </c>
      <c r="D3131">
        <v>6806330</v>
      </c>
    </row>
    <row r="3132" spans="1:4">
      <c r="A3132" s="4">
        <v>41131.451388888891</v>
      </c>
      <c r="B3132">
        <v>9.48</v>
      </c>
      <c r="C3132">
        <v>953901</v>
      </c>
      <c r="D3132">
        <v>9056680.0199999996</v>
      </c>
    </row>
    <row r="3133" spans="1:4">
      <c r="A3133" s="4">
        <v>41131.458333333336</v>
      </c>
      <c r="B3133">
        <v>9.52</v>
      </c>
      <c r="C3133">
        <v>590808</v>
      </c>
      <c r="D3133">
        <v>5607706.6799999997</v>
      </c>
    </row>
    <row r="3134" spans="1:4">
      <c r="A3134" s="4">
        <v>41131.465277777781</v>
      </c>
      <c r="B3134">
        <v>9.5</v>
      </c>
      <c r="C3134">
        <v>380247</v>
      </c>
      <c r="D3134">
        <v>3620320.63</v>
      </c>
    </row>
    <row r="3135" spans="1:4">
      <c r="A3135" s="4">
        <v>41131.472222222219</v>
      </c>
      <c r="B3135">
        <v>9.49</v>
      </c>
      <c r="C3135">
        <v>271203</v>
      </c>
      <c r="D3135">
        <v>2572867.4700000002</v>
      </c>
    </row>
    <row r="3136" spans="1:4">
      <c r="A3136" s="4">
        <v>41131.479166666664</v>
      </c>
      <c r="B3136">
        <v>9.4600000000000009</v>
      </c>
      <c r="C3136">
        <v>352876</v>
      </c>
      <c r="D3136">
        <v>3338487.8</v>
      </c>
    </row>
    <row r="3137" spans="1:4">
      <c r="A3137" s="4">
        <v>41131.548611111109</v>
      </c>
      <c r="B3137">
        <v>9.43</v>
      </c>
      <c r="C3137">
        <v>270124</v>
      </c>
      <c r="D3137">
        <v>2552393.7999999998</v>
      </c>
    </row>
    <row r="3138" spans="1:4">
      <c r="A3138" s="4">
        <v>41131.555555555555</v>
      </c>
      <c r="B3138">
        <v>9.44</v>
      </c>
      <c r="C3138">
        <v>400001</v>
      </c>
      <c r="D3138">
        <v>3768305.41</v>
      </c>
    </row>
    <row r="3139" spans="1:4">
      <c r="A3139" s="4">
        <v>41131.5625</v>
      </c>
      <c r="B3139">
        <v>9.4600000000000009</v>
      </c>
      <c r="C3139">
        <v>275872</v>
      </c>
      <c r="D3139">
        <v>2603041.06</v>
      </c>
    </row>
    <row r="3140" spans="1:4">
      <c r="A3140" s="4">
        <v>41131.569444444445</v>
      </c>
      <c r="B3140">
        <v>9.42</v>
      </c>
      <c r="C3140">
        <v>216150</v>
      </c>
      <c r="D3140">
        <v>2043053.8</v>
      </c>
    </row>
    <row r="3141" spans="1:4">
      <c r="A3141" s="4">
        <v>41131.576388888891</v>
      </c>
      <c r="B3141">
        <v>9.4600000000000009</v>
      </c>
      <c r="C3141">
        <v>340157</v>
      </c>
      <c r="D3141">
        <v>3213679.56</v>
      </c>
    </row>
    <row r="3142" spans="1:4">
      <c r="A3142" s="4">
        <v>41131.583333333336</v>
      </c>
      <c r="B3142">
        <v>9.43</v>
      </c>
      <c r="C3142">
        <v>267241</v>
      </c>
      <c r="D3142">
        <v>2523177.2200000002</v>
      </c>
    </row>
    <row r="3143" spans="1:4">
      <c r="A3143" s="4">
        <v>41131.590277777781</v>
      </c>
      <c r="B3143">
        <v>9.41</v>
      </c>
      <c r="C3143">
        <v>381528</v>
      </c>
      <c r="D3143">
        <v>3586940</v>
      </c>
    </row>
    <row r="3144" spans="1:4">
      <c r="A3144" s="4">
        <v>41131.597222222219</v>
      </c>
      <c r="B3144">
        <v>9.3800000000000008</v>
      </c>
      <c r="C3144">
        <v>384214</v>
      </c>
      <c r="D3144">
        <v>3611221.68</v>
      </c>
    </row>
    <row r="3145" spans="1:4">
      <c r="A3145" s="4">
        <v>41131.604166666664</v>
      </c>
      <c r="B3145">
        <v>9.42</v>
      </c>
      <c r="C3145">
        <v>401532</v>
      </c>
      <c r="D3145">
        <v>3774181.2</v>
      </c>
    </row>
    <row r="3146" spans="1:4">
      <c r="A3146" s="4">
        <v>41131.611111111109</v>
      </c>
      <c r="B3146">
        <v>9.43</v>
      </c>
      <c r="C3146">
        <v>380858</v>
      </c>
      <c r="D3146">
        <v>3588461.85</v>
      </c>
    </row>
    <row r="3147" spans="1:4">
      <c r="A3147" s="4">
        <v>41131.618055555555</v>
      </c>
      <c r="B3147">
        <v>9.41</v>
      </c>
      <c r="C3147">
        <v>762052</v>
      </c>
      <c r="D3147">
        <v>7182378</v>
      </c>
    </row>
    <row r="3148" spans="1:4">
      <c r="A3148" s="4">
        <v>41131.625</v>
      </c>
      <c r="B3148">
        <v>9.4</v>
      </c>
      <c r="C3148">
        <v>1017496</v>
      </c>
      <c r="D3148">
        <v>9578095.4399999995</v>
      </c>
    </row>
    <row r="3149" spans="1:4">
      <c r="A3149" s="4">
        <v>41134.402777777781</v>
      </c>
      <c r="B3149">
        <v>9.2799999999999994</v>
      </c>
      <c r="C3149">
        <v>510887</v>
      </c>
      <c r="D3149">
        <v>4754090.49</v>
      </c>
    </row>
    <row r="3150" spans="1:4">
      <c r="A3150" s="4">
        <v>41134.409722222219</v>
      </c>
      <c r="B3150">
        <v>9.2799999999999994</v>
      </c>
      <c r="C3150">
        <v>690743</v>
      </c>
      <c r="D3150">
        <v>6388457.7400000002</v>
      </c>
    </row>
    <row r="3151" spans="1:4">
      <c r="A3151" s="4">
        <v>41134.416666666664</v>
      </c>
      <c r="B3151">
        <v>9.25</v>
      </c>
      <c r="C3151">
        <v>305600</v>
      </c>
      <c r="D3151">
        <v>2832389.28</v>
      </c>
    </row>
    <row r="3152" spans="1:4">
      <c r="A3152" s="4">
        <v>41134.423611111109</v>
      </c>
      <c r="B3152">
        <v>9.26</v>
      </c>
      <c r="C3152">
        <v>256503</v>
      </c>
      <c r="D3152">
        <v>2374018.4500000002</v>
      </c>
    </row>
    <row r="3153" spans="1:4">
      <c r="A3153" s="4">
        <v>41134.430555555555</v>
      </c>
      <c r="B3153">
        <v>9.2799999999999994</v>
      </c>
      <c r="C3153">
        <v>186540</v>
      </c>
      <c r="D3153">
        <v>1729903.8</v>
      </c>
    </row>
    <row r="3154" spans="1:4">
      <c r="A3154" s="4">
        <v>41134.4375</v>
      </c>
      <c r="B3154">
        <v>9.27</v>
      </c>
      <c r="C3154">
        <v>169021</v>
      </c>
      <c r="D3154">
        <v>1566365.15</v>
      </c>
    </row>
    <row r="3155" spans="1:4">
      <c r="A3155" s="4">
        <v>41134.444444444445</v>
      </c>
      <c r="B3155">
        <v>9.23</v>
      </c>
      <c r="C3155">
        <v>439534</v>
      </c>
      <c r="D3155">
        <v>4065409.24</v>
      </c>
    </row>
    <row r="3156" spans="1:4">
      <c r="A3156" s="4">
        <v>41134.451388888891</v>
      </c>
      <c r="B3156">
        <v>9.2200000000000006</v>
      </c>
      <c r="C3156">
        <v>506851</v>
      </c>
      <c r="D3156">
        <v>4673033.16</v>
      </c>
    </row>
    <row r="3157" spans="1:4">
      <c r="A3157" s="4">
        <v>41134.458333333336</v>
      </c>
      <c r="B3157">
        <v>9.26</v>
      </c>
      <c r="C3157">
        <v>349320</v>
      </c>
      <c r="D3157">
        <v>3228847.46</v>
      </c>
    </row>
    <row r="3158" spans="1:4">
      <c r="A3158" s="4">
        <v>41134.465277777781</v>
      </c>
      <c r="B3158">
        <v>9.2200000000000006</v>
      </c>
      <c r="C3158">
        <v>116350</v>
      </c>
      <c r="D3158">
        <v>1073516.3999999999</v>
      </c>
    </row>
    <row r="3159" spans="1:4">
      <c r="A3159" s="4">
        <v>41134.472222222219</v>
      </c>
      <c r="B3159">
        <v>9.1999999999999993</v>
      </c>
      <c r="C3159">
        <v>231700</v>
      </c>
      <c r="D3159">
        <v>2134926</v>
      </c>
    </row>
    <row r="3160" spans="1:4">
      <c r="A3160" s="4">
        <v>41134.479166666664</v>
      </c>
      <c r="B3160">
        <v>9.1999999999999993</v>
      </c>
      <c r="C3160">
        <v>328980</v>
      </c>
      <c r="D3160">
        <v>3024912.2</v>
      </c>
    </row>
    <row r="3161" spans="1:4">
      <c r="A3161" s="4">
        <v>41134.548611111109</v>
      </c>
      <c r="B3161">
        <v>9.19</v>
      </c>
      <c r="C3161">
        <v>183148</v>
      </c>
      <c r="D3161">
        <v>1683413.46</v>
      </c>
    </row>
    <row r="3162" spans="1:4">
      <c r="A3162" s="4">
        <v>41134.555555555555</v>
      </c>
      <c r="B3162">
        <v>9.17</v>
      </c>
      <c r="C3162">
        <v>184253</v>
      </c>
      <c r="D3162">
        <v>1692572.94</v>
      </c>
    </row>
    <row r="3163" spans="1:4">
      <c r="A3163" s="4">
        <v>41134.5625</v>
      </c>
      <c r="B3163">
        <v>9.19</v>
      </c>
      <c r="C3163">
        <v>239087</v>
      </c>
      <c r="D3163">
        <v>2192885.46</v>
      </c>
    </row>
    <row r="3164" spans="1:4">
      <c r="A3164" s="4">
        <v>41134.569444444445</v>
      </c>
      <c r="B3164">
        <v>9.2100000000000009</v>
      </c>
      <c r="C3164">
        <v>244250</v>
      </c>
      <c r="D3164">
        <v>2247236.83</v>
      </c>
    </row>
    <row r="3165" spans="1:4">
      <c r="A3165" s="4">
        <v>41134.576388888891</v>
      </c>
      <c r="B3165">
        <v>9.18</v>
      </c>
      <c r="C3165">
        <v>317373</v>
      </c>
      <c r="D3165">
        <v>2913529.22</v>
      </c>
    </row>
    <row r="3166" spans="1:4">
      <c r="A3166" s="4">
        <v>41134.583333333336</v>
      </c>
      <c r="B3166">
        <v>9.17</v>
      </c>
      <c r="C3166">
        <v>293880</v>
      </c>
      <c r="D3166">
        <v>2694480.8</v>
      </c>
    </row>
    <row r="3167" spans="1:4">
      <c r="A3167" s="4">
        <v>41134.590277777781</v>
      </c>
      <c r="B3167">
        <v>9.17</v>
      </c>
      <c r="C3167">
        <v>363475</v>
      </c>
      <c r="D3167">
        <v>3329482.32</v>
      </c>
    </row>
    <row r="3168" spans="1:4">
      <c r="A3168" s="4">
        <v>41134.597222222219</v>
      </c>
      <c r="B3168">
        <v>9.1999999999999993</v>
      </c>
      <c r="C3168">
        <v>299860</v>
      </c>
      <c r="D3168">
        <v>2754753.74</v>
      </c>
    </row>
    <row r="3169" spans="1:4">
      <c r="A3169" s="4">
        <v>41134.604166666664</v>
      </c>
      <c r="B3169">
        <v>9.15</v>
      </c>
      <c r="C3169">
        <v>184240</v>
      </c>
      <c r="D3169">
        <v>1689308.59</v>
      </c>
    </row>
    <row r="3170" spans="1:4">
      <c r="A3170" s="4">
        <v>41134.611111111109</v>
      </c>
      <c r="B3170">
        <v>9.1199999999999992</v>
      </c>
      <c r="C3170">
        <v>775030</v>
      </c>
      <c r="D3170">
        <v>7073866.3899999997</v>
      </c>
    </row>
    <row r="3171" spans="1:4">
      <c r="A3171" s="4">
        <v>41134.618055555555</v>
      </c>
      <c r="B3171">
        <v>9.1</v>
      </c>
      <c r="C3171">
        <v>573077</v>
      </c>
      <c r="D3171">
        <v>5225265.97</v>
      </c>
    </row>
    <row r="3172" spans="1:4">
      <c r="A3172" s="4">
        <v>41134.625</v>
      </c>
      <c r="B3172">
        <v>9.1300000000000008</v>
      </c>
      <c r="C3172">
        <v>790155</v>
      </c>
      <c r="D3172">
        <v>7195900.2599999998</v>
      </c>
    </row>
    <row r="3173" spans="1:4">
      <c r="A3173" s="4">
        <v>41135.402777777781</v>
      </c>
      <c r="B3173">
        <v>9.17</v>
      </c>
      <c r="C3173">
        <v>405789</v>
      </c>
      <c r="D3173">
        <v>3710364.75</v>
      </c>
    </row>
    <row r="3174" spans="1:4">
      <c r="A3174" s="4">
        <v>41135.409722222219</v>
      </c>
      <c r="B3174">
        <v>9.16</v>
      </c>
      <c r="C3174">
        <v>204946</v>
      </c>
      <c r="D3174">
        <v>1872706.32</v>
      </c>
    </row>
    <row r="3175" spans="1:4">
      <c r="A3175" s="4">
        <v>41135.416666666664</v>
      </c>
      <c r="B3175">
        <v>9.1300000000000008</v>
      </c>
      <c r="C3175">
        <v>148660</v>
      </c>
      <c r="D3175">
        <v>1358524.64</v>
      </c>
    </row>
    <row r="3176" spans="1:4">
      <c r="A3176" s="4">
        <v>41135.423611111109</v>
      </c>
      <c r="B3176">
        <v>9.08</v>
      </c>
      <c r="C3176">
        <v>532944</v>
      </c>
      <c r="D3176">
        <v>4839487.68</v>
      </c>
    </row>
    <row r="3177" spans="1:4">
      <c r="A3177" s="4">
        <v>41135.430555555555</v>
      </c>
      <c r="B3177">
        <v>9.08</v>
      </c>
      <c r="C3177">
        <v>530379</v>
      </c>
      <c r="D3177">
        <v>4802137.6399999997</v>
      </c>
    </row>
    <row r="3178" spans="1:4">
      <c r="A3178" s="4">
        <v>41135.4375</v>
      </c>
      <c r="B3178">
        <v>8.91</v>
      </c>
      <c r="C3178">
        <v>787549</v>
      </c>
      <c r="D3178">
        <v>7080132.96</v>
      </c>
    </row>
    <row r="3179" spans="1:4">
      <c r="A3179" s="4">
        <v>41135.444444444445</v>
      </c>
      <c r="B3179">
        <v>8.84</v>
      </c>
      <c r="C3179">
        <v>841122</v>
      </c>
      <c r="D3179">
        <v>7462268.2400000002</v>
      </c>
    </row>
    <row r="3180" spans="1:4">
      <c r="A3180" s="4">
        <v>41135.451388888891</v>
      </c>
      <c r="B3180">
        <v>8.8699999999999992</v>
      </c>
      <c r="C3180">
        <v>540866</v>
      </c>
      <c r="D3180">
        <v>4797201.76</v>
      </c>
    </row>
    <row r="3181" spans="1:4">
      <c r="A3181" s="4">
        <v>41135.458333333336</v>
      </c>
      <c r="B3181">
        <v>8.94</v>
      </c>
      <c r="C3181">
        <v>228220</v>
      </c>
      <c r="D3181">
        <v>2032156</v>
      </c>
    </row>
    <row r="3182" spans="1:4">
      <c r="A3182" s="4">
        <v>41135.465277777781</v>
      </c>
      <c r="B3182">
        <v>8.91</v>
      </c>
      <c r="C3182">
        <v>279562</v>
      </c>
      <c r="D3182">
        <v>2493157.7999999998</v>
      </c>
    </row>
    <row r="3183" spans="1:4">
      <c r="A3183" s="4">
        <v>41135.472222222219</v>
      </c>
      <c r="B3183">
        <v>8.93</v>
      </c>
      <c r="C3183">
        <v>200810</v>
      </c>
      <c r="D3183">
        <v>1789695.2</v>
      </c>
    </row>
    <row r="3184" spans="1:4">
      <c r="A3184" s="4">
        <v>41135.479166666664</v>
      </c>
      <c r="B3184">
        <v>8.9499999999999993</v>
      </c>
      <c r="C3184">
        <v>125030</v>
      </c>
      <c r="D3184">
        <v>1116115.8</v>
      </c>
    </row>
    <row r="3185" spans="1:4">
      <c r="A3185" s="4">
        <v>41135.548611111109</v>
      </c>
      <c r="B3185">
        <v>8.93</v>
      </c>
      <c r="C3185">
        <v>52240</v>
      </c>
      <c r="D3185">
        <v>466636.39</v>
      </c>
    </row>
    <row r="3186" spans="1:4">
      <c r="A3186" s="4">
        <v>41135.555555555555</v>
      </c>
      <c r="B3186">
        <v>8.89</v>
      </c>
      <c r="C3186">
        <v>166046</v>
      </c>
      <c r="D3186">
        <v>1477992.28</v>
      </c>
    </row>
    <row r="3187" spans="1:4">
      <c r="A3187" s="4">
        <v>41135.5625</v>
      </c>
      <c r="B3187">
        <v>8.8800000000000008</v>
      </c>
      <c r="C3187">
        <v>253006</v>
      </c>
      <c r="D3187">
        <v>2243498.88</v>
      </c>
    </row>
    <row r="3188" spans="1:4">
      <c r="A3188" s="4">
        <v>41135.569444444445</v>
      </c>
      <c r="B3188">
        <v>8.9499999999999993</v>
      </c>
      <c r="C3188">
        <v>184970</v>
      </c>
      <c r="D3188">
        <v>1648401.08</v>
      </c>
    </row>
    <row r="3189" spans="1:4">
      <c r="A3189" s="4">
        <v>41135.576388888891</v>
      </c>
      <c r="B3189">
        <v>9.0299999999999994</v>
      </c>
      <c r="C3189">
        <v>320113</v>
      </c>
      <c r="D3189">
        <v>2877106.65</v>
      </c>
    </row>
    <row r="3190" spans="1:4">
      <c r="A3190" s="4">
        <v>41135.583333333336</v>
      </c>
      <c r="B3190">
        <v>9</v>
      </c>
      <c r="C3190">
        <v>190520</v>
      </c>
      <c r="D3190">
        <v>1716784.65</v>
      </c>
    </row>
    <row r="3191" spans="1:4">
      <c r="A3191" s="4">
        <v>41135.590277777781</v>
      </c>
      <c r="B3191">
        <v>9.11</v>
      </c>
      <c r="C3191">
        <v>336223</v>
      </c>
      <c r="D3191">
        <v>3049343.05</v>
      </c>
    </row>
    <row r="3192" spans="1:4">
      <c r="A3192" s="4">
        <v>41135.597222222219</v>
      </c>
      <c r="B3192">
        <v>9.09</v>
      </c>
      <c r="C3192">
        <v>262100</v>
      </c>
      <c r="D3192">
        <v>2385906</v>
      </c>
    </row>
    <row r="3193" spans="1:4">
      <c r="A3193" s="4">
        <v>41135.604166666664</v>
      </c>
      <c r="B3193">
        <v>9.1</v>
      </c>
      <c r="C3193">
        <v>390045</v>
      </c>
      <c r="D3193">
        <v>3535081.75</v>
      </c>
    </row>
    <row r="3194" spans="1:4">
      <c r="A3194" s="4">
        <v>41135.611111111109</v>
      </c>
      <c r="B3194">
        <v>9.1300000000000008</v>
      </c>
      <c r="C3194">
        <v>792980</v>
      </c>
      <c r="D3194">
        <v>7225342.5899999999</v>
      </c>
    </row>
    <row r="3195" spans="1:4">
      <c r="A3195" s="4">
        <v>41135.618055555555</v>
      </c>
      <c r="B3195">
        <v>9.1300000000000008</v>
      </c>
      <c r="C3195">
        <v>304163</v>
      </c>
      <c r="D3195">
        <v>2775614.72</v>
      </c>
    </row>
    <row r="3196" spans="1:4">
      <c r="A3196" s="4">
        <v>41135.625</v>
      </c>
      <c r="B3196">
        <v>9.19</v>
      </c>
      <c r="C3196">
        <v>741934</v>
      </c>
      <c r="D3196">
        <v>6798843.6200000001</v>
      </c>
    </row>
    <row r="3197" spans="1:4">
      <c r="A3197" s="4">
        <v>41136.402777777781</v>
      </c>
      <c r="B3197">
        <v>9.08</v>
      </c>
      <c r="C3197">
        <v>184358</v>
      </c>
      <c r="D3197">
        <v>1676924.02</v>
      </c>
    </row>
    <row r="3198" spans="1:4">
      <c r="A3198" s="4">
        <v>41136.409722222219</v>
      </c>
      <c r="B3198">
        <v>9.06</v>
      </c>
      <c r="C3198">
        <v>266612</v>
      </c>
      <c r="D3198">
        <v>2422887.56</v>
      </c>
    </row>
    <row r="3199" spans="1:4">
      <c r="A3199" s="4">
        <v>41136.416666666664</v>
      </c>
      <c r="B3199">
        <v>9.0399999999999991</v>
      </c>
      <c r="C3199">
        <v>570954</v>
      </c>
      <c r="D3199">
        <v>5142866.32</v>
      </c>
    </row>
    <row r="3200" spans="1:4">
      <c r="A3200" s="4">
        <v>41136.423611111109</v>
      </c>
      <c r="B3200">
        <v>9</v>
      </c>
      <c r="C3200">
        <v>407682</v>
      </c>
      <c r="D3200">
        <v>3676173.02</v>
      </c>
    </row>
    <row r="3201" spans="1:4">
      <c r="A3201" s="4">
        <v>41136.430555555555</v>
      </c>
      <c r="B3201">
        <v>9.0299999999999994</v>
      </c>
      <c r="C3201">
        <v>322457</v>
      </c>
      <c r="D3201">
        <v>2903461.2</v>
      </c>
    </row>
    <row r="3202" spans="1:4">
      <c r="A3202" s="4">
        <v>41136.4375</v>
      </c>
      <c r="B3202">
        <v>9.0500000000000007</v>
      </c>
      <c r="C3202">
        <v>96073</v>
      </c>
      <c r="D3202">
        <v>868711.92</v>
      </c>
    </row>
    <row r="3203" spans="1:4">
      <c r="A3203" s="4">
        <v>41136.444444444445</v>
      </c>
      <c r="B3203">
        <v>9.06</v>
      </c>
      <c r="C3203">
        <v>118960</v>
      </c>
      <c r="D3203">
        <v>1077980</v>
      </c>
    </row>
    <row r="3204" spans="1:4">
      <c r="A3204" s="4">
        <v>41136.451388888891</v>
      </c>
      <c r="B3204">
        <v>9.0500000000000007</v>
      </c>
      <c r="C3204">
        <v>259400</v>
      </c>
      <c r="D3204">
        <v>2355561.59</v>
      </c>
    </row>
    <row r="3205" spans="1:4">
      <c r="A3205" s="4">
        <v>41136.458333333336</v>
      </c>
      <c r="B3205">
        <v>9.0500000000000007</v>
      </c>
      <c r="C3205">
        <v>183478</v>
      </c>
      <c r="D3205">
        <v>1661012.23</v>
      </c>
    </row>
    <row r="3206" spans="1:4">
      <c r="A3206" s="4">
        <v>41136.465277777781</v>
      </c>
      <c r="B3206">
        <v>9.0399999999999991</v>
      </c>
      <c r="C3206">
        <v>127524</v>
      </c>
      <c r="D3206">
        <v>1153235.76</v>
      </c>
    </row>
    <row r="3207" spans="1:4">
      <c r="A3207" s="4">
        <v>41136.472222222219</v>
      </c>
      <c r="B3207">
        <v>8.98</v>
      </c>
      <c r="C3207">
        <v>724299</v>
      </c>
      <c r="D3207">
        <v>6517957.9699999997</v>
      </c>
    </row>
    <row r="3208" spans="1:4">
      <c r="A3208" s="4">
        <v>41136.479166666664</v>
      </c>
      <c r="B3208">
        <v>9</v>
      </c>
      <c r="C3208">
        <v>96000</v>
      </c>
      <c r="D3208">
        <v>864303</v>
      </c>
    </row>
    <row r="3209" spans="1:4">
      <c r="A3209" s="4">
        <v>41136.548611111109</v>
      </c>
      <c r="B3209">
        <v>9</v>
      </c>
      <c r="C3209">
        <v>111440</v>
      </c>
      <c r="D3209">
        <v>1002849.6</v>
      </c>
    </row>
    <row r="3210" spans="1:4">
      <c r="A3210" s="4">
        <v>41136.555555555555</v>
      </c>
      <c r="B3210">
        <v>9.01</v>
      </c>
      <c r="C3210">
        <v>44215</v>
      </c>
      <c r="D3210">
        <v>398450.24</v>
      </c>
    </row>
    <row r="3211" spans="1:4">
      <c r="A3211" s="4">
        <v>41136.5625</v>
      </c>
      <c r="B3211">
        <v>9.06</v>
      </c>
      <c r="C3211">
        <v>135301</v>
      </c>
      <c r="D3211">
        <v>1223276.45</v>
      </c>
    </row>
    <row r="3212" spans="1:4">
      <c r="A3212" s="4">
        <v>41136.569444444445</v>
      </c>
      <c r="B3212">
        <v>9.0299999999999994</v>
      </c>
      <c r="C3212">
        <v>119139</v>
      </c>
      <c r="D3212">
        <v>1079007.55</v>
      </c>
    </row>
    <row r="3213" spans="1:4">
      <c r="A3213" s="4">
        <v>41136.576388888891</v>
      </c>
      <c r="B3213">
        <v>9.0299999999999994</v>
      </c>
      <c r="C3213">
        <v>64970</v>
      </c>
      <c r="D3213">
        <v>586998.1</v>
      </c>
    </row>
    <row r="3214" spans="1:4">
      <c r="A3214" s="4">
        <v>41136.583333333336</v>
      </c>
      <c r="B3214">
        <v>9.06</v>
      </c>
      <c r="C3214">
        <v>230100</v>
      </c>
      <c r="D3214">
        <v>2077032.7</v>
      </c>
    </row>
    <row r="3215" spans="1:4">
      <c r="A3215" s="4">
        <v>41136.590277777781</v>
      </c>
      <c r="B3215">
        <v>9.0399999999999991</v>
      </c>
      <c r="C3215">
        <v>168838</v>
      </c>
      <c r="D3215">
        <v>1528312.52</v>
      </c>
    </row>
    <row r="3216" spans="1:4">
      <c r="A3216" s="4">
        <v>41136.597222222219</v>
      </c>
      <c r="B3216">
        <v>9.02</v>
      </c>
      <c r="C3216">
        <v>128962</v>
      </c>
      <c r="D3216">
        <v>1163976.48</v>
      </c>
    </row>
    <row r="3217" spans="1:4">
      <c r="A3217" s="4">
        <v>41136.604166666664</v>
      </c>
      <c r="B3217">
        <v>8.99</v>
      </c>
      <c r="C3217">
        <v>263456</v>
      </c>
      <c r="D3217">
        <v>2374468.12</v>
      </c>
    </row>
    <row r="3218" spans="1:4">
      <c r="A3218" s="4">
        <v>41136.611111111109</v>
      </c>
      <c r="B3218">
        <v>8.99</v>
      </c>
      <c r="C3218">
        <v>288795</v>
      </c>
      <c r="D3218">
        <v>2591406.35</v>
      </c>
    </row>
    <row r="3219" spans="1:4">
      <c r="A3219" s="4">
        <v>41136.618055555555</v>
      </c>
      <c r="B3219">
        <v>8.91</v>
      </c>
      <c r="C3219">
        <v>444978</v>
      </c>
      <c r="D3219">
        <v>3982500.88</v>
      </c>
    </row>
    <row r="3220" spans="1:4">
      <c r="A3220" s="4">
        <v>41136.625</v>
      </c>
      <c r="B3220">
        <v>8.93</v>
      </c>
      <c r="C3220">
        <v>517688</v>
      </c>
      <c r="D3220">
        <v>4620975.76</v>
      </c>
    </row>
    <row r="3221" spans="1:4">
      <c r="A3221" s="4">
        <v>41137.402777777781</v>
      </c>
      <c r="B3221">
        <v>8.89</v>
      </c>
      <c r="C3221">
        <v>313696</v>
      </c>
      <c r="D3221">
        <v>2779742.99</v>
      </c>
    </row>
    <row r="3222" spans="1:4">
      <c r="A3222" s="4">
        <v>41137.409722222219</v>
      </c>
      <c r="B3222">
        <v>8.92</v>
      </c>
      <c r="C3222">
        <v>175501</v>
      </c>
      <c r="D3222">
        <v>1568225.92</v>
      </c>
    </row>
    <row r="3223" spans="1:4">
      <c r="A3223" s="4">
        <v>41137.416666666664</v>
      </c>
      <c r="B3223">
        <v>8.8800000000000008</v>
      </c>
      <c r="C3223">
        <v>118860</v>
      </c>
      <c r="D3223">
        <v>1057908.76</v>
      </c>
    </row>
    <row r="3224" spans="1:4">
      <c r="A3224" s="4">
        <v>41137.423611111109</v>
      </c>
      <c r="B3224">
        <v>8.91</v>
      </c>
      <c r="C3224">
        <v>146695</v>
      </c>
      <c r="D3224">
        <v>1302180.02</v>
      </c>
    </row>
    <row r="3225" spans="1:4">
      <c r="A3225" s="4">
        <v>41137.430555555555</v>
      </c>
      <c r="B3225">
        <v>8.9</v>
      </c>
      <c r="C3225">
        <v>153930</v>
      </c>
      <c r="D3225">
        <v>1369080.35</v>
      </c>
    </row>
    <row r="3226" spans="1:4">
      <c r="A3226" s="4">
        <v>41137.4375</v>
      </c>
      <c r="B3226">
        <v>8.8699999999999992</v>
      </c>
      <c r="C3226">
        <v>146995</v>
      </c>
      <c r="D3226">
        <v>1303849.8700000001</v>
      </c>
    </row>
    <row r="3227" spans="1:4">
      <c r="A3227" s="4">
        <v>41137.444444444445</v>
      </c>
      <c r="B3227">
        <v>8.8800000000000008</v>
      </c>
      <c r="C3227">
        <v>195323</v>
      </c>
      <c r="D3227">
        <v>1734572.83</v>
      </c>
    </row>
    <row r="3228" spans="1:4">
      <c r="A3228" s="4">
        <v>41137.451388888891</v>
      </c>
      <c r="B3228">
        <v>8.8699999999999992</v>
      </c>
      <c r="C3228">
        <v>126176</v>
      </c>
      <c r="D3228">
        <v>1119369.1000000001</v>
      </c>
    </row>
    <row r="3229" spans="1:4">
      <c r="A3229" s="4">
        <v>41137.458333333336</v>
      </c>
      <c r="B3229">
        <v>8.84</v>
      </c>
      <c r="C3229">
        <v>202161</v>
      </c>
      <c r="D3229">
        <v>1790072.13</v>
      </c>
    </row>
    <row r="3230" spans="1:4">
      <c r="A3230" s="4">
        <v>41137.465277777781</v>
      </c>
      <c r="B3230">
        <v>8.85</v>
      </c>
      <c r="C3230">
        <v>131270</v>
      </c>
      <c r="D3230">
        <v>1162165.8</v>
      </c>
    </row>
    <row r="3231" spans="1:4">
      <c r="A3231" s="4">
        <v>41137.472222222219</v>
      </c>
      <c r="B3231">
        <v>8.86</v>
      </c>
      <c r="C3231">
        <v>230344</v>
      </c>
      <c r="D3231">
        <v>2037575.75</v>
      </c>
    </row>
    <row r="3232" spans="1:4">
      <c r="A3232" s="4">
        <v>41137.479166666664</v>
      </c>
      <c r="B3232">
        <v>8.85</v>
      </c>
      <c r="C3232">
        <v>176092</v>
      </c>
      <c r="D3232">
        <v>1558183.49</v>
      </c>
    </row>
    <row r="3233" spans="1:4">
      <c r="A3233" s="4">
        <v>41137.548611111109</v>
      </c>
      <c r="B3233">
        <v>8.86</v>
      </c>
      <c r="C3233">
        <v>104728</v>
      </c>
      <c r="D3233">
        <v>927149.54</v>
      </c>
    </row>
    <row r="3234" spans="1:4">
      <c r="A3234" s="4">
        <v>41137.555555555555</v>
      </c>
      <c r="B3234">
        <v>8.91</v>
      </c>
      <c r="C3234">
        <v>156678</v>
      </c>
      <c r="D3234">
        <v>1394773.42</v>
      </c>
    </row>
    <row r="3235" spans="1:4">
      <c r="A3235" s="4">
        <v>41137.5625</v>
      </c>
      <c r="B3235">
        <v>8.92</v>
      </c>
      <c r="C3235">
        <v>191798</v>
      </c>
      <c r="D3235">
        <v>1713336.88</v>
      </c>
    </row>
    <row r="3236" spans="1:4">
      <c r="A3236" s="4">
        <v>41137.569444444445</v>
      </c>
      <c r="B3236">
        <v>8.91</v>
      </c>
      <c r="C3236">
        <v>57138</v>
      </c>
      <c r="D3236">
        <v>509576.98</v>
      </c>
    </row>
    <row r="3237" spans="1:4">
      <c r="A3237" s="4">
        <v>41137.576388888891</v>
      </c>
      <c r="B3237">
        <v>8.9499999999999993</v>
      </c>
      <c r="C3237">
        <v>171948</v>
      </c>
      <c r="D3237">
        <v>1536294.52</v>
      </c>
    </row>
    <row r="3238" spans="1:4">
      <c r="A3238" s="4">
        <v>41137.583333333336</v>
      </c>
      <c r="B3238">
        <v>8.99</v>
      </c>
      <c r="C3238">
        <v>325435</v>
      </c>
      <c r="D3238">
        <v>2925820.8</v>
      </c>
    </row>
    <row r="3239" spans="1:4">
      <c r="A3239" s="4">
        <v>41137.590277777781</v>
      </c>
      <c r="B3239">
        <v>9</v>
      </c>
      <c r="C3239">
        <v>252965</v>
      </c>
      <c r="D3239">
        <v>2275951.96</v>
      </c>
    </row>
    <row r="3240" spans="1:4">
      <c r="A3240" s="4">
        <v>41137.597222222219</v>
      </c>
      <c r="B3240">
        <v>8.98</v>
      </c>
      <c r="C3240">
        <v>137519</v>
      </c>
      <c r="D3240">
        <v>1234442.73</v>
      </c>
    </row>
    <row r="3241" spans="1:4">
      <c r="A3241" s="4">
        <v>41137.604166666664</v>
      </c>
      <c r="B3241">
        <v>8.98</v>
      </c>
      <c r="C3241">
        <v>375238</v>
      </c>
      <c r="D3241">
        <v>3377440.11</v>
      </c>
    </row>
    <row r="3242" spans="1:4">
      <c r="A3242" s="4">
        <v>41137.611111111109</v>
      </c>
      <c r="B3242">
        <v>8.9700000000000006</v>
      </c>
      <c r="C3242">
        <v>500246</v>
      </c>
      <c r="D3242">
        <v>4489783.41</v>
      </c>
    </row>
    <row r="3243" spans="1:4">
      <c r="A3243" s="4">
        <v>41137.618055555555</v>
      </c>
      <c r="B3243">
        <v>8.9499999999999993</v>
      </c>
      <c r="C3243">
        <v>349387</v>
      </c>
      <c r="D3243">
        <v>3127566.74</v>
      </c>
    </row>
    <row r="3244" spans="1:4">
      <c r="A3244" s="4">
        <v>41137.625</v>
      </c>
      <c r="B3244">
        <v>8.9600000000000009</v>
      </c>
      <c r="C3244">
        <v>362540</v>
      </c>
      <c r="D3244">
        <v>3250866.05</v>
      </c>
    </row>
    <row r="3245" spans="1:4">
      <c r="A3245" s="4">
        <v>41138.402777777781</v>
      </c>
      <c r="B3245">
        <v>8.9700000000000006</v>
      </c>
      <c r="C3245">
        <v>152694</v>
      </c>
      <c r="D3245">
        <v>1363138.84</v>
      </c>
    </row>
    <row r="3246" spans="1:4">
      <c r="A3246" s="4">
        <v>41138.409722222219</v>
      </c>
      <c r="B3246">
        <v>8.98</v>
      </c>
      <c r="C3246">
        <v>210897</v>
      </c>
      <c r="D3246">
        <v>1897873.86</v>
      </c>
    </row>
    <row r="3247" spans="1:4">
      <c r="A3247" s="4">
        <v>41138.416666666664</v>
      </c>
      <c r="B3247">
        <v>8.98</v>
      </c>
      <c r="C3247">
        <v>123327</v>
      </c>
      <c r="D3247">
        <v>1106702.6499999999</v>
      </c>
    </row>
    <row r="3248" spans="1:4">
      <c r="A3248" s="4">
        <v>41138.423611111109</v>
      </c>
      <c r="B3248">
        <v>8.9700000000000006</v>
      </c>
      <c r="C3248">
        <v>141846</v>
      </c>
      <c r="D3248">
        <v>1275127.68</v>
      </c>
    </row>
    <row r="3249" spans="1:4">
      <c r="A3249" s="4">
        <v>41138.430555555555</v>
      </c>
      <c r="B3249">
        <v>8.9700000000000006</v>
      </c>
      <c r="C3249">
        <v>98260</v>
      </c>
      <c r="D3249">
        <v>881801.2</v>
      </c>
    </row>
    <row r="3250" spans="1:4">
      <c r="A3250" s="4">
        <v>41138.4375</v>
      </c>
      <c r="B3250">
        <v>8.9700000000000006</v>
      </c>
      <c r="C3250">
        <v>36220</v>
      </c>
      <c r="D3250">
        <v>324868.40000000002</v>
      </c>
    </row>
    <row r="3251" spans="1:4">
      <c r="A3251" s="4">
        <v>41138.444444444445</v>
      </c>
      <c r="B3251">
        <v>8.9600000000000009</v>
      </c>
      <c r="C3251">
        <v>60700</v>
      </c>
      <c r="D3251">
        <v>544189.6</v>
      </c>
    </row>
    <row r="3252" spans="1:4">
      <c r="A3252" s="4">
        <v>41138.451388888891</v>
      </c>
      <c r="B3252">
        <v>9.02</v>
      </c>
      <c r="C3252">
        <v>347374</v>
      </c>
      <c r="D3252">
        <v>3127544.28</v>
      </c>
    </row>
    <row r="3253" spans="1:4">
      <c r="A3253" s="4">
        <v>41138.458333333336</v>
      </c>
      <c r="B3253">
        <v>8.99</v>
      </c>
      <c r="C3253">
        <v>112146</v>
      </c>
      <c r="D3253">
        <v>1010645.6</v>
      </c>
    </row>
    <row r="3254" spans="1:4">
      <c r="A3254" s="4">
        <v>41138.465277777781</v>
      </c>
      <c r="B3254">
        <v>8.99</v>
      </c>
      <c r="C3254">
        <v>55570</v>
      </c>
      <c r="D3254">
        <v>499623.56</v>
      </c>
    </row>
    <row r="3255" spans="1:4">
      <c r="A3255" s="4">
        <v>41138.472222222219</v>
      </c>
      <c r="B3255">
        <v>8.99</v>
      </c>
      <c r="C3255">
        <v>56472</v>
      </c>
      <c r="D3255">
        <v>507486.12</v>
      </c>
    </row>
    <row r="3256" spans="1:4">
      <c r="A3256" s="4">
        <v>41138.479166666664</v>
      </c>
      <c r="B3256">
        <v>8.9700000000000006</v>
      </c>
      <c r="C3256">
        <v>89722</v>
      </c>
      <c r="D3256">
        <v>804572.32</v>
      </c>
    </row>
    <row r="3257" spans="1:4">
      <c r="A3257" s="4">
        <v>41138.548611111109</v>
      </c>
      <c r="B3257">
        <v>8.9499999999999993</v>
      </c>
      <c r="C3257">
        <v>93641</v>
      </c>
      <c r="D3257">
        <v>838646.25</v>
      </c>
    </row>
    <row r="3258" spans="1:4">
      <c r="A3258" s="4">
        <v>41138.555555555555</v>
      </c>
      <c r="B3258">
        <v>8.92</v>
      </c>
      <c r="C3258">
        <v>160578</v>
      </c>
      <c r="D3258">
        <v>1432779.3</v>
      </c>
    </row>
    <row r="3259" spans="1:4">
      <c r="A3259" s="4">
        <v>41138.5625</v>
      </c>
      <c r="B3259">
        <v>8.9499999999999993</v>
      </c>
      <c r="C3259">
        <v>101920</v>
      </c>
      <c r="D3259">
        <v>911933.79</v>
      </c>
    </row>
    <row r="3260" spans="1:4">
      <c r="A3260" s="4">
        <v>41138.569444444445</v>
      </c>
      <c r="B3260">
        <v>8.9499999999999993</v>
      </c>
      <c r="C3260">
        <v>99110</v>
      </c>
      <c r="D3260">
        <v>886131.51</v>
      </c>
    </row>
    <row r="3261" spans="1:4">
      <c r="A3261" s="4">
        <v>41138.576388888891</v>
      </c>
      <c r="B3261">
        <v>8.98</v>
      </c>
      <c r="C3261">
        <v>164780</v>
      </c>
      <c r="D3261">
        <v>1479447.97</v>
      </c>
    </row>
    <row r="3262" spans="1:4">
      <c r="A3262" s="4">
        <v>41138.583333333336</v>
      </c>
      <c r="B3262">
        <v>8.98</v>
      </c>
      <c r="C3262">
        <v>136452</v>
      </c>
      <c r="D3262">
        <v>1223403.8</v>
      </c>
    </row>
    <row r="3263" spans="1:4">
      <c r="A3263" s="4">
        <v>41138.590277777781</v>
      </c>
      <c r="B3263">
        <v>8.98</v>
      </c>
      <c r="C3263">
        <v>201640</v>
      </c>
      <c r="D3263">
        <v>1814421.7</v>
      </c>
    </row>
    <row r="3264" spans="1:4">
      <c r="A3264" s="4">
        <v>41138.597222222219</v>
      </c>
      <c r="B3264">
        <v>8.98</v>
      </c>
      <c r="C3264">
        <v>205921</v>
      </c>
      <c r="D3264">
        <v>1847388.38</v>
      </c>
    </row>
    <row r="3265" spans="1:4">
      <c r="A3265" s="4">
        <v>41138.604166666664</v>
      </c>
      <c r="B3265">
        <v>8.9600000000000009</v>
      </c>
      <c r="C3265">
        <v>181859</v>
      </c>
      <c r="D3265">
        <v>1630767.7</v>
      </c>
    </row>
    <row r="3266" spans="1:4">
      <c r="A3266" s="4">
        <v>41138.611111111109</v>
      </c>
      <c r="B3266">
        <v>9.0500000000000007</v>
      </c>
      <c r="C3266">
        <v>791588</v>
      </c>
      <c r="D3266">
        <v>7141547.0499999998</v>
      </c>
    </row>
    <row r="3267" spans="1:4">
      <c r="A3267" s="4">
        <v>41138.618055555555</v>
      </c>
      <c r="B3267">
        <v>9.08</v>
      </c>
      <c r="C3267">
        <v>1717080</v>
      </c>
      <c r="D3267">
        <v>15600819.35</v>
      </c>
    </row>
    <row r="3268" spans="1:4">
      <c r="A3268" s="4">
        <v>41138.625</v>
      </c>
      <c r="B3268">
        <v>9.09</v>
      </c>
      <c r="C3268">
        <v>572025</v>
      </c>
      <c r="D3268">
        <v>5195222.1500000004</v>
      </c>
    </row>
    <row r="3269" spans="1:4">
      <c r="A3269" s="4">
        <v>41141.402777777781</v>
      </c>
      <c r="B3269">
        <v>8.9700000000000006</v>
      </c>
      <c r="C3269">
        <v>279327</v>
      </c>
      <c r="D3269">
        <v>2504400.2999999998</v>
      </c>
    </row>
    <row r="3270" spans="1:4">
      <c r="A3270" s="4">
        <v>41141.409722222219</v>
      </c>
      <c r="B3270">
        <v>8.94</v>
      </c>
      <c r="C3270">
        <v>172098</v>
      </c>
      <c r="D3270">
        <v>1539377.8</v>
      </c>
    </row>
    <row r="3271" spans="1:4">
      <c r="A3271" s="4">
        <v>41141.416666666664</v>
      </c>
      <c r="B3271">
        <v>8.9600000000000009</v>
      </c>
      <c r="C3271">
        <v>272050</v>
      </c>
      <c r="D3271">
        <v>2437211.11</v>
      </c>
    </row>
    <row r="3272" spans="1:4">
      <c r="A3272" s="4">
        <v>41141.423611111109</v>
      </c>
      <c r="B3272">
        <v>8.9600000000000009</v>
      </c>
      <c r="C3272">
        <v>106671</v>
      </c>
      <c r="D3272">
        <v>956479.16</v>
      </c>
    </row>
    <row r="3273" spans="1:4">
      <c r="A3273" s="4">
        <v>41141.430555555555</v>
      </c>
      <c r="B3273">
        <v>8.9499999999999993</v>
      </c>
      <c r="C3273">
        <v>280778</v>
      </c>
      <c r="D3273">
        <v>2511882.7999999998</v>
      </c>
    </row>
    <row r="3274" spans="1:4">
      <c r="A3274" s="4">
        <v>41141.4375</v>
      </c>
      <c r="B3274">
        <v>8.9600000000000009</v>
      </c>
      <c r="C3274">
        <v>71759</v>
      </c>
      <c r="D3274">
        <v>642686.54</v>
      </c>
    </row>
    <row r="3275" spans="1:4">
      <c r="A3275" s="4">
        <v>41141.444444444445</v>
      </c>
      <c r="B3275">
        <v>8.9499999999999993</v>
      </c>
      <c r="C3275">
        <v>140377</v>
      </c>
      <c r="D3275">
        <v>1256615.92</v>
      </c>
    </row>
    <row r="3276" spans="1:4">
      <c r="A3276" s="4">
        <v>41141.451388888891</v>
      </c>
      <c r="B3276">
        <v>8.91</v>
      </c>
      <c r="C3276">
        <v>316729</v>
      </c>
      <c r="D3276">
        <v>2828811.97</v>
      </c>
    </row>
    <row r="3277" spans="1:4">
      <c r="A3277" s="4">
        <v>41141.458333333336</v>
      </c>
      <c r="B3277">
        <v>8.8699999999999992</v>
      </c>
      <c r="C3277">
        <v>505135</v>
      </c>
      <c r="D3277">
        <v>4485061.59</v>
      </c>
    </row>
    <row r="3278" spans="1:4">
      <c r="A3278" s="4">
        <v>41141.465277777781</v>
      </c>
      <c r="B3278">
        <v>8.8800000000000008</v>
      </c>
      <c r="C3278">
        <v>206196</v>
      </c>
      <c r="D3278">
        <v>1828563.57</v>
      </c>
    </row>
    <row r="3279" spans="1:4">
      <c r="A3279" s="4">
        <v>41141.472222222219</v>
      </c>
      <c r="B3279">
        <v>8.89</v>
      </c>
      <c r="C3279">
        <v>174360</v>
      </c>
      <c r="D3279">
        <v>1551710.62</v>
      </c>
    </row>
    <row r="3280" spans="1:4">
      <c r="A3280" s="4">
        <v>41141.479166666664</v>
      </c>
      <c r="B3280">
        <v>8.89</v>
      </c>
      <c r="C3280">
        <v>93718</v>
      </c>
      <c r="D3280">
        <v>833384.02</v>
      </c>
    </row>
    <row r="3281" spans="1:4">
      <c r="A3281" s="4">
        <v>41141.548611111109</v>
      </c>
      <c r="B3281">
        <v>8.8800000000000008</v>
      </c>
      <c r="C3281">
        <v>105860</v>
      </c>
      <c r="D3281">
        <v>939929.26</v>
      </c>
    </row>
    <row r="3282" spans="1:4">
      <c r="A3282" s="4">
        <v>41141.555555555555</v>
      </c>
      <c r="B3282">
        <v>8.9600000000000009</v>
      </c>
      <c r="C3282">
        <v>173849</v>
      </c>
      <c r="D3282">
        <v>1556343.68</v>
      </c>
    </row>
    <row r="3283" spans="1:4">
      <c r="A3283" s="4">
        <v>41141.5625</v>
      </c>
      <c r="B3283">
        <v>8.93</v>
      </c>
      <c r="C3283">
        <v>92059</v>
      </c>
      <c r="D3283">
        <v>824267.24</v>
      </c>
    </row>
    <row r="3284" spans="1:4">
      <c r="A3284" s="4">
        <v>41141.569444444445</v>
      </c>
      <c r="B3284">
        <v>8.93</v>
      </c>
      <c r="C3284">
        <v>26488</v>
      </c>
      <c r="D3284">
        <v>236269.18</v>
      </c>
    </row>
    <row r="3285" spans="1:4">
      <c r="A3285" s="4">
        <v>41141.576388888891</v>
      </c>
      <c r="B3285">
        <v>8.9</v>
      </c>
      <c r="C3285">
        <v>62205</v>
      </c>
      <c r="D3285">
        <v>553988.81000000006</v>
      </c>
    </row>
    <row r="3286" spans="1:4">
      <c r="A3286" s="4">
        <v>41141.583333333336</v>
      </c>
      <c r="B3286">
        <v>8.85</v>
      </c>
      <c r="C3286">
        <v>490807</v>
      </c>
      <c r="D3286">
        <v>4347867.54</v>
      </c>
    </row>
    <row r="3287" spans="1:4">
      <c r="A3287" s="4">
        <v>41141.590277777781</v>
      </c>
      <c r="B3287">
        <v>8.93</v>
      </c>
      <c r="C3287">
        <v>201637</v>
      </c>
      <c r="D3287">
        <v>1792396.56</v>
      </c>
    </row>
    <row r="3288" spans="1:4">
      <c r="A3288" s="4">
        <v>41141.597222222219</v>
      </c>
      <c r="B3288">
        <v>8.9</v>
      </c>
      <c r="C3288">
        <v>113201</v>
      </c>
      <c r="D3288">
        <v>1010143.79</v>
      </c>
    </row>
    <row r="3289" spans="1:4">
      <c r="A3289" s="4">
        <v>41141.604166666664</v>
      </c>
      <c r="B3289">
        <v>8.9700000000000006</v>
      </c>
      <c r="C3289">
        <v>509819</v>
      </c>
      <c r="D3289">
        <v>4568045.57</v>
      </c>
    </row>
    <row r="3290" spans="1:4">
      <c r="A3290" s="4">
        <v>41141.611111111109</v>
      </c>
      <c r="B3290">
        <v>9</v>
      </c>
      <c r="C3290">
        <v>379588</v>
      </c>
      <c r="D3290">
        <v>3426675.76</v>
      </c>
    </row>
    <row r="3291" spans="1:4">
      <c r="A3291" s="4">
        <v>41141.618055555555</v>
      </c>
      <c r="B3291">
        <v>9</v>
      </c>
      <c r="C3291">
        <v>239500</v>
      </c>
      <c r="D3291">
        <v>2157847</v>
      </c>
    </row>
    <row r="3292" spans="1:4">
      <c r="A3292" s="4">
        <v>41141.625</v>
      </c>
      <c r="B3292">
        <v>9.01</v>
      </c>
      <c r="C3292">
        <v>419151</v>
      </c>
      <c r="D3292">
        <v>3768460.33</v>
      </c>
    </row>
    <row r="3293" spans="1:4">
      <c r="A3293" s="4">
        <v>41142.402777777781</v>
      </c>
      <c r="B3293">
        <v>8.9499999999999993</v>
      </c>
      <c r="C3293">
        <v>174200</v>
      </c>
      <c r="D3293">
        <v>1561949</v>
      </c>
    </row>
    <row r="3294" spans="1:4">
      <c r="A3294" s="4">
        <v>41142.409722222219</v>
      </c>
      <c r="B3294">
        <v>9</v>
      </c>
      <c r="C3294">
        <v>281538</v>
      </c>
      <c r="D3294">
        <v>2533994.59</v>
      </c>
    </row>
    <row r="3295" spans="1:4">
      <c r="A3295" s="4">
        <v>41142.416666666664</v>
      </c>
      <c r="B3295">
        <v>9.0399999999999991</v>
      </c>
      <c r="C3295">
        <v>383777</v>
      </c>
      <c r="D3295">
        <v>3471213.89</v>
      </c>
    </row>
    <row r="3296" spans="1:4">
      <c r="A3296" s="4">
        <v>41142.423611111109</v>
      </c>
      <c r="B3296">
        <v>9.07</v>
      </c>
      <c r="C3296">
        <v>645124</v>
      </c>
      <c r="D3296">
        <v>5862016.2999999998</v>
      </c>
    </row>
    <row r="3297" spans="1:4">
      <c r="A3297" s="4">
        <v>41142.430555555555</v>
      </c>
      <c r="B3297">
        <v>9.09</v>
      </c>
      <c r="C3297">
        <v>416017</v>
      </c>
      <c r="D3297">
        <v>3776917.19</v>
      </c>
    </row>
    <row r="3298" spans="1:4">
      <c r="A3298" s="4">
        <v>41142.4375</v>
      </c>
      <c r="B3298">
        <v>9.1</v>
      </c>
      <c r="C3298">
        <v>535594</v>
      </c>
      <c r="D3298">
        <v>4865268.41</v>
      </c>
    </row>
    <row r="3299" spans="1:4">
      <c r="A3299" s="4">
        <v>41142.444444444445</v>
      </c>
      <c r="B3299">
        <v>9.09</v>
      </c>
      <c r="C3299">
        <v>344700</v>
      </c>
      <c r="D3299">
        <v>3129122.31</v>
      </c>
    </row>
    <row r="3300" spans="1:4">
      <c r="A3300" s="4">
        <v>41142.451388888891</v>
      </c>
      <c r="B3300">
        <v>9.09</v>
      </c>
      <c r="C3300">
        <v>341865</v>
      </c>
      <c r="D3300">
        <v>3104432.72</v>
      </c>
    </row>
    <row r="3301" spans="1:4">
      <c r="A3301" s="4">
        <v>41142.458333333336</v>
      </c>
      <c r="B3301">
        <v>9.15</v>
      </c>
      <c r="C3301">
        <v>1165658</v>
      </c>
      <c r="D3301">
        <v>10647201.42</v>
      </c>
    </row>
    <row r="3302" spans="1:4">
      <c r="A3302" s="4">
        <v>41142.465277777781</v>
      </c>
      <c r="B3302">
        <v>9.14</v>
      </c>
      <c r="C3302">
        <v>245751</v>
      </c>
      <c r="D3302">
        <v>2244049.94</v>
      </c>
    </row>
    <row r="3303" spans="1:4">
      <c r="A3303" s="4">
        <v>41142.472222222219</v>
      </c>
      <c r="B3303">
        <v>9.14</v>
      </c>
      <c r="C3303">
        <v>460244</v>
      </c>
      <c r="D3303">
        <v>4207734.2</v>
      </c>
    </row>
    <row r="3304" spans="1:4">
      <c r="A3304" s="4">
        <v>41142.479166666664</v>
      </c>
      <c r="B3304">
        <v>9.14</v>
      </c>
      <c r="C3304">
        <v>88129</v>
      </c>
      <c r="D3304">
        <v>805159.01</v>
      </c>
    </row>
    <row r="3305" spans="1:4">
      <c r="A3305" s="4">
        <v>41142.548611111109</v>
      </c>
      <c r="B3305">
        <v>9.14</v>
      </c>
      <c r="C3305">
        <v>128516</v>
      </c>
      <c r="D3305">
        <v>1174703.8400000001</v>
      </c>
    </row>
    <row r="3306" spans="1:4">
      <c r="A3306" s="4">
        <v>41142.555555555555</v>
      </c>
      <c r="B3306">
        <v>9.17</v>
      </c>
      <c r="C3306">
        <v>175258</v>
      </c>
      <c r="D3306">
        <v>1604760.71</v>
      </c>
    </row>
    <row r="3307" spans="1:4">
      <c r="A3307" s="4">
        <v>41142.5625</v>
      </c>
      <c r="B3307">
        <v>9.17</v>
      </c>
      <c r="C3307">
        <v>118725</v>
      </c>
      <c r="D3307">
        <v>1088056.8799999999</v>
      </c>
    </row>
    <row r="3308" spans="1:4">
      <c r="A3308" s="4">
        <v>41142.569444444445</v>
      </c>
      <c r="B3308">
        <v>9.16</v>
      </c>
      <c r="C3308">
        <v>111916</v>
      </c>
      <c r="D3308">
        <v>1026246.04</v>
      </c>
    </row>
    <row r="3309" spans="1:4">
      <c r="A3309" s="4">
        <v>41142.576388888891</v>
      </c>
      <c r="B3309">
        <v>9.11</v>
      </c>
      <c r="C3309">
        <v>218080</v>
      </c>
      <c r="D3309">
        <v>1992710.74</v>
      </c>
    </row>
    <row r="3310" spans="1:4">
      <c r="A3310" s="4">
        <v>41142.583333333336</v>
      </c>
      <c r="B3310">
        <v>9.09</v>
      </c>
      <c r="C3310">
        <v>332528</v>
      </c>
      <c r="D3310">
        <v>3021388.7</v>
      </c>
    </row>
    <row r="3311" spans="1:4">
      <c r="A3311" s="4">
        <v>41142.590277777781</v>
      </c>
      <c r="B3311">
        <v>9.09</v>
      </c>
      <c r="C3311">
        <v>165173</v>
      </c>
      <c r="D3311">
        <v>1501132.24</v>
      </c>
    </row>
    <row r="3312" spans="1:4">
      <c r="A3312" s="4">
        <v>41142.597222222219</v>
      </c>
      <c r="B3312">
        <v>9.09</v>
      </c>
      <c r="C3312">
        <v>124810</v>
      </c>
      <c r="D3312">
        <v>1133350.96</v>
      </c>
    </row>
    <row r="3313" spans="1:4">
      <c r="A3313" s="4">
        <v>41142.604166666664</v>
      </c>
      <c r="B3313">
        <v>9.09</v>
      </c>
      <c r="C3313">
        <v>137779</v>
      </c>
      <c r="D3313">
        <v>1252511.32</v>
      </c>
    </row>
    <row r="3314" spans="1:4">
      <c r="A3314" s="4">
        <v>41142.611111111109</v>
      </c>
      <c r="B3314">
        <v>9.1</v>
      </c>
      <c r="C3314">
        <v>188756</v>
      </c>
      <c r="D3314">
        <v>1718320.05</v>
      </c>
    </row>
    <row r="3315" spans="1:4">
      <c r="A3315" s="4">
        <v>41142.618055555555</v>
      </c>
      <c r="B3315">
        <v>9.1</v>
      </c>
      <c r="C3315">
        <v>275303</v>
      </c>
      <c r="D3315">
        <v>2507324</v>
      </c>
    </row>
    <row r="3316" spans="1:4">
      <c r="A3316" s="4">
        <v>41142.625</v>
      </c>
      <c r="B3316">
        <v>9.11</v>
      </c>
      <c r="C3316">
        <v>413716</v>
      </c>
      <c r="D3316">
        <v>3764505.88</v>
      </c>
    </row>
    <row r="3317" spans="1:4">
      <c r="A3317" s="4">
        <v>41143.402777777781</v>
      </c>
      <c r="B3317">
        <v>9.02</v>
      </c>
      <c r="C3317">
        <v>457420</v>
      </c>
      <c r="D3317">
        <v>4137796</v>
      </c>
    </row>
    <row r="3318" spans="1:4">
      <c r="A3318" s="4">
        <v>41143.409722222219</v>
      </c>
      <c r="B3318">
        <v>9.08</v>
      </c>
      <c r="C3318">
        <v>280361</v>
      </c>
      <c r="D3318">
        <v>2536067.2200000002</v>
      </c>
    </row>
    <row r="3319" spans="1:4">
      <c r="A3319" s="4">
        <v>41143.416666666664</v>
      </c>
      <c r="B3319">
        <v>9.0399999999999991</v>
      </c>
      <c r="C3319">
        <v>361760</v>
      </c>
      <c r="D3319">
        <v>3273349.4</v>
      </c>
    </row>
    <row r="3320" spans="1:4">
      <c r="A3320" s="4">
        <v>41143.423611111109</v>
      </c>
      <c r="B3320">
        <v>9.0500000000000007</v>
      </c>
      <c r="C3320">
        <v>221543</v>
      </c>
      <c r="D3320">
        <v>2004513.52</v>
      </c>
    </row>
    <row r="3321" spans="1:4">
      <c r="A3321" s="4">
        <v>41143.430555555555</v>
      </c>
      <c r="B3321">
        <v>9.06</v>
      </c>
      <c r="C3321">
        <v>103930</v>
      </c>
      <c r="D3321">
        <v>940199.81</v>
      </c>
    </row>
    <row r="3322" spans="1:4">
      <c r="A3322" s="4">
        <v>41143.4375</v>
      </c>
      <c r="B3322">
        <v>9.01</v>
      </c>
      <c r="C3322">
        <v>470460</v>
      </c>
      <c r="D3322">
        <v>4244228.07</v>
      </c>
    </row>
    <row r="3323" spans="1:4">
      <c r="A3323" s="4">
        <v>41143.444444444445</v>
      </c>
      <c r="B3323">
        <v>9.02</v>
      </c>
      <c r="C3323">
        <v>268621</v>
      </c>
      <c r="D3323">
        <v>2418554.61</v>
      </c>
    </row>
    <row r="3324" spans="1:4">
      <c r="A3324" s="4">
        <v>41143.451388888891</v>
      </c>
      <c r="B3324">
        <v>8.99</v>
      </c>
      <c r="C3324">
        <v>265205</v>
      </c>
      <c r="D3324">
        <v>2381760.41</v>
      </c>
    </row>
    <row r="3325" spans="1:4">
      <c r="A3325" s="4">
        <v>41143.458333333336</v>
      </c>
      <c r="B3325">
        <v>9</v>
      </c>
      <c r="C3325">
        <v>126380</v>
      </c>
      <c r="D3325">
        <v>1135641.8</v>
      </c>
    </row>
    <row r="3326" spans="1:4">
      <c r="A3326" s="4">
        <v>41143.465277777781</v>
      </c>
      <c r="B3326">
        <v>9.01</v>
      </c>
      <c r="C3326">
        <v>214854</v>
      </c>
      <c r="D3326">
        <v>1934147.01</v>
      </c>
    </row>
    <row r="3327" spans="1:4">
      <c r="A3327" s="4">
        <v>41143.472222222219</v>
      </c>
      <c r="B3327">
        <v>9.0299999999999994</v>
      </c>
      <c r="C3327">
        <v>181064</v>
      </c>
      <c r="D3327">
        <v>1633298.12</v>
      </c>
    </row>
    <row r="3328" spans="1:4">
      <c r="A3328" s="4">
        <v>41143.479166666664</v>
      </c>
      <c r="B3328">
        <v>9.01</v>
      </c>
      <c r="C3328">
        <v>151295</v>
      </c>
      <c r="D3328">
        <v>1364254.9</v>
      </c>
    </row>
    <row r="3329" spans="1:4">
      <c r="A3329" s="4">
        <v>41143.548611111109</v>
      </c>
      <c r="B3329">
        <v>8.9700000000000006</v>
      </c>
      <c r="C3329">
        <v>287141</v>
      </c>
      <c r="D3329">
        <v>2579482.59</v>
      </c>
    </row>
    <row r="3330" spans="1:4">
      <c r="A3330" s="4">
        <v>41143.555555555555</v>
      </c>
      <c r="B3330">
        <v>8.98</v>
      </c>
      <c r="C3330">
        <v>71705</v>
      </c>
      <c r="D3330">
        <v>643218.9</v>
      </c>
    </row>
    <row r="3331" spans="1:4">
      <c r="A3331" s="4">
        <v>41143.5625</v>
      </c>
      <c r="B3331">
        <v>9</v>
      </c>
      <c r="C3331">
        <v>124360</v>
      </c>
      <c r="D3331">
        <v>1116871.3999999999</v>
      </c>
    </row>
    <row r="3332" spans="1:4">
      <c r="A3332" s="4">
        <v>41143.569444444445</v>
      </c>
      <c r="B3332">
        <v>8.9700000000000006</v>
      </c>
      <c r="C3332">
        <v>139429</v>
      </c>
      <c r="D3332">
        <v>1251383.43</v>
      </c>
    </row>
    <row r="3333" spans="1:4">
      <c r="A3333" s="4">
        <v>41143.576388888891</v>
      </c>
      <c r="B3333">
        <v>8.92</v>
      </c>
      <c r="C3333">
        <v>375411</v>
      </c>
      <c r="D3333">
        <v>3354635.62</v>
      </c>
    </row>
    <row r="3334" spans="1:4">
      <c r="A3334" s="4">
        <v>41143.583333333336</v>
      </c>
      <c r="B3334">
        <v>8.92</v>
      </c>
      <c r="C3334">
        <v>528323</v>
      </c>
      <c r="D3334">
        <v>4705070.5199999996</v>
      </c>
    </row>
    <row r="3335" spans="1:4">
      <c r="A3335" s="4">
        <v>41143.590277777781</v>
      </c>
      <c r="B3335">
        <v>8.91</v>
      </c>
      <c r="C3335">
        <v>145180</v>
      </c>
      <c r="D3335">
        <v>1296413.1000000001</v>
      </c>
    </row>
    <row r="3336" spans="1:4">
      <c r="A3336" s="4">
        <v>41143.597222222219</v>
      </c>
      <c r="B3336">
        <v>8.89</v>
      </c>
      <c r="C3336">
        <v>135320</v>
      </c>
      <c r="D3336">
        <v>1205257</v>
      </c>
    </row>
    <row r="3337" spans="1:4">
      <c r="A3337" s="4">
        <v>41143.604166666664</v>
      </c>
      <c r="B3337">
        <v>8.91</v>
      </c>
      <c r="C3337">
        <v>352870</v>
      </c>
      <c r="D3337">
        <v>3139473.7</v>
      </c>
    </row>
    <row r="3338" spans="1:4">
      <c r="A3338" s="4">
        <v>41143.611111111109</v>
      </c>
      <c r="B3338">
        <v>8.85</v>
      </c>
      <c r="C3338">
        <v>701520</v>
      </c>
      <c r="D3338">
        <v>6224341.7999999998</v>
      </c>
    </row>
    <row r="3339" spans="1:4">
      <c r="A3339" s="4">
        <v>41143.618055555555</v>
      </c>
      <c r="B3339">
        <v>8.8699999999999992</v>
      </c>
      <c r="C3339">
        <v>414010</v>
      </c>
      <c r="D3339">
        <v>3671837.55</v>
      </c>
    </row>
    <row r="3340" spans="1:4">
      <c r="A3340" s="4">
        <v>41143.625</v>
      </c>
      <c r="B3340">
        <v>8.9</v>
      </c>
      <c r="C3340">
        <v>485296</v>
      </c>
      <c r="D3340">
        <v>4314534.2</v>
      </c>
    </row>
    <row r="3341" spans="1:4">
      <c r="A3341" s="4">
        <v>41144.402777777781</v>
      </c>
      <c r="B3341">
        <v>8.9600000000000009</v>
      </c>
      <c r="C3341">
        <v>205340</v>
      </c>
      <c r="D3341">
        <v>1831573.8</v>
      </c>
    </row>
    <row r="3342" spans="1:4">
      <c r="A3342" s="4">
        <v>41144.409722222219</v>
      </c>
      <c r="B3342">
        <v>9.02</v>
      </c>
      <c r="C3342">
        <v>357769</v>
      </c>
      <c r="D3342">
        <v>3211036.87</v>
      </c>
    </row>
    <row r="3343" spans="1:4">
      <c r="A3343" s="4">
        <v>41144.416666666664</v>
      </c>
      <c r="B3343">
        <v>8.99</v>
      </c>
      <c r="C3343">
        <v>395624</v>
      </c>
      <c r="D3343">
        <v>3564154.31</v>
      </c>
    </row>
    <row r="3344" spans="1:4">
      <c r="A3344" s="4">
        <v>41144.423611111109</v>
      </c>
      <c r="B3344">
        <v>8.9499999999999993</v>
      </c>
      <c r="C3344">
        <v>238620</v>
      </c>
      <c r="D3344">
        <v>2137864.08</v>
      </c>
    </row>
    <row r="3345" spans="1:4">
      <c r="A3345" s="4">
        <v>41144.430555555555</v>
      </c>
      <c r="B3345">
        <v>8.93</v>
      </c>
      <c r="C3345">
        <v>103534</v>
      </c>
      <c r="D3345">
        <v>925512.28</v>
      </c>
    </row>
    <row r="3346" spans="1:4">
      <c r="A3346" s="4">
        <v>41144.4375</v>
      </c>
      <c r="B3346">
        <v>8.92</v>
      </c>
      <c r="C3346">
        <v>204623</v>
      </c>
      <c r="D3346">
        <v>1822512.94</v>
      </c>
    </row>
    <row r="3347" spans="1:4">
      <c r="A3347" s="4">
        <v>41144.444444444445</v>
      </c>
      <c r="B3347">
        <v>8.8699999999999992</v>
      </c>
      <c r="C3347">
        <v>303733</v>
      </c>
      <c r="D3347">
        <v>2697877.49</v>
      </c>
    </row>
    <row r="3348" spans="1:4">
      <c r="A3348" s="4">
        <v>41144.451388888891</v>
      </c>
      <c r="B3348">
        <v>8.92</v>
      </c>
      <c r="C3348">
        <v>141518</v>
      </c>
      <c r="D3348">
        <v>1258608.57</v>
      </c>
    </row>
    <row r="3349" spans="1:4">
      <c r="A3349" s="4">
        <v>41144.458333333336</v>
      </c>
      <c r="B3349">
        <v>8.9</v>
      </c>
      <c r="C3349">
        <v>63305</v>
      </c>
      <c r="D3349">
        <v>563846.5</v>
      </c>
    </row>
    <row r="3350" spans="1:4">
      <c r="A3350" s="4">
        <v>41144.465277777781</v>
      </c>
      <c r="B3350">
        <v>8.91</v>
      </c>
      <c r="C3350">
        <v>63720</v>
      </c>
      <c r="D3350">
        <v>567760.19999999995</v>
      </c>
    </row>
    <row r="3351" spans="1:4">
      <c r="A3351" s="4">
        <v>41144.472222222219</v>
      </c>
      <c r="B3351">
        <v>8.91</v>
      </c>
      <c r="C3351">
        <v>259661</v>
      </c>
      <c r="D3351">
        <v>2312907.92</v>
      </c>
    </row>
    <row r="3352" spans="1:4">
      <c r="A3352" s="4">
        <v>41144.479166666664</v>
      </c>
      <c r="B3352">
        <v>8.89</v>
      </c>
      <c r="C3352">
        <v>85300</v>
      </c>
      <c r="D3352">
        <v>759588.5</v>
      </c>
    </row>
    <row r="3353" spans="1:4">
      <c r="A3353" s="4">
        <v>41144.548611111109</v>
      </c>
      <c r="B3353">
        <v>8.8800000000000008</v>
      </c>
      <c r="C3353">
        <v>69252</v>
      </c>
      <c r="D3353">
        <v>614877.41</v>
      </c>
    </row>
    <row r="3354" spans="1:4">
      <c r="A3354" s="4">
        <v>41144.555555555555</v>
      </c>
      <c r="B3354">
        <v>8.89</v>
      </c>
      <c r="C3354">
        <v>90423</v>
      </c>
      <c r="D3354">
        <v>803097.64</v>
      </c>
    </row>
    <row r="3355" spans="1:4">
      <c r="A3355" s="4">
        <v>41144.5625</v>
      </c>
      <c r="B3355">
        <v>8.91</v>
      </c>
      <c r="C3355">
        <v>95250</v>
      </c>
      <c r="D3355">
        <v>848185</v>
      </c>
    </row>
    <row r="3356" spans="1:4">
      <c r="A3356" s="4">
        <v>41144.569444444445</v>
      </c>
      <c r="B3356">
        <v>9.01</v>
      </c>
      <c r="C3356">
        <v>366869</v>
      </c>
      <c r="D3356">
        <v>3286442.38</v>
      </c>
    </row>
    <row r="3357" spans="1:4">
      <c r="A3357" s="4">
        <v>41144.576388888891</v>
      </c>
      <c r="B3357">
        <v>9.1300000000000008</v>
      </c>
      <c r="C3357">
        <v>2374671</v>
      </c>
      <c r="D3357">
        <v>21642841.59</v>
      </c>
    </row>
    <row r="3358" spans="1:4">
      <c r="A3358" s="4">
        <v>41144.583333333336</v>
      </c>
      <c r="B3358">
        <v>9.1199999999999992</v>
      </c>
      <c r="C3358">
        <v>644520</v>
      </c>
      <c r="D3358">
        <v>5874185</v>
      </c>
    </row>
    <row r="3359" spans="1:4">
      <c r="A3359" s="4">
        <v>41144.590277777781</v>
      </c>
      <c r="B3359">
        <v>9.09</v>
      </c>
      <c r="C3359">
        <v>551380</v>
      </c>
      <c r="D3359">
        <v>5019315</v>
      </c>
    </row>
    <row r="3360" spans="1:4">
      <c r="A3360" s="4">
        <v>41144.597222222219</v>
      </c>
      <c r="B3360">
        <v>9.11</v>
      </c>
      <c r="C3360">
        <v>600111</v>
      </c>
      <c r="D3360">
        <v>5467665.9299999997</v>
      </c>
    </row>
    <row r="3361" spans="1:4">
      <c r="A3361" s="4">
        <v>41144.604166666664</v>
      </c>
      <c r="B3361">
        <v>9.08</v>
      </c>
      <c r="C3361">
        <v>323586</v>
      </c>
      <c r="D3361">
        <v>2939248.13</v>
      </c>
    </row>
    <row r="3362" spans="1:4">
      <c r="A3362" s="4">
        <v>41144.611111111109</v>
      </c>
      <c r="B3362">
        <v>9.09</v>
      </c>
      <c r="C3362">
        <v>285730</v>
      </c>
      <c r="D3362">
        <v>2594153.46</v>
      </c>
    </row>
    <row r="3363" spans="1:4">
      <c r="A3363" s="4">
        <v>41144.618055555555</v>
      </c>
      <c r="B3363">
        <v>9.08</v>
      </c>
      <c r="C3363">
        <v>440600</v>
      </c>
      <c r="D3363">
        <v>4002754.7</v>
      </c>
    </row>
    <row r="3364" spans="1:4">
      <c r="A3364" s="4">
        <v>41144.625</v>
      </c>
      <c r="B3364">
        <v>9.08</v>
      </c>
      <c r="C3364">
        <v>448379</v>
      </c>
      <c r="D3364">
        <v>4070189.1</v>
      </c>
    </row>
    <row r="3365" spans="1:4">
      <c r="A3365" s="4">
        <v>41145.402777777781</v>
      </c>
      <c r="B3365">
        <v>8.99</v>
      </c>
      <c r="C3365">
        <v>295589</v>
      </c>
      <c r="D3365">
        <v>2656987.08</v>
      </c>
    </row>
    <row r="3366" spans="1:4">
      <c r="A3366" s="4">
        <v>41145.409722222219</v>
      </c>
      <c r="B3366">
        <v>8.99</v>
      </c>
      <c r="C3366">
        <v>318711</v>
      </c>
      <c r="D3366">
        <v>2861508.48</v>
      </c>
    </row>
    <row r="3367" spans="1:4">
      <c r="A3367" s="4">
        <v>41145.416666666664</v>
      </c>
      <c r="B3367">
        <v>9.01</v>
      </c>
      <c r="C3367">
        <v>333095</v>
      </c>
      <c r="D3367">
        <v>3003175.56</v>
      </c>
    </row>
    <row r="3368" spans="1:4">
      <c r="A3368" s="4">
        <v>41145.423611111109</v>
      </c>
      <c r="B3368">
        <v>8.9600000000000009</v>
      </c>
      <c r="C3368">
        <v>510899</v>
      </c>
      <c r="D3368">
        <v>4588258.3600000003</v>
      </c>
    </row>
    <row r="3369" spans="1:4">
      <c r="A3369" s="4">
        <v>41145.430555555555</v>
      </c>
      <c r="B3369">
        <v>8.9600000000000009</v>
      </c>
      <c r="C3369">
        <v>234842</v>
      </c>
      <c r="D3369">
        <v>2103226.9</v>
      </c>
    </row>
    <row r="3370" spans="1:4">
      <c r="A3370" s="4">
        <v>41145.4375</v>
      </c>
      <c r="B3370">
        <v>8.98</v>
      </c>
      <c r="C3370">
        <v>162280</v>
      </c>
      <c r="D3370">
        <v>1454517.3</v>
      </c>
    </row>
    <row r="3371" spans="1:4">
      <c r="A3371" s="4">
        <v>41145.444444444445</v>
      </c>
      <c r="B3371">
        <v>8.93</v>
      </c>
      <c r="C3371">
        <v>491725</v>
      </c>
      <c r="D3371">
        <v>4394840.88</v>
      </c>
    </row>
    <row r="3372" spans="1:4">
      <c r="A3372" s="4">
        <v>41145.451388888891</v>
      </c>
      <c r="B3372">
        <v>8.94</v>
      </c>
      <c r="C3372">
        <v>169512</v>
      </c>
      <c r="D3372">
        <v>1514512.56</v>
      </c>
    </row>
    <row r="3373" spans="1:4">
      <c r="A3373" s="4">
        <v>41145.458333333336</v>
      </c>
      <c r="B3373">
        <v>8.9499999999999993</v>
      </c>
      <c r="C3373">
        <v>100120</v>
      </c>
      <c r="D3373">
        <v>895735</v>
      </c>
    </row>
    <row r="3374" spans="1:4">
      <c r="A3374" s="4">
        <v>41145.465277777781</v>
      </c>
      <c r="B3374">
        <v>8.93</v>
      </c>
      <c r="C3374">
        <v>250450</v>
      </c>
      <c r="D3374">
        <v>2236360.4</v>
      </c>
    </row>
    <row r="3375" spans="1:4">
      <c r="A3375" s="4">
        <v>41145.472222222219</v>
      </c>
      <c r="B3375">
        <v>8.94</v>
      </c>
      <c r="C3375">
        <v>103690</v>
      </c>
      <c r="D3375">
        <v>926014.9</v>
      </c>
    </row>
    <row r="3376" spans="1:4">
      <c r="A3376" s="4">
        <v>41145.479166666664</v>
      </c>
      <c r="B3376">
        <v>8.92</v>
      </c>
      <c r="C3376">
        <v>115266</v>
      </c>
      <c r="D3376">
        <v>1029209.62</v>
      </c>
    </row>
    <row r="3377" spans="1:4">
      <c r="A3377" s="4">
        <v>41145.548611111109</v>
      </c>
      <c r="B3377">
        <v>8.91</v>
      </c>
      <c r="C3377">
        <v>118959</v>
      </c>
      <c r="D3377">
        <v>1059955.1000000001</v>
      </c>
    </row>
    <row r="3378" spans="1:4">
      <c r="A3378" s="4">
        <v>41145.555555555555</v>
      </c>
      <c r="B3378">
        <v>8.93</v>
      </c>
      <c r="C3378">
        <v>48527</v>
      </c>
      <c r="D3378">
        <v>432821.84</v>
      </c>
    </row>
    <row r="3379" spans="1:4">
      <c r="A3379" s="4">
        <v>41145.5625</v>
      </c>
      <c r="B3379">
        <v>8.92</v>
      </c>
      <c r="C3379">
        <v>66753</v>
      </c>
      <c r="D3379">
        <v>595509.17000000004</v>
      </c>
    </row>
    <row r="3380" spans="1:4">
      <c r="A3380" s="4">
        <v>41145.569444444445</v>
      </c>
      <c r="B3380">
        <v>8.9499999999999993</v>
      </c>
      <c r="C3380">
        <v>86864</v>
      </c>
      <c r="D3380">
        <v>776406.82</v>
      </c>
    </row>
    <row r="3381" spans="1:4">
      <c r="A3381" s="4">
        <v>41145.576388888891</v>
      </c>
      <c r="B3381">
        <v>8.9600000000000009</v>
      </c>
      <c r="C3381">
        <v>50000</v>
      </c>
      <c r="D3381">
        <v>447592</v>
      </c>
    </row>
    <row r="3382" spans="1:4">
      <c r="A3382" s="4">
        <v>41145.583333333336</v>
      </c>
      <c r="B3382">
        <v>8.91</v>
      </c>
      <c r="C3382">
        <v>206726</v>
      </c>
      <c r="D3382">
        <v>1845425.18</v>
      </c>
    </row>
    <row r="3383" spans="1:4">
      <c r="A3383" s="4">
        <v>41145.590277777781</v>
      </c>
      <c r="B3383">
        <v>8.91</v>
      </c>
      <c r="C3383">
        <v>241440</v>
      </c>
      <c r="D3383">
        <v>2150270.54</v>
      </c>
    </row>
    <row r="3384" spans="1:4">
      <c r="A3384" s="4">
        <v>41145.597222222219</v>
      </c>
      <c r="B3384">
        <v>8.89</v>
      </c>
      <c r="C3384">
        <v>269740</v>
      </c>
      <c r="D3384">
        <v>2400738.81</v>
      </c>
    </row>
    <row r="3385" spans="1:4">
      <c r="A3385" s="4">
        <v>41145.604166666664</v>
      </c>
      <c r="B3385">
        <v>8.91</v>
      </c>
      <c r="C3385">
        <v>131444</v>
      </c>
      <c r="D3385">
        <v>1171242.46</v>
      </c>
    </row>
    <row r="3386" spans="1:4">
      <c r="A3386" s="4">
        <v>41145.611111111109</v>
      </c>
      <c r="B3386">
        <v>8.9</v>
      </c>
      <c r="C3386">
        <v>97157</v>
      </c>
      <c r="D3386">
        <v>865304.2</v>
      </c>
    </row>
    <row r="3387" spans="1:4">
      <c r="A3387" s="4">
        <v>41145.618055555555</v>
      </c>
      <c r="B3387">
        <v>8.8800000000000008</v>
      </c>
      <c r="C3387">
        <v>346364</v>
      </c>
      <c r="D3387">
        <v>3078621.79</v>
      </c>
    </row>
    <row r="3388" spans="1:4">
      <c r="A3388" s="4">
        <v>41145.625</v>
      </c>
      <c r="B3388">
        <v>8.8800000000000008</v>
      </c>
      <c r="C3388">
        <v>494250</v>
      </c>
      <c r="D3388">
        <v>4392154.6500000004</v>
      </c>
    </row>
    <row r="3389" spans="1:4">
      <c r="A3389" s="4">
        <v>41148.402777777781</v>
      </c>
      <c r="B3389">
        <v>9.02</v>
      </c>
      <c r="C3389">
        <v>666622</v>
      </c>
      <c r="D3389">
        <v>5948861.8700000001</v>
      </c>
    </row>
    <row r="3390" spans="1:4">
      <c r="A3390" s="4">
        <v>41148.409722222219</v>
      </c>
      <c r="B3390">
        <v>8.98</v>
      </c>
      <c r="C3390">
        <v>620473</v>
      </c>
      <c r="D3390">
        <v>5588859.21</v>
      </c>
    </row>
    <row r="3391" spans="1:4">
      <c r="A3391" s="4">
        <v>41148.416666666664</v>
      </c>
      <c r="B3391">
        <v>9</v>
      </c>
      <c r="C3391">
        <v>483344</v>
      </c>
      <c r="D3391">
        <v>4333147.88</v>
      </c>
    </row>
    <row r="3392" spans="1:4">
      <c r="A3392" s="4">
        <v>41148.423611111109</v>
      </c>
      <c r="B3392">
        <v>8.99</v>
      </c>
      <c r="C3392">
        <v>537580</v>
      </c>
      <c r="D3392">
        <v>4824263.57</v>
      </c>
    </row>
    <row r="3393" spans="1:4">
      <c r="A3393" s="4">
        <v>41148.430555555555</v>
      </c>
      <c r="B3393">
        <v>8.98</v>
      </c>
      <c r="C3393">
        <v>370000</v>
      </c>
      <c r="D3393">
        <v>3329206</v>
      </c>
    </row>
    <row r="3394" spans="1:4">
      <c r="A3394" s="4">
        <v>41148.4375</v>
      </c>
      <c r="B3394">
        <v>8.9700000000000006</v>
      </c>
      <c r="C3394">
        <v>275788</v>
      </c>
      <c r="D3394">
        <v>2474183.67</v>
      </c>
    </row>
    <row r="3395" spans="1:4">
      <c r="A3395" s="4">
        <v>41148.444444444445</v>
      </c>
      <c r="B3395">
        <v>8.93</v>
      </c>
      <c r="C3395">
        <v>245173</v>
      </c>
      <c r="D3395">
        <v>2194358.98</v>
      </c>
    </row>
    <row r="3396" spans="1:4">
      <c r="A3396" s="4">
        <v>41148.451388888891</v>
      </c>
      <c r="B3396">
        <v>8.93</v>
      </c>
      <c r="C3396">
        <v>197800</v>
      </c>
      <c r="D3396">
        <v>1766978</v>
      </c>
    </row>
    <row r="3397" spans="1:4">
      <c r="A3397" s="4">
        <v>41148.458333333336</v>
      </c>
      <c r="B3397">
        <v>8.9499999999999993</v>
      </c>
      <c r="C3397">
        <v>127750</v>
      </c>
      <c r="D3397">
        <v>1141723.3</v>
      </c>
    </row>
    <row r="3398" spans="1:4">
      <c r="A3398" s="4">
        <v>41148.465277777781</v>
      </c>
      <c r="B3398">
        <v>8.92</v>
      </c>
      <c r="C3398">
        <v>171610</v>
      </c>
      <c r="D3398">
        <v>1533106.9</v>
      </c>
    </row>
    <row r="3399" spans="1:4">
      <c r="A3399" s="4">
        <v>41148.472222222219</v>
      </c>
      <c r="B3399">
        <v>8.9</v>
      </c>
      <c r="C3399">
        <v>117540</v>
      </c>
      <c r="D3399">
        <v>1048125.8</v>
      </c>
    </row>
    <row r="3400" spans="1:4">
      <c r="A3400" s="4">
        <v>41148.479166666664</v>
      </c>
      <c r="B3400">
        <v>8.86</v>
      </c>
      <c r="C3400">
        <v>145030</v>
      </c>
      <c r="D3400">
        <v>1287794.2</v>
      </c>
    </row>
    <row r="3401" spans="1:4">
      <c r="A3401" s="4">
        <v>41148.548611111109</v>
      </c>
      <c r="B3401">
        <v>8.8800000000000008</v>
      </c>
      <c r="C3401">
        <v>88664</v>
      </c>
      <c r="D3401">
        <v>785310.4</v>
      </c>
    </row>
    <row r="3402" spans="1:4">
      <c r="A3402" s="4">
        <v>41148.555555555555</v>
      </c>
      <c r="B3402">
        <v>8.89</v>
      </c>
      <c r="C3402">
        <v>180529</v>
      </c>
      <c r="D3402">
        <v>1601826.34</v>
      </c>
    </row>
    <row r="3403" spans="1:4">
      <c r="A3403" s="4">
        <v>41148.5625</v>
      </c>
      <c r="B3403">
        <v>8.91</v>
      </c>
      <c r="C3403">
        <v>181650</v>
      </c>
      <c r="D3403">
        <v>1619147.6</v>
      </c>
    </row>
    <row r="3404" spans="1:4">
      <c r="A3404" s="4">
        <v>41148.569444444445</v>
      </c>
      <c r="B3404">
        <v>8.94</v>
      </c>
      <c r="C3404">
        <v>465869</v>
      </c>
      <c r="D3404">
        <v>4176238.96</v>
      </c>
    </row>
    <row r="3405" spans="1:4">
      <c r="A3405" s="4">
        <v>41148.576388888891</v>
      </c>
      <c r="B3405">
        <v>8.92</v>
      </c>
      <c r="C3405">
        <v>52850</v>
      </c>
      <c r="D3405">
        <v>471946.6</v>
      </c>
    </row>
    <row r="3406" spans="1:4">
      <c r="A3406" s="4">
        <v>41148.583333333336</v>
      </c>
      <c r="B3406">
        <v>8.89</v>
      </c>
      <c r="C3406">
        <v>279243</v>
      </c>
      <c r="D3406">
        <v>2485870.16</v>
      </c>
    </row>
    <row r="3407" spans="1:4">
      <c r="A3407" s="4">
        <v>41148.590277777781</v>
      </c>
      <c r="B3407">
        <v>8.9</v>
      </c>
      <c r="C3407">
        <v>91478</v>
      </c>
      <c r="D3407">
        <v>814589.2</v>
      </c>
    </row>
    <row r="3408" spans="1:4">
      <c r="A3408" s="4">
        <v>41148.597222222219</v>
      </c>
      <c r="B3408">
        <v>8.89</v>
      </c>
      <c r="C3408">
        <v>97322</v>
      </c>
      <c r="D3408">
        <v>865473.8</v>
      </c>
    </row>
    <row r="3409" spans="1:4">
      <c r="A3409" s="4">
        <v>41148.604166666664</v>
      </c>
      <c r="B3409">
        <v>8.82</v>
      </c>
      <c r="C3409">
        <v>548182</v>
      </c>
      <c r="D3409">
        <v>4848929.49</v>
      </c>
    </row>
    <row r="3410" spans="1:4">
      <c r="A3410" s="4">
        <v>41148.611111111109</v>
      </c>
      <c r="B3410">
        <v>8.83</v>
      </c>
      <c r="C3410">
        <v>369991</v>
      </c>
      <c r="D3410">
        <v>3264418.92</v>
      </c>
    </row>
    <row r="3411" spans="1:4">
      <c r="A3411" s="4">
        <v>41148.618055555555</v>
      </c>
      <c r="B3411">
        <v>8.74</v>
      </c>
      <c r="C3411">
        <v>662111</v>
      </c>
      <c r="D3411">
        <v>5802786.8399999999</v>
      </c>
    </row>
    <row r="3412" spans="1:4">
      <c r="A3412" s="4">
        <v>41148.625</v>
      </c>
      <c r="B3412">
        <v>8.69</v>
      </c>
      <c r="C3412">
        <v>818790</v>
      </c>
      <c r="D3412">
        <v>7134224.1399999997</v>
      </c>
    </row>
    <row r="3413" spans="1:4">
      <c r="A3413" s="4">
        <v>41149.402777777781</v>
      </c>
      <c r="B3413">
        <v>8.68</v>
      </c>
      <c r="C3413">
        <v>402922</v>
      </c>
      <c r="D3413">
        <v>3505955.24</v>
      </c>
    </row>
    <row r="3414" spans="1:4">
      <c r="A3414" s="4">
        <v>41149.409722222219</v>
      </c>
      <c r="B3414">
        <v>8.73</v>
      </c>
      <c r="C3414">
        <v>153718</v>
      </c>
      <c r="D3414">
        <v>1334581.26</v>
      </c>
    </row>
    <row r="3415" spans="1:4">
      <c r="A3415" s="4">
        <v>41149.416666666664</v>
      </c>
      <c r="B3415">
        <v>8.73</v>
      </c>
      <c r="C3415">
        <v>183179</v>
      </c>
      <c r="D3415">
        <v>1602421.15</v>
      </c>
    </row>
    <row r="3416" spans="1:4">
      <c r="A3416" s="4">
        <v>41149.423611111109</v>
      </c>
      <c r="B3416">
        <v>8.69</v>
      </c>
      <c r="C3416">
        <v>182530</v>
      </c>
      <c r="D3416">
        <v>1587751.5</v>
      </c>
    </row>
    <row r="3417" spans="1:4">
      <c r="A3417" s="4">
        <v>41149.430555555555</v>
      </c>
      <c r="B3417">
        <v>8.69</v>
      </c>
      <c r="C3417">
        <v>174900</v>
      </c>
      <c r="D3417">
        <v>1522757</v>
      </c>
    </row>
    <row r="3418" spans="1:4">
      <c r="A3418" s="4">
        <v>41149.4375</v>
      </c>
      <c r="B3418">
        <v>8.66</v>
      </c>
      <c r="C3418">
        <v>221201</v>
      </c>
      <c r="D3418">
        <v>1914502.94</v>
      </c>
    </row>
    <row r="3419" spans="1:4">
      <c r="A3419" s="4">
        <v>41149.444444444445</v>
      </c>
      <c r="B3419">
        <v>8.69</v>
      </c>
      <c r="C3419">
        <v>122350</v>
      </c>
      <c r="D3419">
        <v>1059902.5900000001</v>
      </c>
    </row>
    <row r="3420" spans="1:4">
      <c r="A3420" s="4">
        <v>41149.451388888891</v>
      </c>
      <c r="B3420">
        <v>8.69</v>
      </c>
      <c r="C3420">
        <v>151718</v>
      </c>
      <c r="D3420">
        <v>1317895.24</v>
      </c>
    </row>
    <row r="3421" spans="1:4">
      <c r="A3421" s="4">
        <v>41149.458333333336</v>
      </c>
      <c r="B3421">
        <v>8.68</v>
      </c>
      <c r="C3421">
        <v>76200</v>
      </c>
      <c r="D3421">
        <v>662068</v>
      </c>
    </row>
    <row r="3422" spans="1:4">
      <c r="A3422" s="4">
        <v>41149.465277777781</v>
      </c>
      <c r="B3422">
        <v>8.67</v>
      </c>
      <c r="C3422">
        <v>53382</v>
      </c>
      <c r="D3422">
        <v>462959.05</v>
      </c>
    </row>
    <row r="3423" spans="1:4">
      <c r="A3423" s="4">
        <v>41149.472222222219</v>
      </c>
      <c r="B3423">
        <v>8.64</v>
      </c>
      <c r="C3423">
        <v>183080</v>
      </c>
      <c r="D3423">
        <v>1581836.61</v>
      </c>
    </row>
    <row r="3424" spans="1:4">
      <c r="A3424" s="4">
        <v>41149.479166666664</v>
      </c>
      <c r="B3424">
        <v>8.64</v>
      </c>
      <c r="C3424">
        <v>156220</v>
      </c>
      <c r="D3424">
        <v>1351570.8</v>
      </c>
    </row>
    <row r="3425" spans="1:4">
      <c r="A3425" s="4">
        <v>41149.548611111109</v>
      </c>
      <c r="B3425">
        <v>8.67</v>
      </c>
      <c r="C3425">
        <v>38700</v>
      </c>
      <c r="D3425">
        <v>335113</v>
      </c>
    </row>
    <row r="3426" spans="1:4">
      <c r="A3426" s="4">
        <v>41149.555555555555</v>
      </c>
      <c r="B3426">
        <v>8.69</v>
      </c>
      <c r="C3426">
        <v>57759</v>
      </c>
      <c r="D3426">
        <v>500754.94</v>
      </c>
    </row>
    <row r="3427" spans="1:4">
      <c r="A3427" s="4">
        <v>41149.5625</v>
      </c>
      <c r="B3427">
        <v>8.7100000000000009</v>
      </c>
      <c r="C3427">
        <v>180684</v>
      </c>
      <c r="D3427">
        <v>1565086.6</v>
      </c>
    </row>
    <row r="3428" spans="1:4">
      <c r="A3428" s="4">
        <v>41149.569444444445</v>
      </c>
      <c r="B3428">
        <v>8.76</v>
      </c>
      <c r="C3428">
        <v>436285</v>
      </c>
      <c r="D3428">
        <v>3818901.16</v>
      </c>
    </row>
    <row r="3429" spans="1:4">
      <c r="A3429" s="4">
        <v>41149.576388888891</v>
      </c>
      <c r="B3429">
        <v>8.7799999999999994</v>
      </c>
      <c r="C3429">
        <v>460131</v>
      </c>
      <c r="D3429">
        <v>4042457.67</v>
      </c>
    </row>
    <row r="3430" spans="1:4">
      <c r="A3430" s="4">
        <v>41149.583333333336</v>
      </c>
      <c r="B3430">
        <v>8.81</v>
      </c>
      <c r="C3430">
        <v>247233</v>
      </c>
      <c r="D3430">
        <v>2174972.87</v>
      </c>
    </row>
    <row r="3431" spans="1:4">
      <c r="A3431" s="4">
        <v>41149.590277777781</v>
      </c>
      <c r="B3431">
        <v>8.77</v>
      </c>
      <c r="C3431">
        <v>120267</v>
      </c>
      <c r="D3431">
        <v>1056786.8</v>
      </c>
    </row>
    <row r="3432" spans="1:4">
      <c r="A3432" s="4">
        <v>41149.597222222219</v>
      </c>
      <c r="B3432">
        <v>8.76</v>
      </c>
      <c r="C3432">
        <v>124570</v>
      </c>
      <c r="D3432">
        <v>1092154.6200000001</v>
      </c>
    </row>
    <row r="3433" spans="1:4">
      <c r="A3433" s="4">
        <v>41149.604166666664</v>
      </c>
      <c r="B3433">
        <v>8.77</v>
      </c>
      <c r="C3433">
        <v>148434</v>
      </c>
      <c r="D3433">
        <v>1300964.94</v>
      </c>
    </row>
    <row r="3434" spans="1:4">
      <c r="A3434" s="4">
        <v>41149.611111111109</v>
      </c>
      <c r="B3434">
        <v>8.76</v>
      </c>
      <c r="C3434">
        <v>75000</v>
      </c>
      <c r="D3434">
        <v>657113</v>
      </c>
    </row>
    <row r="3435" spans="1:4">
      <c r="A3435" s="4">
        <v>41149.618055555555</v>
      </c>
      <c r="B3435">
        <v>8.7200000000000006</v>
      </c>
      <c r="C3435">
        <v>220950</v>
      </c>
      <c r="D3435">
        <v>1929627.5</v>
      </c>
    </row>
    <row r="3436" spans="1:4">
      <c r="A3436" s="4">
        <v>41149.625</v>
      </c>
      <c r="B3436">
        <v>8.6999999999999993</v>
      </c>
      <c r="C3436">
        <v>299521</v>
      </c>
      <c r="D3436">
        <v>2607364.71</v>
      </c>
    </row>
    <row r="3437" spans="1:4">
      <c r="A3437" s="4">
        <v>41150.402777777781</v>
      </c>
      <c r="B3437">
        <v>8.6199999999999992</v>
      </c>
      <c r="C3437">
        <v>144507</v>
      </c>
      <c r="D3437">
        <v>1248865.3500000001</v>
      </c>
    </row>
    <row r="3438" spans="1:4">
      <c r="A3438" s="4">
        <v>41150.409722222219</v>
      </c>
      <c r="B3438">
        <v>8.6</v>
      </c>
      <c r="C3438">
        <v>477860</v>
      </c>
      <c r="D3438">
        <v>4098235.05</v>
      </c>
    </row>
    <row r="3439" spans="1:4">
      <c r="A3439" s="4">
        <v>41150.416666666664</v>
      </c>
      <c r="B3439">
        <v>8.59</v>
      </c>
      <c r="C3439">
        <v>159670</v>
      </c>
      <c r="D3439">
        <v>1370411.3</v>
      </c>
    </row>
    <row r="3440" spans="1:4">
      <c r="A3440" s="4">
        <v>41150.423611111109</v>
      </c>
      <c r="B3440">
        <v>8.61</v>
      </c>
      <c r="C3440">
        <v>250809</v>
      </c>
      <c r="D3440">
        <v>2163854.7400000002</v>
      </c>
    </row>
    <row r="3441" spans="1:4">
      <c r="A3441" s="4">
        <v>41150.430555555555</v>
      </c>
      <c r="B3441">
        <v>8.69</v>
      </c>
      <c r="C3441">
        <v>242675</v>
      </c>
      <c r="D3441">
        <v>2106313</v>
      </c>
    </row>
    <row r="3442" spans="1:4">
      <c r="A3442" s="4">
        <v>41150.4375</v>
      </c>
      <c r="B3442">
        <v>8.6999999999999993</v>
      </c>
      <c r="C3442">
        <v>69097</v>
      </c>
      <c r="D3442">
        <v>599967.31000000006</v>
      </c>
    </row>
    <row r="3443" spans="1:4">
      <c r="A3443" s="4">
        <v>41150.444444444445</v>
      </c>
      <c r="B3443">
        <v>8.6999999999999993</v>
      </c>
      <c r="C3443">
        <v>115720</v>
      </c>
      <c r="D3443">
        <v>1005691.86</v>
      </c>
    </row>
    <row r="3444" spans="1:4">
      <c r="A3444" s="4">
        <v>41150.451388888891</v>
      </c>
      <c r="B3444">
        <v>8.7100000000000009</v>
      </c>
      <c r="C3444">
        <v>106686</v>
      </c>
      <c r="D3444">
        <v>926997.76</v>
      </c>
    </row>
    <row r="3445" spans="1:4">
      <c r="A3445" s="4">
        <v>41150.458333333336</v>
      </c>
      <c r="B3445">
        <v>8.64</v>
      </c>
      <c r="C3445">
        <v>72957</v>
      </c>
      <c r="D3445">
        <v>632651.66</v>
      </c>
    </row>
    <row r="3446" spans="1:4">
      <c r="A3446" s="4">
        <v>41150.465277777781</v>
      </c>
      <c r="B3446">
        <v>8.6199999999999992</v>
      </c>
      <c r="C3446">
        <v>160201</v>
      </c>
      <c r="D3446">
        <v>1384252.64</v>
      </c>
    </row>
    <row r="3447" spans="1:4">
      <c r="A3447" s="4">
        <v>41150.472222222219</v>
      </c>
      <c r="B3447">
        <v>8.6199999999999992</v>
      </c>
      <c r="C3447">
        <v>136217</v>
      </c>
      <c r="D3447">
        <v>1174200.74</v>
      </c>
    </row>
    <row r="3448" spans="1:4">
      <c r="A3448" s="4">
        <v>41150.479166666664</v>
      </c>
      <c r="B3448">
        <v>8.61</v>
      </c>
      <c r="C3448">
        <v>93442</v>
      </c>
      <c r="D3448">
        <v>805441.62</v>
      </c>
    </row>
    <row r="3449" spans="1:4">
      <c r="A3449" s="4">
        <v>41150.548611111109</v>
      </c>
      <c r="B3449">
        <v>8.61</v>
      </c>
      <c r="C3449">
        <v>31580</v>
      </c>
      <c r="D3449">
        <v>272153.8</v>
      </c>
    </row>
    <row r="3450" spans="1:4">
      <c r="A3450" s="4">
        <v>41150.555555555555</v>
      </c>
      <c r="B3450">
        <v>8.6199999999999992</v>
      </c>
      <c r="C3450">
        <v>115698</v>
      </c>
      <c r="D3450">
        <v>996075.38</v>
      </c>
    </row>
    <row r="3451" spans="1:4">
      <c r="A3451" s="4">
        <v>41150.5625</v>
      </c>
      <c r="B3451">
        <v>8.58</v>
      </c>
      <c r="C3451">
        <v>162170</v>
      </c>
      <c r="D3451">
        <v>1394626.5</v>
      </c>
    </row>
    <row r="3452" spans="1:4">
      <c r="A3452" s="4">
        <v>41150.569444444445</v>
      </c>
      <c r="B3452">
        <v>8.58</v>
      </c>
      <c r="C3452">
        <v>244720</v>
      </c>
      <c r="D3452">
        <v>2093671.2</v>
      </c>
    </row>
    <row r="3453" spans="1:4">
      <c r="A3453" s="4">
        <v>41150.576388888891</v>
      </c>
      <c r="B3453">
        <v>8.58</v>
      </c>
      <c r="C3453">
        <v>40700</v>
      </c>
      <c r="D3453">
        <v>349126</v>
      </c>
    </row>
    <row r="3454" spans="1:4">
      <c r="A3454" s="4">
        <v>41150.583333333336</v>
      </c>
      <c r="B3454">
        <v>8.5500000000000007</v>
      </c>
      <c r="C3454">
        <v>141720</v>
      </c>
      <c r="D3454">
        <v>1214150</v>
      </c>
    </row>
    <row r="3455" spans="1:4">
      <c r="A3455" s="4">
        <v>41150.590277777781</v>
      </c>
      <c r="B3455">
        <v>8.5</v>
      </c>
      <c r="C3455">
        <v>537550</v>
      </c>
      <c r="D3455">
        <v>4583441.3</v>
      </c>
    </row>
    <row r="3456" spans="1:4">
      <c r="A3456" s="4">
        <v>41150.597222222219</v>
      </c>
      <c r="B3456">
        <v>8.52</v>
      </c>
      <c r="C3456">
        <v>219629</v>
      </c>
      <c r="D3456">
        <v>1869848.97</v>
      </c>
    </row>
    <row r="3457" spans="1:4">
      <c r="A3457" s="4">
        <v>41150.604166666664</v>
      </c>
      <c r="B3457">
        <v>8.52</v>
      </c>
      <c r="C3457">
        <v>292937</v>
      </c>
      <c r="D3457">
        <v>2498070.4700000002</v>
      </c>
    </row>
    <row r="3458" spans="1:4">
      <c r="A3458" s="4">
        <v>41150.611111111109</v>
      </c>
      <c r="B3458">
        <v>8.51</v>
      </c>
      <c r="C3458">
        <v>214030</v>
      </c>
      <c r="D3458">
        <v>1823093.3</v>
      </c>
    </row>
    <row r="3459" spans="1:4">
      <c r="A3459" s="4">
        <v>41150.618055555555</v>
      </c>
      <c r="B3459">
        <v>8.49</v>
      </c>
      <c r="C3459">
        <v>413924</v>
      </c>
      <c r="D3459">
        <v>3513375.2</v>
      </c>
    </row>
    <row r="3460" spans="1:4">
      <c r="A3460" s="4">
        <v>41150.625</v>
      </c>
      <c r="B3460">
        <v>8.4700000000000006</v>
      </c>
      <c r="C3460">
        <v>550300</v>
      </c>
      <c r="D3460">
        <v>4666570</v>
      </c>
    </row>
    <row r="3461" spans="1:4">
      <c r="A3461" s="4">
        <v>41151.402777777781</v>
      </c>
      <c r="B3461">
        <v>8.48</v>
      </c>
      <c r="C3461">
        <v>263078</v>
      </c>
      <c r="D3461">
        <v>2224297.6</v>
      </c>
    </row>
    <row r="3462" spans="1:4">
      <c r="A3462" s="4">
        <v>41151.409722222219</v>
      </c>
      <c r="B3462">
        <v>8.48</v>
      </c>
      <c r="C3462">
        <v>249900</v>
      </c>
      <c r="D3462">
        <v>2120944.7599999998</v>
      </c>
    </row>
    <row r="3463" spans="1:4">
      <c r="A3463" s="4">
        <v>41151.416666666664</v>
      </c>
      <c r="B3463">
        <v>8.49</v>
      </c>
      <c r="C3463">
        <v>102840</v>
      </c>
      <c r="D3463">
        <v>870260.26</v>
      </c>
    </row>
    <row r="3464" spans="1:4">
      <c r="A3464" s="4">
        <v>41151.423611111109</v>
      </c>
      <c r="B3464">
        <v>8.4499999999999993</v>
      </c>
      <c r="C3464">
        <v>271000</v>
      </c>
      <c r="D3464">
        <v>2296801.34</v>
      </c>
    </row>
    <row r="3465" spans="1:4">
      <c r="A3465" s="4">
        <v>41151.430555555555</v>
      </c>
      <c r="B3465">
        <v>8.4600000000000009</v>
      </c>
      <c r="C3465">
        <v>159109</v>
      </c>
      <c r="D3465">
        <v>1344442.94</v>
      </c>
    </row>
    <row r="3466" spans="1:4">
      <c r="A3466" s="4">
        <v>41151.4375</v>
      </c>
      <c r="B3466">
        <v>8.5</v>
      </c>
      <c r="C3466">
        <v>211836</v>
      </c>
      <c r="D3466">
        <v>1795342.36</v>
      </c>
    </row>
    <row r="3467" spans="1:4">
      <c r="A3467" s="4">
        <v>41151.444444444445</v>
      </c>
      <c r="B3467">
        <v>8.49</v>
      </c>
      <c r="C3467">
        <v>70560</v>
      </c>
      <c r="D3467">
        <v>599502.19999999995</v>
      </c>
    </row>
    <row r="3468" spans="1:4">
      <c r="A3468" s="4">
        <v>41151.451388888891</v>
      </c>
      <c r="B3468">
        <v>8.51</v>
      </c>
      <c r="C3468">
        <v>118540</v>
      </c>
      <c r="D3468">
        <v>1010158</v>
      </c>
    </row>
    <row r="3469" spans="1:4">
      <c r="A3469" s="4">
        <v>41151.458333333336</v>
      </c>
      <c r="B3469">
        <v>8.51</v>
      </c>
      <c r="C3469">
        <v>139700</v>
      </c>
      <c r="D3469">
        <v>1190052.8</v>
      </c>
    </row>
    <row r="3470" spans="1:4">
      <c r="A3470" s="4">
        <v>41151.465277777781</v>
      </c>
      <c r="B3470">
        <v>8.48</v>
      </c>
      <c r="C3470">
        <v>331401</v>
      </c>
      <c r="D3470">
        <v>2810358.27</v>
      </c>
    </row>
    <row r="3471" spans="1:4">
      <c r="A3471" s="4">
        <v>41151.472222222219</v>
      </c>
      <c r="B3471">
        <v>8.4600000000000009</v>
      </c>
      <c r="C3471">
        <v>88983</v>
      </c>
      <c r="D3471">
        <v>753730.38</v>
      </c>
    </row>
    <row r="3472" spans="1:4">
      <c r="A3472" s="4">
        <v>41151.479166666664</v>
      </c>
      <c r="B3472">
        <v>8.42</v>
      </c>
      <c r="C3472">
        <v>336769</v>
      </c>
      <c r="D3472">
        <v>2839996.83</v>
      </c>
    </row>
    <row r="3473" spans="1:4">
      <c r="A3473" s="4">
        <v>41151.548611111109</v>
      </c>
      <c r="B3473">
        <v>8.44</v>
      </c>
      <c r="C3473">
        <v>162467</v>
      </c>
      <c r="D3473">
        <v>1369072.77</v>
      </c>
    </row>
    <row r="3474" spans="1:4">
      <c r="A3474" s="4">
        <v>41151.555555555555</v>
      </c>
      <c r="B3474">
        <v>8.35</v>
      </c>
      <c r="C3474">
        <v>454701</v>
      </c>
      <c r="D3474">
        <v>3817456.27</v>
      </c>
    </row>
    <row r="3475" spans="1:4">
      <c r="A3475" s="4">
        <v>41151.5625</v>
      </c>
      <c r="B3475">
        <v>8.2899999999999991</v>
      </c>
      <c r="C3475">
        <v>553030</v>
      </c>
      <c r="D3475">
        <v>4584786.3899999997</v>
      </c>
    </row>
    <row r="3476" spans="1:4">
      <c r="A3476" s="4">
        <v>41151.569444444445</v>
      </c>
      <c r="B3476">
        <v>8.3000000000000007</v>
      </c>
      <c r="C3476">
        <v>227546</v>
      </c>
      <c r="D3476">
        <v>1889351.34</v>
      </c>
    </row>
    <row r="3477" spans="1:4">
      <c r="A3477" s="4">
        <v>41151.576388888891</v>
      </c>
      <c r="B3477">
        <v>8.34</v>
      </c>
      <c r="C3477">
        <v>335950</v>
      </c>
      <c r="D3477">
        <v>2800286.1</v>
      </c>
    </row>
    <row r="3478" spans="1:4">
      <c r="A3478" s="4">
        <v>41151.583333333336</v>
      </c>
      <c r="B3478">
        <v>8.4</v>
      </c>
      <c r="C3478">
        <v>212621</v>
      </c>
      <c r="D3478">
        <v>1778282.95</v>
      </c>
    </row>
    <row r="3479" spans="1:4">
      <c r="A3479" s="4">
        <v>41151.590277777781</v>
      </c>
      <c r="B3479">
        <v>8.4</v>
      </c>
      <c r="C3479">
        <v>188733</v>
      </c>
      <c r="D3479">
        <v>1586516.2</v>
      </c>
    </row>
    <row r="3480" spans="1:4">
      <c r="A3480" s="4">
        <v>41151.597222222219</v>
      </c>
      <c r="B3480">
        <v>8.3699999999999992</v>
      </c>
      <c r="C3480">
        <v>77792</v>
      </c>
      <c r="D3480">
        <v>650909.19999999995</v>
      </c>
    </row>
    <row r="3481" spans="1:4">
      <c r="A3481" s="4">
        <v>41151.604166666664</v>
      </c>
      <c r="B3481">
        <v>8.39</v>
      </c>
      <c r="C3481">
        <v>173140</v>
      </c>
      <c r="D3481">
        <v>1452126.8</v>
      </c>
    </row>
    <row r="3482" spans="1:4">
      <c r="A3482" s="4">
        <v>41151.611111111109</v>
      </c>
      <c r="B3482">
        <v>8.39</v>
      </c>
      <c r="C3482">
        <v>300568</v>
      </c>
      <c r="D3482">
        <v>2525797.12</v>
      </c>
    </row>
    <row r="3483" spans="1:4">
      <c r="A3483" s="4">
        <v>41151.618055555555</v>
      </c>
      <c r="B3483">
        <v>8.35</v>
      </c>
      <c r="C3483">
        <v>283633</v>
      </c>
      <c r="D3483">
        <v>2371148.36</v>
      </c>
    </row>
    <row r="3484" spans="1:4">
      <c r="A3484" s="4">
        <v>41151.625</v>
      </c>
      <c r="B3484">
        <v>8.31</v>
      </c>
      <c r="C3484">
        <v>598760</v>
      </c>
      <c r="D3484">
        <v>4979194.0599999996</v>
      </c>
    </row>
    <row r="3485" spans="1:4">
      <c r="A3485" s="4">
        <v>41152.402777777781</v>
      </c>
      <c r="B3485">
        <v>8.3800000000000008</v>
      </c>
      <c r="C3485">
        <v>142439</v>
      </c>
      <c r="D3485">
        <v>1188833.77</v>
      </c>
    </row>
    <row r="3486" spans="1:4">
      <c r="A3486" s="4">
        <v>41152.409722222219</v>
      </c>
      <c r="B3486">
        <v>8.44</v>
      </c>
      <c r="C3486">
        <v>276007</v>
      </c>
      <c r="D3486">
        <v>2326015.31</v>
      </c>
    </row>
    <row r="3487" spans="1:4">
      <c r="A3487" s="4">
        <v>41152.416666666664</v>
      </c>
      <c r="B3487">
        <v>8.4499999999999993</v>
      </c>
      <c r="C3487">
        <v>178751</v>
      </c>
      <c r="D3487">
        <v>1507234.72</v>
      </c>
    </row>
    <row r="3488" spans="1:4">
      <c r="A3488" s="4">
        <v>41152.423611111109</v>
      </c>
      <c r="B3488">
        <v>8.4</v>
      </c>
      <c r="C3488">
        <v>210703</v>
      </c>
      <c r="D3488">
        <v>1776218.25</v>
      </c>
    </row>
    <row r="3489" spans="1:4">
      <c r="A3489" s="4">
        <v>41152.430555555555</v>
      </c>
      <c r="B3489">
        <v>8.3800000000000008</v>
      </c>
      <c r="C3489">
        <v>172200</v>
      </c>
      <c r="D3489">
        <v>1444540</v>
      </c>
    </row>
    <row r="3490" spans="1:4">
      <c r="A3490" s="4">
        <v>41152.4375</v>
      </c>
      <c r="B3490">
        <v>8.39</v>
      </c>
      <c r="C3490">
        <v>127594</v>
      </c>
      <c r="D3490">
        <v>1070980.03</v>
      </c>
    </row>
    <row r="3491" spans="1:4">
      <c r="A3491" s="4">
        <v>41152.444444444445</v>
      </c>
      <c r="B3491">
        <v>8.39</v>
      </c>
      <c r="C3491">
        <v>86271</v>
      </c>
      <c r="D3491">
        <v>724494.69</v>
      </c>
    </row>
    <row r="3492" spans="1:4">
      <c r="A3492" s="4">
        <v>41152.451388888891</v>
      </c>
      <c r="B3492">
        <v>8.3699999999999992</v>
      </c>
      <c r="C3492">
        <v>96937</v>
      </c>
      <c r="D3492">
        <v>812326.06</v>
      </c>
    </row>
    <row r="3493" spans="1:4">
      <c r="A3493" s="4">
        <v>41152.458333333336</v>
      </c>
      <c r="B3493">
        <v>8.36</v>
      </c>
      <c r="C3493">
        <v>75634</v>
      </c>
      <c r="D3493">
        <v>632556.9</v>
      </c>
    </row>
    <row r="3494" spans="1:4">
      <c r="A3494" s="4">
        <v>41152.465277777781</v>
      </c>
      <c r="B3494">
        <v>8.36</v>
      </c>
      <c r="C3494">
        <v>115044</v>
      </c>
      <c r="D3494">
        <v>961221.6</v>
      </c>
    </row>
    <row r="3495" spans="1:4">
      <c r="A3495" s="4">
        <v>41152.472222222219</v>
      </c>
      <c r="B3495">
        <v>8.36</v>
      </c>
      <c r="C3495">
        <v>57136</v>
      </c>
      <c r="D3495">
        <v>477849.93</v>
      </c>
    </row>
    <row r="3496" spans="1:4">
      <c r="A3496" s="4">
        <v>41152.479166666664</v>
      </c>
      <c r="B3496">
        <v>8.34</v>
      </c>
      <c r="C3496">
        <v>53127</v>
      </c>
      <c r="D3496">
        <v>443768.37</v>
      </c>
    </row>
    <row r="3497" spans="1:4">
      <c r="A3497" s="4">
        <v>41152.548611111109</v>
      </c>
      <c r="B3497">
        <v>8.36</v>
      </c>
      <c r="C3497">
        <v>49067</v>
      </c>
      <c r="D3497">
        <v>409961.33</v>
      </c>
    </row>
    <row r="3498" spans="1:4">
      <c r="A3498" s="4">
        <v>41152.555555555555</v>
      </c>
      <c r="B3498">
        <v>8.35</v>
      </c>
      <c r="C3498">
        <v>51912</v>
      </c>
      <c r="D3498">
        <v>433782.2</v>
      </c>
    </row>
    <row r="3499" spans="1:4">
      <c r="A3499" s="4">
        <v>41152.5625</v>
      </c>
      <c r="B3499">
        <v>8.32</v>
      </c>
      <c r="C3499">
        <v>148581</v>
      </c>
      <c r="D3499">
        <v>1236094.06</v>
      </c>
    </row>
    <row r="3500" spans="1:4">
      <c r="A3500" s="4">
        <v>41152.569444444445</v>
      </c>
      <c r="B3500">
        <v>8.3000000000000007</v>
      </c>
      <c r="C3500">
        <v>122727</v>
      </c>
      <c r="D3500">
        <v>1020579.17</v>
      </c>
    </row>
    <row r="3501" spans="1:4">
      <c r="A3501" s="4">
        <v>41152.576388888891</v>
      </c>
      <c r="B3501">
        <v>8.31</v>
      </c>
      <c r="C3501">
        <v>76413</v>
      </c>
      <c r="D3501">
        <v>634324.02</v>
      </c>
    </row>
    <row r="3502" spans="1:4">
      <c r="A3502" s="4">
        <v>41152.583333333336</v>
      </c>
      <c r="B3502">
        <v>8.32</v>
      </c>
      <c r="C3502">
        <v>166656</v>
      </c>
      <c r="D3502">
        <v>1384790.23</v>
      </c>
    </row>
    <row r="3503" spans="1:4">
      <c r="A3503" s="4">
        <v>41152.590277777781</v>
      </c>
      <c r="B3503">
        <v>8.3000000000000007</v>
      </c>
      <c r="C3503">
        <v>92494</v>
      </c>
      <c r="D3503">
        <v>768517.68</v>
      </c>
    </row>
    <row r="3504" spans="1:4">
      <c r="A3504" s="4">
        <v>41152.597222222219</v>
      </c>
      <c r="B3504">
        <v>8.31</v>
      </c>
      <c r="C3504">
        <v>96465</v>
      </c>
      <c r="D3504">
        <v>801066.75</v>
      </c>
    </row>
    <row r="3505" spans="1:4">
      <c r="A3505" s="4">
        <v>41152.604166666664</v>
      </c>
      <c r="B3505">
        <v>8.3000000000000007</v>
      </c>
      <c r="C3505">
        <v>193500</v>
      </c>
      <c r="D3505">
        <v>1606908.36</v>
      </c>
    </row>
    <row r="3506" spans="1:4">
      <c r="A3506" s="4">
        <v>41152.611111111109</v>
      </c>
      <c r="B3506">
        <v>8.35</v>
      </c>
      <c r="C3506">
        <v>186755</v>
      </c>
      <c r="D3506">
        <v>1554888.25</v>
      </c>
    </row>
    <row r="3507" spans="1:4">
      <c r="A3507" s="4">
        <v>41152.618055555555</v>
      </c>
      <c r="B3507">
        <v>8.32</v>
      </c>
      <c r="C3507">
        <v>149201</v>
      </c>
      <c r="D3507">
        <v>1243157.32</v>
      </c>
    </row>
    <row r="3508" spans="1:4">
      <c r="A3508" s="4">
        <v>41152.625</v>
      </c>
      <c r="B3508">
        <v>8.32</v>
      </c>
      <c r="C3508">
        <v>251261</v>
      </c>
      <c r="D3508">
        <v>2090607.47</v>
      </c>
    </row>
    <row r="3509" spans="1:4">
      <c r="A3509" s="4">
        <v>41155.402777777781</v>
      </c>
      <c r="B3509">
        <v>8.35</v>
      </c>
      <c r="C3509">
        <v>205977</v>
      </c>
      <c r="D3509">
        <v>1718232.17</v>
      </c>
    </row>
    <row r="3510" spans="1:4">
      <c r="A3510" s="4">
        <v>41155.409722222219</v>
      </c>
      <c r="B3510">
        <v>8.35</v>
      </c>
      <c r="C3510">
        <v>223494</v>
      </c>
      <c r="D3510">
        <v>1868227.65</v>
      </c>
    </row>
    <row r="3511" spans="1:4">
      <c r="A3511" s="4">
        <v>41155.416666666664</v>
      </c>
      <c r="B3511">
        <v>8.4</v>
      </c>
      <c r="C3511">
        <v>263946</v>
      </c>
      <c r="D3511">
        <v>2209548.2799999998</v>
      </c>
    </row>
    <row r="3512" spans="1:4">
      <c r="A3512" s="4">
        <v>41155.423611111109</v>
      </c>
      <c r="B3512">
        <v>8.41</v>
      </c>
      <c r="C3512">
        <v>149418</v>
      </c>
      <c r="D3512">
        <v>1254987.33</v>
      </c>
    </row>
    <row r="3513" spans="1:4">
      <c r="A3513" s="4">
        <v>41155.430555555555</v>
      </c>
      <c r="B3513">
        <v>8.4</v>
      </c>
      <c r="C3513">
        <v>314167</v>
      </c>
      <c r="D3513">
        <v>2643068.62</v>
      </c>
    </row>
    <row r="3514" spans="1:4">
      <c r="A3514" s="4">
        <v>41155.4375</v>
      </c>
      <c r="B3514">
        <v>8.4</v>
      </c>
      <c r="C3514">
        <v>146170</v>
      </c>
      <c r="D3514">
        <v>1227977.44</v>
      </c>
    </row>
    <row r="3515" spans="1:4">
      <c r="A3515" s="4">
        <v>41155.444444444445</v>
      </c>
      <c r="B3515">
        <v>8.3800000000000008</v>
      </c>
      <c r="C3515">
        <v>320898</v>
      </c>
      <c r="D3515">
        <v>2688440.19</v>
      </c>
    </row>
    <row r="3516" spans="1:4">
      <c r="A3516" s="4">
        <v>41155.451388888891</v>
      </c>
      <c r="B3516">
        <v>8.3800000000000008</v>
      </c>
      <c r="C3516">
        <v>98293</v>
      </c>
      <c r="D3516">
        <v>823505.69</v>
      </c>
    </row>
    <row r="3517" spans="1:4">
      <c r="A3517" s="4">
        <v>41155.458333333336</v>
      </c>
      <c r="B3517">
        <v>8.43</v>
      </c>
      <c r="C3517">
        <v>233073</v>
      </c>
      <c r="D3517">
        <v>1957210.67</v>
      </c>
    </row>
    <row r="3518" spans="1:4">
      <c r="A3518" s="4">
        <v>41155.465277777781</v>
      </c>
      <c r="B3518">
        <v>8.43</v>
      </c>
      <c r="C3518">
        <v>221000</v>
      </c>
      <c r="D3518">
        <v>1862172.46</v>
      </c>
    </row>
    <row r="3519" spans="1:4">
      <c r="A3519" s="4">
        <v>41155.472222222219</v>
      </c>
      <c r="B3519">
        <v>8.44</v>
      </c>
      <c r="C3519">
        <v>279134</v>
      </c>
      <c r="D3519">
        <v>2357717.85</v>
      </c>
    </row>
    <row r="3520" spans="1:4">
      <c r="A3520" s="4">
        <v>41155.479166666664</v>
      </c>
      <c r="B3520">
        <v>8.44</v>
      </c>
      <c r="C3520">
        <v>178462</v>
      </c>
      <c r="D3520">
        <v>1505029.46</v>
      </c>
    </row>
    <row r="3521" spans="1:4">
      <c r="A3521" s="4">
        <v>41155.548611111109</v>
      </c>
      <c r="B3521">
        <v>8.49</v>
      </c>
      <c r="C3521">
        <v>333213</v>
      </c>
      <c r="D3521">
        <v>2828071.59</v>
      </c>
    </row>
    <row r="3522" spans="1:4">
      <c r="A3522" s="4">
        <v>41155.555555555555</v>
      </c>
      <c r="B3522">
        <v>8.5299999999999994</v>
      </c>
      <c r="C3522">
        <v>403770</v>
      </c>
      <c r="D3522">
        <v>3432264.64</v>
      </c>
    </row>
    <row r="3523" spans="1:4">
      <c r="A3523" s="4">
        <v>41155.5625</v>
      </c>
      <c r="B3523">
        <v>8.49</v>
      </c>
      <c r="C3523">
        <v>255039</v>
      </c>
      <c r="D3523">
        <v>2167925.54</v>
      </c>
    </row>
    <row r="3524" spans="1:4">
      <c r="A3524" s="4">
        <v>41155.569444444445</v>
      </c>
      <c r="B3524">
        <v>8.58</v>
      </c>
      <c r="C3524">
        <v>667456</v>
      </c>
      <c r="D3524">
        <v>5690121.4199999999</v>
      </c>
    </row>
    <row r="3525" spans="1:4">
      <c r="A3525" s="4">
        <v>41155.576388888891</v>
      </c>
      <c r="B3525">
        <v>8.6</v>
      </c>
      <c r="C3525">
        <v>889364</v>
      </c>
      <c r="D3525">
        <v>7665260.6500000004</v>
      </c>
    </row>
    <row r="3526" spans="1:4">
      <c r="A3526" s="4">
        <v>41155.583333333336</v>
      </c>
      <c r="B3526">
        <v>8.6</v>
      </c>
      <c r="C3526">
        <v>196805</v>
      </c>
      <c r="D3526">
        <v>1691616.99</v>
      </c>
    </row>
    <row r="3527" spans="1:4">
      <c r="A3527" s="4">
        <v>41155.590277777781</v>
      </c>
      <c r="B3527">
        <v>8.61</v>
      </c>
      <c r="C3527">
        <v>221789</v>
      </c>
      <c r="D3527">
        <v>1910106.04</v>
      </c>
    </row>
    <row r="3528" spans="1:4">
      <c r="A3528" s="4">
        <v>41155.597222222219</v>
      </c>
      <c r="B3528">
        <v>8.59</v>
      </c>
      <c r="C3528">
        <v>154068</v>
      </c>
      <c r="D3528">
        <v>1324406.45</v>
      </c>
    </row>
    <row r="3529" spans="1:4">
      <c r="A3529" s="4">
        <v>41155.604166666664</v>
      </c>
      <c r="B3529">
        <v>8.57</v>
      </c>
      <c r="C3529">
        <v>193461</v>
      </c>
      <c r="D3529">
        <v>1656792.72</v>
      </c>
    </row>
    <row r="3530" spans="1:4">
      <c r="A3530" s="4">
        <v>41155.611111111109</v>
      </c>
      <c r="B3530">
        <v>8.56</v>
      </c>
      <c r="C3530">
        <v>183817</v>
      </c>
      <c r="D3530">
        <v>1572490.23</v>
      </c>
    </row>
    <row r="3531" spans="1:4">
      <c r="A3531" s="4">
        <v>41155.618055555555</v>
      </c>
      <c r="B3531">
        <v>8.56</v>
      </c>
      <c r="C3531">
        <v>173682</v>
      </c>
      <c r="D3531">
        <v>1486895.22</v>
      </c>
    </row>
    <row r="3532" spans="1:4">
      <c r="A3532" s="4">
        <v>41155.625</v>
      </c>
      <c r="B3532">
        <v>8.56</v>
      </c>
      <c r="C3532">
        <v>362421</v>
      </c>
      <c r="D3532">
        <v>3098427.21</v>
      </c>
    </row>
    <row r="3533" spans="1:4">
      <c r="A3533" s="4">
        <v>41156.402777777781</v>
      </c>
      <c r="B3533">
        <v>8.57</v>
      </c>
      <c r="C3533">
        <v>393938</v>
      </c>
      <c r="D3533">
        <v>3372494.31</v>
      </c>
    </row>
    <row r="3534" spans="1:4">
      <c r="A3534" s="4">
        <v>41156.409722222219</v>
      </c>
      <c r="B3534">
        <v>8.5399999999999991</v>
      </c>
      <c r="C3534">
        <v>269186</v>
      </c>
      <c r="D3534">
        <v>2304766.21</v>
      </c>
    </row>
    <row r="3535" spans="1:4">
      <c r="A3535" s="4">
        <v>41156.416666666664</v>
      </c>
      <c r="B3535">
        <v>8.57</v>
      </c>
      <c r="C3535">
        <v>145001</v>
      </c>
      <c r="D3535">
        <v>1240166.45</v>
      </c>
    </row>
    <row r="3536" spans="1:4">
      <c r="A3536" s="4">
        <v>41156.423611111109</v>
      </c>
      <c r="B3536">
        <v>8.5500000000000007</v>
      </c>
      <c r="C3536">
        <v>276844</v>
      </c>
      <c r="D3536">
        <v>2368412.5</v>
      </c>
    </row>
    <row r="3537" spans="1:4">
      <c r="A3537" s="4">
        <v>41156.430555555555</v>
      </c>
      <c r="B3537">
        <v>8.5299999999999994</v>
      </c>
      <c r="C3537">
        <v>305640</v>
      </c>
      <c r="D3537">
        <v>2605059.4</v>
      </c>
    </row>
    <row r="3538" spans="1:4">
      <c r="A3538" s="4">
        <v>41156.4375</v>
      </c>
      <c r="B3538">
        <v>8.5299999999999994</v>
      </c>
      <c r="C3538">
        <v>249347</v>
      </c>
      <c r="D3538">
        <v>2122919.94</v>
      </c>
    </row>
    <row r="3539" spans="1:4">
      <c r="A3539" s="4">
        <v>41156.444444444445</v>
      </c>
      <c r="B3539">
        <v>8.52</v>
      </c>
      <c r="C3539">
        <v>96550</v>
      </c>
      <c r="D3539">
        <v>822444.1</v>
      </c>
    </row>
    <row r="3540" spans="1:4">
      <c r="A3540" s="4">
        <v>41156.451388888891</v>
      </c>
      <c r="B3540">
        <v>8.52</v>
      </c>
      <c r="C3540">
        <v>298437</v>
      </c>
      <c r="D3540">
        <v>2537515.1800000002</v>
      </c>
    </row>
    <row r="3541" spans="1:4">
      <c r="A3541" s="4">
        <v>41156.458333333336</v>
      </c>
      <c r="B3541">
        <v>8.5500000000000007</v>
      </c>
      <c r="C3541">
        <v>208744</v>
      </c>
      <c r="D3541">
        <v>1785510.6</v>
      </c>
    </row>
    <row r="3542" spans="1:4">
      <c r="A3542" s="4">
        <v>41156.465277777781</v>
      </c>
      <c r="B3542">
        <v>8.58</v>
      </c>
      <c r="C3542">
        <v>464028</v>
      </c>
      <c r="D3542">
        <v>3990726.2</v>
      </c>
    </row>
    <row r="3543" spans="1:4">
      <c r="A3543" s="4">
        <v>41156.472222222219</v>
      </c>
      <c r="B3543">
        <v>8.6199999999999992</v>
      </c>
      <c r="C3543">
        <v>268086</v>
      </c>
      <c r="D3543">
        <v>2307531.98</v>
      </c>
    </row>
    <row r="3544" spans="1:4">
      <c r="A3544" s="4">
        <v>41156.479166666664</v>
      </c>
      <c r="B3544">
        <v>8.56</v>
      </c>
      <c r="C3544">
        <v>207188</v>
      </c>
      <c r="D3544">
        <v>1772499.39</v>
      </c>
    </row>
    <row r="3545" spans="1:4">
      <c r="A3545" s="4">
        <v>41156.548611111109</v>
      </c>
      <c r="B3545">
        <v>8.5299999999999994</v>
      </c>
      <c r="C3545">
        <v>145665</v>
      </c>
      <c r="D3545">
        <v>1243037.8</v>
      </c>
    </row>
    <row r="3546" spans="1:4">
      <c r="A3546" s="4">
        <v>41156.555555555555</v>
      </c>
      <c r="B3546">
        <v>8.49</v>
      </c>
      <c r="C3546">
        <v>159312</v>
      </c>
      <c r="D3546">
        <v>1355285.84</v>
      </c>
    </row>
    <row r="3547" spans="1:4">
      <c r="A3547" s="4">
        <v>41156.5625</v>
      </c>
      <c r="B3547">
        <v>8.5</v>
      </c>
      <c r="C3547">
        <v>106282</v>
      </c>
      <c r="D3547">
        <v>902305.9</v>
      </c>
    </row>
    <row r="3548" spans="1:4">
      <c r="A3548" s="4">
        <v>41156.569444444445</v>
      </c>
      <c r="B3548">
        <v>8.52</v>
      </c>
      <c r="C3548">
        <v>91412</v>
      </c>
      <c r="D3548">
        <v>779539.2</v>
      </c>
    </row>
    <row r="3549" spans="1:4">
      <c r="A3549" s="4">
        <v>41156.576388888891</v>
      </c>
      <c r="B3549">
        <v>8.5299999999999994</v>
      </c>
      <c r="C3549">
        <v>78075</v>
      </c>
      <c r="D3549">
        <v>666215.31000000006</v>
      </c>
    </row>
    <row r="3550" spans="1:4">
      <c r="A3550" s="4">
        <v>41156.583333333336</v>
      </c>
      <c r="B3550">
        <v>8.48</v>
      </c>
      <c r="C3550">
        <v>166547</v>
      </c>
      <c r="D3550">
        <v>1415943.53</v>
      </c>
    </row>
    <row r="3551" spans="1:4">
      <c r="A3551" s="4">
        <v>41156.590277777781</v>
      </c>
      <c r="B3551">
        <v>8.51</v>
      </c>
      <c r="C3551">
        <v>128512</v>
      </c>
      <c r="D3551">
        <v>1093099.18</v>
      </c>
    </row>
    <row r="3552" spans="1:4">
      <c r="A3552" s="4">
        <v>41156.597222222219</v>
      </c>
      <c r="B3552">
        <v>8.49</v>
      </c>
      <c r="C3552">
        <v>127330</v>
      </c>
      <c r="D3552">
        <v>1083043.8</v>
      </c>
    </row>
    <row r="3553" spans="1:4">
      <c r="A3553" s="4">
        <v>41156.604166666664</v>
      </c>
      <c r="B3553">
        <v>8.5</v>
      </c>
      <c r="C3553">
        <v>137252</v>
      </c>
      <c r="D3553">
        <v>1165197.46</v>
      </c>
    </row>
    <row r="3554" spans="1:4">
      <c r="A3554" s="4">
        <v>41156.611111111109</v>
      </c>
      <c r="B3554">
        <v>8.48</v>
      </c>
      <c r="C3554">
        <v>485544</v>
      </c>
      <c r="D3554">
        <v>4114800.42</v>
      </c>
    </row>
    <row r="3555" spans="1:4">
      <c r="A3555" s="4">
        <v>41156.618055555555</v>
      </c>
      <c r="B3555">
        <v>8.4700000000000006</v>
      </c>
      <c r="C3555">
        <v>250009</v>
      </c>
      <c r="D3555">
        <v>2117308.88</v>
      </c>
    </row>
    <row r="3556" spans="1:4">
      <c r="A3556" s="4">
        <v>41156.625</v>
      </c>
      <c r="B3556">
        <v>8.4600000000000009</v>
      </c>
      <c r="C3556">
        <v>357419</v>
      </c>
      <c r="D3556">
        <v>3021902.69</v>
      </c>
    </row>
    <row r="3557" spans="1:4">
      <c r="A3557" s="4">
        <v>41157.402777777781</v>
      </c>
      <c r="B3557">
        <v>8.48</v>
      </c>
      <c r="C3557">
        <v>111585</v>
      </c>
      <c r="D3557">
        <v>941454.44</v>
      </c>
    </row>
    <row r="3558" spans="1:4">
      <c r="A3558" s="4">
        <v>41157.409722222219</v>
      </c>
      <c r="B3558">
        <v>8.41</v>
      </c>
      <c r="C3558">
        <v>129827</v>
      </c>
      <c r="D3558">
        <v>1096885.3400000001</v>
      </c>
    </row>
    <row r="3559" spans="1:4">
      <c r="A3559" s="4">
        <v>41157.416666666664</v>
      </c>
      <c r="B3559">
        <v>8.44</v>
      </c>
      <c r="C3559">
        <v>109041</v>
      </c>
      <c r="D3559">
        <v>917864.53</v>
      </c>
    </row>
    <row r="3560" spans="1:4">
      <c r="A3560" s="4">
        <v>41157.423611111109</v>
      </c>
      <c r="B3560">
        <v>8.41</v>
      </c>
      <c r="C3560">
        <v>79416</v>
      </c>
      <c r="D3560">
        <v>669325.88</v>
      </c>
    </row>
    <row r="3561" spans="1:4">
      <c r="A3561" s="4">
        <v>41157.430555555555</v>
      </c>
      <c r="B3561">
        <v>8.48</v>
      </c>
      <c r="C3561">
        <v>237555</v>
      </c>
      <c r="D3561">
        <v>2009014.9</v>
      </c>
    </row>
    <row r="3562" spans="1:4">
      <c r="A3562" s="4">
        <v>41157.4375</v>
      </c>
      <c r="B3562">
        <v>8.4499999999999993</v>
      </c>
      <c r="C3562">
        <v>119355</v>
      </c>
      <c r="D3562">
        <v>1011459.75</v>
      </c>
    </row>
    <row r="3563" spans="1:4">
      <c r="A3563" s="4">
        <v>41157.444444444445</v>
      </c>
      <c r="B3563">
        <v>8.49</v>
      </c>
      <c r="C3563">
        <v>92620</v>
      </c>
      <c r="D3563">
        <v>783066.3</v>
      </c>
    </row>
    <row r="3564" spans="1:4">
      <c r="A3564" s="4">
        <v>41157.451388888891</v>
      </c>
      <c r="B3564">
        <v>8.52</v>
      </c>
      <c r="C3564">
        <v>204565</v>
      </c>
      <c r="D3564">
        <v>1739687.25</v>
      </c>
    </row>
    <row r="3565" spans="1:4">
      <c r="A3565" s="4">
        <v>41157.458333333336</v>
      </c>
      <c r="B3565">
        <v>8.52</v>
      </c>
      <c r="C3565">
        <v>278000</v>
      </c>
      <c r="D3565">
        <v>2374951.6</v>
      </c>
    </row>
    <row r="3566" spans="1:4">
      <c r="A3566" s="4">
        <v>41157.465277777781</v>
      </c>
      <c r="B3566">
        <v>8.5399999999999991</v>
      </c>
      <c r="C3566">
        <v>76717</v>
      </c>
      <c r="D3566">
        <v>654430.67000000004</v>
      </c>
    </row>
    <row r="3567" spans="1:4">
      <c r="A3567" s="4">
        <v>41157.472222222219</v>
      </c>
      <c r="B3567">
        <v>8.51</v>
      </c>
      <c r="C3567">
        <v>316604</v>
      </c>
      <c r="D3567">
        <v>2704646.78</v>
      </c>
    </row>
    <row r="3568" spans="1:4">
      <c r="A3568" s="4">
        <v>41157.479166666664</v>
      </c>
      <c r="B3568">
        <v>8.51</v>
      </c>
      <c r="C3568">
        <v>65250</v>
      </c>
      <c r="D3568">
        <v>555035.43000000005</v>
      </c>
    </row>
    <row r="3569" spans="1:4">
      <c r="A3569" s="4">
        <v>41157.548611111109</v>
      </c>
      <c r="B3569">
        <v>8.51</v>
      </c>
      <c r="C3569">
        <v>41189</v>
      </c>
      <c r="D3569">
        <v>350744.34</v>
      </c>
    </row>
    <row r="3570" spans="1:4">
      <c r="A3570" s="4">
        <v>41157.555555555555</v>
      </c>
      <c r="B3570">
        <v>8.51</v>
      </c>
      <c r="C3570">
        <v>29005</v>
      </c>
      <c r="D3570">
        <v>246631.53</v>
      </c>
    </row>
    <row r="3571" spans="1:4">
      <c r="A3571" s="4">
        <v>41157.5625</v>
      </c>
      <c r="B3571">
        <v>8.5</v>
      </c>
      <c r="C3571">
        <v>89712</v>
      </c>
      <c r="D3571">
        <v>763988</v>
      </c>
    </row>
    <row r="3572" spans="1:4">
      <c r="A3572" s="4">
        <v>41157.569444444445</v>
      </c>
      <c r="B3572">
        <v>8.5</v>
      </c>
      <c r="C3572">
        <v>65758</v>
      </c>
      <c r="D3572">
        <v>559592.15</v>
      </c>
    </row>
    <row r="3573" spans="1:4">
      <c r="A3573" s="4">
        <v>41157.576388888891</v>
      </c>
      <c r="B3573">
        <v>8.5</v>
      </c>
      <c r="C3573">
        <v>73631</v>
      </c>
      <c r="D3573">
        <v>625285.55000000005</v>
      </c>
    </row>
    <row r="3574" spans="1:4">
      <c r="A3574" s="4">
        <v>41157.583333333336</v>
      </c>
      <c r="B3574">
        <v>8.49</v>
      </c>
      <c r="C3574">
        <v>75961</v>
      </c>
      <c r="D3574">
        <v>645418.89</v>
      </c>
    </row>
    <row r="3575" spans="1:4">
      <c r="A3575" s="4">
        <v>41157.590277777781</v>
      </c>
      <c r="B3575">
        <v>8.48</v>
      </c>
      <c r="C3575">
        <v>253361</v>
      </c>
      <c r="D3575">
        <v>2151831.89</v>
      </c>
    </row>
    <row r="3576" spans="1:4">
      <c r="A3576" s="4">
        <v>41157.597222222219</v>
      </c>
      <c r="B3576">
        <v>8.4499999999999993</v>
      </c>
      <c r="C3576">
        <v>181834</v>
      </c>
      <c r="D3576">
        <v>1538965.43</v>
      </c>
    </row>
    <row r="3577" spans="1:4">
      <c r="A3577" s="4">
        <v>41157.604166666664</v>
      </c>
      <c r="B3577">
        <v>8.4499999999999993</v>
      </c>
      <c r="C3577">
        <v>112549</v>
      </c>
      <c r="D3577">
        <v>952380.05</v>
      </c>
    </row>
    <row r="3578" spans="1:4">
      <c r="A3578" s="4">
        <v>41157.611111111109</v>
      </c>
      <c r="B3578">
        <v>8.4499999999999993</v>
      </c>
      <c r="C3578">
        <v>193857</v>
      </c>
      <c r="D3578">
        <v>1639299.26</v>
      </c>
    </row>
    <row r="3579" spans="1:4">
      <c r="A3579" s="4">
        <v>41157.618055555555</v>
      </c>
      <c r="B3579">
        <v>8.5</v>
      </c>
      <c r="C3579">
        <v>237707</v>
      </c>
      <c r="D3579">
        <v>2015380.65</v>
      </c>
    </row>
    <row r="3580" spans="1:4">
      <c r="A3580" s="4">
        <v>41157.625</v>
      </c>
      <c r="B3580">
        <v>8.5299999999999994</v>
      </c>
      <c r="C3580">
        <v>408455</v>
      </c>
      <c r="D3580">
        <v>3478680.98</v>
      </c>
    </row>
    <row r="3581" spans="1:4">
      <c r="A3581" s="4">
        <v>41158.402777777781</v>
      </c>
      <c r="B3581">
        <v>8.6300000000000008</v>
      </c>
      <c r="C3581">
        <v>342281</v>
      </c>
      <c r="D3581">
        <v>2938798.02</v>
      </c>
    </row>
    <row r="3582" spans="1:4">
      <c r="A3582" s="4">
        <v>41158.409722222219</v>
      </c>
      <c r="B3582">
        <v>8.6</v>
      </c>
      <c r="C3582">
        <v>318570</v>
      </c>
      <c r="D3582">
        <v>2742506.9</v>
      </c>
    </row>
    <row r="3583" spans="1:4">
      <c r="A3583" s="4">
        <v>41158.416666666664</v>
      </c>
      <c r="B3583">
        <v>8.5500000000000007</v>
      </c>
      <c r="C3583">
        <v>203960</v>
      </c>
      <c r="D3583">
        <v>1748156.4</v>
      </c>
    </row>
    <row r="3584" spans="1:4">
      <c r="A3584" s="4">
        <v>41158.423611111109</v>
      </c>
      <c r="B3584">
        <v>8.5500000000000007</v>
      </c>
      <c r="C3584">
        <v>155504</v>
      </c>
      <c r="D3584">
        <v>1325807.55</v>
      </c>
    </row>
    <row r="3585" spans="1:4">
      <c r="A3585" s="4">
        <v>41158.430555555555</v>
      </c>
      <c r="B3585">
        <v>8.5399999999999991</v>
      </c>
      <c r="C3585">
        <v>83940</v>
      </c>
      <c r="D3585">
        <v>717611.2</v>
      </c>
    </row>
    <row r="3586" spans="1:4">
      <c r="A3586" s="4">
        <v>41158.4375</v>
      </c>
      <c r="B3586">
        <v>8.56</v>
      </c>
      <c r="C3586">
        <v>100865</v>
      </c>
      <c r="D3586">
        <v>862557.01</v>
      </c>
    </row>
    <row r="3587" spans="1:4">
      <c r="A3587" s="4">
        <v>41158.444444444445</v>
      </c>
      <c r="B3587">
        <v>8.5399999999999991</v>
      </c>
      <c r="C3587">
        <v>92640</v>
      </c>
      <c r="D3587">
        <v>792326</v>
      </c>
    </row>
    <row r="3588" spans="1:4">
      <c r="A3588" s="4">
        <v>41158.451388888891</v>
      </c>
      <c r="B3588">
        <v>8.5399999999999991</v>
      </c>
      <c r="C3588">
        <v>113952</v>
      </c>
      <c r="D3588">
        <v>973167.68</v>
      </c>
    </row>
    <row r="3589" spans="1:4">
      <c r="A3589" s="4">
        <v>41158.458333333336</v>
      </c>
      <c r="B3589">
        <v>8.5500000000000007</v>
      </c>
      <c r="C3589">
        <v>152730</v>
      </c>
      <c r="D3589">
        <v>1304602.2</v>
      </c>
    </row>
    <row r="3590" spans="1:4">
      <c r="A3590" s="4">
        <v>41158.465277777781</v>
      </c>
      <c r="B3590">
        <v>8.56</v>
      </c>
      <c r="C3590">
        <v>227905</v>
      </c>
      <c r="D3590">
        <v>1953021.15</v>
      </c>
    </row>
    <row r="3591" spans="1:4">
      <c r="A3591" s="4">
        <v>41158.472222222219</v>
      </c>
      <c r="B3591">
        <v>8.5500000000000007</v>
      </c>
      <c r="C3591">
        <v>139887</v>
      </c>
      <c r="D3591">
        <v>1195244.1000000001</v>
      </c>
    </row>
    <row r="3592" spans="1:4">
      <c r="A3592" s="4">
        <v>41158.479166666664</v>
      </c>
      <c r="B3592">
        <v>8.5399999999999991</v>
      </c>
      <c r="C3592">
        <v>61576</v>
      </c>
      <c r="D3592">
        <v>525484.04</v>
      </c>
    </row>
    <row r="3593" spans="1:4">
      <c r="A3593" s="4">
        <v>41158.548611111109</v>
      </c>
      <c r="B3593">
        <v>8.5399999999999991</v>
      </c>
      <c r="C3593">
        <v>68983</v>
      </c>
      <c r="D3593">
        <v>589221.04</v>
      </c>
    </row>
    <row r="3594" spans="1:4">
      <c r="A3594" s="4">
        <v>41158.555555555555</v>
      </c>
      <c r="B3594">
        <v>8.5500000000000007</v>
      </c>
      <c r="C3594">
        <v>75160</v>
      </c>
      <c r="D3594">
        <v>641779.27</v>
      </c>
    </row>
    <row r="3595" spans="1:4">
      <c r="A3595" s="4">
        <v>41158.5625</v>
      </c>
      <c r="B3595">
        <v>8.56</v>
      </c>
      <c r="C3595">
        <v>82143</v>
      </c>
      <c r="D3595">
        <v>702425.15</v>
      </c>
    </row>
    <row r="3596" spans="1:4">
      <c r="A3596" s="4">
        <v>41158.569444444445</v>
      </c>
      <c r="B3596">
        <v>8.61</v>
      </c>
      <c r="C3596">
        <v>216286</v>
      </c>
      <c r="D3596">
        <v>1855960.9</v>
      </c>
    </row>
    <row r="3597" spans="1:4">
      <c r="A3597" s="4">
        <v>41158.576388888891</v>
      </c>
      <c r="B3597">
        <v>8.6</v>
      </c>
      <c r="C3597">
        <v>338576</v>
      </c>
      <c r="D3597">
        <v>2909492.56</v>
      </c>
    </row>
    <row r="3598" spans="1:4">
      <c r="A3598" s="4">
        <v>41158.583333333336</v>
      </c>
      <c r="B3598">
        <v>8.6</v>
      </c>
      <c r="C3598">
        <v>308932</v>
      </c>
      <c r="D3598">
        <v>2656095.64</v>
      </c>
    </row>
    <row r="3599" spans="1:4">
      <c r="A3599" s="4">
        <v>41158.590277777781</v>
      </c>
      <c r="B3599">
        <v>8.58</v>
      </c>
      <c r="C3599">
        <v>101822</v>
      </c>
      <c r="D3599">
        <v>873782.65</v>
      </c>
    </row>
    <row r="3600" spans="1:4">
      <c r="A3600" s="4">
        <v>41158.597222222219</v>
      </c>
      <c r="B3600">
        <v>8.59</v>
      </c>
      <c r="C3600">
        <v>115309</v>
      </c>
      <c r="D3600">
        <v>990377.22</v>
      </c>
    </row>
    <row r="3601" spans="1:4">
      <c r="A3601" s="4">
        <v>41158.604166666664</v>
      </c>
      <c r="B3601">
        <v>8.58</v>
      </c>
      <c r="C3601">
        <v>121342</v>
      </c>
      <c r="D3601">
        <v>1042090.17</v>
      </c>
    </row>
    <row r="3602" spans="1:4">
      <c r="A3602" s="4">
        <v>41158.611111111109</v>
      </c>
      <c r="B3602">
        <v>8.59</v>
      </c>
      <c r="C3602">
        <v>411600</v>
      </c>
      <c r="D3602">
        <v>3533081.59</v>
      </c>
    </row>
    <row r="3603" spans="1:4">
      <c r="A3603" s="4">
        <v>41158.618055555555</v>
      </c>
      <c r="B3603">
        <v>8.61</v>
      </c>
      <c r="C3603">
        <v>732494</v>
      </c>
      <c r="D3603">
        <v>6288303.7400000002</v>
      </c>
    </row>
    <row r="3604" spans="1:4">
      <c r="A3604" s="4">
        <v>41158.625</v>
      </c>
      <c r="B3604">
        <v>8.6300000000000008</v>
      </c>
      <c r="C3604">
        <v>729383</v>
      </c>
      <c r="D3604">
        <v>6286898.0599999996</v>
      </c>
    </row>
    <row r="3605" spans="1:4">
      <c r="A3605" s="4">
        <v>41159.402777777781</v>
      </c>
      <c r="B3605">
        <v>8.73</v>
      </c>
      <c r="C3605">
        <v>591420</v>
      </c>
      <c r="D3605">
        <v>5168397.0999999996</v>
      </c>
    </row>
    <row r="3606" spans="1:4">
      <c r="A3606" s="4">
        <v>41159.409722222219</v>
      </c>
      <c r="B3606">
        <v>8.7200000000000006</v>
      </c>
      <c r="C3606">
        <v>470756</v>
      </c>
      <c r="D3606">
        <v>4098948.86</v>
      </c>
    </row>
    <row r="3607" spans="1:4">
      <c r="A3607" s="4">
        <v>41159.416666666664</v>
      </c>
      <c r="B3607">
        <v>8.75</v>
      </c>
      <c r="C3607">
        <v>806765</v>
      </c>
      <c r="D3607">
        <v>7051834.6699999999</v>
      </c>
    </row>
    <row r="3608" spans="1:4">
      <c r="A3608" s="4">
        <v>41159.423611111109</v>
      </c>
      <c r="B3608">
        <v>8.8000000000000007</v>
      </c>
      <c r="C3608">
        <v>1054820</v>
      </c>
      <c r="D3608">
        <v>9298470.8300000001</v>
      </c>
    </row>
    <row r="3609" spans="1:4">
      <c r="A3609" s="4">
        <v>41159.430555555555</v>
      </c>
      <c r="B3609">
        <v>8.8000000000000007</v>
      </c>
      <c r="C3609">
        <v>392542</v>
      </c>
      <c r="D3609">
        <v>3462673.19</v>
      </c>
    </row>
    <row r="3610" spans="1:4">
      <c r="A3610" s="4">
        <v>41159.4375</v>
      </c>
      <c r="B3610">
        <v>8.91</v>
      </c>
      <c r="C3610">
        <v>687933</v>
      </c>
      <c r="D3610">
        <v>6088745.5499999998</v>
      </c>
    </row>
    <row r="3611" spans="1:4">
      <c r="A3611" s="4">
        <v>41159.444444444445</v>
      </c>
      <c r="B3611">
        <v>8.92</v>
      </c>
      <c r="C3611">
        <v>843136</v>
      </c>
      <c r="D3611">
        <v>7517504.7000000002</v>
      </c>
    </row>
    <row r="3612" spans="1:4">
      <c r="A3612" s="4">
        <v>41159.451388888891</v>
      </c>
      <c r="B3612">
        <v>9.08</v>
      </c>
      <c r="C3612">
        <v>1342747</v>
      </c>
      <c r="D3612">
        <v>12034557.960000001</v>
      </c>
    </row>
    <row r="3613" spans="1:4">
      <c r="A3613" s="4">
        <v>41159.458333333336</v>
      </c>
      <c r="B3613">
        <v>8.98</v>
      </c>
      <c r="C3613">
        <v>473953</v>
      </c>
      <c r="D3613">
        <v>4272503.38</v>
      </c>
    </row>
    <row r="3614" spans="1:4">
      <c r="A3614" s="4">
        <v>41159.465277777781</v>
      </c>
      <c r="B3614">
        <v>8.99</v>
      </c>
      <c r="C3614">
        <v>406900</v>
      </c>
      <c r="D3614">
        <v>3659288</v>
      </c>
    </row>
    <row r="3615" spans="1:4">
      <c r="A3615" s="4">
        <v>41159.472222222219</v>
      </c>
      <c r="B3615">
        <v>9.0500000000000007</v>
      </c>
      <c r="C3615">
        <v>1139246</v>
      </c>
      <c r="D3615">
        <v>10296436.23</v>
      </c>
    </row>
    <row r="3616" spans="1:4">
      <c r="A3616" s="4">
        <v>41159.479166666664</v>
      </c>
      <c r="B3616">
        <v>9.08</v>
      </c>
      <c r="C3616">
        <v>1353370</v>
      </c>
      <c r="D3616">
        <v>12267737.810000001</v>
      </c>
    </row>
    <row r="3617" spans="1:4">
      <c r="A3617" s="4">
        <v>41159.548611111109</v>
      </c>
      <c r="B3617">
        <v>9.14</v>
      </c>
      <c r="C3617">
        <v>1195400</v>
      </c>
      <c r="D3617">
        <v>10925809.49</v>
      </c>
    </row>
    <row r="3618" spans="1:4">
      <c r="A3618" s="4">
        <v>41159.555555555555</v>
      </c>
      <c r="B3618">
        <v>9.11</v>
      </c>
      <c r="C3618">
        <v>654078</v>
      </c>
      <c r="D3618">
        <v>5955614.8300000001</v>
      </c>
    </row>
    <row r="3619" spans="1:4">
      <c r="A3619" s="4">
        <v>41159.5625</v>
      </c>
      <c r="B3619">
        <v>9.06</v>
      </c>
      <c r="C3619">
        <v>581031</v>
      </c>
      <c r="D3619">
        <v>5274240.75</v>
      </c>
    </row>
    <row r="3620" spans="1:4">
      <c r="A3620" s="4">
        <v>41159.569444444445</v>
      </c>
      <c r="B3620">
        <v>9.06</v>
      </c>
      <c r="C3620">
        <v>487107</v>
      </c>
      <c r="D3620">
        <v>4412510.26</v>
      </c>
    </row>
    <row r="3621" spans="1:4">
      <c r="A3621" s="4">
        <v>41159.576388888891</v>
      </c>
      <c r="B3621">
        <v>9.08</v>
      </c>
      <c r="C3621">
        <v>458777</v>
      </c>
      <c r="D3621">
        <v>4162079.69</v>
      </c>
    </row>
    <row r="3622" spans="1:4">
      <c r="A3622" s="4">
        <v>41159.583333333336</v>
      </c>
      <c r="B3622">
        <v>9.0500000000000007</v>
      </c>
      <c r="C3622">
        <v>580900</v>
      </c>
      <c r="D3622">
        <v>5271642.75</v>
      </c>
    </row>
    <row r="3623" spans="1:4">
      <c r="A3623" s="4">
        <v>41159.590277777781</v>
      </c>
      <c r="B3623">
        <v>9.1</v>
      </c>
      <c r="C3623">
        <v>381886</v>
      </c>
      <c r="D3623">
        <v>3462240.08</v>
      </c>
    </row>
    <row r="3624" spans="1:4">
      <c r="A3624" s="4">
        <v>41159.597222222219</v>
      </c>
      <c r="B3624">
        <v>9.08</v>
      </c>
      <c r="C3624">
        <v>349347</v>
      </c>
      <c r="D3624">
        <v>3174159.43</v>
      </c>
    </row>
    <row r="3625" spans="1:4">
      <c r="A3625" s="4">
        <v>41159.604166666664</v>
      </c>
      <c r="B3625">
        <v>9.09</v>
      </c>
      <c r="C3625">
        <v>652465</v>
      </c>
      <c r="D3625">
        <v>5936772.8300000001</v>
      </c>
    </row>
    <row r="3626" spans="1:4">
      <c r="A3626" s="4">
        <v>41159.611111111109</v>
      </c>
      <c r="B3626">
        <v>9.0399999999999991</v>
      </c>
      <c r="C3626">
        <v>680380</v>
      </c>
      <c r="D3626">
        <v>6158660.7599999998</v>
      </c>
    </row>
    <row r="3627" spans="1:4">
      <c r="A3627" s="4">
        <v>41159.618055555555</v>
      </c>
      <c r="B3627">
        <v>8.92</v>
      </c>
      <c r="C3627">
        <v>1083467</v>
      </c>
      <c r="D3627">
        <v>9749280.7599999998</v>
      </c>
    </row>
    <row r="3628" spans="1:4">
      <c r="A3628" s="4">
        <v>41159.625</v>
      </c>
      <c r="B3628">
        <v>8.94</v>
      </c>
      <c r="C3628">
        <v>1491726</v>
      </c>
      <c r="D3628">
        <v>13323391.640000001</v>
      </c>
    </row>
    <row r="3629" spans="1:4">
      <c r="A3629" s="4">
        <v>41162.402777777781</v>
      </c>
      <c r="B3629">
        <v>9.01</v>
      </c>
      <c r="C3629">
        <v>830521</v>
      </c>
      <c r="D3629">
        <v>7493693.3300000001</v>
      </c>
    </row>
    <row r="3630" spans="1:4">
      <c r="A3630" s="4">
        <v>41162.409722222219</v>
      </c>
      <c r="B3630">
        <v>8.98</v>
      </c>
      <c r="C3630">
        <v>666177</v>
      </c>
      <c r="D3630">
        <v>5985305.0599999996</v>
      </c>
    </row>
    <row r="3631" spans="1:4">
      <c r="A3631" s="4">
        <v>41162.416666666664</v>
      </c>
      <c r="B3631">
        <v>8.98</v>
      </c>
      <c r="C3631">
        <v>511670</v>
      </c>
      <c r="D3631">
        <v>4598126.13</v>
      </c>
    </row>
    <row r="3632" spans="1:4">
      <c r="A3632" s="4">
        <v>41162.423611111109</v>
      </c>
      <c r="B3632">
        <v>9</v>
      </c>
      <c r="C3632">
        <v>452304</v>
      </c>
      <c r="D3632">
        <v>4065696.07</v>
      </c>
    </row>
    <row r="3633" spans="1:4">
      <c r="A3633" s="4">
        <v>41162.430555555555</v>
      </c>
      <c r="B3633">
        <v>9.02</v>
      </c>
      <c r="C3633">
        <v>364883</v>
      </c>
      <c r="D3633">
        <v>3285343.2</v>
      </c>
    </row>
    <row r="3634" spans="1:4">
      <c r="A3634" s="4">
        <v>41162.4375</v>
      </c>
      <c r="B3634">
        <v>9.08</v>
      </c>
      <c r="C3634">
        <v>974766</v>
      </c>
      <c r="D3634">
        <v>8846702.8800000008</v>
      </c>
    </row>
    <row r="3635" spans="1:4">
      <c r="A3635" s="4">
        <v>41162.444444444445</v>
      </c>
      <c r="B3635">
        <v>9.08</v>
      </c>
      <c r="C3635">
        <v>379946</v>
      </c>
      <c r="D3635">
        <v>3449241.66</v>
      </c>
    </row>
    <row r="3636" spans="1:4">
      <c r="A3636" s="4">
        <v>41162.451388888891</v>
      </c>
      <c r="B3636">
        <v>9.08</v>
      </c>
      <c r="C3636">
        <v>507687</v>
      </c>
      <c r="D3636">
        <v>4613981.9000000004</v>
      </c>
    </row>
    <row r="3637" spans="1:4">
      <c r="A3637" s="4">
        <v>41162.458333333336</v>
      </c>
      <c r="B3637">
        <v>9.06</v>
      </c>
      <c r="C3637">
        <v>608230</v>
      </c>
      <c r="D3637">
        <v>5528968.7800000003</v>
      </c>
    </row>
    <row r="3638" spans="1:4">
      <c r="A3638" s="4">
        <v>41162.465277777781</v>
      </c>
      <c r="B3638">
        <v>9.0399999999999991</v>
      </c>
      <c r="C3638">
        <v>649336</v>
      </c>
      <c r="D3638">
        <v>5874745.1600000001</v>
      </c>
    </row>
    <row r="3639" spans="1:4">
      <c r="A3639" s="4">
        <v>41162.472222222219</v>
      </c>
      <c r="B3639">
        <v>9.0500000000000007</v>
      </c>
      <c r="C3639">
        <v>319438</v>
      </c>
      <c r="D3639">
        <v>2891525.04</v>
      </c>
    </row>
    <row r="3640" spans="1:4">
      <c r="A3640" s="4">
        <v>41162.479166666664</v>
      </c>
      <c r="B3640">
        <v>9.08</v>
      </c>
      <c r="C3640">
        <v>334098</v>
      </c>
      <c r="D3640">
        <v>3028858.78</v>
      </c>
    </row>
    <row r="3641" spans="1:4">
      <c r="A3641" s="4">
        <v>41162.548611111109</v>
      </c>
      <c r="B3641">
        <v>9.1</v>
      </c>
      <c r="C3641">
        <v>668902</v>
      </c>
      <c r="D3641">
        <v>6098448.1900000004</v>
      </c>
    </row>
    <row r="3642" spans="1:4">
      <c r="A3642" s="4">
        <v>41162.555555555555</v>
      </c>
      <c r="B3642">
        <v>9.24</v>
      </c>
      <c r="C3642">
        <v>1410776</v>
      </c>
      <c r="D3642">
        <v>12949170.68</v>
      </c>
    </row>
    <row r="3643" spans="1:4">
      <c r="A3643" s="4">
        <v>41162.5625</v>
      </c>
      <c r="B3643">
        <v>9.27</v>
      </c>
      <c r="C3643">
        <v>2909108</v>
      </c>
      <c r="D3643">
        <v>26909224.140000001</v>
      </c>
    </row>
    <row r="3644" spans="1:4">
      <c r="A3644" s="4">
        <v>41162.569444444445</v>
      </c>
      <c r="B3644">
        <v>9.2100000000000009</v>
      </c>
      <c r="C3644">
        <v>526400</v>
      </c>
      <c r="D3644">
        <v>4861303.53</v>
      </c>
    </row>
    <row r="3645" spans="1:4">
      <c r="A3645" s="4">
        <v>41162.576388888891</v>
      </c>
      <c r="B3645">
        <v>9.19</v>
      </c>
      <c r="C3645">
        <v>339022</v>
      </c>
      <c r="D3645">
        <v>3114907.11</v>
      </c>
    </row>
    <row r="3646" spans="1:4">
      <c r="A3646" s="4">
        <v>41162.583333333336</v>
      </c>
      <c r="B3646">
        <v>9.18</v>
      </c>
      <c r="C3646">
        <v>343225</v>
      </c>
      <c r="D3646">
        <v>3147288.9</v>
      </c>
    </row>
    <row r="3647" spans="1:4">
      <c r="A3647" s="4">
        <v>41162.590277777781</v>
      </c>
      <c r="B3647">
        <v>9.11</v>
      </c>
      <c r="C3647">
        <v>790196</v>
      </c>
      <c r="D3647">
        <v>7227164.6100000003</v>
      </c>
    </row>
    <row r="3648" spans="1:4">
      <c r="A3648" s="4">
        <v>41162.597222222219</v>
      </c>
      <c r="B3648">
        <v>9.15</v>
      </c>
      <c r="C3648">
        <v>323402</v>
      </c>
      <c r="D3648">
        <v>2955332.85</v>
      </c>
    </row>
    <row r="3649" spans="1:4">
      <c r="A3649" s="4">
        <v>41162.604166666664</v>
      </c>
      <c r="B3649">
        <v>9.16</v>
      </c>
      <c r="C3649">
        <v>471235</v>
      </c>
      <c r="D3649">
        <v>4312169.47</v>
      </c>
    </row>
    <row r="3650" spans="1:4">
      <c r="A3650" s="4">
        <v>41162.611111111109</v>
      </c>
      <c r="B3650">
        <v>9.1300000000000008</v>
      </c>
      <c r="C3650">
        <v>390321</v>
      </c>
      <c r="D3650">
        <v>3565661.01</v>
      </c>
    </row>
    <row r="3651" spans="1:4">
      <c r="A3651" s="4">
        <v>41162.618055555555</v>
      </c>
      <c r="B3651">
        <v>9.16</v>
      </c>
      <c r="C3651">
        <v>416475</v>
      </c>
      <c r="D3651">
        <v>3812561.65</v>
      </c>
    </row>
    <row r="3652" spans="1:4">
      <c r="A3652" s="4">
        <v>41162.625</v>
      </c>
      <c r="B3652">
        <v>9.16</v>
      </c>
      <c r="C3652">
        <v>1109510</v>
      </c>
      <c r="D3652">
        <v>10165773.25</v>
      </c>
    </row>
    <row r="3653" spans="1:4">
      <c r="A3653" s="4">
        <v>41163.402777777781</v>
      </c>
      <c r="B3653">
        <v>9.07</v>
      </c>
      <c r="C3653">
        <v>691894</v>
      </c>
      <c r="D3653">
        <v>6283657.7000000002</v>
      </c>
    </row>
    <row r="3654" spans="1:4">
      <c r="A3654" s="4">
        <v>41163.409722222219</v>
      </c>
      <c r="B3654">
        <v>9.1199999999999992</v>
      </c>
      <c r="C3654">
        <v>643637</v>
      </c>
      <c r="D3654">
        <v>5844681.8799999999</v>
      </c>
    </row>
    <row r="3655" spans="1:4">
      <c r="A3655" s="4">
        <v>41163.416666666664</v>
      </c>
      <c r="B3655">
        <v>9.1</v>
      </c>
      <c r="C3655">
        <v>559487</v>
      </c>
      <c r="D3655">
        <v>5096770.5599999996</v>
      </c>
    </row>
    <row r="3656" spans="1:4">
      <c r="A3656" s="4">
        <v>41163.423611111109</v>
      </c>
      <c r="B3656">
        <v>9.1300000000000008</v>
      </c>
      <c r="C3656">
        <v>570132</v>
      </c>
      <c r="D3656">
        <v>5215050.0199999996</v>
      </c>
    </row>
    <row r="3657" spans="1:4">
      <c r="A3657" s="4">
        <v>41163.430555555555</v>
      </c>
      <c r="B3657">
        <v>9.17</v>
      </c>
      <c r="C3657">
        <v>789998</v>
      </c>
      <c r="D3657">
        <v>7238925.0099999998</v>
      </c>
    </row>
    <row r="3658" spans="1:4">
      <c r="A3658" s="4">
        <v>41163.4375</v>
      </c>
      <c r="B3658">
        <v>9.2200000000000006</v>
      </c>
      <c r="C3658">
        <v>1287245</v>
      </c>
      <c r="D3658">
        <v>11863559.1</v>
      </c>
    </row>
    <row r="3659" spans="1:4">
      <c r="A3659" s="4">
        <v>41163.444444444445</v>
      </c>
      <c r="B3659">
        <v>9.2899999999999991</v>
      </c>
      <c r="C3659">
        <v>1414023</v>
      </c>
      <c r="D3659">
        <v>13083379.890000001</v>
      </c>
    </row>
    <row r="3660" spans="1:4">
      <c r="A3660" s="4">
        <v>41163.451388888891</v>
      </c>
      <c r="B3660">
        <v>9.25</v>
      </c>
      <c r="C3660">
        <v>1497609</v>
      </c>
      <c r="D3660">
        <v>13903395.220000001</v>
      </c>
    </row>
    <row r="3661" spans="1:4">
      <c r="A3661" s="4">
        <v>41163.458333333336</v>
      </c>
      <c r="B3661">
        <v>9.24</v>
      </c>
      <c r="C3661">
        <v>624602</v>
      </c>
      <c r="D3661">
        <v>5777260.3600000003</v>
      </c>
    </row>
    <row r="3662" spans="1:4">
      <c r="A3662" s="4">
        <v>41163.465277777781</v>
      </c>
      <c r="B3662">
        <v>9.2100000000000009</v>
      </c>
      <c r="C3662">
        <v>476778</v>
      </c>
      <c r="D3662">
        <v>4393344.59</v>
      </c>
    </row>
    <row r="3663" spans="1:4">
      <c r="A3663" s="4">
        <v>41163.472222222219</v>
      </c>
      <c r="B3663">
        <v>9.2200000000000006</v>
      </c>
      <c r="C3663">
        <v>459480</v>
      </c>
      <c r="D3663">
        <v>4243986.83</v>
      </c>
    </row>
    <row r="3664" spans="1:4">
      <c r="A3664" s="4">
        <v>41163.479166666664</v>
      </c>
      <c r="B3664">
        <v>9.2100000000000009</v>
      </c>
      <c r="C3664">
        <v>216901</v>
      </c>
      <c r="D3664">
        <v>1998539.01</v>
      </c>
    </row>
    <row r="3665" spans="1:4">
      <c r="A3665" s="4" t="s">
        <v>11</v>
      </c>
      <c r="B3665">
        <v>9.17</v>
      </c>
      <c r="C3665">
        <v>356049</v>
      </c>
      <c r="D3665">
        <v>3274688.79</v>
      </c>
    </row>
    <row r="3666" spans="1:4">
      <c r="A3666" s="4">
        <v>41163.555555555555</v>
      </c>
      <c r="B3666">
        <v>9.19</v>
      </c>
      <c r="C3666">
        <v>352199</v>
      </c>
      <c r="D3666">
        <v>3231374.23</v>
      </c>
    </row>
    <row r="3667" spans="1:4">
      <c r="A3667" s="4">
        <v>41163.5625</v>
      </c>
      <c r="B3667">
        <v>9.18</v>
      </c>
      <c r="C3667">
        <v>283061</v>
      </c>
      <c r="D3667">
        <v>2597357.31</v>
      </c>
    </row>
    <row r="3668" spans="1:4">
      <c r="A3668" s="4">
        <v>41163.569444444445</v>
      </c>
      <c r="B3668">
        <v>9.18</v>
      </c>
      <c r="C3668">
        <v>281188</v>
      </c>
      <c r="D3668">
        <v>2580843.16</v>
      </c>
    </row>
    <row r="3669" spans="1:4">
      <c r="A3669" s="4">
        <v>41163.576388888891</v>
      </c>
      <c r="B3669">
        <v>9.18</v>
      </c>
      <c r="C3669">
        <v>311540</v>
      </c>
      <c r="D3669">
        <v>2863317.93</v>
      </c>
    </row>
    <row r="3670" spans="1:4">
      <c r="A3670" s="4">
        <v>41163.583333333336</v>
      </c>
      <c r="B3670">
        <v>9.18</v>
      </c>
      <c r="C3670">
        <v>179880</v>
      </c>
      <c r="D3670">
        <v>1653065.3</v>
      </c>
    </row>
    <row r="3671" spans="1:4">
      <c r="A3671" s="4">
        <v>41163.590277777781</v>
      </c>
      <c r="B3671">
        <v>9.2100000000000009</v>
      </c>
      <c r="C3671">
        <v>290002</v>
      </c>
      <c r="D3671">
        <v>2665992.0099999998</v>
      </c>
    </row>
    <row r="3672" spans="1:4">
      <c r="A3672" s="4">
        <v>41163.597222222219</v>
      </c>
      <c r="B3672">
        <v>9.18</v>
      </c>
      <c r="C3672">
        <v>422851</v>
      </c>
      <c r="D3672">
        <v>3886452.82</v>
      </c>
    </row>
    <row r="3673" spans="1:4">
      <c r="A3673" s="4">
        <v>41163.604166666664</v>
      </c>
      <c r="B3673">
        <v>9.1999999999999993</v>
      </c>
      <c r="C3673">
        <v>400535</v>
      </c>
      <c r="D3673">
        <v>3676670.95</v>
      </c>
    </row>
    <row r="3674" spans="1:4">
      <c r="A3674" s="4">
        <v>41163.611111111109</v>
      </c>
      <c r="B3674">
        <v>9.24</v>
      </c>
      <c r="C3674">
        <v>1085746</v>
      </c>
      <c r="D3674">
        <v>10025284.220000001</v>
      </c>
    </row>
    <row r="3675" spans="1:4">
      <c r="A3675" s="4">
        <v>41163.618055555555</v>
      </c>
      <c r="B3675">
        <v>9.23</v>
      </c>
      <c r="C3675">
        <v>464520</v>
      </c>
      <c r="D3675">
        <v>4288807.4800000004</v>
      </c>
    </row>
    <row r="3676" spans="1:4">
      <c r="A3676" s="4">
        <v>41163.625</v>
      </c>
      <c r="B3676">
        <v>9.23</v>
      </c>
      <c r="C3676">
        <v>1174001</v>
      </c>
      <c r="D3676">
        <v>10831019.390000001</v>
      </c>
    </row>
    <row r="3677" spans="1:4">
      <c r="A3677" s="4">
        <v>41165.402777777781</v>
      </c>
      <c r="B3677">
        <v>9.19</v>
      </c>
      <c r="C3677">
        <v>419012</v>
      </c>
      <c r="D3677">
        <v>3845921.86</v>
      </c>
    </row>
    <row r="3678" spans="1:4">
      <c r="A3678" s="4">
        <v>41165.409722222219</v>
      </c>
      <c r="B3678">
        <v>9.14</v>
      </c>
      <c r="C3678">
        <v>992408</v>
      </c>
      <c r="D3678">
        <v>9082807.5399999991</v>
      </c>
    </row>
    <row r="3679" spans="1:4">
      <c r="A3679" s="4">
        <v>41165.416666666664</v>
      </c>
      <c r="B3679">
        <v>9.16</v>
      </c>
      <c r="C3679">
        <v>597044</v>
      </c>
      <c r="D3679">
        <v>5465100.6500000004</v>
      </c>
    </row>
    <row r="3680" spans="1:4">
      <c r="A3680" s="4">
        <v>41165.423611111109</v>
      </c>
      <c r="B3680">
        <v>9.15</v>
      </c>
      <c r="C3680">
        <v>242300</v>
      </c>
      <c r="D3680">
        <v>2222684.13</v>
      </c>
    </row>
    <row r="3681" spans="1:4">
      <c r="A3681" s="4">
        <v>41165.430555555555</v>
      </c>
      <c r="B3681">
        <v>9.16</v>
      </c>
      <c r="C3681">
        <v>302095</v>
      </c>
      <c r="D3681">
        <v>2769904.8</v>
      </c>
    </row>
    <row r="3682" spans="1:4">
      <c r="A3682" s="4">
        <v>41165.4375</v>
      </c>
      <c r="B3682">
        <v>9.15</v>
      </c>
      <c r="C3682">
        <v>358028</v>
      </c>
      <c r="D3682">
        <v>3277265.06</v>
      </c>
    </row>
    <row r="3683" spans="1:4">
      <c r="A3683" s="4">
        <v>41165.444444444445</v>
      </c>
      <c r="B3683">
        <v>9.1</v>
      </c>
      <c r="C3683">
        <v>543843</v>
      </c>
      <c r="D3683">
        <v>4961834.45</v>
      </c>
    </row>
    <row r="3684" spans="1:4">
      <c r="A3684" s="4">
        <v>41165.451388888891</v>
      </c>
      <c r="B3684">
        <v>9.1</v>
      </c>
      <c r="C3684">
        <v>604093</v>
      </c>
      <c r="D3684">
        <v>5498616.2999999998</v>
      </c>
    </row>
    <row r="3685" spans="1:4">
      <c r="A3685" s="4">
        <v>41165.458333333336</v>
      </c>
      <c r="B3685">
        <v>9.11</v>
      </c>
      <c r="C3685">
        <v>304223</v>
      </c>
      <c r="D3685">
        <v>2768089.38</v>
      </c>
    </row>
    <row r="3686" spans="1:4">
      <c r="A3686" s="4">
        <v>41165.465277777781</v>
      </c>
      <c r="B3686">
        <v>9.11</v>
      </c>
      <c r="C3686">
        <v>267251</v>
      </c>
      <c r="D3686">
        <v>2437911.61</v>
      </c>
    </row>
    <row r="3687" spans="1:4">
      <c r="A3687" s="4">
        <v>41165.472222222219</v>
      </c>
      <c r="B3687">
        <v>9.1</v>
      </c>
      <c r="C3687">
        <v>314590</v>
      </c>
      <c r="D3687">
        <v>2862068.17</v>
      </c>
    </row>
    <row r="3688" spans="1:4">
      <c r="A3688" s="4">
        <v>41165.479166666664</v>
      </c>
      <c r="B3688">
        <v>9.08</v>
      </c>
      <c r="C3688">
        <v>976270</v>
      </c>
      <c r="D3688">
        <v>8861981.75</v>
      </c>
    </row>
    <row r="3689" spans="1:4">
      <c r="A3689" s="4">
        <v>41165.548611111109</v>
      </c>
      <c r="B3689">
        <v>9.07</v>
      </c>
      <c r="C3689">
        <v>288483</v>
      </c>
      <c r="D3689">
        <v>2618568.7599999998</v>
      </c>
    </row>
    <row r="3690" spans="1:4">
      <c r="A3690" s="4">
        <v>41165.555555555555</v>
      </c>
      <c r="B3690">
        <v>9.07</v>
      </c>
      <c r="C3690">
        <v>524261</v>
      </c>
      <c r="D3690">
        <v>4748433.97</v>
      </c>
    </row>
    <row r="3691" spans="1:4">
      <c r="A3691" s="4">
        <v>41165.5625</v>
      </c>
      <c r="B3691">
        <v>9.07</v>
      </c>
      <c r="C3691">
        <v>256332</v>
      </c>
      <c r="D3691">
        <v>2328647.2000000002</v>
      </c>
    </row>
    <row r="3692" spans="1:4">
      <c r="A3692" s="4">
        <v>41165.569444444445</v>
      </c>
      <c r="B3692">
        <v>9.09</v>
      </c>
      <c r="C3692">
        <v>171934</v>
      </c>
      <c r="D3692">
        <v>1561460.1</v>
      </c>
    </row>
    <row r="3693" spans="1:4">
      <c r="A3693" s="4">
        <v>41165.576388888891</v>
      </c>
      <c r="B3693">
        <v>9.1</v>
      </c>
      <c r="C3693">
        <v>551461</v>
      </c>
      <c r="D3693">
        <v>5015696.5199999996</v>
      </c>
    </row>
    <row r="3694" spans="1:4">
      <c r="A3694" s="4">
        <v>41165.583333333336</v>
      </c>
      <c r="B3694">
        <v>9.1</v>
      </c>
      <c r="C3694">
        <v>317702</v>
      </c>
      <c r="D3694">
        <v>2894971.18</v>
      </c>
    </row>
    <row r="3695" spans="1:4">
      <c r="A3695" s="4">
        <v>41165.590277777781</v>
      </c>
      <c r="B3695">
        <v>9.09</v>
      </c>
      <c r="C3695">
        <v>200918</v>
      </c>
      <c r="D3695">
        <v>1825138.52</v>
      </c>
    </row>
    <row r="3696" spans="1:4">
      <c r="A3696" s="4">
        <v>41165.597222222219</v>
      </c>
      <c r="B3696">
        <v>9.1300000000000008</v>
      </c>
      <c r="C3696">
        <v>316105</v>
      </c>
      <c r="D3696">
        <v>2879397.94</v>
      </c>
    </row>
    <row r="3697" spans="1:4">
      <c r="A3697" s="4">
        <v>41165.604166666664</v>
      </c>
      <c r="B3697">
        <v>9.1</v>
      </c>
      <c r="C3697">
        <v>284083</v>
      </c>
      <c r="D3697">
        <v>2587692.1800000002</v>
      </c>
    </row>
    <row r="3698" spans="1:4">
      <c r="A3698" s="4">
        <v>41165.611111111109</v>
      </c>
      <c r="B3698">
        <v>9.1199999999999992</v>
      </c>
      <c r="C3698">
        <v>272610</v>
      </c>
      <c r="D3698">
        <v>2482186.9</v>
      </c>
    </row>
    <row r="3699" spans="1:4">
      <c r="A3699" s="4">
        <v>41165.618055555555</v>
      </c>
      <c r="B3699">
        <v>9.0299999999999994</v>
      </c>
      <c r="C3699">
        <v>817505</v>
      </c>
      <c r="D3699">
        <v>7393555.9800000004</v>
      </c>
    </row>
    <row r="3700" spans="1:4">
      <c r="A3700" s="4">
        <v>41165.625</v>
      </c>
      <c r="B3700">
        <v>8.9600000000000009</v>
      </c>
      <c r="C3700">
        <v>1752978</v>
      </c>
      <c r="D3700">
        <v>15753454.91</v>
      </c>
    </row>
    <row r="3701" spans="1:4">
      <c r="A3701" s="4">
        <v>41166.402777777781</v>
      </c>
      <c r="B3701">
        <v>9.07</v>
      </c>
      <c r="C3701">
        <v>1039213</v>
      </c>
      <c r="D3701">
        <v>9451221.9399999995</v>
      </c>
    </row>
    <row r="3702" spans="1:4">
      <c r="A3702" s="4">
        <v>41166.409722222219</v>
      </c>
      <c r="B3702">
        <v>9</v>
      </c>
      <c r="C3702">
        <v>508511</v>
      </c>
      <c r="D3702">
        <v>4587078.2300000004</v>
      </c>
    </row>
    <row r="3703" spans="1:4">
      <c r="A3703" s="4">
        <v>41166.416666666664</v>
      </c>
      <c r="B3703">
        <v>9.0299999999999994</v>
      </c>
      <c r="C3703">
        <v>304340</v>
      </c>
      <c r="D3703">
        <v>2740583.72</v>
      </c>
    </row>
    <row r="3704" spans="1:4">
      <c r="A3704" s="4">
        <v>41166.423611111109</v>
      </c>
      <c r="B3704">
        <v>9</v>
      </c>
      <c r="C3704">
        <v>159010</v>
      </c>
      <c r="D3704">
        <v>1433036.3</v>
      </c>
    </row>
    <row r="3705" spans="1:4">
      <c r="A3705" s="4">
        <v>41166.430555555555</v>
      </c>
      <c r="B3705">
        <v>9</v>
      </c>
      <c r="C3705">
        <v>276900</v>
      </c>
      <c r="D3705">
        <v>2487516.2999999998</v>
      </c>
    </row>
    <row r="3706" spans="1:4">
      <c r="A3706" s="4">
        <v>41166.4375</v>
      </c>
      <c r="B3706">
        <v>9</v>
      </c>
      <c r="C3706">
        <v>195976</v>
      </c>
      <c r="D3706">
        <v>1765175.97</v>
      </c>
    </row>
    <row r="3707" spans="1:4">
      <c r="A3707" s="4">
        <v>41166.444444444445</v>
      </c>
      <c r="B3707">
        <v>8.9499999999999993</v>
      </c>
      <c r="C3707">
        <v>363751</v>
      </c>
      <c r="D3707">
        <v>3267811.91</v>
      </c>
    </row>
    <row r="3708" spans="1:4">
      <c r="A3708" s="4">
        <v>41166.451388888891</v>
      </c>
      <c r="B3708">
        <v>9.02</v>
      </c>
      <c r="C3708">
        <v>336875</v>
      </c>
      <c r="D3708">
        <v>3020631.27</v>
      </c>
    </row>
    <row r="3709" spans="1:4">
      <c r="A3709" s="4">
        <v>41166.458333333336</v>
      </c>
      <c r="B3709">
        <v>8.99</v>
      </c>
      <c r="C3709">
        <v>110370</v>
      </c>
      <c r="D3709">
        <v>992892.26</v>
      </c>
    </row>
    <row r="3710" spans="1:4">
      <c r="A3710" s="4">
        <v>41166.465277777781</v>
      </c>
      <c r="B3710">
        <v>8.9700000000000006</v>
      </c>
      <c r="C3710">
        <v>86540</v>
      </c>
      <c r="D3710">
        <v>777704</v>
      </c>
    </row>
    <row r="3711" spans="1:4">
      <c r="A3711" s="4">
        <v>41166.472222222219</v>
      </c>
      <c r="B3711">
        <v>8.9700000000000006</v>
      </c>
      <c r="C3711">
        <v>197940</v>
      </c>
      <c r="D3711">
        <v>1773545.11</v>
      </c>
    </row>
    <row r="3712" spans="1:4">
      <c r="A3712" s="4">
        <v>41166.479166666664</v>
      </c>
      <c r="B3712">
        <v>9.01</v>
      </c>
      <c r="C3712">
        <v>274577</v>
      </c>
      <c r="D3712">
        <v>2467202.12</v>
      </c>
    </row>
    <row r="3713" spans="1:4">
      <c r="A3713" s="4">
        <v>41166.548611111109</v>
      </c>
      <c r="B3713">
        <v>9.0500000000000007</v>
      </c>
      <c r="C3713">
        <v>381900</v>
      </c>
      <c r="D3713">
        <v>3452381.64</v>
      </c>
    </row>
    <row r="3714" spans="1:4">
      <c r="A3714" s="4">
        <v>41166.555555555555</v>
      </c>
      <c r="B3714">
        <v>9.0299999999999994</v>
      </c>
      <c r="C3714">
        <v>209240</v>
      </c>
      <c r="D3714">
        <v>1894254.78</v>
      </c>
    </row>
    <row r="3715" spans="1:4">
      <c r="A3715" s="4">
        <v>41166.5625</v>
      </c>
      <c r="B3715">
        <v>9.0500000000000007</v>
      </c>
      <c r="C3715">
        <v>361789</v>
      </c>
      <c r="D3715">
        <v>3272192.01</v>
      </c>
    </row>
    <row r="3716" spans="1:4">
      <c r="A3716" s="4">
        <v>41166.569444444445</v>
      </c>
      <c r="B3716">
        <v>9.07</v>
      </c>
      <c r="C3716">
        <v>472661</v>
      </c>
      <c r="D3716">
        <v>4289060.66</v>
      </c>
    </row>
    <row r="3717" spans="1:4">
      <c r="A3717" s="4">
        <v>41166.576388888891</v>
      </c>
      <c r="B3717">
        <v>9.06</v>
      </c>
      <c r="C3717">
        <v>456300</v>
      </c>
      <c r="D3717">
        <v>4139673</v>
      </c>
    </row>
    <row r="3718" spans="1:4">
      <c r="A3718" s="4">
        <v>41166.583333333336</v>
      </c>
      <c r="B3718">
        <v>9.1</v>
      </c>
      <c r="C3718">
        <v>603020</v>
      </c>
      <c r="D3718">
        <v>5492373.6799999997</v>
      </c>
    </row>
    <row r="3719" spans="1:4">
      <c r="A3719" s="4">
        <v>41166.590277777781</v>
      </c>
      <c r="B3719">
        <v>9.07</v>
      </c>
      <c r="C3719">
        <v>297000</v>
      </c>
      <c r="D3719">
        <v>2701441.25</v>
      </c>
    </row>
    <row r="3720" spans="1:4">
      <c r="A3720" s="4">
        <v>41166.597222222219</v>
      </c>
      <c r="B3720">
        <v>9.06</v>
      </c>
      <c r="C3720">
        <v>245816</v>
      </c>
      <c r="D3720">
        <v>2230301.96</v>
      </c>
    </row>
    <row r="3721" spans="1:4">
      <c r="A3721" s="4">
        <v>41166.604166666664</v>
      </c>
      <c r="B3721">
        <v>9.08</v>
      </c>
      <c r="C3721">
        <v>235561</v>
      </c>
      <c r="D3721">
        <v>2137066.2599999998</v>
      </c>
    </row>
    <row r="3722" spans="1:4">
      <c r="A3722" s="4">
        <v>41166.611111111109</v>
      </c>
      <c r="B3722">
        <v>9.1</v>
      </c>
      <c r="C3722">
        <v>386543</v>
      </c>
      <c r="D3722">
        <v>3508307.41</v>
      </c>
    </row>
    <row r="3723" spans="1:4">
      <c r="A3723" s="4">
        <v>41166.618055555555</v>
      </c>
      <c r="B3723">
        <v>8.99</v>
      </c>
      <c r="C3723">
        <v>1066694</v>
      </c>
      <c r="D3723">
        <v>9637897.9499999993</v>
      </c>
    </row>
    <row r="3724" spans="1:4">
      <c r="A3724" s="4">
        <v>41166.625</v>
      </c>
      <c r="B3724">
        <v>9.01</v>
      </c>
      <c r="C3724">
        <v>462359</v>
      </c>
      <c r="D3724">
        <v>4159131.63</v>
      </c>
    </row>
    <row r="3725" spans="1:4">
      <c r="A3725" s="4">
        <v>41169.402777777781</v>
      </c>
      <c r="B3725">
        <v>8.99</v>
      </c>
      <c r="C3725">
        <v>372442</v>
      </c>
      <c r="D3725">
        <v>3348118.9</v>
      </c>
    </row>
    <row r="3726" spans="1:4">
      <c r="A3726" s="4">
        <v>41169.409722222219</v>
      </c>
      <c r="B3726">
        <v>8.9499999999999993</v>
      </c>
      <c r="C3726">
        <v>397072</v>
      </c>
      <c r="D3726">
        <v>3561709.32</v>
      </c>
    </row>
    <row r="3727" spans="1:4">
      <c r="A3727" s="4">
        <v>41169.416666666664</v>
      </c>
      <c r="B3727">
        <v>9.02</v>
      </c>
      <c r="C3727">
        <v>219432</v>
      </c>
      <c r="D3727">
        <v>1968069.31</v>
      </c>
    </row>
    <row r="3728" spans="1:4">
      <c r="A3728" s="4">
        <v>41169.423611111109</v>
      </c>
      <c r="B3728">
        <v>9.0399999999999991</v>
      </c>
      <c r="C3728">
        <v>283788</v>
      </c>
      <c r="D3728">
        <v>2565317.5099999998</v>
      </c>
    </row>
    <row r="3729" spans="1:4">
      <c r="A3729" s="4">
        <v>41169.430555555555</v>
      </c>
      <c r="B3729">
        <v>9.01</v>
      </c>
      <c r="C3729">
        <v>165112</v>
      </c>
      <c r="D3729">
        <v>1490152.19</v>
      </c>
    </row>
    <row r="3730" spans="1:4">
      <c r="A3730" s="4">
        <v>41169.4375</v>
      </c>
      <c r="B3730">
        <v>9</v>
      </c>
      <c r="C3730">
        <v>157060</v>
      </c>
      <c r="D3730">
        <v>1414858.52</v>
      </c>
    </row>
    <row r="3731" spans="1:4">
      <c r="A3731" s="4">
        <v>41169.444444444445</v>
      </c>
      <c r="B3731">
        <v>9.01</v>
      </c>
      <c r="C3731">
        <v>169320</v>
      </c>
      <c r="D3731">
        <v>1526514.43</v>
      </c>
    </row>
    <row r="3732" spans="1:4">
      <c r="A3732" s="4">
        <v>41169.451388888891</v>
      </c>
      <c r="B3732">
        <v>9.01</v>
      </c>
      <c r="C3732">
        <v>266840</v>
      </c>
      <c r="D3732">
        <v>2401743</v>
      </c>
    </row>
    <row r="3733" spans="1:4">
      <c r="A3733" s="4">
        <v>41169.458333333336</v>
      </c>
      <c r="B3733">
        <v>8.9499999999999993</v>
      </c>
      <c r="C3733">
        <v>500998</v>
      </c>
      <c r="D3733">
        <v>4487867.66</v>
      </c>
    </row>
    <row r="3734" spans="1:4">
      <c r="A3734" s="4">
        <v>41169.465277777781</v>
      </c>
      <c r="B3734">
        <v>8.92</v>
      </c>
      <c r="C3734">
        <v>573211</v>
      </c>
      <c r="D3734">
        <v>5118634.2699999996</v>
      </c>
    </row>
    <row r="3735" spans="1:4">
      <c r="A3735" s="4">
        <v>41169.472222222219</v>
      </c>
      <c r="B3735">
        <v>8.94</v>
      </c>
      <c r="C3735">
        <v>138700</v>
      </c>
      <c r="D3735">
        <v>1239868.6000000001</v>
      </c>
    </row>
    <row r="3736" spans="1:4">
      <c r="A3736" s="4">
        <v>41169.479166666664</v>
      </c>
      <c r="B3736">
        <v>8.93</v>
      </c>
      <c r="C3736">
        <v>183600</v>
      </c>
      <c r="D3736">
        <v>1640422</v>
      </c>
    </row>
    <row r="3737" spans="1:4">
      <c r="A3737" s="4">
        <v>41169.548611111109</v>
      </c>
      <c r="B3737">
        <v>8.94</v>
      </c>
      <c r="C3737">
        <v>104000</v>
      </c>
      <c r="D3737">
        <v>929133.7</v>
      </c>
    </row>
    <row r="3738" spans="1:4">
      <c r="A3738" s="4">
        <v>41169.555555555555</v>
      </c>
      <c r="B3738">
        <v>8.9600000000000009</v>
      </c>
      <c r="C3738">
        <v>251726</v>
      </c>
      <c r="D3738">
        <v>2258133.98</v>
      </c>
    </row>
    <row r="3739" spans="1:4">
      <c r="A3739" s="4">
        <v>41169.5625</v>
      </c>
      <c r="B3739">
        <v>9</v>
      </c>
      <c r="C3739">
        <v>446741</v>
      </c>
      <c r="D3739">
        <v>4021536.59</v>
      </c>
    </row>
    <row r="3740" spans="1:4">
      <c r="A3740" s="4">
        <v>41169.569444444445</v>
      </c>
      <c r="B3740">
        <v>9.0299999999999994</v>
      </c>
      <c r="C3740">
        <v>569900</v>
      </c>
      <c r="D3740">
        <v>5147270.8</v>
      </c>
    </row>
    <row r="3741" spans="1:4">
      <c r="A3741" s="4">
        <v>41169.576388888891</v>
      </c>
      <c r="B3741">
        <v>9.0299999999999994</v>
      </c>
      <c r="C3741">
        <v>162672</v>
      </c>
      <c r="D3741">
        <v>1468569.44</v>
      </c>
    </row>
    <row r="3742" spans="1:4">
      <c r="A3742" s="4">
        <v>41169.583333333336</v>
      </c>
      <c r="B3742">
        <v>9.0299999999999994</v>
      </c>
      <c r="C3742">
        <v>184900</v>
      </c>
      <c r="D3742">
        <v>1669970</v>
      </c>
    </row>
    <row r="3743" spans="1:4">
      <c r="A3743" s="4">
        <v>41169.590277777781</v>
      </c>
      <c r="B3743">
        <v>9</v>
      </c>
      <c r="C3743">
        <v>1144884</v>
      </c>
      <c r="D3743">
        <v>10358367.550000001</v>
      </c>
    </row>
    <row r="3744" spans="1:4">
      <c r="A3744" s="4">
        <v>41169.597222222219</v>
      </c>
      <c r="B3744">
        <v>8.93</v>
      </c>
      <c r="C3744">
        <v>749600</v>
      </c>
      <c r="D3744">
        <v>6735747</v>
      </c>
    </row>
    <row r="3745" spans="1:4">
      <c r="A3745" s="4">
        <v>41169.604166666664</v>
      </c>
      <c r="B3745">
        <v>8.9700000000000006</v>
      </c>
      <c r="C3745">
        <v>414984</v>
      </c>
      <c r="D3745">
        <v>3713738.67</v>
      </c>
    </row>
    <row r="3746" spans="1:4">
      <c r="A3746" s="4">
        <v>41169.611111111109</v>
      </c>
      <c r="B3746">
        <v>8.92</v>
      </c>
      <c r="C3746">
        <v>877805</v>
      </c>
      <c r="D3746">
        <v>7822306.3099999996</v>
      </c>
    </row>
    <row r="3747" spans="1:4">
      <c r="A3747" s="4">
        <v>41169.618055555555</v>
      </c>
      <c r="B3747">
        <v>8.8800000000000008</v>
      </c>
      <c r="C3747">
        <v>710876</v>
      </c>
      <c r="D3747">
        <v>6342789.5199999996</v>
      </c>
    </row>
    <row r="3748" spans="1:4">
      <c r="A3748" s="4">
        <v>41169.625</v>
      </c>
      <c r="B3748">
        <v>8.86</v>
      </c>
      <c r="C3748">
        <v>932263</v>
      </c>
      <c r="D3748">
        <v>8262144.0099999998</v>
      </c>
    </row>
    <row r="3749" spans="1:4">
      <c r="A3749" s="4">
        <v>41170.402777777781</v>
      </c>
      <c r="B3749">
        <v>8.68</v>
      </c>
      <c r="C3749">
        <v>789349</v>
      </c>
      <c r="D3749">
        <v>6875634.7199999997</v>
      </c>
    </row>
    <row r="3750" spans="1:4">
      <c r="A3750" s="4">
        <v>41170.409722222219</v>
      </c>
      <c r="B3750">
        <v>8.73</v>
      </c>
      <c r="C3750">
        <v>328583</v>
      </c>
      <c r="D3750">
        <v>2851959.78</v>
      </c>
    </row>
    <row r="3751" spans="1:4">
      <c r="A3751" s="4">
        <v>41170.416666666664</v>
      </c>
      <c r="B3751">
        <v>8.66</v>
      </c>
      <c r="C3751">
        <v>441800</v>
      </c>
      <c r="D3751">
        <v>3846428.67</v>
      </c>
    </row>
    <row r="3752" spans="1:4">
      <c r="A3752" s="4">
        <v>41170.423611111109</v>
      </c>
      <c r="B3752">
        <v>8.7200000000000006</v>
      </c>
      <c r="C3752">
        <v>351022</v>
      </c>
      <c r="D3752">
        <v>3051492.92</v>
      </c>
    </row>
    <row r="3753" spans="1:4">
      <c r="A3753" s="4">
        <v>41170.430555555555</v>
      </c>
      <c r="B3753">
        <v>8.7100000000000009</v>
      </c>
      <c r="C3753">
        <v>206458</v>
      </c>
      <c r="D3753">
        <v>1796226.6</v>
      </c>
    </row>
    <row r="3754" spans="1:4">
      <c r="A3754" s="4">
        <v>41170.4375</v>
      </c>
      <c r="B3754">
        <v>8.68</v>
      </c>
      <c r="C3754">
        <v>338120</v>
      </c>
      <c r="D3754">
        <v>2935549.4</v>
      </c>
    </row>
    <row r="3755" spans="1:4">
      <c r="A3755" s="4">
        <v>41170.444444444445</v>
      </c>
      <c r="B3755">
        <v>8.6999999999999993</v>
      </c>
      <c r="C3755">
        <v>497206</v>
      </c>
      <c r="D3755">
        <v>4319037.4000000004</v>
      </c>
    </row>
    <row r="3756" spans="1:4">
      <c r="A3756" s="4">
        <v>41170.451388888891</v>
      </c>
      <c r="B3756">
        <v>8.6999999999999993</v>
      </c>
      <c r="C3756">
        <v>203678</v>
      </c>
      <c r="D3756">
        <v>1773592.5</v>
      </c>
    </row>
    <row r="3757" spans="1:4">
      <c r="A3757" s="4">
        <v>41170.458333333336</v>
      </c>
      <c r="B3757">
        <v>8.69</v>
      </c>
      <c r="C3757">
        <v>139564</v>
      </c>
      <c r="D3757">
        <v>1213506.8999999999</v>
      </c>
    </row>
    <row r="3758" spans="1:4">
      <c r="A3758" s="4">
        <v>41170.465277777781</v>
      </c>
      <c r="B3758">
        <v>8.66</v>
      </c>
      <c r="C3758">
        <v>373230</v>
      </c>
      <c r="D3758">
        <v>3235467.2</v>
      </c>
    </row>
    <row r="3759" spans="1:4">
      <c r="A3759" s="4">
        <v>41170.472222222219</v>
      </c>
      <c r="B3759">
        <v>8.68</v>
      </c>
      <c r="C3759">
        <v>214697</v>
      </c>
      <c r="D3759">
        <v>1862366.88</v>
      </c>
    </row>
    <row r="3760" spans="1:4">
      <c r="A3760" s="4">
        <v>41170.479166666664</v>
      </c>
      <c r="B3760">
        <v>8.69</v>
      </c>
      <c r="C3760">
        <v>130604</v>
      </c>
      <c r="D3760">
        <v>1135751.6499999999</v>
      </c>
    </row>
    <row r="3761" spans="1:4">
      <c r="A3761" s="4">
        <v>41170.548611111109</v>
      </c>
      <c r="B3761">
        <v>8.68</v>
      </c>
      <c r="C3761">
        <v>91853</v>
      </c>
      <c r="D3761">
        <v>797930.89</v>
      </c>
    </row>
    <row r="3762" spans="1:4">
      <c r="A3762" s="4">
        <v>41170.555555555555</v>
      </c>
      <c r="B3762">
        <v>8.67</v>
      </c>
      <c r="C3762">
        <v>152329</v>
      </c>
      <c r="D3762">
        <v>1319415.8700000001</v>
      </c>
    </row>
    <row r="3763" spans="1:4">
      <c r="A3763" s="4">
        <v>41170.5625</v>
      </c>
      <c r="B3763">
        <v>8.69</v>
      </c>
      <c r="C3763">
        <v>107412</v>
      </c>
      <c r="D3763">
        <v>932861.81</v>
      </c>
    </row>
    <row r="3764" spans="1:4">
      <c r="A3764" s="4">
        <v>41170.569444444445</v>
      </c>
      <c r="B3764">
        <v>8.69</v>
      </c>
      <c r="C3764">
        <v>47764</v>
      </c>
      <c r="D3764">
        <v>415104.96</v>
      </c>
    </row>
    <row r="3765" spans="1:4">
      <c r="A3765" s="4">
        <v>41170.576388888891</v>
      </c>
      <c r="B3765">
        <v>8.7200000000000006</v>
      </c>
      <c r="C3765">
        <v>182266</v>
      </c>
      <c r="D3765">
        <v>1585196.31</v>
      </c>
    </row>
    <row r="3766" spans="1:4">
      <c r="A3766" s="4">
        <v>41170.583333333336</v>
      </c>
      <c r="B3766">
        <v>8.6999999999999993</v>
      </c>
      <c r="C3766">
        <v>167765</v>
      </c>
      <c r="D3766">
        <v>1463829.7</v>
      </c>
    </row>
    <row r="3767" spans="1:4">
      <c r="A3767" s="4">
        <v>41170.590277777781</v>
      </c>
      <c r="B3767">
        <v>8.68</v>
      </c>
      <c r="C3767">
        <v>351979</v>
      </c>
      <c r="D3767">
        <v>3054920.88</v>
      </c>
    </row>
    <row r="3768" spans="1:4">
      <c r="A3768" s="4">
        <v>41170.597222222219</v>
      </c>
      <c r="B3768">
        <v>8.67</v>
      </c>
      <c r="C3768">
        <v>500644</v>
      </c>
      <c r="D3768">
        <v>4337186.63</v>
      </c>
    </row>
    <row r="3769" spans="1:4">
      <c r="A3769" s="4">
        <v>41170.604166666664</v>
      </c>
      <c r="B3769">
        <v>8.6199999999999992</v>
      </c>
      <c r="C3769">
        <v>477515</v>
      </c>
      <c r="D3769">
        <v>4124363.75</v>
      </c>
    </row>
    <row r="3770" spans="1:4">
      <c r="A3770" s="4">
        <v>41170.611111111109</v>
      </c>
      <c r="B3770">
        <v>8.5500000000000007</v>
      </c>
      <c r="C3770">
        <v>709636</v>
      </c>
      <c r="D3770">
        <v>6087335.6699999999</v>
      </c>
    </row>
    <row r="3771" spans="1:4">
      <c r="A3771" s="4">
        <v>41170.618055555555</v>
      </c>
      <c r="B3771">
        <v>8.6199999999999992</v>
      </c>
      <c r="C3771">
        <v>315734</v>
      </c>
      <c r="D3771">
        <v>2711230.22</v>
      </c>
    </row>
    <row r="3772" spans="1:4">
      <c r="A3772" s="4">
        <v>41170.625</v>
      </c>
      <c r="B3772">
        <v>8.61</v>
      </c>
      <c r="C3772">
        <v>460975</v>
      </c>
      <c r="D3772">
        <v>3972445.94</v>
      </c>
    </row>
    <row r="3773" spans="1:4">
      <c r="A3773" s="4">
        <v>41171.402777777781</v>
      </c>
      <c r="B3773">
        <v>8.67</v>
      </c>
      <c r="C3773">
        <v>332614</v>
      </c>
      <c r="D3773">
        <v>2871453.06</v>
      </c>
    </row>
    <row r="3774" spans="1:4">
      <c r="A3774" s="4">
        <v>41171.409722222219</v>
      </c>
      <c r="B3774">
        <v>8.65</v>
      </c>
      <c r="C3774">
        <v>347140</v>
      </c>
      <c r="D3774">
        <v>3010370.7</v>
      </c>
    </row>
    <row r="3775" spans="1:4">
      <c r="A3775" s="4">
        <v>41171.416666666664</v>
      </c>
      <c r="B3775">
        <v>8.64</v>
      </c>
      <c r="C3775">
        <v>216043</v>
      </c>
      <c r="D3775">
        <v>1869004.65</v>
      </c>
    </row>
    <row r="3776" spans="1:4">
      <c r="A3776" s="4">
        <v>41171.423611111109</v>
      </c>
      <c r="B3776">
        <v>8.6300000000000008</v>
      </c>
      <c r="C3776">
        <v>163423</v>
      </c>
      <c r="D3776">
        <v>1410470.94</v>
      </c>
    </row>
    <row r="3777" spans="1:4">
      <c r="A3777" s="4">
        <v>41171.430555555555</v>
      </c>
      <c r="B3777">
        <v>8.64</v>
      </c>
      <c r="C3777">
        <v>179991</v>
      </c>
      <c r="D3777">
        <v>1554066.33</v>
      </c>
    </row>
    <row r="3778" spans="1:4">
      <c r="A3778" s="4">
        <v>41171.4375</v>
      </c>
      <c r="B3778">
        <v>8.6</v>
      </c>
      <c r="C3778">
        <v>292246</v>
      </c>
      <c r="D3778">
        <v>2518990.7799999998</v>
      </c>
    </row>
    <row r="3779" spans="1:4">
      <c r="A3779" s="4">
        <v>41171.444444444445</v>
      </c>
      <c r="B3779">
        <v>8.5399999999999991</v>
      </c>
      <c r="C3779">
        <v>320959</v>
      </c>
      <c r="D3779">
        <v>2752915.9</v>
      </c>
    </row>
    <row r="3780" spans="1:4">
      <c r="A3780" s="4">
        <v>41171.451388888891</v>
      </c>
      <c r="B3780">
        <v>8.49</v>
      </c>
      <c r="C3780">
        <v>1009532</v>
      </c>
      <c r="D3780">
        <v>8589976.1500000004</v>
      </c>
    </row>
    <row r="3781" spans="1:4">
      <c r="A3781" s="4">
        <v>41171.458333333336</v>
      </c>
      <c r="B3781">
        <v>8.43</v>
      </c>
      <c r="C3781">
        <v>638868</v>
      </c>
      <c r="D3781">
        <v>5410022.5599999996</v>
      </c>
    </row>
    <row r="3782" spans="1:4">
      <c r="A3782" s="4">
        <v>41171.465277777781</v>
      </c>
      <c r="B3782">
        <v>8.42</v>
      </c>
      <c r="C3782">
        <v>968512</v>
      </c>
      <c r="D3782">
        <v>8130858.5300000003</v>
      </c>
    </row>
    <row r="3783" spans="1:4">
      <c r="A3783" s="4">
        <v>41171.472222222219</v>
      </c>
      <c r="B3783">
        <v>8.39</v>
      </c>
      <c r="C3783">
        <v>499850</v>
      </c>
      <c r="D3783">
        <v>4193691.01</v>
      </c>
    </row>
    <row r="3784" spans="1:4">
      <c r="A3784" s="4">
        <v>41171.479166666664</v>
      </c>
      <c r="B3784">
        <v>8.48</v>
      </c>
      <c r="C3784">
        <v>362772</v>
      </c>
      <c r="D3784">
        <v>3047722.48</v>
      </c>
    </row>
    <row r="3785" spans="1:4">
      <c r="A3785" s="4">
        <v>41171.548611111109</v>
      </c>
      <c r="B3785">
        <v>8.5</v>
      </c>
      <c r="C3785">
        <v>346882</v>
      </c>
      <c r="D3785">
        <v>2950797.94</v>
      </c>
    </row>
    <row r="3786" spans="1:4">
      <c r="A3786" s="4">
        <v>41171.555555555555</v>
      </c>
      <c r="B3786">
        <v>8.5</v>
      </c>
      <c r="C3786">
        <v>158530</v>
      </c>
      <c r="D3786">
        <v>1348076</v>
      </c>
    </row>
    <row r="3787" spans="1:4">
      <c r="A3787" s="4">
        <v>41171.5625</v>
      </c>
      <c r="B3787">
        <v>8.4499999999999993</v>
      </c>
      <c r="C3787">
        <v>381850</v>
      </c>
      <c r="D3787">
        <v>3238207.6</v>
      </c>
    </row>
    <row r="3788" spans="1:4">
      <c r="A3788" s="4">
        <v>41171.569444444445</v>
      </c>
      <c r="B3788">
        <v>8.42</v>
      </c>
      <c r="C3788">
        <v>297789</v>
      </c>
      <c r="D3788">
        <v>2514295.9</v>
      </c>
    </row>
    <row r="3789" spans="1:4">
      <c r="A3789" s="4">
        <v>41171.576388888891</v>
      </c>
      <c r="B3789">
        <v>8.44</v>
      </c>
      <c r="C3789">
        <v>418606</v>
      </c>
      <c r="D3789">
        <v>3525755.4</v>
      </c>
    </row>
    <row r="3790" spans="1:4">
      <c r="A3790" s="4">
        <v>41171.583333333336</v>
      </c>
      <c r="B3790">
        <v>8.4</v>
      </c>
      <c r="C3790">
        <v>212086</v>
      </c>
      <c r="D3790">
        <v>1786089.49</v>
      </c>
    </row>
    <row r="3791" spans="1:4">
      <c r="A3791" s="4">
        <v>41171.590277777781</v>
      </c>
      <c r="B3791">
        <v>8.43</v>
      </c>
      <c r="C3791">
        <v>121290</v>
      </c>
      <c r="D3791">
        <v>1022287</v>
      </c>
    </row>
    <row r="3792" spans="1:4">
      <c r="A3792" s="4">
        <v>41171.597222222219</v>
      </c>
      <c r="B3792">
        <v>8.43</v>
      </c>
      <c r="C3792">
        <v>357068</v>
      </c>
      <c r="D3792">
        <v>3002518.63</v>
      </c>
    </row>
    <row r="3793" spans="1:4">
      <c r="A3793" s="4">
        <v>41171.604166666664</v>
      </c>
      <c r="B3793">
        <v>8.41</v>
      </c>
      <c r="C3793">
        <v>220257</v>
      </c>
      <c r="D3793">
        <v>1854405.88</v>
      </c>
    </row>
    <row r="3794" spans="1:4">
      <c r="A3794" s="4">
        <v>41171.611111111109</v>
      </c>
      <c r="B3794">
        <v>8.43</v>
      </c>
      <c r="C3794">
        <v>691006</v>
      </c>
      <c r="D3794">
        <v>5810546.1299999999</v>
      </c>
    </row>
    <row r="3795" spans="1:4">
      <c r="A3795" s="4">
        <v>41171.618055555555</v>
      </c>
      <c r="B3795">
        <v>8.4600000000000009</v>
      </c>
      <c r="C3795">
        <v>489963</v>
      </c>
      <c r="D3795">
        <v>4148187.47</v>
      </c>
    </row>
    <row r="3796" spans="1:4">
      <c r="A3796" s="4">
        <v>41171.625</v>
      </c>
      <c r="B3796">
        <v>8.4700000000000006</v>
      </c>
      <c r="C3796">
        <v>459988</v>
      </c>
      <c r="D3796">
        <v>3891353.32</v>
      </c>
    </row>
    <row r="3797" spans="1:4">
      <c r="A3797" s="4">
        <v>41172.402777777781</v>
      </c>
      <c r="B3797">
        <v>8.3699999999999992</v>
      </c>
      <c r="C3797">
        <v>577033</v>
      </c>
      <c r="D3797">
        <v>4837386.16</v>
      </c>
    </row>
    <row r="3798" spans="1:4">
      <c r="A3798" s="4">
        <v>41172.409722222219</v>
      </c>
      <c r="B3798">
        <v>8.3000000000000007</v>
      </c>
      <c r="C3798">
        <v>885436</v>
      </c>
      <c r="D3798">
        <v>7378584.7599999998</v>
      </c>
    </row>
    <row r="3799" spans="1:4">
      <c r="A3799" s="4">
        <v>41172.416666666664</v>
      </c>
      <c r="B3799">
        <v>8.31</v>
      </c>
      <c r="C3799">
        <v>490859</v>
      </c>
      <c r="D3799">
        <v>4075007.21</v>
      </c>
    </row>
    <row r="3800" spans="1:4">
      <c r="A3800" s="4">
        <v>41172.423611111109</v>
      </c>
      <c r="B3800">
        <v>8.2899999999999991</v>
      </c>
      <c r="C3800">
        <v>677214</v>
      </c>
      <c r="D3800">
        <v>5624292.8099999996</v>
      </c>
    </row>
    <row r="3801" spans="1:4">
      <c r="A3801" s="4">
        <v>41172.430555555555</v>
      </c>
      <c r="B3801">
        <v>8.2899999999999991</v>
      </c>
      <c r="C3801">
        <v>382674</v>
      </c>
      <c r="D3801">
        <v>3172456.04</v>
      </c>
    </row>
    <row r="3802" spans="1:4">
      <c r="A3802" s="4">
        <v>41172.4375</v>
      </c>
      <c r="B3802">
        <v>8.3000000000000007</v>
      </c>
      <c r="C3802">
        <v>353791</v>
      </c>
      <c r="D3802">
        <v>2936185.21</v>
      </c>
    </row>
    <row r="3803" spans="1:4">
      <c r="A3803" s="4">
        <v>41172.444444444445</v>
      </c>
      <c r="B3803">
        <v>8.3000000000000007</v>
      </c>
      <c r="C3803">
        <v>293379</v>
      </c>
      <c r="D3803">
        <v>2435394.36</v>
      </c>
    </row>
    <row r="3804" spans="1:4">
      <c r="A3804" s="4">
        <v>41172.451388888891</v>
      </c>
      <c r="B3804">
        <v>8.32</v>
      </c>
      <c r="C3804">
        <v>225181</v>
      </c>
      <c r="D3804">
        <v>1869492.15</v>
      </c>
    </row>
    <row r="3805" spans="1:4">
      <c r="A3805" s="4">
        <v>41172.458333333336</v>
      </c>
      <c r="B3805">
        <v>8.31</v>
      </c>
      <c r="C3805">
        <v>168789</v>
      </c>
      <c r="D3805">
        <v>1401989</v>
      </c>
    </row>
    <row r="3806" spans="1:4">
      <c r="A3806" s="4">
        <v>41172.465277777781</v>
      </c>
      <c r="B3806">
        <v>8.31</v>
      </c>
      <c r="C3806">
        <v>103170</v>
      </c>
      <c r="D3806">
        <v>857277.15</v>
      </c>
    </row>
    <row r="3807" spans="1:4">
      <c r="A3807" s="4">
        <v>41172.472222222219</v>
      </c>
      <c r="B3807">
        <v>8.31</v>
      </c>
      <c r="C3807">
        <v>158984</v>
      </c>
      <c r="D3807">
        <v>1320706.2</v>
      </c>
    </row>
    <row r="3808" spans="1:4">
      <c r="A3808" s="4">
        <v>41172.479166666664</v>
      </c>
      <c r="B3808">
        <v>8.2899999999999991</v>
      </c>
      <c r="C3808">
        <v>468579</v>
      </c>
      <c r="D3808">
        <v>3885762.88</v>
      </c>
    </row>
    <row r="3809" spans="1:4">
      <c r="A3809" s="4">
        <v>41172.548611111109</v>
      </c>
      <c r="B3809">
        <v>8.2799999999999994</v>
      </c>
      <c r="C3809">
        <v>212534</v>
      </c>
      <c r="D3809">
        <v>1759988.82</v>
      </c>
    </row>
    <row r="3810" spans="1:4">
      <c r="A3810" s="4">
        <v>41172.555555555555</v>
      </c>
      <c r="B3810">
        <v>8.3000000000000007</v>
      </c>
      <c r="C3810">
        <v>164168</v>
      </c>
      <c r="D3810">
        <v>1359501.3</v>
      </c>
    </row>
    <row r="3811" spans="1:4">
      <c r="A3811" s="4">
        <v>41172.5625</v>
      </c>
      <c r="B3811">
        <v>8.2899999999999991</v>
      </c>
      <c r="C3811">
        <v>259906</v>
      </c>
      <c r="D3811">
        <v>2156547.7400000002</v>
      </c>
    </row>
    <row r="3812" spans="1:4">
      <c r="A3812" s="4">
        <v>41172.569444444445</v>
      </c>
      <c r="B3812">
        <v>8.3000000000000007</v>
      </c>
      <c r="C3812">
        <v>93800</v>
      </c>
      <c r="D3812">
        <v>779810.29</v>
      </c>
    </row>
    <row r="3813" spans="1:4">
      <c r="A3813" s="4">
        <v>41172.576388888891</v>
      </c>
      <c r="B3813">
        <v>8.3000000000000007</v>
      </c>
      <c r="C3813">
        <v>197976</v>
      </c>
      <c r="D3813">
        <v>1645076.35</v>
      </c>
    </row>
    <row r="3814" spans="1:4">
      <c r="A3814" s="4">
        <v>41172.583333333336</v>
      </c>
      <c r="B3814">
        <v>8.3000000000000007</v>
      </c>
      <c r="C3814">
        <v>110245</v>
      </c>
      <c r="D3814">
        <v>915445.05</v>
      </c>
    </row>
    <row r="3815" spans="1:4">
      <c r="A3815" s="4">
        <v>41172.590277777781</v>
      </c>
      <c r="B3815">
        <v>8.3000000000000007</v>
      </c>
      <c r="C3815">
        <v>270330</v>
      </c>
      <c r="D3815">
        <v>2247485.2999999998</v>
      </c>
    </row>
    <row r="3816" spans="1:4">
      <c r="A3816" s="4">
        <v>41172.597222222219</v>
      </c>
      <c r="B3816">
        <v>8.2899999999999991</v>
      </c>
      <c r="C3816">
        <v>379148</v>
      </c>
      <c r="D3816">
        <v>3142820.53</v>
      </c>
    </row>
    <row r="3817" spans="1:4">
      <c r="A3817" s="4">
        <v>41172.604166666664</v>
      </c>
      <c r="B3817">
        <v>8.2799999999999994</v>
      </c>
      <c r="C3817">
        <v>144682</v>
      </c>
      <c r="D3817">
        <v>1198879.1499999999</v>
      </c>
    </row>
    <row r="3818" spans="1:4">
      <c r="A3818" s="4">
        <v>41172.611111111109</v>
      </c>
      <c r="B3818">
        <v>8.25</v>
      </c>
      <c r="C3818">
        <v>634737</v>
      </c>
      <c r="D3818">
        <v>5243350.33</v>
      </c>
    </row>
    <row r="3819" spans="1:4">
      <c r="A3819" s="4">
        <v>41172.618055555555</v>
      </c>
      <c r="B3819">
        <v>8.23</v>
      </c>
      <c r="C3819">
        <v>506833</v>
      </c>
      <c r="D3819">
        <v>4175827.45</v>
      </c>
    </row>
    <row r="3820" spans="1:4">
      <c r="A3820" s="4">
        <v>41172.625</v>
      </c>
      <c r="B3820">
        <v>8.19</v>
      </c>
      <c r="C3820">
        <v>898902</v>
      </c>
      <c r="D3820">
        <v>7375515.2400000002</v>
      </c>
    </row>
    <row r="3821" spans="1:4">
      <c r="A3821" s="4">
        <v>41173.402777777781</v>
      </c>
      <c r="B3821">
        <v>8.17</v>
      </c>
      <c r="C3821">
        <v>338080</v>
      </c>
      <c r="D3821">
        <v>2760975.05</v>
      </c>
    </row>
    <row r="3822" spans="1:4">
      <c r="A3822" s="4">
        <v>41173.409722222219</v>
      </c>
      <c r="B3822">
        <v>8.19</v>
      </c>
      <c r="C3822">
        <v>265248</v>
      </c>
      <c r="D3822">
        <v>2167470.36</v>
      </c>
    </row>
    <row r="3823" spans="1:4">
      <c r="A3823" s="4">
        <v>41173.416666666664</v>
      </c>
      <c r="B3823">
        <v>8.17</v>
      </c>
      <c r="C3823">
        <v>307931</v>
      </c>
      <c r="D3823">
        <v>2511854.69</v>
      </c>
    </row>
    <row r="3824" spans="1:4">
      <c r="A3824" s="4">
        <v>41173.423611111109</v>
      </c>
      <c r="B3824">
        <v>8.2100000000000009</v>
      </c>
      <c r="C3824">
        <v>371421</v>
      </c>
      <c r="D3824">
        <v>3039176.58</v>
      </c>
    </row>
    <row r="3825" spans="1:4">
      <c r="A3825" s="4">
        <v>41173.430555555555</v>
      </c>
      <c r="B3825">
        <v>8.2100000000000009</v>
      </c>
      <c r="C3825">
        <v>471086</v>
      </c>
      <c r="D3825">
        <v>3864075.8</v>
      </c>
    </row>
    <row r="3826" spans="1:4">
      <c r="A3826" s="4">
        <v>41173.4375</v>
      </c>
      <c r="B3826">
        <v>8.2200000000000006</v>
      </c>
      <c r="C3826">
        <v>148742</v>
      </c>
      <c r="D3826">
        <v>1223923.8700000001</v>
      </c>
    </row>
    <row r="3827" spans="1:4">
      <c r="A3827" s="4">
        <v>41173.444444444445</v>
      </c>
      <c r="B3827">
        <v>8.2200000000000006</v>
      </c>
      <c r="C3827">
        <v>88850</v>
      </c>
      <c r="D3827">
        <v>731696.41</v>
      </c>
    </row>
    <row r="3828" spans="1:4">
      <c r="A3828" s="4">
        <v>41173.451388888891</v>
      </c>
      <c r="B3828">
        <v>8.23</v>
      </c>
      <c r="C3828">
        <v>198712</v>
      </c>
      <c r="D3828">
        <v>1631916.2</v>
      </c>
    </row>
    <row r="3829" spans="1:4">
      <c r="A3829" s="4">
        <v>41173.458333333336</v>
      </c>
      <c r="B3829">
        <v>8.23</v>
      </c>
      <c r="C3829">
        <v>90165</v>
      </c>
      <c r="D3829">
        <v>741398.3</v>
      </c>
    </row>
    <row r="3830" spans="1:4">
      <c r="A3830" s="4">
        <v>41173.465277777781</v>
      </c>
      <c r="B3830">
        <v>8.2100000000000009</v>
      </c>
      <c r="C3830">
        <v>154609</v>
      </c>
      <c r="D3830">
        <v>1270057.49</v>
      </c>
    </row>
    <row r="3831" spans="1:4">
      <c r="A3831" s="4">
        <v>41173.472222222219</v>
      </c>
      <c r="B3831">
        <v>8.2200000000000006</v>
      </c>
      <c r="C3831">
        <v>167999</v>
      </c>
      <c r="D3831">
        <v>1380120.79</v>
      </c>
    </row>
    <row r="3832" spans="1:4">
      <c r="A3832" s="4">
        <v>41173.479166666664</v>
      </c>
      <c r="B3832">
        <v>8.23</v>
      </c>
      <c r="C3832">
        <v>74595</v>
      </c>
      <c r="D3832">
        <v>613577.15</v>
      </c>
    </row>
    <row r="3833" spans="1:4">
      <c r="A3833" s="4">
        <v>41173.548611111109</v>
      </c>
      <c r="B3833">
        <v>8.23</v>
      </c>
      <c r="C3833">
        <v>98174</v>
      </c>
      <c r="D3833">
        <v>809008.02</v>
      </c>
    </row>
    <row r="3834" spans="1:4">
      <c r="A3834" s="4">
        <v>41173.555555555555</v>
      </c>
      <c r="B3834">
        <v>8.23</v>
      </c>
      <c r="C3834">
        <v>70675</v>
      </c>
      <c r="D3834">
        <v>581597.04</v>
      </c>
    </row>
    <row r="3835" spans="1:4">
      <c r="A3835" s="4">
        <v>41173.5625</v>
      </c>
      <c r="B3835">
        <v>8.23</v>
      </c>
      <c r="C3835">
        <v>289081</v>
      </c>
      <c r="D3835">
        <v>2379620.54</v>
      </c>
    </row>
    <row r="3836" spans="1:4">
      <c r="A3836" s="4">
        <v>41173.569444444445</v>
      </c>
      <c r="B3836">
        <v>8.1999999999999993</v>
      </c>
      <c r="C3836">
        <v>120537</v>
      </c>
      <c r="D3836">
        <v>990248.19</v>
      </c>
    </row>
    <row r="3837" spans="1:4">
      <c r="A3837" s="4">
        <v>41173.576388888891</v>
      </c>
      <c r="B3837">
        <v>8.17</v>
      </c>
      <c r="C3837">
        <v>309715</v>
      </c>
      <c r="D3837">
        <v>2535144.0099999998</v>
      </c>
    </row>
    <row r="3838" spans="1:4">
      <c r="A3838" s="4">
        <v>41173.583333333336</v>
      </c>
      <c r="B3838">
        <v>8.17</v>
      </c>
      <c r="C3838">
        <v>303601</v>
      </c>
      <c r="D3838">
        <v>2479175.02</v>
      </c>
    </row>
    <row r="3839" spans="1:4">
      <c r="A3839" s="4">
        <v>41173.590277777781</v>
      </c>
      <c r="B3839">
        <v>8.14</v>
      </c>
      <c r="C3839">
        <v>512762</v>
      </c>
      <c r="D3839">
        <v>4175375.36</v>
      </c>
    </row>
    <row r="3840" spans="1:4">
      <c r="A3840" s="4">
        <v>41173.597222222219</v>
      </c>
      <c r="B3840">
        <v>8.09</v>
      </c>
      <c r="C3840">
        <v>586302</v>
      </c>
      <c r="D3840">
        <v>4736846.83</v>
      </c>
    </row>
    <row r="3841" spans="1:4">
      <c r="A3841" s="4">
        <v>41173.604166666664</v>
      </c>
      <c r="B3841">
        <v>8.1</v>
      </c>
      <c r="C3841">
        <v>308275</v>
      </c>
      <c r="D3841">
        <v>2495991.25</v>
      </c>
    </row>
    <row r="3842" spans="1:4">
      <c r="A3842" s="4">
        <v>41173.611111111109</v>
      </c>
      <c r="B3842">
        <v>8.09</v>
      </c>
      <c r="C3842">
        <v>160047</v>
      </c>
      <c r="D3842">
        <v>1297036.01</v>
      </c>
    </row>
    <row r="3843" spans="1:4">
      <c r="A3843" s="4">
        <v>41173.618055555555</v>
      </c>
      <c r="B3843">
        <v>8.07</v>
      </c>
      <c r="C3843">
        <v>539904</v>
      </c>
      <c r="D3843">
        <v>4360888.2300000004</v>
      </c>
    </row>
    <row r="3844" spans="1:4">
      <c r="A3844" s="4">
        <v>41173.625</v>
      </c>
      <c r="B3844">
        <v>8</v>
      </c>
      <c r="C3844">
        <v>1760294</v>
      </c>
      <c r="D3844">
        <v>14111280.84</v>
      </c>
    </row>
    <row r="3845" spans="1:4">
      <c r="A3845" s="4">
        <v>41176.402777777781</v>
      </c>
      <c r="B3845">
        <v>7.83</v>
      </c>
      <c r="C3845">
        <v>553902</v>
      </c>
      <c r="D3845">
        <v>4340090.67</v>
      </c>
    </row>
    <row r="3846" spans="1:4">
      <c r="A3846" s="4">
        <v>41176.409722222219</v>
      </c>
      <c r="B3846">
        <v>7.87</v>
      </c>
      <c r="C3846">
        <v>488141</v>
      </c>
      <c r="D3846">
        <v>3827406.72</v>
      </c>
    </row>
    <row r="3847" spans="1:4">
      <c r="A3847" s="4">
        <v>41176.416666666664</v>
      </c>
      <c r="B3847">
        <v>7.85</v>
      </c>
      <c r="C3847">
        <v>135914</v>
      </c>
      <c r="D3847">
        <v>1068753.58</v>
      </c>
    </row>
    <row r="3848" spans="1:4">
      <c r="A3848" s="4">
        <v>41176.423611111109</v>
      </c>
      <c r="B3848">
        <v>7.88</v>
      </c>
      <c r="C3848">
        <v>256808</v>
      </c>
      <c r="D3848">
        <v>2022005.46</v>
      </c>
    </row>
    <row r="3849" spans="1:4">
      <c r="A3849" s="4">
        <v>41176.430555555555</v>
      </c>
      <c r="B3849">
        <v>7.96</v>
      </c>
      <c r="C3849">
        <v>339445</v>
      </c>
      <c r="D3849">
        <v>2695022.56</v>
      </c>
    </row>
    <row r="3850" spans="1:4">
      <c r="A3850" s="4">
        <v>41176.4375</v>
      </c>
      <c r="B3850">
        <v>7.94</v>
      </c>
      <c r="C3850">
        <v>130650</v>
      </c>
      <c r="D3850">
        <v>1036658.52</v>
      </c>
    </row>
    <row r="3851" spans="1:4">
      <c r="A3851" s="4">
        <v>41176.444444444445</v>
      </c>
      <c r="B3851">
        <v>7.96</v>
      </c>
      <c r="C3851">
        <v>106005</v>
      </c>
      <c r="D3851">
        <v>840827.76</v>
      </c>
    </row>
    <row r="3852" spans="1:4">
      <c r="A3852" s="4">
        <v>41176.451388888891</v>
      </c>
      <c r="B3852">
        <v>8.01</v>
      </c>
      <c r="C3852">
        <v>225381</v>
      </c>
      <c r="D3852">
        <v>1795109.82</v>
      </c>
    </row>
    <row r="3853" spans="1:4">
      <c r="A3853" s="4">
        <v>41176.458333333336</v>
      </c>
      <c r="B3853">
        <v>7.96</v>
      </c>
      <c r="C3853">
        <v>75131</v>
      </c>
      <c r="D3853">
        <v>600761.85</v>
      </c>
    </row>
    <row r="3854" spans="1:4">
      <c r="A3854" s="4">
        <v>41176.465277777781</v>
      </c>
      <c r="B3854">
        <v>8.0399999999999991</v>
      </c>
      <c r="C3854">
        <v>137458</v>
      </c>
      <c r="D3854">
        <v>1100184.3</v>
      </c>
    </row>
    <row r="3855" spans="1:4">
      <c r="A3855" s="4">
        <v>41176.472222222219</v>
      </c>
      <c r="B3855">
        <v>8.1</v>
      </c>
      <c r="C3855">
        <v>310302</v>
      </c>
      <c r="D3855">
        <v>2502703.98</v>
      </c>
    </row>
    <row r="3856" spans="1:4">
      <c r="A3856" s="4">
        <v>41176.479166666664</v>
      </c>
      <c r="B3856">
        <v>8.11</v>
      </c>
      <c r="C3856">
        <v>446932</v>
      </c>
      <c r="D3856">
        <v>3611155.06</v>
      </c>
    </row>
    <row r="3857" spans="1:4">
      <c r="A3857" s="4">
        <v>41176.548611111109</v>
      </c>
      <c r="B3857">
        <v>8.08</v>
      </c>
      <c r="C3857">
        <v>154470</v>
      </c>
      <c r="D3857">
        <v>1250478.03</v>
      </c>
    </row>
    <row r="3858" spans="1:4">
      <c r="A3858" s="4">
        <v>41176.555555555555</v>
      </c>
      <c r="B3858">
        <v>8.06</v>
      </c>
      <c r="C3858">
        <v>71770</v>
      </c>
      <c r="D3858">
        <v>578973.9</v>
      </c>
    </row>
    <row r="3859" spans="1:4">
      <c r="A3859" s="4">
        <v>41176.5625</v>
      </c>
      <c r="B3859">
        <v>8.07</v>
      </c>
      <c r="C3859">
        <v>67614</v>
      </c>
      <c r="D3859">
        <v>545931.57999999996</v>
      </c>
    </row>
    <row r="3860" spans="1:4">
      <c r="A3860" s="4">
        <v>41176.569444444445</v>
      </c>
      <c r="B3860">
        <v>8.0500000000000007</v>
      </c>
      <c r="C3860">
        <v>88241</v>
      </c>
      <c r="D3860">
        <v>712423.32</v>
      </c>
    </row>
    <row r="3861" spans="1:4">
      <c r="A3861" s="4">
        <v>41176.576388888891</v>
      </c>
      <c r="B3861">
        <v>8.08</v>
      </c>
      <c r="C3861">
        <v>68536</v>
      </c>
      <c r="D3861">
        <v>552559.54</v>
      </c>
    </row>
    <row r="3862" spans="1:4">
      <c r="A3862" s="4">
        <v>41176.583333333336</v>
      </c>
      <c r="B3862">
        <v>8.08</v>
      </c>
      <c r="C3862">
        <v>120209</v>
      </c>
      <c r="D3862">
        <v>972475.51</v>
      </c>
    </row>
    <row r="3863" spans="1:4">
      <c r="A3863" s="4">
        <v>41176.590277777781</v>
      </c>
      <c r="B3863">
        <v>8.0500000000000007</v>
      </c>
      <c r="C3863">
        <v>111309</v>
      </c>
      <c r="D3863">
        <v>896845.18</v>
      </c>
    </row>
    <row r="3864" spans="1:4">
      <c r="A3864" s="4">
        <v>41176.597222222219</v>
      </c>
      <c r="B3864">
        <v>8.06</v>
      </c>
      <c r="C3864">
        <v>126130</v>
      </c>
      <c r="D3864">
        <v>1016451.05</v>
      </c>
    </row>
    <row r="3865" spans="1:4">
      <c r="A3865" s="4">
        <v>41176.604166666664</v>
      </c>
      <c r="B3865">
        <v>8.08</v>
      </c>
      <c r="C3865">
        <v>115890</v>
      </c>
      <c r="D3865">
        <v>935913.72</v>
      </c>
    </row>
    <row r="3866" spans="1:4">
      <c r="A3866" s="4">
        <v>41176.611111111109</v>
      </c>
      <c r="B3866">
        <v>8.1</v>
      </c>
      <c r="C3866">
        <v>299245</v>
      </c>
      <c r="D3866">
        <v>2423502.9700000002</v>
      </c>
    </row>
    <row r="3867" spans="1:4">
      <c r="A3867" s="4">
        <v>41176.618055555555</v>
      </c>
      <c r="B3867">
        <v>8.08</v>
      </c>
      <c r="C3867">
        <v>284918</v>
      </c>
      <c r="D3867">
        <v>2304237.7000000002</v>
      </c>
    </row>
    <row r="3868" spans="1:4">
      <c r="A3868" s="4">
        <v>41176.625</v>
      </c>
      <c r="B3868">
        <v>8.07</v>
      </c>
      <c r="C3868">
        <v>307711</v>
      </c>
      <c r="D3868">
        <v>2484540.86</v>
      </c>
    </row>
    <row r="3869" spans="1:4">
      <c r="A3869" s="4">
        <v>41177.402777777781</v>
      </c>
      <c r="B3869">
        <v>8.3699999999999992</v>
      </c>
      <c r="C3869">
        <v>1433428</v>
      </c>
      <c r="D3869">
        <v>11836247.73</v>
      </c>
    </row>
    <row r="3870" spans="1:4">
      <c r="A3870" s="4">
        <v>41177.409722222219</v>
      </c>
      <c r="B3870">
        <v>8.57</v>
      </c>
      <c r="C3870">
        <v>3479282</v>
      </c>
      <c r="D3870">
        <v>29583909.32</v>
      </c>
    </row>
    <row r="3871" spans="1:4">
      <c r="A3871" s="4">
        <v>41177.416666666664</v>
      </c>
      <c r="B3871">
        <v>8.68</v>
      </c>
      <c r="C3871">
        <v>1764862</v>
      </c>
      <c r="D3871">
        <v>15123666.789999999</v>
      </c>
    </row>
    <row r="3872" spans="1:4">
      <c r="A3872" s="4">
        <v>41177.423611111109</v>
      </c>
      <c r="B3872">
        <v>8.8800000000000008</v>
      </c>
      <c r="C3872">
        <v>7140385</v>
      </c>
      <c r="D3872">
        <v>63299694.060000002</v>
      </c>
    </row>
    <row r="3873" spans="1:4">
      <c r="A3873" s="4">
        <v>41177.430555555555</v>
      </c>
      <c r="B3873">
        <v>8.8800000000000008</v>
      </c>
      <c r="C3873">
        <v>6980674</v>
      </c>
      <c r="D3873">
        <v>61915247.509999998</v>
      </c>
    </row>
    <row r="3874" spans="1:4">
      <c r="A3874" s="4">
        <v>41177.4375</v>
      </c>
      <c r="B3874">
        <v>8.8699999999999992</v>
      </c>
      <c r="C3874">
        <v>4420298</v>
      </c>
      <c r="D3874">
        <v>39240796.729999997</v>
      </c>
    </row>
    <row r="3875" spans="1:4">
      <c r="A3875" s="4">
        <v>41177.444444444445</v>
      </c>
      <c r="B3875">
        <v>8.81</v>
      </c>
      <c r="C3875">
        <v>2321975</v>
      </c>
      <c r="D3875">
        <v>20519024.690000001</v>
      </c>
    </row>
    <row r="3876" spans="1:4">
      <c r="A3876" s="4">
        <v>41177.451388888891</v>
      </c>
      <c r="B3876">
        <v>8.84</v>
      </c>
      <c r="C3876">
        <v>1015610</v>
      </c>
      <c r="D3876">
        <v>8958321.2699999996</v>
      </c>
    </row>
    <row r="3877" spans="1:4">
      <c r="A3877" s="4">
        <v>41177.458333333336</v>
      </c>
      <c r="B3877">
        <v>8.81</v>
      </c>
      <c r="C3877">
        <v>901434</v>
      </c>
      <c r="D3877">
        <v>7947800.7300000004</v>
      </c>
    </row>
    <row r="3878" spans="1:4">
      <c r="A3878" s="4">
        <v>41177.465277777781</v>
      </c>
      <c r="B3878">
        <v>8.75</v>
      </c>
      <c r="C3878">
        <v>914595</v>
      </c>
      <c r="D3878">
        <v>8033461.9900000002</v>
      </c>
    </row>
    <row r="3879" spans="1:4">
      <c r="A3879" s="4">
        <v>41177.472222222219</v>
      </c>
      <c r="B3879">
        <v>8.69</v>
      </c>
      <c r="C3879">
        <v>1222496</v>
      </c>
      <c r="D3879">
        <v>10612916.140000001</v>
      </c>
    </row>
    <row r="3880" spans="1:4">
      <c r="A3880" s="4">
        <v>41177.479166666664</v>
      </c>
      <c r="B3880">
        <v>8.7200000000000006</v>
      </c>
      <c r="C3880">
        <v>553066</v>
      </c>
      <c r="D3880">
        <v>4822191.8499999996</v>
      </c>
    </row>
    <row r="3881" spans="1:4">
      <c r="A3881" s="4">
        <v>41177.548611111109</v>
      </c>
      <c r="B3881">
        <v>8.66</v>
      </c>
      <c r="C3881">
        <v>800261</v>
      </c>
      <c r="D3881">
        <v>6962062.9500000002</v>
      </c>
    </row>
    <row r="3882" spans="1:4">
      <c r="A3882" s="4">
        <v>41177.555555555555</v>
      </c>
      <c r="B3882">
        <v>8.69</v>
      </c>
      <c r="C3882">
        <v>489105</v>
      </c>
      <c r="D3882">
        <v>4241367.79</v>
      </c>
    </row>
    <row r="3883" spans="1:4">
      <c r="A3883" s="4">
        <v>41177.5625</v>
      </c>
      <c r="B3883">
        <v>8.73</v>
      </c>
      <c r="C3883">
        <v>353305</v>
      </c>
      <c r="D3883">
        <v>3077949.11</v>
      </c>
    </row>
    <row r="3884" spans="1:4">
      <c r="A3884" s="4">
        <v>41177.569444444445</v>
      </c>
      <c r="B3884">
        <v>8.77</v>
      </c>
      <c r="C3884">
        <v>1070863</v>
      </c>
      <c r="D3884">
        <v>9407018.9900000002</v>
      </c>
    </row>
    <row r="3885" spans="1:4">
      <c r="A3885" s="4">
        <v>41177.576388888891</v>
      </c>
      <c r="B3885">
        <v>8.75</v>
      </c>
      <c r="C3885">
        <v>554944</v>
      </c>
      <c r="D3885">
        <v>4870491.53</v>
      </c>
    </row>
    <row r="3886" spans="1:4">
      <c r="A3886" s="4">
        <v>41177.583333333336</v>
      </c>
      <c r="B3886">
        <v>8.7799999999999994</v>
      </c>
      <c r="C3886">
        <v>707056</v>
      </c>
      <c r="D3886">
        <v>6208036.9900000002</v>
      </c>
    </row>
    <row r="3887" spans="1:4">
      <c r="A3887" s="4">
        <v>41177.590277777781</v>
      </c>
      <c r="B3887">
        <v>8.76</v>
      </c>
      <c r="C3887">
        <v>564400</v>
      </c>
      <c r="D3887">
        <v>4956297.1100000003</v>
      </c>
    </row>
    <row r="3888" spans="1:4">
      <c r="A3888" s="4">
        <v>41177.597222222219</v>
      </c>
      <c r="B3888">
        <v>8.75</v>
      </c>
      <c r="C3888">
        <v>459937</v>
      </c>
      <c r="D3888">
        <v>4029807.15</v>
      </c>
    </row>
    <row r="3889" spans="1:4">
      <c r="A3889" s="4">
        <v>41177.604166666664</v>
      </c>
      <c r="B3889">
        <v>8.77</v>
      </c>
      <c r="C3889">
        <v>519495</v>
      </c>
      <c r="D3889">
        <v>4551853.01</v>
      </c>
    </row>
    <row r="3890" spans="1:4">
      <c r="A3890" s="4">
        <v>41177.611111111109</v>
      </c>
      <c r="B3890">
        <v>8.7799999999999994</v>
      </c>
      <c r="C3890">
        <v>651388</v>
      </c>
      <c r="D3890">
        <v>5710026.9000000004</v>
      </c>
    </row>
    <row r="3891" spans="1:4">
      <c r="A3891" s="4">
        <v>41177.618055555555</v>
      </c>
      <c r="B3891">
        <v>8.76</v>
      </c>
      <c r="C3891">
        <v>1155500</v>
      </c>
      <c r="D3891">
        <v>10149778.119999999</v>
      </c>
    </row>
    <row r="3892" spans="1:4">
      <c r="A3892" s="4">
        <v>41177.625</v>
      </c>
      <c r="B3892">
        <v>8.8000000000000007</v>
      </c>
      <c r="C3892">
        <v>2070107</v>
      </c>
      <c r="D3892">
        <v>18181992.969999999</v>
      </c>
    </row>
    <row r="3893" spans="1:4">
      <c r="A3893" s="4">
        <v>41178.402777777781</v>
      </c>
      <c r="B3893">
        <v>8.66</v>
      </c>
      <c r="C3893">
        <v>4165661</v>
      </c>
      <c r="D3893">
        <v>35992329.560000002</v>
      </c>
    </row>
    <row r="3894" spans="1:4">
      <c r="A3894" s="4">
        <v>41178.409722222219</v>
      </c>
      <c r="B3894">
        <v>8.6199999999999992</v>
      </c>
      <c r="C3894">
        <v>1577403</v>
      </c>
      <c r="D3894">
        <v>13571683.9</v>
      </c>
    </row>
    <row r="3895" spans="1:4">
      <c r="A3895" s="4">
        <v>41178.416666666664</v>
      </c>
      <c r="B3895">
        <v>8.5299999999999994</v>
      </c>
      <c r="C3895">
        <v>2454795</v>
      </c>
      <c r="D3895">
        <v>20970988.43</v>
      </c>
    </row>
    <row r="3896" spans="1:4">
      <c r="A3896" s="4">
        <v>41178.423611111109</v>
      </c>
      <c r="B3896">
        <v>8.5</v>
      </c>
      <c r="C3896">
        <v>1304113</v>
      </c>
      <c r="D3896">
        <v>11103380.859999999</v>
      </c>
    </row>
    <row r="3897" spans="1:4">
      <c r="A3897" s="4">
        <v>41178.430555555555</v>
      </c>
      <c r="B3897">
        <v>8.51</v>
      </c>
      <c r="C3897">
        <v>813212</v>
      </c>
      <c r="D3897">
        <v>6915139.6699999999</v>
      </c>
    </row>
    <row r="3898" spans="1:4">
      <c r="A3898" s="4">
        <v>41178.4375</v>
      </c>
      <c r="B3898">
        <v>8.4600000000000009</v>
      </c>
      <c r="C3898">
        <v>1343557</v>
      </c>
      <c r="D3898">
        <v>11362368.710000001</v>
      </c>
    </row>
    <row r="3899" spans="1:4">
      <c r="A3899" s="4">
        <v>41178.444444444445</v>
      </c>
      <c r="B3899">
        <v>8.4700000000000006</v>
      </c>
      <c r="C3899">
        <v>880094</v>
      </c>
      <c r="D3899">
        <v>7440679.3600000003</v>
      </c>
    </row>
    <row r="3900" spans="1:4">
      <c r="A3900" s="4">
        <v>41178.451388888891</v>
      </c>
      <c r="B3900">
        <v>8.3800000000000008</v>
      </c>
      <c r="C3900">
        <v>1605724</v>
      </c>
      <c r="D3900">
        <v>13503269.390000001</v>
      </c>
    </row>
    <row r="3901" spans="1:4">
      <c r="A3901" s="4">
        <v>41178.458333333336</v>
      </c>
      <c r="B3901">
        <v>8.3699999999999992</v>
      </c>
      <c r="C3901">
        <v>1667904</v>
      </c>
      <c r="D3901">
        <v>13981867.939999999</v>
      </c>
    </row>
    <row r="3902" spans="1:4">
      <c r="A3902" s="4">
        <v>41178.465277777781</v>
      </c>
      <c r="B3902">
        <v>8.34</v>
      </c>
      <c r="C3902">
        <v>1091471</v>
      </c>
      <c r="D3902">
        <v>9122018.4000000004</v>
      </c>
    </row>
    <row r="3903" spans="1:4">
      <c r="A3903" s="4">
        <v>41178.472222222219</v>
      </c>
      <c r="B3903">
        <v>8.36</v>
      </c>
      <c r="C3903">
        <v>865361</v>
      </c>
      <c r="D3903">
        <v>7234884.1799999997</v>
      </c>
    </row>
    <row r="3904" spans="1:4">
      <c r="A3904" s="4">
        <v>41178.479166666664</v>
      </c>
      <c r="B3904">
        <v>8.3699999999999992</v>
      </c>
      <c r="C3904">
        <v>230000</v>
      </c>
      <c r="D3904">
        <v>1926922.02</v>
      </c>
    </row>
    <row r="3905" spans="1:4">
      <c r="A3905" s="4">
        <v>41178.548611111109</v>
      </c>
      <c r="B3905">
        <v>8.39</v>
      </c>
      <c r="C3905">
        <v>193413</v>
      </c>
      <c r="D3905">
        <v>1619895.18</v>
      </c>
    </row>
    <row r="3906" spans="1:4">
      <c r="A3906" s="4">
        <v>41178.555555555555</v>
      </c>
      <c r="B3906">
        <v>8.3800000000000008</v>
      </c>
      <c r="C3906">
        <v>359993</v>
      </c>
      <c r="D3906">
        <v>3009984.68</v>
      </c>
    </row>
    <row r="3907" spans="1:4">
      <c r="A3907" s="4">
        <v>41178.5625</v>
      </c>
      <c r="B3907">
        <v>8.41</v>
      </c>
      <c r="C3907">
        <v>235283</v>
      </c>
      <c r="D3907">
        <v>1976729.1</v>
      </c>
    </row>
    <row r="3908" spans="1:4">
      <c r="A3908" s="4">
        <v>41178.569444444445</v>
      </c>
      <c r="B3908">
        <v>8.36</v>
      </c>
      <c r="C3908">
        <v>319607</v>
      </c>
      <c r="D3908">
        <v>2684403.01</v>
      </c>
    </row>
    <row r="3909" spans="1:4">
      <c r="A3909" s="4">
        <v>41178.576388888891</v>
      </c>
      <c r="B3909">
        <v>8.4</v>
      </c>
      <c r="C3909">
        <v>288232</v>
      </c>
      <c r="D3909">
        <v>2411556.65</v>
      </c>
    </row>
    <row r="3910" spans="1:4">
      <c r="A3910" s="4">
        <v>41178.583333333336</v>
      </c>
      <c r="B3910">
        <v>8.4499999999999993</v>
      </c>
      <c r="C3910">
        <v>229251</v>
      </c>
      <c r="D3910">
        <v>1924976.33</v>
      </c>
    </row>
    <row r="3911" spans="1:4">
      <c r="A3911" s="4">
        <v>41178.590277777781</v>
      </c>
      <c r="B3911">
        <v>8.3699999999999992</v>
      </c>
      <c r="C3911">
        <v>559669</v>
      </c>
      <c r="D3911">
        <v>4701464.8</v>
      </c>
    </row>
    <row r="3912" spans="1:4">
      <c r="A3912" s="4">
        <v>41178.597222222219</v>
      </c>
      <c r="B3912">
        <v>8.36</v>
      </c>
      <c r="C3912">
        <v>305829</v>
      </c>
      <c r="D3912">
        <v>2559234.9700000002</v>
      </c>
    </row>
    <row r="3913" spans="1:4">
      <c r="A3913" s="4">
        <v>41178.604166666664</v>
      </c>
      <c r="B3913">
        <v>8.4</v>
      </c>
      <c r="C3913">
        <v>631147</v>
      </c>
      <c r="D3913">
        <v>5267588.5999999996</v>
      </c>
    </row>
    <row r="3914" spans="1:4">
      <c r="A3914" s="4">
        <v>41178.611111111109</v>
      </c>
      <c r="B3914">
        <v>8.35</v>
      </c>
      <c r="C3914">
        <v>453039</v>
      </c>
      <c r="D3914">
        <v>3802065.17</v>
      </c>
    </row>
    <row r="3915" spans="1:4">
      <c r="A3915" s="4">
        <v>41178.618055555555</v>
      </c>
      <c r="B3915">
        <v>8.3000000000000007</v>
      </c>
      <c r="C3915">
        <v>937582</v>
      </c>
      <c r="D3915">
        <v>7807481.9900000002</v>
      </c>
    </row>
    <row r="3916" spans="1:4">
      <c r="A3916" s="4">
        <v>41178.625</v>
      </c>
      <c r="B3916">
        <v>8.3699999999999992</v>
      </c>
      <c r="C3916">
        <v>1196863</v>
      </c>
      <c r="D3916">
        <v>9951018.2899999991</v>
      </c>
    </row>
    <row r="3917" spans="1:4">
      <c r="A3917" s="4">
        <v>41179.402777777781</v>
      </c>
      <c r="B3917">
        <v>8.35</v>
      </c>
      <c r="C3917">
        <v>749225</v>
      </c>
      <c r="D3917">
        <v>6287030.7300000004</v>
      </c>
    </row>
    <row r="3918" spans="1:4">
      <c r="A3918" s="4">
        <v>41179.409722222219</v>
      </c>
      <c r="B3918">
        <v>8.5299999999999994</v>
      </c>
      <c r="C3918">
        <v>942043</v>
      </c>
      <c r="D3918">
        <v>7988550.3799999999</v>
      </c>
    </row>
    <row r="3919" spans="1:4">
      <c r="A3919" s="4">
        <v>41179.416666666664</v>
      </c>
      <c r="B3919">
        <v>8.6199999999999992</v>
      </c>
      <c r="C3919">
        <v>1728371</v>
      </c>
      <c r="D3919">
        <v>14790905.65</v>
      </c>
    </row>
    <row r="3920" spans="1:4">
      <c r="A3920" s="4">
        <v>41179.423611111109</v>
      </c>
      <c r="B3920">
        <v>8.6300000000000008</v>
      </c>
      <c r="C3920">
        <v>2902553</v>
      </c>
      <c r="D3920">
        <v>25129983.170000002</v>
      </c>
    </row>
    <row r="3921" spans="1:4">
      <c r="A3921" s="4">
        <v>41179.430555555555</v>
      </c>
      <c r="B3921">
        <v>8.6300000000000008</v>
      </c>
      <c r="C3921">
        <v>981725</v>
      </c>
      <c r="D3921">
        <v>8466882.7300000004</v>
      </c>
    </row>
    <row r="3922" spans="1:4">
      <c r="A3922" s="4">
        <v>41179.4375</v>
      </c>
      <c r="B3922">
        <v>8.59</v>
      </c>
      <c r="C3922">
        <v>547650</v>
      </c>
      <c r="D3922">
        <v>4722144.9800000004</v>
      </c>
    </row>
    <row r="3923" spans="1:4">
      <c r="A3923" s="4">
        <v>41179.444444444445</v>
      </c>
      <c r="B3923">
        <v>8.65</v>
      </c>
      <c r="C3923">
        <v>778287</v>
      </c>
      <c r="D3923">
        <v>6727170.2000000002</v>
      </c>
    </row>
    <row r="3924" spans="1:4">
      <c r="A3924" s="4">
        <v>41179.451388888891</v>
      </c>
      <c r="B3924">
        <v>8.64</v>
      </c>
      <c r="C3924">
        <v>560140</v>
      </c>
      <c r="D3924">
        <v>4838318.5999999996</v>
      </c>
    </row>
    <row r="3925" spans="1:4">
      <c r="A3925" s="4">
        <v>41179.458333333336</v>
      </c>
      <c r="B3925">
        <v>8.57</v>
      </c>
      <c r="C3925">
        <v>864821</v>
      </c>
      <c r="D3925">
        <v>7425340.4800000004</v>
      </c>
    </row>
    <row r="3926" spans="1:4">
      <c r="A3926" s="4">
        <v>41179.465277777781</v>
      </c>
      <c r="B3926">
        <v>8.58</v>
      </c>
      <c r="C3926">
        <v>263824</v>
      </c>
      <c r="D3926">
        <v>2268919.52</v>
      </c>
    </row>
    <row r="3927" spans="1:4">
      <c r="A3927" s="4">
        <v>41179.472222222219</v>
      </c>
      <c r="B3927">
        <v>8.57</v>
      </c>
      <c r="C3927">
        <v>236622</v>
      </c>
      <c r="D3927">
        <v>2033961.57</v>
      </c>
    </row>
    <row r="3928" spans="1:4">
      <c r="A3928" s="4">
        <v>41179.479166666664</v>
      </c>
      <c r="B3928">
        <v>8.56</v>
      </c>
      <c r="C3928">
        <v>229590</v>
      </c>
      <c r="D3928">
        <v>1965182.66</v>
      </c>
    </row>
    <row r="3929" spans="1:4">
      <c r="A3929" s="4">
        <v>41179.548611111109</v>
      </c>
      <c r="B3929">
        <v>8.6199999999999992</v>
      </c>
      <c r="C3929">
        <v>361938</v>
      </c>
      <c r="D3929">
        <v>3110491.11</v>
      </c>
    </row>
    <row r="3930" spans="1:4">
      <c r="A3930" s="4">
        <v>41179.555555555555</v>
      </c>
      <c r="B3930">
        <v>8.65</v>
      </c>
      <c r="C3930">
        <v>540896</v>
      </c>
      <c r="D3930">
        <v>4665823.78</v>
      </c>
    </row>
    <row r="3931" spans="1:4">
      <c r="A3931" s="4">
        <v>41179.5625</v>
      </c>
      <c r="B3931">
        <v>8.73</v>
      </c>
      <c r="C3931">
        <v>1724593</v>
      </c>
      <c r="D3931">
        <v>15006768.98</v>
      </c>
    </row>
    <row r="3932" spans="1:4">
      <c r="A3932" s="4">
        <v>41179.569444444445</v>
      </c>
      <c r="B3932">
        <v>8.73</v>
      </c>
      <c r="C3932">
        <v>1819550</v>
      </c>
      <c r="D3932">
        <v>15992375.810000001</v>
      </c>
    </row>
    <row r="3933" spans="1:4">
      <c r="A3933" s="4">
        <v>41179.576388888891</v>
      </c>
      <c r="B3933">
        <v>8.73</v>
      </c>
      <c r="C3933">
        <v>597855</v>
      </c>
      <c r="D3933">
        <v>5219764.2</v>
      </c>
    </row>
    <row r="3934" spans="1:4">
      <c r="A3934" s="4">
        <v>41179.583333333336</v>
      </c>
      <c r="B3934">
        <v>8.8000000000000007</v>
      </c>
      <c r="C3934">
        <v>1376916</v>
      </c>
      <c r="D3934">
        <v>12080534.380000001</v>
      </c>
    </row>
    <row r="3935" spans="1:4">
      <c r="A3935" s="4">
        <v>41179.590277777781</v>
      </c>
      <c r="B3935">
        <v>8.84</v>
      </c>
      <c r="C3935">
        <v>1824950</v>
      </c>
      <c r="D3935">
        <v>16133905.880000001</v>
      </c>
    </row>
    <row r="3936" spans="1:4">
      <c r="A3936" s="4">
        <v>41179.597222222219</v>
      </c>
      <c r="B3936">
        <v>8.8000000000000007</v>
      </c>
      <c r="C3936">
        <v>841423</v>
      </c>
      <c r="D3936">
        <v>7417066.8099999996</v>
      </c>
    </row>
    <row r="3937" spans="1:4">
      <c r="A3937" s="4">
        <v>41179.604166666664</v>
      </c>
      <c r="B3937">
        <v>8.9499999999999993</v>
      </c>
      <c r="C3937">
        <v>2906067</v>
      </c>
      <c r="D3937">
        <v>25850442.18</v>
      </c>
    </row>
    <row r="3938" spans="1:4">
      <c r="A3938" s="4">
        <v>41179.611111111109</v>
      </c>
      <c r="B3938">
        <v>8.85</v>
      </c>
      <c r="C3938">
        <v>2417921</v>
      </c>
      <c r="D3938">
        <v>21569714.91</v>
      </c>
    </row>
    <row r="3939" spans="1:4">
      <c r="A3939" s="4">
        <v>41179.618055555555</v>
      </c>
      <c r="B3939">
        <v>8.9</v>
      </c>
      <c r="C3939">
        <v>1542690</v>
      </c>
      <c r="D3939">
        <v>13690793.789999999</v>
      </c>
    </row>
    <row r="3940" spans="1:4">
      <c r="A3940" s="4">
        <v>41179.625</v>
      </c>
      <c r="B3940">
        <v>8.9600000000000009</v>
      </c>
      <c r="C3940">
        <v>3638650</v>
      </c>
      <c r="D3940">
        <v>32535128.25</v>
      </c>
    </row>
    <row r="3941" spans="1:4">
      <c r="A3941" s="4">
        <v>41180.402777777781</v>
      </c>
      <c r="B3941">
        <v>8.9600000000000009</v>
      </c>
      <c r="C3941">
        <v>3648513</v>
      </c>
      <c r="D3941">
        <v>32751070.16</v>
      </c>
    </row>
    <row r="3942" spans="1:4">
      <c r="A3942" s="4">
        <v>41180.409722222219</v>
      </c>
      <c r="B3942">
        <v>8.89</v>
      </c>
      <c r="C3942">
        <v>2272681</v>
      </c>
      <c r="D3942">
        <v>20262307.370000001</v>
      </c>
    </row>
    <row r="3943" spans="1:4">
      <c r="A3943" s="4">
        <v>41180.416666666664</v>
      </c>
      <c r="B3943">
        <v>8.9600000000000009</v>
      </c>
      <c r="C3943">
        <v>1210275</v>
      </c>
      <c r="D3943">
        <v>10822778.939999999</v>
      </c>
    </row>
    <row r="3944" spans="1:4">
      <c r="A3944" s="4">
        <v>41180.423611111109</v>
      </c>
      <c r="B3944">
        <v>8.99</v>
      </c>
      <c r="C3944">
        <v>1315317</v>
      </c>
      <c r="D3944">
        <v>11808815.029999999</v>
      </c>
    </row>
    <row r="3945" spans="1:4">
      <c r="A3945" s="4">
        <v>41180.430555555555</v>
      </c>
      <c r="B3945">
        <v>8.9600000000000009</v>
      </c>
      <c r="C3945">
        <v>935560</v>
      </c>
      <c r="D3945">
        <v>8388030.4800000004</v>
      </c>
    </row>
    <row r="3946" spans="1:4">
      <c r="A3946" s="4">
        <v>41180.4375</v>
      </c>
      <c r="B3946">
        <v>8.91</v>
      </c>
      <c r="C3946">
        <v>533682</v>
      </c>
      <c r="D3946">
        <v>4765732.16</v>
      </c>
    </row>
    <row r="3947" spans="1:4">
      <c r="A3947" s="4">
        <v>41180.444444444445</v>
      </c>
      <c r="B3947">
        <v>8.92</v>
      </c>
      <c r="C3947">
        <v>862379</v>
      </c>
      <c r="D3947">
        <v>7670048.9699999997</v>
      </c>
    </row>
    <row r="3948" spans="1:4">
      <c r="A3948" s="4">
        <v>41180.451388888891</v>
      </c>
      <c r="B3948">
        <v>8.89</v>
      </c>
      <c r="C3948">
        <v>516723</v>
      </c>
      <c r="D3948">
        <v>4602470.66</v>
      </c>
    </row>
    <row r="3949" spans="1:4">
      <c r="A3949" s="4">
        <v>41180.458333333336</v>
      </c>
      <c r="B3949">
        <v>8.86</v>
      </c>
      <c r="C3949">
        <v>1107006</v>
      </c>
      <c r="D3949">
        <v>9811913.9900000002</v>
      </c>
    </row>
    <row r="3950" spans="1:4">
      <c r="A3950" s="4">
        <v>41180.465277777781</v>
      </c>
      <c r="B3950">
        <v>8.84</v>
      </c>
      <c r="C3950">
        <v>1419751</v>
      </c>
      <c r="D3950">
        <v>12581027.949999999</v>
      </c>
    </row>
    <row r="3951" spans="1:4">
      <c r="A3951" s="4">
        <v>41180.472222222219</v>
      </c>
      <c r="B3951">
        <v>8.84</v>
      </c>
      <c r="C3951">
        <v>1760468</v>
      </c>
      <c r="D3951">
        <v>15523167.289999999</v>
      </c>
    </row>
    <row r="3952" spans="1:4">
      <c r="A3952" s="4">
        <v>41180.479166666664</v>
      </c>
      <c r="B3952">
        <v>8.8699999999999992</v>
      </c>
      <c r="C3952">
        <v>881032</v>
      </c>
      <c r="D3952">
        <v>7827090.4400000004</v>
      </c>
    </row>
    <row r="3953" spans="1:4">
      <c r="A3953" s="4">
        <v>41180.548611111109</v>
      </c>
      <c r="B3953">
        <v>8.8699999999999992</v>
      </c>
      <c r="C3953">
        <v>412972</v>
      </c>
      <c r="D3953">
        <v>3669732.13</v>
      </c>
    </row>
    <row r="3954" spans="1:4">
      <c r="A3954" s="4">
        <v>41180.555555555555</v>
      </c>
      <c r="B3954">
        <v>9.0500000000000007</v>
      </c>
      <c r="C3954">
        <v>2129622</v>
      </c>
      <c r="D3954">
        <v>19167004.75</v>
      </c>
    </row>
    <row r="3955" spans="1:4">
      <c r="A3955" s="4">
        <v>41180.5625</v>
      </c>
      <c r="B3955">
        <v>9.06</v>
      </c>
      <c r="C3955">
        <v>2113676</v>
      </c>
      <c r="D3955">
        <v>19145218.75</v>
      </c>
    </row>
    <row r="3956" spans="1:4">
      <c r="A3956" s="4">
        <v>41180.569444444445</v>
      </c>
      <c r="B3956">
        <v>9.01</v>
      </c>
      <c r="C3956">
        <v>1179319</v>
      </c>
      <c r="D3956">
        <v>10626668.810000001</v>
      </c>
    </row>
    <row r="3957" spans="1:4">
      <c r="A3957" s="4">
        <v>41180.576388888891</v>
      </c>
      <c r="B3957">
        <v>9.0500000000000007</v>
      </c>
      <c r="C3957">
        <v>1473360</v>
      </c>
      <c r="D3957">
        <v>13301080.02</v>
      </c>
    </row>
    <row r="3958" spans="1:4">
      <c r="A3958" s="4">
        <v>41180.583333333336</v>
      </c>
      <c r="B3958">
        <v>9.01</v>
      </c>
      <c r="C3958">
        <v>1152923</v>
      </c>
      <c r="D3958">
        <v>10424029.439999999</v>
      </c>
    </row>
    <row r="3959" spans="1:4">
      <c r="A3959" s="4">
        <v>41180.590277777781</v>
      </c>
      <c r="B3959">
        <v>9.0399999999999991</v>
      </c>
      <c r="C3959">
        <v>1145905</v>
      </c>
      <c r="D3959">
        <v>10329434.210000001</v>
      </c>
    </row>
    <row r="3960" spans="1:4">
      <c r="A3960" s="4">
        <v>41180.597222222219</v>
      </c>
      <c r="B3960">
        <v>9.0399999999999991</v>
      </c>
      <c r="C3960">
        <v>1641838</v>
      </c>
      <c r="D3960">
        <v>14871511.619999999</v>
      </c>
    </row>
    <row r="3961" spans="1:4">
      <c r="A3961" s="4">
        <v>41180.604166666664</v>
      </c>
      <c r="B3961">
        <v>9.02</v>
      </c>
      <c r="C3961">
        <v>764404</v>
      </c>
      <c r="D3961">
        <v>6902498.04</v>
      </c>
    </row>
    <row r="3962" spans="1:4">
      <c r="A3962" s="4">
        <v>41180.611111111109</v>
      </c>
      <c r="B3962">
        <v>9.0399999999999991</v>
      </c>
      <c r="C3962">
        <v>1193870</v>
      </c>
      <c r="D3962">
        <v>10791377.119999999</v>
      </c>
    </row>
    <row r="3963" spans="1:4">
      <c r="A3963" s="4">
        <v>41180.618055555555</v>
      </c>
      <c r="B3963">
        <v>9.0500000000000007</v>
      </c>
      <c r="C3963">
        <v>1380866</v>
      </c>
      <c r="D3963">
        <v>12493187.27</v>
      </c>
    </row>
    <row r="3964" spans="1:4">
      <c r="A3964" s="4">
        <v>41180.625</v>
      </c>
      <c r="B3964">
        <v>9.08</v>
      </c>
      <c r="C3964">
        <v>2998215</v>
      </c>
      <c r="D3964">
        <v>27224747.140000001</v>
      </c>
    </row>
    <row r="3965" spans="1:4">
      <c r="A3965" s="4">
        <v>41190.402777777781</v>
      </c>
      <c r="B3965">
        <v>9.06</v>
      </c>
      <c r="C3965">
        <v>2169317</v>
      </c>
      <c r="D3965">
        <v>19572881.66</v>
      </c>
    </row>
    <row r="3966" spans="1:4">
      <c r="A3966" s="4">
        <v>41190.409722222219</v>
      </c>
      <c r="B3966">
        <v>8.9600000000000009</v>
      </c>
      <c r="C3966">
        <v>1443865</v>
      </c>
      <c r="D3966">
        <v>12963493.58</v>
      </c>
    </row>
    <row r="3967" spans="1:4">
      <c r="A3967" s="4">
        <v>41190.416666666664</v>
      </c>
      <c r="B3967">
        <v>8.99</v>
      </c>
      <c r="C3967">
        <v>796000</v>
      </c>
      <c r="D3967">
        <v>7136483.04</v>
      </c>
    </row>
    <row r="3968" spans="1:4">
      <c r="A3968" s="4">
        <v>41190.423611111109</v>
      </c>
      <c r="B3968">
        <v>8.99</v>
      </c>
      <c r="C3968">
        <v>660094</v>
      </c>
      <c r="D3968">
        <v>5942183.29</v>
      </c>
    </row>
    <row r="3969" spans="1:4">
      <c r="A3969" s="4">
        <v>41190.430555555555</v>
      </c>
      <c r="B3969">
        <v>9.09</v>
      </c>
      <c r="C3969">
        <v>977003</v>
      </c>
      <c r="D3969">
        <v>8825497.7100000009</v>
      </c>
    </row>
    <row r="3970" spans="1:4">
      <c r="A3970" s="4">
        <v>41190.4375</v>
      </c>
      <c r="B3970">
        <v>9.14</v>
      </c>
      <c r="C3970">
        <v>1992999</v>
      </c>
      <c r="D3970">
        <v>18204269.050000001</v>
      </c>
    </row>
    <row r="3971" spans="1:4">
      <c r="A3971" s="4">
        <v>41190.444444444445</v>
      </c>
      <c r="B3971">
        <v>9.1199999999999992</v>
      </c>
      <c r="C3971">
        <v>1101241</v>
      </c>
      <c r="D3971">
        <v>10046521.84</v>
      </c>
    </row>
    <row r="3972" spans="1:4">
      <c r="A3972" s="4">
        <v>41190.451388888891</v>
      </c>
      <c r="B3972">
        <v>9.0500000000000007</v>
      </c>
      <c r="C3972">
        <v>805209</v>
      </c>
      <c r="D3972">
        <v>7308645.6399999997</v>
      </c>
    </row>
    <row r="3973" spans="1:4">
      <c r="A3973" s="4">
        <v>41190.458333333336</v>
      </c>
      <c r="B3973">
        <v>9.07</v>
      </c>
      <c r="C3973">
        <v>306651</v>
      </c>
      <c r="D3973">
        <v>2776343.84</v>
      </c>
    </row>
    <row r="3974" spans="1:4">
      <c r="A3974" s="4">
        <v>41190.465277777781</v>
      </c>
      <c r="B3974">
        <v>9.0399999999999991</v>
      </c>
      <c r="C3974">
        <v>565115</v>
      </c>
      <c r="D3974">
        <v>5109274.33</v>
      </c>
    </row>
    <row r="3975" spans="1:4">
      <c r="A3975" s="4">
        <v>41190.472222222219</v>
      </c>
      <c r="B3975">
        <v>9.06</v>
      </c>
      <c r="C3975">
        <v>365649</v>
      </c>
      <c r="D3975">
        <v>3307341.74</v>
      </c>
    </row>
    <row r="3976" spans="1:4">
      <c r="A3976" s="4">
        <v>41190.479166666664</v>
      </c>
      <c r="B3976">
        <v>9.02</v>
      </c>
      <c r="C3976">
        <v>315148</v>
      </c>
      <c r="D3976">
        <v>2850471.98</v>
      </c>
    </row>
    <row r="3977" spans="1:4">
      <c r="A3977" s="4">
        <v>41190.548611111109</v>
      </c>
      <c r="B3977">
        <v>9.0299999999999994</v>
      </c>
      <c r="C3977">
        <v>224947</v>
      </c>
      <c r="D3977">
        <v>2030752.94</v>
      </c>
    </row>
    <row r="3978" spans="1:4">
      <c r="A3978" s="4">
        <v>41190.555555555555</v>
      </c>
      <c r="B3978">
        <v>9.0399999999999991</v>
      </c>
      <c r="C3978">
        <v>238740</v>
      </c>
      <c r="D3978">
        <v>2158548.63</v>
      </c>
    </row>
    <row r="3979" spans="1:4">
      <c r="A3979" s="4">
        <v>41190.5625</v>
      </c>
      <c r="B3979">
        <v>9.06</v>
      </c>
      <c r="C3979">
        <v>154244</v>
      </c>
      <c r="D3979">
        <v>1395806.51</v>
      </c>
    </row>
    <row r="3980" spans="1:4">
      <c r="A3980" s="4">
        <v>41190.569444444445</v>
      </c>
      <c r="B3980">
        <v>9.09</v>
      </c>
      <c r="C3980">
        <v>428250</v>
      </c>
      <c r="D3980">
        <v>3885145.66</v>
      </c>
    </row>
    <row r="3981" spans="1:4">
      <c r="A3981" s="4">
        <v>41190.576388888891</v>
      </c>
      <c r="B3981">
        <v>9.01</v>
      </c>
      <c r="C3981">
        <v>474758</v>
      </c>
      <c r="D3981">
        <v>4296487.99</v>
      </c>
    </row>
    <row r="3982" spans="1:4">
      <c r="A3982" s="4">
        <v>41190.583333333336</v>
      </c>
      <c r="B3982">
        <v>9.01</v>
      </c>
      <c r="C3982">
        <v>291000</v>
      </c>
      <c r="D3982">
        <v>2623773.75</v>
      </c>
    </row>
    <row r="3983" spans="1:4">
      <c r="A3983" s="4">
        <v>41190.590277777781</v>
      </c>
      <c r="B3983">
        <v>9.0299999999999994</v>
      </c>
      <c r="C3983">
        <v>480655</v>
      </c>
      <c r="D3983">
        <v>4339533.92</v>
      </c>
    </row>
    <row r="3984" spans="1:4">
      <c r="A3984" s="4">
        <v>41190.597222222219</v>
      </c>
      <c r="B3984">
        <v>9.06</v>
      </c>
      <c r="C3984">
        <v>439185</v>
      </c>
      <c r="D3984">
        <v>3966563.88</v>
      </c>
    </row>
    <row r="3985" spans="1:4">
      <c r="A3985" s="4">
        <v>41190.604166666664</v>
      </c>
      <c r="B3985">
        <v>9.08</v>
      </c>
      <c r="C3985">
        <v>452579</v>
      </c>
      <c r="D3985">
        <v>4104895.03</v>
      </c>
    </row>
    <row r="3986" spans="1:4">
      <c r="A3986" s="4">
        <v>41190.611111111109</v>
      </c>
      <c r="B3986">
        <v>9.0399999999999991</v>
      </c>
      <c r="C3986">
        <v>1094745</v>
      </c>
      <c r="D3986">
        <v>9934911.1799999997</v>
      </c>
    </row>
    <row r="3987" spans="1:4">
      <c r="A3987" s="4">
        <v>41190.618055555555</v>
      </c>
      <c r="B3987">
        <v>9.0500000000000007</v>
      </c>
      <c r="C3987">
        <v>511611</v>
      </c>
      <c r="D3987">
        <v>4625903.54</v>
      </c>
    </row>
    <row r="3988" spans="1:4">
      <c r="A3988" s="4">
        <v>41190.625</v>
      </c>
      <c r="B3988">
        <v>9.08</v>
      </c>
      <c r="C3988">
        <v>1216141</v>
      </c>
      <c r="D3988">
        <v>11034682.67</v>
      </c>
    </row>
    <row r="3989" spans="1:4">
      <c r="A3989" s="4">
        <v>41191.402777777781</v>
      </c>
      <c r="B3989">
        <v>9.08</v>
      </c>
      <c r="C3989">
        <v>1550220</v>
      </c>
      <c r="D3989">
        <v>14145946.210000001</v>
      </c>
    </row>
    <row r="3990" spans="1:4">
      <c r="A3990" s="4">
        <v>41191.409722222219</v>
      </c>
      <c r="B3990">
        <v>9.02</v>
      </c>
      <c r="C3990">
        <v>1466119</v>
      </c>
      <c r="D3990">
        <v>13265929.15</v>
      </c>
    </row>
    <row r="3991" spans="1:4">
      <c r="A3991" s="4">
        <v>41191.416666666664</v>
      </c>
      <c r="B3991">
        <v>9.14</v>
      </c>
      <c r="C3991">
        <v>1362298</v>
      </c>
      <c r="D3991">
        <v>12411950.949999999</v>
      </c>
    </row>
    <row r="3992" spans="1:4">
      <c r="A3992" s="4">
        <v>41191.423611111109</v>
      </c>
      <c r="B3992">
        <v>9.15</v>
      </c>
      <c r="C3992">
        <v>2039558</v>
      </c>
      <c r="D3992">
        <v>18707517.079999998</v>
      </c>
    </row>
    <row r="3993" spans="1:4">
      <c r="A3993" s="4">
        <v>41191.430555555555</v>
      </c>
      <c r="B3993">
        <v>9.17</v>
      </c>
      <c r="C3993">
        <v>1477595</v>
      </c>
      <c r="D3993">
        <v>13518464.82</v>
      </c>
    </row>
    <row r="3994" spans="1:4">
      <c r="A3994" s="4">
        <v>41191.4375</v>
      </c>
      <c r="B3994">
        <v>9.17</v>
      </c>
      <c r="C3994">
        <v>2050958</v>
      </c>
      <c r="D3994">
        <v>18831225.780000001</v>
      </c>
    </row>
    <row r="3995" spans="1:4">
      <c r="A3995" s="4">
        <v>41191.444444444445</v>
      </c>
      <c r="B3995">
        <v>9.19</v>
      </c>
      <c r="C3995">
        <v>659297</v>
      </c>
      <c r="D3995">
        <v>6046380.1100000003</v>
      </c>
    </row>
    <row r="3996" spans="1:4">
      <c r="A3996" s="4">
        <v>41191.451388888891</v>
      </c>
      <c r="B3996">
        <v>9.15</v>
      </c>
      <c r="C3996">
        <v>1021959</v>
      </c>
      <c r="D3996">
        <v>9364656.9100000001</v>
      </c>
    </row>
    <row r="3997" spans="1:4">
      <c r="A3997" s="4">
        <v>41191.458333333336</v>
      </c>
      <c r="B3997">
        <v>9.24</v>
      </c>
      <c r="C3997">
        <v>1648441</v>
      </c>
      <c r="D3997">
        <v>15195791.369999999</v>
      </c>
    </row>
    <row r="3998" spans="1:4">
      <c r="A3998" s="4">
        <v>41191.465277777781</v>
      </c>
      <c r="B3998">
        <v>9.26</v>
      </c>
      <c r="C3998">
        <v>863079</v>
      </c>
      <c r="D3998">
        <v>7967382.6399999997</v>
      </c>
    </row>
    <row r="3999" spans="1:4">
      <c r="A3999" s="4">
        <v>41191.472222222219</v>
      </c>
      <c r="B3999">
        <v>9.31</v>
      </c>
      <c r="C3999">
        <v>1895792</v>
      </c>
      <c r="D3999">
        <v>17642361.670000002</v>
      </c>
    </row>
    <row r="4000" spans="1:4">
      <c r="A4000" s="4">
        <v>41191.479166666664</v>
      </c>
      <c r="B4000">
        <v>9.3000000000000007</v>
      </c>
      <c r="C4000">
        <v>760980</v>
      </c>
      <c r="D4000">
        <v>7071015.9699999997</v>
      </c>
    </row>
    <row r="4001" spans="1:4">
      <c r="A4001" s="4">
        <v>41191.548611111109</v>
      </c>
      <c r="B4001">
        <v>9.27</v>
      </c>
      <c r="C4001">
        <v>466236</v>
      </c>
      <c r="D4001">
        <v>4336520.37</v>
      </c>
    </row>
    <row r="4002" spans="1:4">
      <c r="A4002" s="4">
        <v>41191.555555555555</v>
      </c>
      <c r="B4002">
        <v>9.26</v>
      </c>
      <c r="C4002">
        <v>642170</v>
      </c>
      <c r="D4002">
        <v>5944101.2199999997</v>
      </c>
    </row>
    <row r="4003" spans="1:4">
      <c r="A4003" s="4">
        <v>41191.5625</v>
      </c>
      <c r="B4003">
        <v>9.2799999999999994</v>
      </c>
      <c r="C4003">
        <v>485128</v>
      </c>
      <c r="D4003">
        <v>4494884.58</v>
      </c>
    </row>
    <row r="4004" spans="1:4">
      <c r="A4004" s="4">
        <v>41191.569444444445</v>
      </c>
      <c r="B4004">
        <v>9.23</v>
      </c>
      <c r="C4004">
        <v>489619</v>
      </c>
      <c r="D4004">
        <v>4527758.8899999997</v>
      </c>
    </row>
    <row r="4005" spans="1:4">
      <c r="A4005" s="4">
        <v>41191.576388888891</v>
      </c>
      <c r="B4005">
        <v>9.23</v>
      </c>
      <c r="C4005">
        <v>701027</v>
      </c>
      <c r="D4005">
        <v>6461426.7599999998</v>
      </c>
    </row>
    <row r="4006" spans="1:4">
      <c r="A4006" s="4">
        <v>41191.583333333336</v>
      </c>
      <c r="B4006">
        <v>9.25</v>
      </c>
      <c r="C4006">
        <v>843989</v>
      </c>
      <c r="D4006">
        <v>7781379.21</v>
      </c>
    </row>
    <row r="4007" spans="1:4">
      <c r="A4007" s="4">
        <v>41191.590277777781</v>
      </c>
      <c r="B4007">
        <v>9.25</v>
      </c>
      <c r="C4007">
        <v>764423</v>
      </c>
      <c r="D4007">
        <v>7081076.7199999997</v>
      </c>
    </row>
    <row r="4008" spans="1:4">
      <c r="A4008" s="4">
        <v>41191.597222222219</v>
      </c>
      <c r="B4008">
        <v>9.23</v>
      </c>
      <c r="C4008">
        <v>547050</v>
      </c>
      <c r="D4008">
        <v>5057277.37</v>
      </c>
    </row>
    <row r="4009" spans="1:4">
      <c r="A4009" s="4">
        <v>41191.604166666664</v>
      </c>
      <c r="B4009">
        <v>9.2200000000000006</v>
      </c>
      <c r="C4009">
        <v>669194</v>
      </c>
      <c r="D4009">
        <v>6171809.2000000002</v>
      </c>
    </row>
    <row r="4010" spans="1:4">
      <c r="A4010" s="4">
        <v>41191.611111111109</v>
      </c>
      <c r="B4010">
        <v>9.31</v>
      </c>
      <c r="C4010">
        <v>2903596</v>
      </c>
      <c r="D4010">
        <v>27005006.350000001</v>
      </c>
    </row>
    <row r="4011" spans="1:4">
      <c r="A4011" s="4">
        <v>41191.618055555555</v>
      </c>
      <c r="B4011">
        <v>9.3000000000000007</v>
      </c>
      <c r="C4011">
        <v>1265642</v>
      </c>
      <c r="D4011">
        <v>11773181.07</v>
      </c>
    </row>
    <row r="4012" spans="1:4">
      <c r="A4012" s="4">
        <v>41191.625</v>
      </c>
      <c r="B4012">
        <v>9.35</v>
      </c>
      <c r="C4012">
        <v>3606643</v>
      </c>
      <c r="D4012">
        <v>33631005.450000003</v>
      </c>
    </row>
    <row r="4013" spans="1:4">
      <c r="A4013" s="4">
        <v>41192.402777777781</v>
      </c>
      <c r="B4013">
        <v>9.2899999999999991</v>
      </c>
      <c r="C4013">
        <v>1463853</v>
      </c>
      <c r="D4013">
        <v>13583314.109999999</v>
      </c>
    </row>
    <row r="4014" spans="1:4">
      <c r="A4014" s="4">
        <v>41192.409722222219</v>
      </c>
      <c r="B4014">
        <v>9.27</v>
      </c>
      <c r="C4014">
        <v>1314053</v>
      </c>
      <c r="D4014">
        <v>12186942.27</v>
      </c>
    </row>
    <row r="4015" spans="1:4">
      <c r="A4015" s="4">
        <v>41192.416666666664</v>
      </c>
      <c r="B4015">
        <v>9.26</v>
      </c>
      <c r="C4015">
        <v>881988</v>
      </c>
      <c r="D4015">
        <v>8162361.4800000004</v>
      </c>
    </row>
    <row r="4016" spans="1:4">
      <c r="A4016" s="4">
        <v>41192.423611111109</v>
      </c>
      <c r="B4016">
        <v>9.33</v>
      </c>
      <c r="C4016">
        <v>913709</v>
      </c>
      <c r="D4016">
        <v>8495395.3100000005</v>
      </c>
    </row>
    <row r="4017" spans="1:4">
      <c r="A4017" s="4">
        <v>41192.430555555555</v>
      </c>
      <c r="B4017">
        <v>9.3000000000000007</v>
      </c>
      <c r="C4017">
        <v>782673</v>
      </c>
      <c r="D4017">
        <v>7294010.3099999996</v>
      </c>
    </row>
    <row r="4018" spans="1:4">
      <c r="A4018" s="4">
        <v>41192.4375</v>
      </c>
      <c r="B4018">
        <v>9.26</v>
      </c>
      <c r="C4018">
        <v>734118</v>
      </c>
      <c r="D4018">
        <v>6810973.8700000001</v>
      </c>
    </row>
    <row r="4019" spans="1:4">
      <c r="A4019" s="4">
        <v>41192.444444444445</v>
      </c>
      <c r="B4019">
        <v>9.23</v>
      </c>
      <c r="C4019">
        <v>1102365</v>
      </c>
      <c r="D4019">
        <v>10181419</v>
      </c>
    </row>
    <row r="4020" spans="1:4">
      <c r="A4020" s="4">
        <v>41192.451388888891</v>
      </c>
      <c r="B4020">
        <v>9.26</v>
      </c>
      <c r="C4020">
        <v>481044</v>
      </c>
      <c r="D4020">
        <v>4447741.1399999997</v>
      </c>
    </row>
    <row r="4021" spans="1:4">
      <c r="A4021" s="4">
        <v>41192.458333333336</v>
      </c>
      <c r="B4021">
        <v>9.2899999999999991</v>
      </c>
      <c r="C4021">
        <v>412695</v>
      </c>
      <c r="D4021">
        <v>3825654.69</v>
      </c>
    </row>
    <row r="4022" spans="1:4">
      <c r="A4022" s="4">
        <v>41192.465277777781</v>
      </c>
      <c r="B4022">
        <v>9.27</v>
      </c>
      <c r="C4022">
        <v>246854</v>
      </c>
      <c r="D4022">
        <v>2289413.46</v>
      </c>
    </row>
    <row r="4023" spans="1:4">
      <c r="A4023" s="4">
        <v>41192.472222222219</v>
      </c>
      <c r="B4023">
        <v>9.27</v>
      </c>
      <c r="C4023">
        <v>348253</v>
      </c>
      <c r="D4023">
        <v>3226039.19</v>
      </c>
    </row>
    <row r="4024" spans="1:4">
      <c r="A4024" s="4">
        <v>41192.479166666664</v>
      </c>
      <c r="B4024">
        <v>9.31</v>
      </c>
      <c r="C4024">
        <v>464853</v>
      </c>
      <c r="D4024">
        <v>4321332.33</v>
      </c>
    </row>
    <row r="4025" spans="1:4">
      <c r="A4025" s="4">
        <v>41192.548611111109</v>
      </c>
      <c r="B4025">
        <v>9.2799999999999994</v>
      </c>
      <c r="C4025">
        <v>474920</v>
      </c>
      <c r="D4025">
        <v>4414673.67</v>
      </c>
    </row>
    <row r="4026" spans="1:4">
      <c r="A4026" s="4">
        <v>41192.555555555555</v>
      </c>
      <c r="B4026">
        <v>9.31</v>
      </c>
      <c r="C4026">
        <v>414866</v>
      </c>
      <c r="D4026">
        <v>3851446.05</v>
      </c>
    </row>
    <row r="4027" spans="1:4">
      <c r="A4027" s="4">
        <v>41192.5625</v>
      </c>
      <c r="B4027">
        <v>9.26</v>
      </c>
      <c r="C4027">
        <v>548995</v>
      </c>
      <c r="D4027">
        <v>5094061.5</v>
      </c>
    </row>
    <row r="4028" spans="1:4">
      <c r="A4028" s="4">
        <v>41192.569444444445</v>
      </c>
      <c r="B4028">
        <v>9.23</v>
      </c>
      <c r="C4028">
        <v>1398940</v>
      </c>
      <c r="D4028">
        <v>12920470.359999999</v>
      </c>
    </row>
    <row r="4029" spans="1:4">
      <c r="A4029" s="4">
        <v>41192.576388888891</v>
      </c>
      <c r="B4029">
        <v>9.2200000000000006</v>
      </c>
      <c r="C4029">
        <v>1038458</v>
      </c>
      <c r="D4029">
        <v>9576791.5399999991</v>
      </c>
    </row>
    <row r="4030" spans="1:4">
      <c r="A4030" s="4">
        <v>41192.583333333336</v>
      </c>
      <c r="B4030">
        <v>9.26</v>
      </c>
      <c r="C4030">
        <v>412971</v>
      </c>
      <c r="D4030">
        <v>3814946.05</v>
      </c>
    </row>
    <row r="4031" spans="1:4">
      <c r="A4031" s="4">
        <v>41192.590277777781</v>
      </c>
      <c r="B4031">
        <v>9.32</v>
      </c>
      <c r="C4031">
        <v>1786905</v>
      </c>
      <c r="D4031">
        <v>16631776.800000001</v>
      </c>
    </row>
    <row r="4032" spans="1:4">
      <c r="A4032" s="4">
        <v>41192.597222222219</v>
      </c>
      <c r="B4032">
        <v>9.31</v>
      </c>
      <c r="C4032">
        <v>1526600</v>
      </c>
      <c r="D4032">
        <v>14272303.59</v>
      </c>
    </row>
    <row r="4033" spans="1:4">
      <c r="A4033" s="4">
        <v>41192.604166666664</v>
      </c>
      <c r="B4033">
        <v>9.32</v>
      </c>
      <c r="C4033">
        <v>490561</v>
      </c>
      <c r="D4033">
        <v>4566984.0199999996</v>
      </c>
    </row>
    <row r="4034" spans="1:4">
      <c r="A4034" s="4">
        <v>41192.611111111109</v>
      </c>
      <c r="B4034">
        <v>9.3000000000000007</v>
      </c>
      <c r="C4034">
        <v>650753</v>
      </c>
      <c r="D4034">
        <v>6056459.8600000003</v>
      </c>
    </row>
    <row r="4035" spans="1:4">
      <c r="A4035" s="4">
        <v>41192.618055555555</v>
      </c>
      <c r="B4035">
        <v>9.3000000000000007</v>
      </c>
      <c r="C4035">
        <v>1201366</v>
      </c>
      <c r="D4035">
        <v>11156754.720000001</v>
      </c>
    </row>
    <row r="4036" spans="1:4">
      <c r="A4036" s="4">
        <v>41192.625</v>
      </c>
      <c r="B4036">
        <v>9.33</v>
      </c>
      <c r="C4036">
        <v>1694892</v>
      </c>
      <c r="D4036">
        <v>15761047.07</v>
      </c>
    </row>
    <row r="4037" spans="1:4">
      <c r="A4037" s="4">
        <v>41193.402777777781</v>
      </c>
      <c r="B4037">
        <v>9.17</v>
      </c>
      <c r="C4037">
        <v>1847388</v>
      </c>
      <c r="D4037">
        <v>16906977.579999998</v>
      </c>
    </row>
    <row r="4038" spans="1:4">
      <c r="A4038" s="4">
        <v>41193.409722222219</v>
      </c>
      <c r="B4038">
        <v>9.1999999999999993</v>
      </c>
      <c r="C4038">
        <v>1197172</v>
      </c>
      <c r="D4038">
        <v>10964614.08</v>
      </c>
    </row>
    <row r="4039" spans="1:4">
      <c r="A4039" s="4">
        <v>41193.416666666664</v>
      </c>
      <c r="B4039">
        <v>9.25</v>
      </c>
      <c r="C4039">
        <v>1192443</v>
      </c>
      <c r="D4039">
        <v>11021270.51</v>
      </c>
    </row>
    <row r="4040" spans="1:4">
      <c r="A4040" s="4">
        <v>41193.423611111109</v>
      </c>
      <c r="B4040">
        <v>9.23</v>
      </c>
      <c r="C4040">
        <v>804897</v>
      </c>
      <c r="D4040">
        <v>7443313.9000000004</v>
      </c>
    </row>
    <row r="4041" spans="1:4">
      <c r="A4041" s="4">
        <v>41193.430555555555</v>
      </c>
      <c r="B4041">
        <v>9.27</v>
      </c>
      <c r="C4041">
        <v>800615</v>
      </c>
      <c r="D4041">
        <v>7396438.2300000004</v>
      </c>
    </row>
    <row r="4042" spans="1:4">
      <c r="A4042" s="4">
        <v>41193.4375</v>
      </c>
      <c r="B4042">
        <v>9.2200000000000006</v>
      </c>
      <c r="C4042">
        <v>439214</v>
      </c>
      <c r="D4042">
        <v>4056866.82</v>
      </c>
    </row>
    <row r="4043" spans="1:4">
      <c r="A4043" s="4">
        <v>41193.444444444445</v>
      </c>
      <c r="B4043">
        <v>9.17</v>
      </c>
      <c r="C4043">
        <v>877851</v>
      </c>
      <c r="D4043">
        <v>8085618.4000000004</v>
      </c>
    </row>
    <row r="4044" spans="1:4">
      <c r="A4044" s="4">
        <v>41193.451388888891</v>
      </c>
      <c r="B4044">
        <v>9.14</v>
      </c>
      <c r="C4044">
        <v>868247</v>
      </c>
      <c r="D4044">
        <v>7947661.46</v>
      </c>
    </row>
    <row r="4045" spans="1:4">
      <c r="A4045" s="4">
        <v>41193.458333333336</v>
      </c>
      <c r="B4045">
        <v>9.14</v>
      </c>
      <c r="C4045">
        <v>610120</v>
      </c>
      <c r="D4045">
        <v>5583037.7999999998</v>
      </c>
    </row>
    <row r="4046" spans="1:4">
      <c r="A4046" s="4">
        <v>41193.465277777781</v>
      </c>
      <c r="B4046">
        <v>9.14</v>
      </c>
      <c r="C4046">
        <v>564065</v>
      </c>
      <c r="D4046">
        <v>5159319.3</v>
      </c>
    </row>
    <row r="4047" spans="1:4">
      <c r="A4047" s="4">
        <v>41193.472222222219</v>
      </c>
      <c r="B4047">
        <v>9.14</v>
      </c>
      <c r="C4047">
        <v>587051</v>
      </c>
      <c r="D4047">
        <v>5359498.43</v>
      </c>
    </row>
    <row r="4048" spans="1:4">
      <c r="A4048" s="4">
        <v>41193.479166666664</v>
      </c>
      <c r="B4048">
        <v>9.16</v>
      </c>
      <c r="C4048">
        <v>208391</v>
      </c>
      <c r="D4048">
        <v>1908089.88</v>
      </c>
    </row>
    <row r="4049" spans="1:4">
      <c r="A4049" s="4">
        <v>41193.548611111109</v>
      </c>
      <c r="B4049">
        <v>9.18</v>
      </c>
      <c r="C4049">
        <v>329441</v>
      </c>
      <c r="D4049">
        <v>3025948.97</v>
      </c>
    </row>
    <row r="4050" spans="1:4">
      <c r="A4050" s="4">
        <v>41193.555555555555</v>
      </c>
      <c r="B4050">
        <v>9.15</v>
      </c>
      <c r="C4050">
        <v>285592</v>
      </c>
      <c r="D4050">
        <v>2616766.96</v>
      </c>
    </row>
    <row r="4051" spans="1:4">
      <c r="A4051" s="4">
        <v>41193.5625</v>
      </c>
      <c r="B4051">
        <v>9.17</v>
      </c>
      <c r="C4051">
        <v>474744</v>
      </c>
      <c r="D4051">
        <v>4335783.5199999996</v>
      </c>
    </row>
    <row r="4052" spans="1:4">
      <c r="A4052" s="4">
        <v>41193.569444444445</v>
      </c>
      <c r="B4052">
        <v>9.31</v>
      </c>
      <c r="C4052">
        <v>1867322</v>
      </c>
      <c r="D4052">
        <v>17301909.149999999</v>
      </c>
    </row>
    <row r="4053" spans="1:4">
      <c r="A4053" s="4">
        <v>41193.576388888891</v>
      </c>
      <c r="B4053">
        <v>9.4600000000000009</v>
      </c>
      <c r="C4053">
        <v>6131964</v>
      </c>
      <c r="D4053">
        <v>58049991.93</v>
      </c>
    </row>
    <row r="4054" spans="1:4">
      <c r="A4054" s="4">
        <v>41193.583333333336</v>
      </c>
      <c r="B4054">
        <v>9.3800000000000008</v>
      </c>
      <c r="C4054">
        <v>1656852</v>
      </c>
      <c r="D4054">
        <v>15577106.800000001</v>
      </c>
    </row>
    <row r="4055" spans="1:4">
      <c r="A4055" s="4">
        <v>41193.590277777781</v>
      </c>
      <c r="B4055">
        <v>9.3699999999999992</v>
      </c>
      <c r="C4055">
        <v>974240</v>
      </c>
      <c r="D4055">
        <v>9154171.8100000005</v>
      </c>
    </row>
    <row r="4056" spans="1:4">
      <c r="A4056" s="4">
        <v>41193.597222222219</v>
      </c>
      <c r="B4056">
        <v>9.35</v>
      </c>
      <c r="C4056">
        <v>1032003</v>
      </c>
      <c r="D4056">
        <v>9627578.2100000009</v>
      </c>
    </row>
    <row r="4057" spans="1:4">
      <c r="A4057" s="4">
        <v>41193.604166666664</v>
      </c>
      <c r="B4057">
        <v>9.3699999999999992</v>
      </c>
      <c r="C4057">
        <v>689802</v>
      </c>
      <c r="D4057">
        <v>6466828.1900000004</v>
      </c>
    </row>
    <row r="4058" spans="1:4">
      <c r="A4058" s="4">
        <v>41193.611111111109</v>
      </c>
      <c r="B4058">
        <v>9.39</v>
      </c>
      <c r="C4058">
        <v>1048580</v>
      </c>
      <c r="D4058">
        <v>9805625.75</v>
      </c>
    </row>
    <row r="4059" spans="1:4">
      <c r="A4059" s="4">
        <v>41193.618055555555</v>
      </c>
      <c r="B4059">
        <v>9.32</v>
      </c>
      <c r="C4059">
        <v>1297879</v>
      </c>
      <c r="D4059">
        <v>12150653.93</v>
      </c>
    </row>
    <row r="4060" spans="1:4">
      <c r="A4060" s="4">
        <v>41193.625</v>
      </c>
      <c r="B4060">
        <v>9.2799999999999994</v>
      </c>
      <c r="C4060">
        <v>1573118</v>
      </c>
      <c r="D4060">
        <v>14633881.210000001</v>
      </c>
    </row>
    <row r="4061" spans="1:4">
      <c r="A4061" s="4">
        <v>41194.402777777781</v>
      </c>
      <c r="B4061">
        <v>9.36</v>
      </c>
      <c r="C4061">
        <v>1551374</v>
      </c>
      <c r="D4061">
        <v>14495630.890000001</v>
      </c>
    </row>
    <row r="4062" spans="1:4">
      <c r="A4062" s="4">
        <v>41194.409722222219</v>
      </c>
      <c r="B4062">
        <v>9.35</v>
      </c>
      <c r="C4062">
        <v>1006256</v>
      </c>
      <c r="D4062">
        <v>9404467.5800000001</v>
      </c>
    </row>
    <row r="4063" spans="1:4">
      <c r="A4063" s="4">
        <v>41194.416666666664</v>
      </c>
      <c r="B4063">
        <v>9.52</v>
      </c>
      <c r="C4063">
        <v>2872051</v>
      </c>
      <c r="D4063">
        <v>27140928.829999998</v>
      </c>
    </row>
    <row r="4064" spans="1:4">
      <c r="A4064" s="4">
        <v>41194.423611111109</v>
      </c>
      <c r="B4064">
        <v>9.5</v>
      </c>
      <c r="C4064">
        <v>3053435</v>
      </c>
      <c r="D4064">
        <v>28998285.739999998</v>
      </c>
    </row>
    <row r="4065" spans="1:4">
      <c r="A4065" s="4">
        <v>41194.430555555555</v>
      </c>
      <c r="B4065">
        <v>9.4700000000000006</v>
      </c>
      <c r="C4065">
        <v>1750603</v>
      </c>
      <c r="D4065">
        <v>16621976.84</v>
      </c>
    </row>
    <row r="4066" spans="1:4">
      <c r="A4066" s="4">
        <v>41194.4375</v>
      </c>
      <c r="B4066">
        <v>9.4</v>
      </c>
      <c r="C4066">
        <v>1140589</v>
      </c>
      <c r="D4066">
        <v>10769948.529999999</v>
      </c>
    </row>
    <row r="4067" spans="1:4">
      <c r="A4067" s="4">
        <v>41194.444444444445</v>
      </c>
      <c r="B4067">
        <v>9.4</v>
      </c>
      <c r="C4067">
        <v>1100071</v>
      </c>
      <c r="D4067">
        <v>10318825.52</v>
      </c>
    </row>
    <row r="4068" spans="1:4">
      <c r="A4068" s="4">
        <v>41194.451388888891</v>
      </c>
      <c r="B4068">
        <v>9.4499999999999993</v>
      </c>
      <c r="C4068">
        <v>1046543</v>
      </c>
      <c r="D4068">
        <v>9868339.1300000008</v>
      </c>
    </row>
    <row r="4069" spans="1:4">
      <c r="A4069" s="4">
        <v>41194.458333333336</v>
      </c>
      <c r="B4069">
        <v>9.3800000000000008</v>
      </c>
      <c r="C4069">
        <v>578691</v>
      </c>
      <c r="D4069">
        <v>5437070</v>
      </c>
    </row>
    <row r="4070" spans="1:4">
      <c r="A4070" s="4">
        <v>41194.465277777781</v>
      </c>
      <c r="B4070">
        <v>9.26</v>
      </c>
      <c r="C4070">
        <v>1125609</v>
      </c>
      <c r="D4070">
        <v>10490920.48</v>
      </c>
    </row>
    <row r="4071" spans="1:4">
      <c r="A4071" s="4">
        <v>41194.472222222219</v>
      </c>
      <c r="B4071">
        <v>9.32</v>
      </c>
      <c r="C4071">
        <v>1068466</v>
      </c>
      <c r="D4071">
        <v>9929463.8699999992</v>
      </c>
    </row>
    <row r="4072" spans="1:4">
      <c r="A4072" s="4">
        <v>41194.479166666664</v>
      </c>
      <c r="B4072">
        <v>9.36</v>
      </c>
      <c r="C4072">
        <v>492893</v>
      </c>
      <c r="D4072">
        <v>4605137.96</v>
      </c>
    </row>
    <row r="4073" spans="1:4">
      <c r="A4073" s="4">
        <v>41194.548611111109</v>
      </c>
      <c r="B4073">
        <v>9.42</v>
      </c>
      <c r="C4073">
        <v>850834</v>
      </c>
      <c r="D4073">
        <v>7988913.0999999996</v>
      </c>
    </row>
    <row r="4074" spans="1:4">
      <c r="A4074" s="4">
        <v>41194.555555555555</v>
      </c>
      <c r="B4074">
        <v>9.44</v>
      </c>
      <c r="C4074">
        <v>638788</v>
      </c>
      <c r="D4074">
        <v>6024066.6799999997</v>
      </c>
    </row>
    <row r="4075" spans="1:4">
      <c r="A4075" s="4">
        <v>41194.5625</v>
      </c>
      <c r="B4075">
        <v>9.44</v>
      </c>
      <c r="C4075">
        <v>901628</v>
      </c>
      <c r="D4075">
        <v>8531408.0600000005</v>
      </c>
    </row>
    <row r="4076" spans="1:4">
      <c r="A4076" s="4">
        <v>41194.569444444445</v>
      </c>
      <c r="B4076">
        <v>9.4</v>
      </c>
      <c r="C4076">
        <v>420400</v>
      </c>
      <c r="D4076">
        <v>3958355</v>
      </c>
    </row>
    <row r="4077" spans="1:4">
      <c r="A4077" s="4">
        <v>41194.576388888891</v>
      </c>
      <c r="B4077">
        <v>9.43</v>
      </c>
      <c r="C4077">
        <v>626936</v>
      </c>
      <c r="D4077">
        <v>5904210.3600000003</v>
      </c>
    </row>
    <row r="4078" spans="1:4">
      <c r="A4078" s="4">
        <v>41194.583333333336</v>
      </c>
      <c r="B4078">
        <v>9.41</v>
      </c>
      <c r="C4078">
        <v>400393</v>
      </c>
      <c r="D4078">
        <v>3765569.13</v>
      </c>
    </row>
    <row r="4079" spans="1:4">
      <c r="A4079" s="4">
        <v>41194.590277777781</v>
      </c>
      <c r="B4079">
        <v>9.41</v>
      </c>
      <c r="C4079">
        <v>487354</v>
      </c>
      <c r="D4079">
        <v>4591895.5999999996</v>
      </c>
    </row>
    <row r="4080" spans="1:4">
      <c r="A4080" s="4">
        <v>41194.597222222219</v>
      </c>
      <c r="B4080">
        <v>9.4</v>
      </c>
      <c r="C4080">
        <v>487458</v>
      </c>
      <c r="D4080">
        <v>4580460.63</v>
      </c>
    </row>
    <row r="4081" spans="1:4">
      <c r="A4081" s="4">
        <v>41194.604166666664</v>
      </c>
      <c r="B4081">
        <v>9.39</v>
      </c>
      <c r="C4081">
        <v>706186</v>
      </c>
      <c r="D4081">
        <v>6633124.7300000004</v>
      </c>
    </row>
    <row r="4082" spans="1:4">
      <c r="A4082" s="4">
        <v>41194.611111111109</v>
      </c>
      <c r="B4082">
        <v>9.3000000000000007</v>
      </c>
      <c r="C4082">
        <v>1124834</v>
      </c>
      <c r="D4082">
        <v>10483077.619999999</v>
      </c>
    </row>
    <row r="4083" spans="1:4">
      <c r="A4083" s="4">
        <v>41194.618055555555</v>
      </c>
      <c r="B4083">
        <v>9.3800000000000008</v>
      </c>
      <c r="C4083">
        <v>1408368</v>
      </c>
      <c r="D4083">
        <v>13151562.18</v>
      </c>
    </row>
    <row r="4084" spans="1:4">
      <c r="A4084" s="4">
        <v>41194.625</v>
      </c>
      <c r="B4084">
        <v>9.33</v>
      </c>
      <c r="C4084">
        <v>1335180</v>
      </c>
      <c r="D4084">
        <v>12477356.539999999</v>
      </c>
    </row>
    <row r="4085" spans="1:4">
      <c r="A4085" s="4">
        <v>41197.402777777781</v>
      </c>
      <c r="B4085">
        <v>9.19</v>
      </c>
      <c r="C4085">
        <v>1740469</v>
      </c>
      <c r="D4085">
        <v>15991886.550000001</v>
      </c>
    </row>
    <row r="4086" spans="1:4">
      <c r="A4086" s="4">
        <v>41197.409722222219</v>
      </c>
      <c r="B4086">
        <v>9.2200000000000006</v>
      </c>
      <c r="C4086">
        <v>988752</v>
      </c>
      <c r="D4086">
        <v>9090679.0099999998</v>
      </c>
    </row>
    <row r="4087" spans="1:4">
      <c r="A4087" s="4">
        <v>41197.416666666664</v>
      </c>
      <c r="B4087">
        <v>9.0500000000000007</v>
      </c>
      <c r="C4087">
        <v>3620669</v>
      </c>
      <c r="D4087">
        <v>32981074.260000002</v>
      </c>
    </row>
    <row r="4088" spans="1:4">
      <c r="A4088" s="4">
        <v>41197.423611111109</v>
      </c>
      <c r="B4088">
        <v>9.1</v>
      </c>
      <c r="C4088">
        <v>1657031</v>
      </c>
      <c r="D4088">
        <v>15002481.41</v>
      </c>
    </row>
    <row r="4089" spans="1:4">
      <c r="A4089" s="4">
        <v>41197.430555555555</v>
      </c>
      <c r="B4089">
        <v>9.14</v>
      </c>
      <c r="C4089">
        <v>598116</v>
      </c>
      <c r="D4089">
        <v>5438871.1699999999</v>
      </c>
    </row>
    <row r="4090" spans="1:4">
      <c r="A4090" s="4">
        <v>41197.4375</v>
      </c>
      <c r="B4090">
        <v>9.16</v>
      </c>
      <c r="C4090">
        <v>456095</v>
      </c>
      <c r="D4090">
        <v>4172146.34</v>
      </c>
    </row>
    <row r="4091" spans="1:4">
      <c r="A4091" s="4">
        <v>41197.444444444445</v>
      </c>
      <c r="B4091">
        <v>9.1199999999999992</v>
      </c>
      <c r="C4091">
        <v>477606</v>
      </c>
      <c r="D4091">
        <v>4357443.0199999996</v>
      </c>
    </row>
    <row r="4092" spans="1:4">
      <c r="A4092" s="4">
        <v>41197.451388888891</v>
      </c>
      <c r="B4092">
        <v>9.1199999999999992</v>
      </c>
      <c r="C4092">
        <v>382248</v>
      </c>
      <c r="D4092">
        <v>3485216.47</v>
      </c>
    </row>
    <row r="4093" spans="1:4">
      <c r="A4093" s="4">
        <v>41197.458333333336</v>
      </c>
      <c r="B4093">
        <v>9.1</v>
      </c>
      <c r="C4093">
        <v>229998</v>
      </c>
      <c r="D4093">
        <v>2094954.3</v>
      </c>
    </row>
    <row r="4094" spans="1:4">
      <c r="A4094" s="4">
        <v>41197.465277777781</v>
      </c>
      <c r="B4094">
        <v>9.07</v>
      </c>
      <c r="C4094">
        <v>732391</v>
      </c>
      <c r="D4094">
        <v>6642638.3399999999</v>
      </c>
    </row>
    <row r="4095" spans="1:4">
      <c r="A4095" s="4">
        <v>41197.472222222219</v>
      </c>
      <c r="B4095">
        <v>9.1199999999999992</v>
      </c>
      <c r="C4095">
        <v>357005</v>
      </c>
      <c r="D4095">
        <v>3243886.7</v>
      </c>
    </row>
    <row r="4096" spans="1:4">
      <c r="A4096" s="4">
        <v>41197.479166666664</v>
      </c>
      <c r="B4096">
        <v>9.1300000000000008</v>
      </c>
      <c r="C4096">
        <v>215690</v>
      </c>
      <c r="D4096">
        <v>1966172.1599999999</v>
      </c>
    </row>
    <row r="4097" spans="1:4">
      <c r="A4097" s="4">
        <v>41197.548611111109</v>
      </c>
      <c r="B4097">
        <v>9.1</v>
      </c>
      <c r="C4097">
        <v>187760</v>
      </c>
      <c r="D4097">
        <v>1709482.2</v>
      </c>
    </row>
    <row r="4098" spans="1:4">
      <c r="A4098" s="4">
        <v>41197.555555555555</v>
      </c>
      <c r="B4098">
        <v>9.0299999999999994</v>
      </c>
      <c r="C4098">
        <v>1065169</v>
      </c>
      <c r="D4098">
        <v>9642345.25</v>
      </c>
    </row>
    <row r="4099" spans="1:4">
      <c r="A4099" s="4">
        <v>41197.5625</v>
      </c>
      <c r="B4099">
        <v>9.09</v>
      </c>
      <c r="C4099">
        <v>815406</v>
      </c>
      <c r="D4099">
        <v>7366354.0800000001</v>
      </c>
    </row>
    <row r="4100" spans="1:4">
      <c r="A4100" s="4">
        <v>41197.569444444445</v>
      </c>
      <c r="B4100">
        <v>9.08</v>
      </c>
      <c r="C4100">
        <v>419279</v>
      </c>
      <c r="D4100">
        <v>3811381.11</v>
      </c>
    </row>
    <row r="4101" spans="1:4">
      <c r="A4101" s="4">
        <v>41197.576388888891</v>
      </c>
      <c r="B4101">
        <v>9.09</v>
      </c>
      <c r="C4101">
        <v>268040</v>
      </c>
      <c r="D4101">
        <v>2432219</v>
      </c>
    </row>
    <row r="4102" spans="1:4">
      <c r="A4102" s="4">
        <v>41197.583333333336</v>
      </c>
      <c r="B4102">
        <v>9.0399999999999991</v>
      </c>
      <c r="C4102">
        <v>447299</v>
      </c>
      <c r="D4102">
        <v>4045026.96</v>
      </c>
    </row>
    <row r="4103" spans="1:4">
      <c r="A4103" s="4">
        <v>41197.590277777781</v>
      </c>
      <c r="B4103">
        <v>9.0399999999999991</v>
      </c>
      <c r="C4103">
        <v>229841</v>
      </c>
      <c r="D4103">
        <v>2079145.04</v>
      </c>
    </row>
    <row r="4104" spans="1:4">
      <c r="A4104" s="4">
        <v>41197.597222222219</v>
      </c>
      <c r="B4104">
        <v>9.01</v>
      </c>
      <c r="C4104">
        <v>2105766</v>
      </c>
      <c r="D4104">
        <v>18948367.359999999</v>
      </c>
    </row>
    <row r="4105" spans="1:4">
      <c r="A4105" s="4">
        <v>41197.604166666664</v>
      </c>
      <c r="B4105">
        <v>8.99</v>
      </c>
      <c r="C4105">
        <v>318235</v>
      </c>
      <c r="D4105">
        <v>2864012.64</v>
      </c>
    </row>
    <row r="4106" spans="1:4">
      <c r="A4106" s="4">
        <v>41197.611111111109</v>
      </c>
      <c r="B4106">
        <v>9.08</v>
      </c>
      <c r="C4106">
        <v>478757</v>
      </c>
      <c r="D4106">
        <v>4330947.53</v>
      </c>
    </row>
    <row r="4107" spans="1:4">
      <c r="A4107" s="4">
        <v>41197.618055555555</v>
      </c>
      <c r="B4107">
        <v>9.1</v>
      </c>
      <c r="C4107">
        <v>587398</v>
      </c>
      <c r="D4107">
        <v>5342234.8</v>
      </c>
    </row>
    <row r="4108" spans="1:4">
      <c r="A4108" s="4">
        <v>41197.625</v>
      </c>
      <c r="B4108">
        <v>9.09</v>
      </c>
      <c r="C4108">
        <v>856151</v>
      </c>
      <c r="D4108">
        <v>7782186.29</v>
      </c>
    </row>
    <row r="4109" spans="1:4">
      <c r="A4109" s="4">
        <v>41198.402777777781</v>
      </c>
      <c r="B4109">
        <v>9.1</v>
      </c>
      <c r="C4109">
        <v>450139</v>
      </c>
      <c r="D4109">
        <v>4098859.02</v>
      </c>
    </row>
    <row r="4110" spans="1:4">
      <c r="A4110" s="4">
        <v>41198.409722222219</v>
      </c>
      <c r="B4110">
        <v>9.0500000000000007</v>
      </c>
      <c r="C4110">
        <v>771356</v>
      </c>
      <c r="D4110">
        <v>6973243.4500000002</v>
      </c>
    </row>
    <row r="4111" spans="1:4">
      <c r="A4111" s="4">
        <v>41198.416666666664</v>
      </c>
      <c r="B4111">
        <v>9.06</v>
      </c>
      <c r="C4111">
        <v>237208</v>
      </c>
      <c r="D4111">
        <v>2145070.75</v>
      </c>
    </row>
    <row r="4112" spans="1:4">
      <c r="A4112" s="4">
        <v>41198.423611111109</v>
      </c>
      <c r="B4112">
        <v>9.1199999999999992</v>
      </c>
      <c r="C4112">
        <v>480441</v>
      </c>
      <c r="D4112">
        <v>4369558.63</v>
      </c>
    </row>
    <row r="4113" spans="1:4">
      <c r="A4113" s="4">
        <v>41198.430555555555</v>
      </c>
      <c r="B4113">
        <v>9.14</v>
      </c>
      <c r="C4113">
        <v>522677</v>
      </c>
      <c r="D4113">
        <v>4767605.74</v>
      </c>
    </row>
    <row r="4114" spans="1:4">
      <c r="A4114" s="4">
        <v>41198.4375</v>
      </c>
      <c r="B4114">
        <v>9.15</v>
      </c>
      <c r="C4114">
        <v>470581</v>
      </c>
      <c r="D4114">
        <v>4298399.0999999996</v>
      </c>
    </row>
    <row r="4115" spans="1:4">
      <c r="A4115" s="4">
        <v>41198.444444444445</v>
      </c>
      <c r="B4115">
        <v>9.1</v>
      </c>
      <c r="C4115">
        <v>341118</v>
      </c>
      <c r="D4115">
        <v>3107743.17</v>
      </c>
    </row>
    <row r="4116" spans="1:4">
      <c r="A4116" s="4">
        <v>41198.451388888891</v>
      </c>
      <c r="B4116">
        <v>9.1</v>
      </c>
      <c r="C4116">
        <v>345630</v>
      </c>
      <c r="D4116">
        <v>3144683.95</v>
      </c>
    </row>
    <row r="4117" spans="1:4">
      <c r="A4117" s="4">
        <v>41198.458333333336</v>
      </c>
      <c r="B4117">
        <v>9.17</v>
      </c>
      <c r="C4117">
        <v>635784</v>
      </c>
      <c r="D4117">
        <v>5821341.71</v>
      </c>
    </row>
    <row r="4118" spans="1:4">
      <c r="A4118" s="4">
        <v>41198.465277777781</v>
      </c>
      <c r="B4118">
        <v>9.26</v>
      </c>
      <c r="C4118">
        <v>1810335</v>
      </c>
      <c r="D4118">
        <v>16743708.07</v>
      </c>
    </row>
    <row r="4119" spans="1:4">
      <c r="A4119" s="4">
        <v>41198.472222222219</v>
      </c>
      <c r="B4119">
        <v>9.24</v>
      </c>
      <c r="C4119">
        <v>736511</v>
      </c>
      <c r="D4119">
        <v>6813801.9400000004</v>
      </c>
    </row>
    <row r="4120" spans="1:4">
      <c r="A4120" s="4">
        <v>41198.479166666664</v>
      </c>
      <c r="B4120">
        <v>9.26</v>
      </c>
      <c r="C4120">
        <v>466747</v>
      </c>
      <c r="D4120">
        <v>4313899.87</v>
      </c>
    </row>
    <row r="4121" spans="1:4">
      <c r="A4121" s="4">
        <v>41198.548611111109</v>
      </c>
      <c r="B4121">
        <v>9.23</v>
      </c>
      <c r="C4121">
        <v>304232</v>
      </c>
      <c r="D4121">
        <v>2814707</v>
      </c>
    </row>
    <row r="4122" spans="1:4">
      <c r="A4122" s="4">
        <v>41198.555555555555</v>
      </c>
      <c r="B4122">
        <v>9.25</v>
      </c>
      <c r="C4122">
        <v>237792</v>
      </c>
      <c r="D4122">
        <v>2198870.85</v>
      </c>
    </row>
    <row r="4123" spans="1:4">
      <c r="A4123" s="4">
        <v>41198.5625</v>
      </c>
      <c r="B4123">
        <v>9.2100000000000009</v>
      </c>
      <c r="C4123">
        <v>423688</v>
      </c>
      <c r="D4123">
        <v>3909127.69</v>
      </c>
    </row>
    <row r="4124" spans="1:4">
      <c r="A4124" s="4">
        <v>41198.569444444445</v>
      </c>
      <c r="B4124">
        <v>9.1999999999999993</v>
      </c>
      <c r="C4124">
        <v>570727</v>
      </c>
      <c r="D4124">
        <v>5252102.32</v>
      </c>
    </row>
    <row r="4125" spans="1:4">
      <c r="A4125" s="4">
        <v>41198.576388888891</v>
      </c>
      <c r="B4125">
        <v>9.19</v>
      </c>
      <c r="C4125">
        <v>409589</v>
      </c>
      <c r="D4125">
        <v>3768184.62</v>
      </c>
    </row>
    <row r="4126" spans="1:4">
      <c r="A4126" s="4">
        <v>41198.583333333336</v>
      </c>
      <c r="B4126">
        <v>9.23</v>
      </c>
      <c r="C4126">
        <v>492090</v>
      </c>
      <c r="D4126">
        <v>4544148.2699999996</v>
      </c>
    </row>
    <row r="4127" spans="1:4">
      <c r="A4127" s="4">
        <v>41198.590277777781</v>
      </c>
      <c r="B4127">
        <v>9.25</v>
      </c>
      <c r="C4127">
        <v>626110</v>
      </c>
      <c r="D4127">
        <v>5786775.0199999996</v>
      </c>
    </row>
    <row r="4128" spans="1:4">
      <c r="A4128" s="4">
        <v>41198.597222222219</v>
      </c>
      <c r="B4128">
        <v>9.42</v>
      </c>
      <c r="C4128">
        <v>5487029</v>
      </c>
      <c r="D4128">
        <v>51449767.469999999</v>
      </c>
    </row>
    <row r="4129" spans="1:4">
      <c r="A4129" s="4">
        <v>41198.604166666664</v>
      </c>
      <c r="B4129">
        <v>9.42</v>
      </c>
      <c r="C4129">
        <v>2168389</v>
      </c>
      <c r="D4129">
        <v>20357515.969999999</v>
      </c>
    </row>
    <row r="4130" spans="1:4">
      <c r="A4130" s="4">
        <v>41198.611111111109</v>
      </c>
      <c r="B4130">
        <v>9.3800000000000008</v>
      </c>
      <c r="C4130">
        <v>2873960</v>
      </c>
      <c r="D4130">
        <v>27037608.289999999</v>
      </c>
    </row>
    <row r="4131" spans="1:4">
      <c r="A4131" s="4">
        <v>41198.618055555555</v>
      </c>
      <c r="B4131">
        <v>9.44</v>
      </c>
      <c r="C4131">
        <v>2376722</v>
      </c>
      <c r="D4131">
        <v>22370392.68</v>
      </c>
    </row>
    <row r="4132" spans="1:4">
      <c r="A4132" s="4">
        <v>41198.625</v>
      </c>
      <c r="B4132">
        <v>9.5299999999999994</v>
      </c>
      <c r="C4132">
        <v>5501120</v>
      </c>
      <c r="D4132">
        <v>52170099.259999998</v>
      </c>
    </row>
    <row r="4133" spans="1:4">
      <c r="A4133" s="4">
        <v>41199.402777777781</v>
      </c>
      <c r="B4133">
        <v>9.5500000000000007</v>
      </c>
      <c r="C4133">
        <v>2270910</v>
      </c>
      <c r="D4133">
        <v>21591616.859999999</v>
      </c>
    </row>
    <row r="4134" spans="1:4">
      <c r="A4134" s="4">
        <v>41199.409722222219</v>
      </c>
      <c r="B4134">
        <v>9.85</v>
      </c>
      <c r="C4134">
        <v>6777415</v>
      </c>
      <c r="D4134">
        <v>65582121.609999999</v>
      </c>
    </row>
    <row r="4135" spans="1:4">
      <c r="A4135" s="4">
        <v>41199.416666666664</v>
      </c>
      <c r="B4135">
        <v>10.1</v>
      </c>
      <c r="C4135">
        <v>7741461</v>
      </c>
      <c r="D4135">
        <v>76899740.640000001</v>
      </c>
    </row>
    <row r="4136" spans="1:4">
      <c r="A4136" s="4">
        <v>41199.423611111109</v>
      </c>
      <c r="B4136">
        <v>9.93</v>
      </c>
      <c r="C4136">
        <v>4945925</v>
      </c>
      <c r="D4136">
        <v>49386806.659999996</v>
      </c>
    </row>
    <row r="4137" spans="1:4">
      <c r="A4137" s="4">
        <v>41199.430555555555</v>
      </c>
      <c r="B4137">
        <v>9.91</v>
      </c>
      <c r="C4137">
        <v>2634416</v>
      </c>
      <c r="D4137">
        <v>26153564.699999999</v>
      </c>
    </row>
    <row r="4138" spans="1:4">
      <c r="A4138" s="4">
        <v>41199.4375</v>
      </c>
      <c r="B4138">
        <v>10.02</v>
      </c>
      <c r="C4138">
        <v>2272683</v>
      </c>
      <c r="D4138">
        <v>22666675.77</v>
      </c>
    </row>
    <row r="4139" spans="1:4">
      <c r="A4139" s="4">
        <v>41199.444444444445</v>
      </c>
      <c r="B4139">
        <v>9.99</v>
      </c>
      <c r="C4139">
        <v>1632742</v>
      </c>
      <c r="D4139">
        <v>16263745.220000001</v>
      </c>
    </row>
    <row r="4140" spans="1:4">
      <c r="A4140" s="4">
        <v>41199.451388888891</v>
      </c>
      <c r="B4140">
        <v>9.9499999999999993</v>
      </c>
      <c r="C4140">
        <v>880180</v>
      </c>
      <c r="D4140">
        <v>8773268.5</v>
      </c>
    </row>
    <row r="4141" spans="1:4">
      <c r="A4141" s="4">
        <v>41199.458333333336</v>
      </c>
      <c r="B4141">
        <v>9.86</v>
      </c>
      <c r="C4141">
        <v>1798323</v>
      </c>
      <c r="D4141">
        <v>17772384.600000001</v>
      </c>
    </row>
    <row r="4142" spans="1:4">
      <c r="A4142" s="4">
        <v>41199.465277777781</v>
      </c>
      <c r="B4142">
        <v>9.91</v>
      </c>
      <c r="C4142">
        <v>1669052</v>
      </c>
      <c r="D4142">
        <v>16407303.220000001</v>
      </c>
    </row>
    <row r="4143" spans="1:4">
      <c r="A4143" s="4">
        <v>41199.472222222219</v>
      </c>
      <c r="B4143">
        <v>9.9499999999999993</v>
      </c>
      <c r="C4143">
        <v>1337613</v>
      </c>
      <c r="D4143">
        <v>13301691.41</v>
      </c>
    </row>
    <row r="4144" spans="1:4">
      <c r="A4144" s="4">
        <v>41199.479166666664</v>
      </c>
      <c r="B4144">
        <v>9.94</v>
      </c>
      <c r="C4144">
        <v>630511</v>
      </c>
      <c r="D4144">
        <v>6279904.5099999998</v>
      </c>
    </row>
    <row r="4145" spans="1:4">
      <c r="A4145" s="4">
        <v>41199.548611111109</v>
      </c>
      <c r="B4145">
        <v>10.01</v>
      </c>
      <c r="C4145">
        <v>1174191</v>
      </c>
      <c r="D4145">
        <v>11724690.390000001</v>
      </c>
    </row>
    <row r="4146" spans="1:4">
      <c r="A4146" s="4">
        <v>41199.555555555555</v>
      </c>
      <c r="B4146">
        <v>10.02</v>
      </c>
      <c r="C4146">
        <v>1366158</v>
      </c>
      <c r="D4146">
        <v>13677193.939999999</v>
      </c>
    </row>
    <row r="4147" spans="1:4">
      <c r="A4147" s="4">
        <v>41199.5625</v>
      </c>
      <c r="B4147">
        <v>10.16</v>
      </c>
      <c r="C4147">
        <v>5216503</v>
      </c>
      <c r="D4147">
        <v>53066144.950000003</v>
      </c>
    </row>
    <row r="4148" spans="1:4">
      <c r="A4148" s="4">
        <v>41199.569444444445</v>
      </c>
      <c r="B4148">
        <v>10.39</v>
      </c>
      <c r="C4148">
        <v>10770746</v>
      </c>
      <c r="D4148">
        <v>112377242.36</v>
      </c>
    </row>
    <row r="4149" spans="1:4">
      <c r="A4149" s="4">
        <v>41199.576388888891</v>
      </c>
      <c r="B4149">
        <v>10.33</v>
      </c>
      <c r="C4149">
        <v>1875701</v>
      </c>
      <c r="D4149">
        <v>19477080.850000001</v>
      </c>
    </row>
    <row r="4150" spans="1:4">
      <c r="A4150" s="4">
        <v>41199.583333333336</v>
      </c>
      <c r="B4150">
        <v>10.34</v>
      </c>
      <c r="C4150">
        <v>1365101</v>
      </c>
      <c r="D4150">
        <v>14127095.369999999</v>
      </c>
    </row>
    <row r="4151" spans="1:4">
      <c r="A4151" s="4">
        <v>41199.590277777781</v>
      </c>
      <c r="B4151">
        <v>10.48</v>
      </c>
      <c r="C4151">
        <v>9120782</v>
      </c>
      <c r="D4151">
        <v>95290140.739999995</v>
      </c>
    </row>
    <row r="4152" spans="1:4">
      <c r="A4152" s="4">
        <v>41199.597222222219</v>
      </c>
      <c r="B4152">
        <v>10.46</v>
      </c>
      <c r="C4152">
        <v>4933942</v>
      </c>
      <c r="D4152">
        <v>51706180.880000003</v>
      </c>
    </row>
    <row r="4153" spans="1:4">
      <c r="A4153" s="4">
        <v>41199.604166666664</v>
      </c>
      <c r="B4153">
        <v>10.38</v>
      </c>
      <c r="C4153">
        <v>2079014</v>
      </c>
      <c r="D4153">
        <v>21660239.66</v>
      </c>
    </row>
    <row r="4154" spans="1:4">
      <c r="A4154" s="4">
        <v>41199.611111111109</v>
      </c>
      <c r="B4154">
        <v>10.39</v>
      </c>
      <c r="C4154">
        <v>1863743</v>
      </c>
      <c r="D4154">
        <v>19386609.530000001</v>
      </c>
    </row>
    <row r="4155" spans="1:4">
      <c r="A4155" s="4">
        <v>41199.618055555555</v>
      </c>
      <c r="B4155">
        <v>10.36</v>
      </c>
      <c r="C4155">
        <v>1868783</v>
      </c>
      <c r="D4155">
        <v>19418814.050000001</v>
      </c>
    </row>
    <row r="4156" spans="1:4">
      <c r="A4156" s="4">
        <v>41199.625</v>
      </c>
      <c r="B4156">
        <v>10.32</v>
      </c>
      <c r="C4156">
        <v>3975089</v>
      </c>
      <c r="D4156">
        <v>41045183.549999997</v>
      </c>
    </row>
    <row r="4157" spans="1:4">
      <c r="A4157" s="4">
        <v>41200.402777777781</v>
      </c>
      <c r="B4157">
        <v>10.37</v>
      </c>
      <c r="C4157">
        <v>4331437</v>
      </c>
      <c r="D4157">
        <v>44341638.969999999</v>
      </c>
    </row>
    <row r="4158" spans="1:4">
      <c r="A4158" s="4">
        <v>41200.409722222219</v>
      </c>
      <c r="B4158">
        <v>10.29</v>
      </c>
      <c r="C4158">
        <v>2929651</v>
      </c>
      <c r="D4158">
        <v>30240083.760000002</v>
      </c>
    </row>
    <row r="4159" spans="1:4">
      <c r="A4159" s="4">
        <v>41200.416666666664</v>
      </c>
      <c r="B4159">
        <v>10.23</v>
      </c>
      <c r="C4159">
        <v>3222092</v>
      </c>
      <c r="D4159">
        <v>32960322.809999999</v>
      </c>
    </row>
    <row r="4160" spans="1:4">
      <c r="A4160" s="4">
        <v>41200.423611111109</v>
      </c>
      <c r="B4160">
        <v>10.18</v>
      </c>
      <c r="C4160">
        <v>3192455</v>
      </c>
      <c r="D4160">
        <v>32459245.399999999</v>
      </c>
    </row>
    <row r="4161" spans="1:4">
      <c r="A4161" s="4">
        <v>41200.430555555555</v>
      </c>
      <c r="B4161">
        <v>10.24</v>
      </c>
      <c r="C4161">
        <v>1389114</v>
      </c>
      <c r="D4161">
        <v>14222873.68</v>
      </c>
    </row>
    <row r="4162" spans="1:4">
      <c r="A4162" s="4">
        <v>41200.4375</v>
      </c>
      <c r="B4162">
        <v>10.26</v>
      </c>
      <c r="C4162">
        <v>959351</v>
      </c>
      <c r="D4162">
        <v>9797799.0700000003</v>
      </c>
    </row>
    <row r="4163" spans="1:4">
      <c r="A4163" s="4">
        <v>41200.444444444445</v>
      </c>
      <c r="B4163">
        <v>10.25</v>
      </c>
      <c r="C4163">
        <v>568194</v>
      </c>
      <c r="D4163">
        <v>5814380</v>
      </c>
    </row>
    <row r="4164" spans="1:4">
      <c r="A4164" s="4">
        <v>41200.451388888891</v>
      </c>
      <c r="B4164">
        <v>10.28</v>
      </c>
      <c r="C4164">
        <v>785515</v>
      </c>
      <c r="D4164">
        <v>8075735.0999999996</v>
      </c>
    </row>
    <row r="4165" spans="1:4">
      <c r="A4165" s="4">
        <v>41200.458333333336</v>
      </c>
      <c r="B4165">
        <v>10.39</v>
      </c>
      <c r="C4165">
        <v>10637477</v>
      </c>
      <c r="D4165">
        <v>110303743.81</v>
      </c>
    </row>
    <row r="4166" spans="1:4">
      <c r="A4166" s="4">
        <v>41200.465277777781</v>
      </c>
      <c r="B4166">
        <v>10.29</v>
      </c>
      <c r="C4166">
        <v>3003558</v>
      </c>
      <c r="D4166">
        <v>31040061.969999999</v>
      </c>
    </row>
    <row r="4167" spans="1:4">
      <c r="A4167" s="4">
        <v>41200.472222222219</v>
      </c>
      <c r="B4167">
        <v>10.27</v>
      </c>
      <c r="C4167">
        <v>2089904</v>
      </c>
      <c r="D4167">
        <v>21459847.440000001</v>
      </c>
    </row>
    <row r="4168" spans="1:4">
      <c r="A4168" s="4">
        <v>41200.479166666664</v>
      </c>
      <c r="B4168">
        <v>10.23</v>
      </c>
      <c r="C4168">
        <v>2473572</v>
      </c>
      <c r="D4168">
        <v>25311012.940000001</v>
      </c>
    </row>
    <row r="4169" spans="1:4">
      <c r="A4169" s="4">
        <v>41200.548611111109</v>
      </c>
      <c r="B4169">
        <v>10.35</v>
      </c>
      <c r="C4169">
        <v>695277</v>
      </c>
      <c r="D4169">
        <v>7162866.2300000004</v>
      </c>
    </row>
    <row r="4170" spans="1:4">
      <c r="A4170" s="4">
        <v>41200.555555555555</v>
      </c>
      <c r="B4170">
        <v>10.36</v>
      </c>
      <c r="C4170">
        <v>881688</v>
      </c>
      <c r="D4170">
        <v>9108391.6400000006</v>
      </c>
    </row>
    <row r="4171" spans="1:4">
      <c r="A4171" s="4">
        <v>41200.5625</v>
      </c>
      <c r="B4171">
        <v>10.34</v>
      </c>
      <c r="C4171">
        <v>851416</v>
      </c>
      <c r="D4171">
        <v>8792104.1400000006</v>
      </c>
    </row>
    <row r="4172" spans="1:4">
      <c r="A4172" s="4">
        <v>41200.569444444445</v>
      </c>
      <c r="B4172">
        <v>10.34</v>
      </c>
      <c r="C4172">
        <v>977316</v>
      </c>
      <c r="D4172">
        <v>10097617.369999999</v>
      </c>
    </row>
    <row r="4173" spans="1:4">
      <c r="A4173" s="4">
        <v>41200.576388888891</v>
      </c>
      <c r="B4173">
        <v>10.4</v>
      </c>
      <c r="C4173">
        <v>782174</v>
      </c>
      <c r="D4173">
        <v>8104185.9199999999</v>
      </c>
    </row>
    <row r="4174" spans="1:4">
      <c r="A4174" s="4">
        <v>41200.583333333336</v>
      </c>
      <c r="B4174">
        <v>10.38</v>
      </c>
      <c r="C4174">
        <v>1740539</v>
      </c>
      <c r="D4174">
        <v>18094327</v>
      </c>
    </row>
    <row r="4175" spans="1:4">
      <c r="A4175" s="4">
        <v>41200.590277777781</v>
      </c>
      <c r="B4175">
        <v>10.34</v>
      </c>
      <c r="C4175">
        <v>896539</v>
      </c>
      <c r="D4175">
        <v>9295912.8399999999</v>
      </c>
    </row>
    <row r="4176" spans="1:4">
      <c r="A4176" s="4">
        <v>41200.597222222219</v>
      </c>
      <c r="B4176">
        <v>10.39</v>
      </c>
      <c r="C4176">
        <v>923286</v>
      </c>
      <c r="D4176">
        <v>9567828.2799999993</v>
      </c>
    </row>
    <row r="4177" spans="1:4">
      <c r="A4177" s="4">
        <v>41200.604166666664</v>
      </c>
      <c r="B4177">
        <v>10.38</v>
      </c>
      <c r="C4177">
        <v>1057055</v>
      </c>
      <c r="D4177">
        <v>10966233.85</v>
      </c>
    </row>
    <row r="4178" spans="1:4">
      <c r="A4178" s="4">
        <v>41200.611111111109</v>
      </c>
      <c r="B4178">
        <v>10.32</v>
      </c>
      <c r="C4178">
        <v>2195374</v>
      </c>
      <c r="D4178">
        <v>22677163.530000001</v>
      </c>
    </row>
    <row r="4179" spans="1:4">
      <c r="A4179" s="4">
        <v>41200.618055555555</v>
      </c>
      <c r="B4179">
        <v>10.33</v>
      </c>
      <c r="C4179">
        <v>1426187</v>
      </c>
      <c r="D4179">
        <v>14722612.99</v>
      </c>
    </row>
    <row r="4180" spans="1:4">
      <c r="A4180" s="4">
        <v>41200.625</v>
      </c>
      <c r="B4180">
        <v>10.38</v>
      </c>
      <c r="C4180">
        <v>2690533</v>
      </c>
      <c r="D4180">
        <v>27852078.84</v>
      </c>
    </row>
    <row r="4181" spans="1:4">
      <c r="A4181" s="4">
        <v>41201.402777777781</v>
      </c>
      <c r="B4181">
        <v>10.34</v>
      </c>
      <c r="C4181">
        <v>1977548</v>
      </c>
      <c r="D4181">
        <v>20414075.09</v>
      </c>
    </row>
    <row r="4182" spans="1:4">
      <c r="A4182" s="4">
        <v>41201.409722222219</v>
      </c>
      <c r="B4182">
        <v>10.26</v>
      </c>
      <c r="C4182">
        <v>2344981</v>
      </c>
      <c r="D4182">
        <v>24109414.649999999</v>
      </c>
    </row>
    <row r="4183" spans="1:4">
      <c r="A4183" s="4">
        <v>41201.416666666664</v>
      </c>
      <c r="B4183">
        <v>10.15</v>
      </c>
      <c r="C4183">
        <v>2909562</v>
      </c>
      <c r="D4183">
        <v>29703580.289999999</v>
      </c>
    </row>
    <row r="4184" spans="1:4">
      <c r="A4184" s="4">
        <v>41201.423611111109</v>
      </c>
      <c r="B4184">
        <v>10.23</v>
      </c>
      <c r="C4184">
        <v>1516168</v>
      </c>
      <c r="D4184">
        <v>15447274.970000001</v>
      </c>
    </row>
    <row r="4185" spans="1:4">
      <c r="A4185" s="4">
        <v>41201.430555555555</v>
      </c>
      <c r="B4185">
        <v>10.25</v>
      </c>
      <c r="C4185">
        <v>1015470</v>
      </c>
      <c r="D4185">
        <v>10387405.66</v>
      </c>
    </row>
    <row r="4186" spans="1:4">
      <c r="A4186" s="4">
        <v>41201.4375</v>
      </c>
      <c r="B4186">
        <v>10.24</v>
      </c>
      <c r="C4186">
        <v>889934</v>
      </c>
      <c r="D4186">
        <v>9124941.5299999993</v>
      </c>
    </row>
    <row r="4187" spans="1:4">
      <c r="A4187" s="4">
        <v>41201.444444444445</v>
      </c>
      <c r="B4187">
        <v>10.23</v>
      </c>
      <c r="C4187">
        <v>792451</v>
      </c>
      <c r="D4187">
        <v>8110072.7999999998</v>
      </c>
    </row>
    <row r="4188" spans="1:4">
      <c r="A4188" s="4">
        <v>41201.451388888891</v>
      </c>
      <c r="B4188">
        <v>10.25</v>
      </c>
      <c r="C4188">
        <v>762775</v>
      </c>
      <c r="D4188">
        <v>7797993.71</v>
      </c>
    </row>
    <row r="4189" spans="1:4">
      <c r="A4189" s="4">
        <v>41201.458333333336</v>
      </c>
      <c r="B4189">
        <v>10.26</v>
      </c>
      <c r="C4189">
        <v>858777</v>
      </c>
      <c r="D4189">
        <v>8839102.5899999999</v>
      </c>
    </row>
    <row r="4190" spans="1:4">
      <c r="A4190" s="4">
        <v>41201.465277777781</v>
      </c>
      <c r="B4190">
        <v>10.41</v>
      </c>
      <c r="C4190">
        <v>1947472</v>
      </c>
      <c r="D4190">
        <v>20121148.710000001</v>
      </c>
    </row>
    <row r="4191" spans="1:4">
      <c r="A4191" s="4">
        <v>41201.472222222219</v>
      </c>
      <c r="B4191">
        <v>10.3</v>
      </c>
      <c r="C4191">
        <v>4144994</v>
      </c>
      <c r="D4191">
        <v>42969832.859999999</v>
      </c>
    </row>
    <row r="4192" spans="1:4">
      <c r="A4192" s="4">
        <v>41201.479166666664</v>
      </c>
      <c r="B4192">
        <v>10.27</v>
      </c>
      <c r="C4192">
        <v>1890850</v>
      </c>
      <c r="D4192">
        <v>19468503.600000001</v>
      </c>
    </row>
    <row r="4193" spans="1:4">
      <c r="A4193" s="4">
        <v>41201.548611111109</v>
      </c>
      <c r="B4193">
        <v>10.3</v>
      </c>
      <c r="C4193">
        <v>1416451</v>
      </c>
      <c r="D4193">
        <v>14482245.539999999</v>
      </c>
    </row>
    <row r="4194" spans="1:4">
      <c r="A4194" s="4">
        <v>41201.555555555555</v>
      </c>
      <c r="B4194">
        <v>10.28</v>
      </c>
      <c r="C4194">
        <v>788774</v>
      </c>
      <c r="D4194">
        <v>8074307.6600000001</v>
      </c>
    </row>
    <row r="4195" spans="1:4">
      <c r="A4195" s="4">
        <v>41201.5625</v>
      </c>
      <c r="B4195">
        <v>10.32</v>
      </c>
      <c r="C4195">
        <v>558885</v>
      </c>
      <c r="D4195">
        <v>5769043.6200000001</v>
      </c>
    </row>
    <row r="4196" spans="1:4">
      <c r="A4196" s="4">
        <v>41201.569444444445</v>
      </c>
      <c r="B4196">
        <v>10.32</v>
      </c>
      <c r="C4196">
        <v>653950</v>
      </c>
      <c r="D4196">
        <v>6769843.4100000001</v>
      </c>
    </row>
    <row r="4197" spans="1:4">
      <c r="A4197" s="4">
        <v>41201.576388888891</v>
      </c>
      <c r="B4197">
        <v>10.36</v>
      </c>
      <c r="C4197">
        <v>522032</v>
      </c>
      <c r="D4197">
        <v>5405644.2699999996</v>
      </c>
    </row>
    <row r="4198" spans="1:4">
      <c r="A4198" s="4">
        <v>41201.583333333336</v>
      </c>
      <c r="B4198">
        <v>10.33</v>
      </c>
      <c r="C4198">
        <v>441067</v>
      </c>
      <c r="D4198">
        <v>4562485.59</v>
      </c>
    </row>
    <row r="4199" spans="1:4">
      <c r="A4199" s="4">
        <v>41201.590277777781</v>
      </c>
      <c r="B4199">
        <v>10.33</v>
      </c>
      <c r="C4199">
        <v>395192</v>
      </c>
      <c r="D4199">
        <v>4087225.86</v>
      </c>
    </row>
    <row r="4200" spans="1:4">
      <c r="A4200" s="4">
        <v>41201.597222222219</v>
      </c>
      <c r="B4200">
        <v>10.3</v>
      </c>
      <c r="C4200">
        <v>382170</v>
      </c>
      <c r="D4200">
        <v>3937336.78</v>
      </c>
    </row>
    <row r="4201" spans="1:4">
      <c r="A4201" s="4">
        <v>41201.604166666664</v>
      </c>
      <c r="B4201">
        <v>10.24</v>
      </c>
      <c r="C4201">
        <v>742395</v>
      </c>
      <c r="D4201">
        <v>7621726.4500000002</v>
      </c>
    </row>
    <row r="4202" spans="1:4">
      <c r="A4202" s="4">
        <v>41201.611111111109</v>
      </c>
      <c r="B4202">
        <v>10.23</v>
      </c>
      <c r="C4202">
        <v>1358010</v>
      </c>
      <c r="D4202">
        <v>13878984.85</v>
      </c>
    </row>
    <row r="4203" spans="1:4">
      <c r="A4203" s="4">
        <v>41201.618055555555</v>
      </c>
      <c r="B4203">
        <v>10.24</v>
      </c>
      <c r="C4203">
        <v>984965</v>
      </c>
      <c r="D4203">
        <v>10078585.48</v>
      </c>
    </row>
    <row r="4204" spans="1:4">
      <c r="A4204" s="4">
        <v>41201.625</v>
      </c>
      <c r="B4204">
        <v>10.24</v>
      </c>
      <c r="C4204">
        <v>1488014</v>
      </c>
      <c r="D4204">
        <v>15260852.76</v>
      </c>
    </row>
    <row r="4205" spans="1:4">
      <c r="A4205" s="4">
        <v>41204.402777777781</v>
      </c>
      <c r="B4205">
        <v>10.32</v>
      </c>
      <c r="C4205">
        <v>2125267</v>
      </c>
      <c r="D4205">
        <v>21837788.399999999</v>
      </c>
    </row>
    <row r="4206" spans="1:4">
      <c r="A4206" s="4">
        <v>41204.409722222219</v>
      </c>
      <c r="B4206">
        <v>10.23</v>
      </c>
      <c r="C4206">
        <v>1252844</v>
      </c>
      <c r="D4206">
        <v>12878263.390000001</v>
      </c>
    </row>
    <row r="4207" spans="1:4">
      <c r="A4207" s="4">
        <v>41204.416666666664</v>
      </c>
      <c r="B4207">
        <v>10.28</v>
      </c>
      <c r="C4207">
        <v>982311</v>
      </c>
      <c r="D4207">
        <v>10064311.640000001</v>
      </c>
    </row>
    <row r="4208" spans="1:4">
      <c r="A4208" s="4">
        <v>41204.423611111109</v>
      </c>
      <c r="B4208">
        <v>10.27</v>
      </c>
      <c r="C4208">
        <v>536347</v>
      </c>
      <c r="D4208">
        <v>5504200.8300000001</v>
      </c>
    </row>
    <row r="4209" spans="1:4">
      <c r="A4209" s="4">
        <v>41204.430555555555</v>
      </c>
      <c r="B4209">
        <v>10.24</v>
      </c>
      <c r="C4209">
        <v>614726</v>
      </c>
      <c r="D4209">
        <v>6297464.3200000003</v>
      </c>
    </row>
    <row r="4210" spans="1:4">
      <c r="A4210" s="4">
        <v>41204.4375</v>
      </c>
      <c r="B4210">
        <v>10.17</v>
      </c>
      <c r="C4210">
        <v>1540328</v>
      </c>
      <c r="D4210">
        <v>15697799.32</v>
      </c>
    </row>
    <row r="4211" spans="1:4">
      <c r="A4211" s="4">
        <v>41204.444444444445</v>
      </c>
      <c r="B4211">
        <v>10.220000000000001</v>
      </c>
      <c r="C4211">
        <v>362855</v>
      </c>
      <c r="D4211">
        <v>3705928.31</v>
      </c>
    </row>
    <row r="4212" spans="1:4">
      <c r="A4212" s="4">
        <v>41204.451388888891</v>
      </c>
      <c r="B4212">
        <v>10.24</v>
      </c>
      <c r="C4212">
        <v>332756</v>
      </c>
      <c r="D4212">
        <v>3407329.87</v>
      </c>
    </row>
    <row r="4213" spans="1:4">
      <c r="A4213" s="4">
        <v>41204.458333333336</v>
      </c>
      <c r="B4213">
        <v>10.210000000000001</v>
      </c>
      <c r="C4213">
        <v>280059</v>
      </c>
      <c r="D4213">
        <v>2864824.4</v>
      </c>
    </row>
    <row r="4214" spans="1:4">
      <c r="A4214" s="4">
        <v>41204.465277777781</v>
      </c>
      <c r="B4214">
        <v>10.23</v>
      </c>
      <c r="C4214">
        <v>226474</v>
      </c>
      <c r="D4214">
        <v>2315580.27</v>
      </c>
    </row>
    <row r="4215" spans="1:4">
      <c r="A4215" s="4">
        <v>41204.472222222219</v>
      </c>
      <c r="B4215">
        <v>10.19</v>
      </c>
      <c r="C4215">
        <v>637264</v>
      </c>
      <c r="D4215">
        <v>6498687.3300000001</v>
      </c>
    </row>
    <row r="4216" spans="1:4">
      <c r="A4216" s="4">
        <v>41204.479166666664</v>
      </c>
      <c r="B4216">
        <v>10.23</v>
      </c>
      <c r="C4216">
        <v>244945</v>
      </c>
      <c r="D4216">
        <v>2504670.92</v>
      </c>
    </row>
    <row r="4217" spans="1:4">
      <c r="A4217" s="4">
        <v>41204.548611111109</v>
      </c>
      <c r="B4217">
        <v>10.220000000000001</v>
      </c>
      <c r="C4217">
        <v>345028</v>
      </c>
      <c r="D4217">
        <v>3529338.34</v>
      </c>
    </row>
    <row r="4218" spans="1:4">
      <c r="A4218" s="4">
        <v>41204.555555555555</v>
      </c>
      <c r="B4218">
        <v>10.24</v>
      </c>
      <c r="C4218">
        <v>243874</v>
      </c>
      <c r="D4218">
        <v>2494958.6</v>
      </c>
    </row>
    <row r="4219" spans="1:4">
      <c r="A4219" s="4">
        <v>41204.5625</v>
      </c>
      <c r="B4219">
        <v>10.28</v>
      </c>
      <c r="C4219">
        <v>769477</v>
      </c>
      <c r="D4219">
        <v>7910515.8399999999</v>
      </c>
    </row>
    <row r="4220" spans="1:4">
      <c r="A4220" s="4">
        <v>41204.569444444445</v>
      </c>
      <c r="B4220">
        <v>10.28</v>
      </c>
      <c r="C4220">
        <v>538810</v>
      </c>
      <c r="D4220">
        <v>5541924.46</v>
      </c>
    </row>
    <row r="4221" spans="1:4">
      <c r="A4221" s="4">
        <v>41204.576388888891</v>
      </c>
      <c r="B4221">
        <v>10.43</v>
      </c>
      <c r="C4221">
        <v>3172752</v>
      </c>
      <c r="D4221">
        <v>32961554.010000002</v>
      </c>
    </row>
    <row r="4222" spans="1:4">
      <c r="A4222" s="4">
        <v>41204.583333333336</v>
      </c>
      <c r="B4222">
        <v>10.41</v>
      </c>
      <c r="C4222">
        <v>2003960</v>
      </c>
      <c r="D4222">
        <v>20887323.27</v>
      </c>
    </row>
    <row r="4223" spans="1:4">
      <c r="A4223" s="4">
        <v>41204.590277777781</v>
      </c>
      <c r="B4223">
        <v>10.4</v>
      </c>
      <c r="C4223">
        <v>1164720</v>
      </c>
      <c r="D4223">
        <v>12129618.42</v>
      </c>
    </row>
    <row r="4224" spans="1:4">
      <c r="A4224" s="4">
        <v>41204.597222222219</v>
      </c>
      <c r="B4224">
        <v>10.37</v>
      </c>
      <c r="C4224">
        <v>634073</v>
      </c>
      <c r="D4224">
        <v>6583405.1299999999</v>
      </c>
    </row>
    <row r="4225" spans="1:4">
      <c r="A4225" s="4">
        <v>41204.604166666664</v>
      </c>
      <c r="B4225">
        <v>10.38</v>
      </c>
      <c r="C4225">
        <v>694217</v>
      </c>
      <c r="D4225">
        <v>7207654.6799999997</v>
      </c>
    </row>
    <row r="4226" spans="1:4">
      <c r="A4226" s="4">
        <v>41204.611111111109</v>
      </c>
      <c r="B4226">
        <v>10.37</v>
      </c>
      <c r="C4226">
        <v>1321037</v>
      </c>
      <c r="D4226">
        <v>13737488.869999999</v>
      </c>
    </row>
    <row r="4227" spans="1:4">
      <c r="A4227" s="4">
        <v>41204.618055555555</v>
      </c>
      <c r="B4227">
        <v>10.37</v>
      </c>
      <c r="C4227">
        <v>1221567</v>
      </c>
      <c r="D4227">
        <v>12671129.390000001</v>
      </c>
    </row>
    <row r="4228" spans="1:4">
      <c r="A4228" s="4">
        <v>41204.625</v>
      </c>
      <c r="B4228">
        <v>10.39</v>
      </c>
      <c r="C4228">
        <v>2236461</v>
      </c>
      <c r="D4228">
        <v>23222179.829999998</v>
      </c>
    </row>
    <row r="4229" spans="1:4">
      <c r="A4229" s="4">
        <v>41205.402777777781</v>
      </c>
      <c r="B4229">
        <v>10.36</v>
      </c>
      <c r="C4229">
        <v>910210</v>
      </c>
      <c r="D4229">
        <v>9432607.4399999995</v>
      </c>
    </row>
    <row r="4230" spans="1:4">
      <c r="A4230" s="4">
        <v>41205.409722222219</v>
      </c>
      <c r="B4230">
        <v>10.220000000000001</v>
      </c>
      <c r="C4230">
        <v>2326710</v>
      </c>
      <c r="D4230">
        <v>23917535.300000001</v>
      </c>
    </row>
    <row r="4231" spans="1:4">
      <c r="A4231" s="4">
        <v>41205.416666666664</v>
      </c>
      <c r="B4231">
        <v>10.220000000000001</v>
      </c>
      <c r="C4231">
        <v>1823811</v>
      </c>
      <c r="D4231">
        <v>18666630.52</v>
      </c>
    </row>
    <row r="4232" spans="1:4">
      <c r="A4232" s="4">
        <v>41205.423611111109</v>
      </c>
      <c r="B4232">
        <v>10.23</v>
      </c>
      <c r="C4232">
        <v>1508592</v>
      </c>
      <c r="D4232">
        <v>15392225.300000001</v>
      </c>
    </row>
    <row r="4233" spans="1:4">
      <c r="A4233" s="4">
        <v>41205.430555555555</v>
      </c>
      <c r="B4233">
        <v>10.220000000000001</v>
      </c>
      <c r="C4233">
        <v>584175</v>
      </c>
      <c r="D4233">
        <v>5974907.6399999997</v>
      </c>
    </row>
    <row r="4234" spans="1:4">
      <c r="A4234" s="4">
        <v>41205.4375</v>
      </c>
      <c r="B4234">
        <v>10.210000000000001</v>
      </c>
      <c r="C4234">
        <v>1212470</v>
      </c>
      <c r="D4234">
        <v>12373004.109999999</v>
      </c>
    </row>
    <row r="4235" spans="1:4">
      <c r="A4235" s="4">
        <v>41205.444444444445</v>
      </c>
      <c r="B4235">
        <v>10.28</v>
      </c>
      <c r="C4235">
        <v>537913</v>
      </c>
      <c r="D4235">
        <v>5506482.3899999997</v>
      </c>
    </row>
    <row r="4236" spans="1:4">
      <c r="A4236" s="4">
        <v>41205.451388888891</v>
      </c>
      <c r="B4236">
        <v>10.23</v>
      </c>
      <c r="C4236">
        <v>558260</v>
      </c>
      <c r="D4236">
        <v>5724314.6500000004</v>
      </c>
    </row>
    <row r="4237" spans="1:4">
      <c r="A4237" s="4">
        <v>41205.458333333336</v>
      </c>
      <c r="B4237">
        <v>10.199999999999999</v>
      </c>
      <c r="C4237">
        <v>617314</v>
      </c>
      <c r="D4237">
        <v>6304171.96</v>
      </c>
    </row>
    <row r="4238" spans="1:4">
      <c r="A4238" s="4">
        <v>41205.465277777781</v>
      </c>
      <c r="B4238">
        <v>10.06</v>
      </c>
      <c r="C4238">
        <v>3224500</v>
      </c>
      <c r="D4238">
        <v>32639267.32</v>
      </c>
    </row>
    <row r="4239" spans="1:4">
      <c r="A4239" s="4">
        <v>41205.472222222219</v>
      </c>
      <c r="B4239">
        <v>10.07</v>
      </c>
      <c r="C4239">
        <v>1931713</v>
      </c>
      <c r="D4239">
        <v>19429048.18</v>
      </c>
    </row>
    <row r="4240" spans="1:4">
      <c r="A4240" s="4">
        <v>41205.479166666664</v>
      </c>
      <c r="B4240">
        <v>10.050000000000001</v>
      </c>
      <c r="C4240">
        <v>800065</v>
      </c>
      <c r="D4240">
        <v>8044009.8300000001</v>
      </c>
    </row>
    <row r="4241" spans="1:4">
      <c r="A4241" s="4">
        <v>41205.548611111109</v>
      </c>
      <c r="B4241">
        <v>10.07</v>
      </c>
      <c r="C4241">
        <v>964568</v>
      </c>
      <c r="D4241">
        <v>9678087.4000000004</v>
      </c>
    </row>
    <row r="4242" spans="1:4">
      <c r="A4242" s="4">
        <v>41205.555555555555</v>
      </c>
      <c r="B4242">
        <v>10</v>
      </c>
      <c r="C4242">
        <v>2725475</v>
      </c>
      <c r="D4242">
        <v>27179880.23</v>
      </c>
    </row>
    <row r="4243" spans="1:4">
      <c r="A4243" s="4">
        <v>41205.5625</v>
      </c>
      <c r="B4243">
        <v>10.02</v>
      </c>
      <c r="C4243">
        <v>800282</v>
      </c>
      <c r="D4243">
        <v>8019213.2699999996</v>
      </c>
    </row>
    <row r="4244" spans="1:4">
      <c r="A4244" s="4">
        <v>41205.569444444445</v>
      </c>
      <c r="B4244">
        <v>10.02</v>
      </c>
      <c r="C4244">
        <v>707207</v>
      </c>
      <c r="D4244">
        <v>7064473.3799999999</v>
      </c>
    </row>
    <row r="4245" spans="1:4">
      <c r="A4245" s="4">
        <v>41205.576388888891</v>
      </c>
      <c r="B4245">
        <v>9.8800000000000008</v>
      </c>
      <c r="C4245">
        <v>2109088</v>
      </c>
      <c r="D4245">
        <v>20947280.379999999</v>
      </c>
    </row>
    <row r="4246" spans="1:4">
      <c r="A4246" s="4">
        <v>41205.583333333336</v>
      </c>
      <c r="B4246">
        <v>9.9600000000000009</v>
      </c>
      <c r="C4246">
        <v>2347451</v>
      </c>
      <c r="D4246">
        <v>23230475.050000001</v>
      </c>
    </row>
    <row r="4247" spans="1:4">
      <c r="A4247" s="4">
        <v>41205.590277777781</v>
      </c>
      <c r="B4247">
        <v>9.93</v>
      </c>
      <c r="C4247">
        <v>1306557</v>
      </c>
      <c r="D4247">
        <v>13012907.619999999</v>
      </c>
    </row>
    <row r="4248" spans="1:4">
      <c r="A4248" s="4">
        <v>41205.597222222219</v>
      </c>
      <c r="B4248">
        <v>9.92</v>
      </c>
      <c r="C4248">
        <v>1051759</v>
      </c>
      <c r="D4248">
        <v>10436801.859999999</v>
      </c>
    </row>
    <row r="4249" spans="1:4">
      <c r="A4249" s="4">
        <v>41205.604166666664</v>
      </c>
      <c r="B4249">
        <v>9.9</v>
      </c>
      <c r="C4249">
        <v>1116229</v>
      </c>
      <c r="D4249">
        <v>11094250.08</v>
      </c>
    </row>
    <row r="4250" spans="1:4">
      <c r="A4250" s="4">
        <v>41205.611111111109</v>
      </c>
      <c r="B4250">
        <v>9.9</v>
      </c>
      <c r="C4250">
        <v>1581483</v>
      </c>
      <c r="D4250">
        <v>15676446.34</v>
      </c>
    </row>
    <row r="4251" spans="1:4">
      <c r="A4251" s="4">
        <v>41205.618055555555</v>
      </c>
      <c r="B4251">
        <v>9.8699999999999992</v>
      </c>
      <c r="C4251">
        <v>2083030</v>
      </c>
      <c r="D4251">
        <v>20584574.149999999</v>
      </c>
    </row>
    <row r="4252" spans="1:4">
      <c r="A4252" s="4">
        <v>41205.625</v>
      </c>
      <c r="B4252">
        <v>9.8800000000000008</v>
      </c>
      <c r="C4252">
        <v>3236599</v>
      </c>
      <c r="D4252">
        <v>31926219.379999999</v>
      </c>
    </row>
    <row r="4253" spans="1:4">
      <c r="A4253" s="4">
        <v>41206.402777777781</v>
      </c>
      <c r="B4253">
        <v>9.82</v>
      </c>
      <c r="C4253">
        <v>1855780</v>
      </c>
      <c r="D4253">
        <v>18144422.620000001</v>
      </c>
    </row>
    <row r="4254" spans="1:4">
      <c r="A4254" s="4">
        <v>41206.409722222219</v>
      </c>
      <c r="B4254">
        <v>9.82</v>
      </c>
      <c r="C4254">
        <v>1626154</v>
      </c>
      <c r="D4254">
        <v>15874865.09</v>
      </c>
    </row>
    <row r="4255" spans="1:4">
      <c r="A4255" s="4">
        <v>41206.416666666664</v>
      </c>
      <c r="B4255">
        <v>9.83</v>
      </c>
      <c r="C4255">
        <v>665610</v>
      </c>
      <c r="D4255">
        <v>6548857.2999999998</v>
      </c>
    </row>
    <row r="4256" spans="1:4">
      <c r="A4256" s="4">
        <v>41206.423611111109</v>
      </c>
      <c r="B4256">
        <v>9.83</v>
      </c>
      <c r="C4256">
        <v>613578</v>
      </c>
      <c r="D4256">
        <v>6019375.2999999998</v>
      </c>
    </row>
    <row r="4257" spans="1:4">
      <c r="A4257" s="4">
        <v>41206.430555555555</v>
      </c>
      <c r="B4257">
        <v>9.84</v>
      </c>
      <c r="C4257">
        <v>945515</v>
      </c>
      <c r="D4257">
        <v>9275602.7699999996</v>
      </c>
    </row>
    <row r="4258" spans="1:4">
      <c r="A4258" s="4">
        <v>41206.4375</v>
      </c>
      <c r="B4258">
        <v>9.7899999999999991</v>
      </c>
      <c r="C4258">
        <v>990221</v>
      </c>
      <c r="D4258">
        <v>9715146.4800000004</v>
      </c>
    </row>
    <row r="4259" spans="1:4">
      <c r="A4259" s="4">
        <v>41206.444444444445</v>
      </c>
      <c r="B4259">
        <v>9.75</v>
      </c>
      <c r="C4259">
        <v>1245508</v>
      </c>
      <c r="D4259">
        <v>12141066.91</v>
      </c>
    </row>
    <row r="4260" spans="1:4">
      <c r="A4260" s="4">
        <v>41206.451388888891</v>
      </c>
      <c r="B4260">
        <v>9.68</v>
      </c>
      <c r="C4260">
        <v>1991630</v>
      </c>
      <c r="D4260">
        <v>19306652.710000001</v>
      </c>
    </row>
    <row r="4261" spans="1:4">
      <c r="A4261" s="4">
        <v>41206.458333333336</v>
      </c>
      <c r="B4261">
        <v>9.7100000000000009</v>
      </c>
      <c r="C4261">
        <v>800044</v>
      </c>
      <c r="D4261">
        <v>7758493.7400000002</v>
      </c>
    </row>
    <row r="4262" spans="1:4">
      <c r="A4262" s="4">
        <v>41206.465277777781</v>
      </c>
      <c r="B4262">
        <v>9.7200000000000006</v>
      </c>
      <c r="C4262">
        <v>819828</v>
      </c>
      <c r="D4262">
        <v>7991933.8399999999</v>
      </c>
    </row>
    <row r="4263" spans="1:4">
      <c r="A4263" s="4">
        <v>41206.472222222219</v>
      </c>
      <c r="B4263">
        <v>9.76</v>
      </c>
      <c r="C4263">
        <v>796800</v>
      </c>
      <c r="D4263">
        <v>7759102</v>
      </c>
    </row>
    <row r="4264" spans="1:4">
      <c r="A4264" s="4">
        <v>41206.479166666664</v>
      </c>
      <c r="B4264">
        <v>9.74</v>
      </c>
      <c r="C4264">
        <v>316130</v>
      </c>
      <c r="D4264">
        <v>3081333.6</v>
      </c>
    </row>
    <row r="4265" spans="1:4">
      <c r="A4265" s="4">
        <v>41206.548611111109</v>
      </c>
      <c r="B4265">
        <v>9.76</v>
      </c>
      <c r="C4265">
        <v>369055</v>
      </c>
      <c r="D4265">
        <v>3599020.16</v>
      </c>
    </row>
    <row r="4266" spans="1:4">
      <c r="A4266" s="4">
        <v>41206.555555555555</v>
      </c>
      <c r="B4266">
        <v>9.76</v>
      </c>
      <c r="C4266">
        <v>311778</v>
      </c>
      <c r="D4266">
        <v>3046229.86</v>
      </c>
    </row>
    <row r="4267" spans="1:4">
      <c r="A4267" s="4">
        <v>41206.5625</v>
      </c>
      <c r="B4267">
        <v>9.7200000000000006</v>
      </c>
      <c r="C4267">
        <v>517785</v>
      </c>
      <c r="D4267">
        <v>5042108.75</v>
      </c>
    </row>
    <row r="4268" spans="1:4">
      <c r="A4268" s="4">
        <v>41206.569444444445</v>
      </c>
      <c r="B4268">
        <v>9.7100000000000009</v>
      </c>
      <c r="C4268">
        <v>508568</v>
      </c>
      <c r="D4268">
        <v>4946218.2</v>
      </c>
    </row>
    <row r="4269" spans="1:4">
      <c r="A4269" s="4">
        <v>41206.576388888891</v>
      </c>
      <c r="B4269">
        <v>9.66</v>
      </c>
      <c r="C4269">
        <v>800562</v>
      </c>
      <c r="D4269">
        <v>7768379.4000000004</v>
      </c>
    </row>
    <row r="4270" spans="1:4">
      <c r="A4270" s="4">
        <v>41206.583333333336</v>
      </c>
      <c r="B4270">
        <v>9.6</v>
      </c>
      <c r="C4270">
        <v>2603347</v>
      </c>
      <c r="D4270">
        <v>25039113.960000001</v>
      </c>
    </row>
    <row r="4271" spans="1:4">
      <c r="A4271" s="4">
        <v>41206.590277777781</v>
      </c>
      <c r="B4271">
        <v>9.57</v>
      </c>
      <c r="C4271">
        <v>3282297</v>
      </c>
      <c r="D4271">
        <v>31402418.210000001</v>
      </c>
    </row>
    <row r="4272" spans="1:4">
      <c r="A4272" s="4">
        <v>41206.597222222219</v>
      </c>
      <c r="B4272">
        <v>9.77</v>
      </c>
      <c r="C4272">
        <v>2392851</v>
      </c>
      <c r="D4272">
        <v>23065948.100000001</v>
      </c>
    </row>
    <row r="4273" spans="1:4">
      <c r="A4273" s="4">
        <v>41206.604166666664</v>
      </c>
      <c r="B4273">
        <v>9.8800000000000008</v>
      </c>
      <c r="C4273">
        <v>4404910</v>
      </c>
      <c r="D4273">
        <v>43397869.310000002</v>
      </c>
    </row>
    <row r="4274" spans="1:4">
      <c r="A4274" s="4">
        <v>41206.611111111109</v>
      </c>
      <c r="B4274">
        <v>9.9</v>
      </c>
      <c r="C4274">
        <v>1858498</v>
      </c>
      <c r="D4274">
        <v>18406007.800000001</v>
      </c>
    </row>
    <row r="4275" spans="1:4">
      <c r="A4275" s="4">
        <v>41206.618055555555</v>
      </c>
      <c r="B4275">
        <v>9.8800000000000008</v>
      </c>
      <c r="C4275">
        <v>728414</v>
      </c>
      <c r="D4275">
        <v>7194663.7400000002</v>
      </c>
    </row>
    <row r="4276" spans="1:4">
      <c r="A4276" s="4">
        <v>41206.625</v>
      </c>
      <c r="B4276">
        <v>10.01</v>
      </c>
      <c r="C4276">
        <v>5026424</v>
      </c>
      <c r="D4276">
        <v>50226734.07</v>
      </c>
    </row>
    <row r="4277" spans="1:4">
      <c r="A4277" s="4">
        <v>41207.402777777781</v>
      </c>
      <c r="B4277">
        <v>9.8699999999999992</v>
      </c>
      <c r="C4277">
        <v>2603816</v>
      </c>
      <c r="D4277">
        <v>25690601.510000002</v>
      </c>
    </row>
    <row r="4278" spans="1:4">
      <c r="A4278" s="4">
        <v>41207.409722222219</v>
      </c>
      <c r="B4278">
        <v>9.91</v>
      </c>
      <c r="C4278">
        <v>906596</v>
      </c>
      <c r="D4278">
        <v>8977634.2599999998</v>
      </c>
    </row>
    <row r="4279" spans="1:4">
      <c r="A4279" s="4">
        <v>41207.416666666664</v>
      </c>
      <c r="B4279">
        <v>9.94</v>
      </c>
      <c r="C4279">
        <v>997409</v>
      </c>
      <c r="D4279">
        <v>9891619.1999999993</v>
      </c>
    </row>
    <row r="4280" spans="1:4">
      <c r="A4280" s="4">
        <v>41207.423611111109</v>
      </c>
      <c r="B4280">
        <v>9.89</v>
      </c>
      <c r="C4280">
        <v>1101714</v>
      </c>
      <c r="D4280">
        <v>10924210.32</v>
      </c>
    </row>
    <row r="4281" spans="1:4">
      <c r="A4281" s="4">
        <v>41207.430555555555</v>
      </c>
      <c r="B4281">
        <v>9.83</v>
      </c>
      <c r="C4281">
        <v>1918856</v>
      </c>
      <c r="D4281">
        <v>18840926.960000001</v>
      </c>
    </row>
    <row r="4282" spans="1:4">
      <c r="A4282" s="4">
        <v>41207.4375</v>
      </c>
      <c r="B4282">
        <v>9.85</v>
      </c>
      <c r="C4282">
        <v>548698</v>
      </c>
      <c r="D4282">
        <v>5406589.7199999997</v>
      </c>
    </row>
    <row r="4283" spans="1:4">
      <c r="A4283" s="4">
        <v>41207.444444444445</v>
      </c>
      <c r="B4283">
        <v>9.85</v>
      </c>
      <c r="C4283">
        <v>324257</v>
      </c>
      <c r="D4283">
        <v>3195897.11</v>
      </c>
    </row>
    <row r="4284" spans="1:4">
      <c r="A4284" s="4">
        <v>41207.451388888891</v>
      </c>
      <c r="B4284">
        <v>9.82</v>
      </c>
      <c r="C4284">
        <v>1198494</v>
      </c>
      <c r="D4284">
        <v>11747033.869999999</v>
      </c>
    </row>
    <row r="4285" spans="1:4">
      <c r="A4285" s="4">
        <v>41207.458333333336</v>
      </c>
      <c r="B4285">
        <v>9.7799999999999994</v>
      </c>
      <c r="C4285">
        <v>767480</v>
      </c>
      <c r="D4285">
        <v>7511151.5</v>
      </c>
    </row>
    <row r="4286" spans="1:4">
      <c r="A4286" s="4">
        <v>41207.465277777781</v>
      </c>
      <c r="B4286">
        <v>9.8000000000000007</v>
      </c>
      <c r="C4286">
        <v>413592</v>
      </c>
      <c r="D4286">
        <v>4048031.4</v>
      </c>
    </row>
    <row r="4287" spans="1:4">
      <c r="A4287" s="4">
        <v>41207.472222222219</v>
      </c>
      <c r="B4287">
        <v>9.7899999999999991</v>
      </c>
      <c r="C4287">
        <v>444999</v>
      </c>
      <c r="D4287">
        <v>4367226.96</v>
      </c>
    </row>
    <row r="4288" spans="1:4">
      <c r="A4288" s="4">
        <v>41207.479166666664</v>
      </c>
      <c r="B4288">
        <v>9.82</v>
      </c>
      <c r="C4288">
        <v>180360</v>
      </c>
      <c r="D4288">
        <v>1767699.1</v>
      </c>
    </row>
    <row r="4289" spans="1:4">
      <c r="A4289" s="4">
        <v>41207.548611111109</v>
      </c>
      <c r="B4289">
        <v>9.7899999999999991</v>
      </c>
      <c r="C4289">
        <v>133100</v>
      </c>
      <c r="D4289">
        <v>1304047</v>
      </c>
    </row>
    <row r="4290" spans="1:4">
      <c r="A4290" s="4">
        <v>41207.555555555555</v>
      </c>
      <c r="B4290">
        <v>9.7799999999999994</v>
      </c>
      <c r="C4290">
        <v>466570</v>
      </c>
      <c r="D4290">
        <v>4573485.2</v>
      </c>
    </row>
    <row r="4291" spans="1:4">
      <c r="A4291" s="4">
        <v>41207.5625</v>
      </c>
      <c r="B4291">
        <v>9.7799999999999994</v>
      </c>
      <c r="C4291">
        <v>857527</v>
      </c>
      <c r="D4291">
        <v>8354615.5499999998</v>
      </c>
    </row>
    <row r="4292" spans="1:4">
      <c r="A4292" s="4">
        <v>41207.569444444445</v>
      </c>
      <c r="B4292">
        <v>9.74</v>
      </c>
      <c r="C4292">
        <v>252144</v>
      </c>
      <c r="D4292">
        <v>2455902.92</v>
      </c>
    </row>
    <row r="4293" spans="1:4">
      <c r="A4293" s="4">
        <v>41207.576388888891</v>
      </c>
      <c r="B4293">
        <v>9.75</v>
      </c>
      <c r="C4293">
        <v>380911</v>
      </c>
      <c r="D4293">
        <v>3716332.25</v>
      </c>
    </row>
    <row r="4294" spans="1:4">
      <c r="A4294" s="4">
        <v>41207.583333333336</v>
      </c>
      <c r="B4294">
        <v>9.75</v>
      </c>
      <c r="C4294">
        <v>169000</v>
      </c>
      <c r="D4294">
        <v>1649033.86</v>
      </c>
    </row>
    <row r="4295" spans="1:4">
      <c r="A4295" s="4">
        <v>41207.590277777781</v>
      </c>
      <c r="B4295">
        <v>9.7799999999999994</v>
      </c>
      <c r="C4295">
        <v>325549</v>
      </c>
      <c r="D4295">
        <v>3175284.15</v>
      </c>
    </row>
    <row r="4296" spans="1:4">
      <c r="A4296" s="4">
        <v>41207.597222222219</v>
      </c>
      <c r="B4296">
        <v>9.77</v>
      </c>
      <c r="C4296">
        <v>298600</v>
      </c>
      <c r="D4296">
        <v>2918661.91</v>
      </c>
    </row>
    <row r="4297" spans="1:4">
      <c r="A4297" s="4">
        <v>41207.604166666664</v>
      </c>
      <c r="B4297">
        <v>9.7100000000000009</v>
      </c>
      <c r="C4297">
        <v>680189</v>
      </c>
      <c r="D4297">
        <v>6626531.0800000001</v>
      </c>
    </row>
    <row r="4298" spans="1:4">
      <c r="A4298" s="4">
        <v>41207.611111111109</v>
      </c>
      <c r="B4298">
        <v>9.7200000000000006</v>
      </c>
      <c r="C4298">
        <v>824009</v>
      </c>
      <c r="D4298">
        <v>8002058.8200000003</v>
      </c>
    </row>
    <row r="4299" spans="1:4">
      <c r="A4299" s="4">
        <v>41207.618055555555</v>
      </c>
      <c r="B4299">
        <v>9.67</v>
      </c>
      <c r="C4299">
        <v>1093846</v>
      </c>
      <c r="D4299">
        <v>10589103.550000001</v>
      </c>
    </row>
    <row r="4300" spans="1:4">
      <c r="A4300" s="4">
        <v>41207.625</v>
      </c>
      <c r="B4300">
        <v>9.6199999999999992</v>
      </c>
      <c r="C4300">
        <v>2112994</v>
      </c>
      <c r="D4300">
        <v>20378717.760000002</v>
      </c>
    </row>
    <row r="4301" spans="1:4">
      <c r="A4301" s="4">
        <v>41208.402777777781</v>
      </c>
      <c r="B4301">
        <v>9.6300000000000008</v>
      </c>
      <c r="C4301">
        <v>880554</v>
      </c>
      <c r="D4301">
        <v>8486704.4700000007</v>
      </c>
    </row>
    <row r="4302" spans="1:4">
      <c r="A4302" s="4">
        <v>41208.409722222219</v>
      </c>
      <c r="B4302">
        <v>9.69</v>
      </c>
      <c r="C4302">
        <v>609792</v>
      </c>
      <c r="D4302">
        <v>5897309.2999999998</v>
      </c>
    </row>
    <row r="4303" spans="1:4">
      <c r="A4303" s="4">
        <v>41208.416666666664</v>
      </c>
      <c r="B4303">
        <v>9.81</v>
      </c>
      <c r="C4303">
        <v>1585683</v>
      </c>
      <c r="D4303">
        <v>15518875.029999999</v>
      </c>
    </row>
    <row r="4304" spans="1:4">
      <c r="A4304" s="4">
        <v>41208.423611111109</v>
      </c>
      <c r="B4304">
        <v>9.7799999999999994</v>
      </c>
      <c r="C4304">
        <v>1948704</v>
      </c>
      <c r="D4304">
        <v>19135771.920000002</v>
      </c>
    </row>
    <row r="4305" spans="1:4">
      <c r="A4305" s="4">
        <v>41208.430555555555</v>
      </c>
      <c r="B4305">
        <v>9.75</v>
      </c>
      <c r="C4305">
        <v>689988</v>
      </c>
      <c r="D4305">
        <v>6738350.6799999997</v>
      </c>
    </row>
    <row r="4306" spans="1:4">
      <c r="A4306" s="4">
        <v>41208.4375</v>
      </c>
      <c r="B4306">
        <v>9.6300000000000008</v>
      </c>
      <c r="C4306">
        <v>1135112</v>
      </c>
      <c r="D4306">
        <v>11018402.01</v>
      </c>
    </row>
    <row r="4307" spans="1:4">
      <c r="A4307" s="4">
        <v>41208.444444444445</v>
      </c>
      <c r="B4307">
        <v>9.7100000000000009</v>
      </c>
      <c r="C4307">
        <v>791670</v>
      </c>
      <c r="D4307">
        <v>7660310.5199999996</v>
      </c>
    </row>
    <row r="4308" spans="1:4">
      <c r="A4308" s="4">
        <v>41208.451388888891</v>
      </c>
      <c r="B4308">
        <v>9.67</v>
      </c>
      <c r="C4308">
        <v>534040</v>
      </c>
      <c r="D4308">
        <v>5173761.67</v>
      </c>
    </row>
    <row r="4309" spans="1:4">
      <c r="A4309" s="4">
        <v>41208.458333333336</v>
      </c>
      <c r="B4309">
        <v>9.64</v>
      </c>
      <c r="C4309">
        <v>638186</v>
      </c>
      <c r="D4309">
        <v>6156024.6100000003</v>
      </c>
    </row>
    <row r="4310" spans="1:4">
      <c r="A4310" s="4">
        <v>41208.465277777781</v>
      </c>
      <c r="B4310">
        <v>9.6999999999999993</v>
      </c>
      <c r="C4310">
        <v>560015</v>
      </c>
      <c r="D4310">
        <v>5422646.1900000004</v>
      </c>
    </row>
    <row r="4311" spans="1:4">
      <c r="A4311" s="4">
        <v>41208.472222222219</v>
      </c>
      <c r="B4311">
        <v>9.6199999999999992</v>
      </c>
      <c r="C4311">
        <v>606405</v>
      </c>
      <c r="D4311">
        <v>5866007.8799999999</v>
      </c>
    </row>
    <row r="4312" spans="1:4">
      <c r="A4312" s="4">
        <v>41208.479166666664</v>
      </c>
      <c r="B4312">
        <v>9.6199999999999992</v>
      </c>
      <c r="C4312">
        <v>704439</v>
      </c>
      <c r="D4312">
        <v>6771898.1399999997</v>
      </c>
    </row>
    <row r="4313" spans="1:4">
      <c r="A4313" s="4">
        <v>41208.548611111109</v>
      </c>
      <c r="B4313">
        <v>9.6300000000000008</v>
      </c>
      <c r="C4313">
        <v>369173</v>
      </c>
      <c r="D4313">
        <v>3542826.02</v>
      </c>
    </row>
    <row r="4314" spans="1:4">
      <c r="A4314" s="4">
        <v>41208.555555555555</v>
      </c>
      <c r="B4314">
        <v>9.59</v>
      </c>
      <c r="C4314">
        <v>274617</v>
      </c>
      <c r="D4314">
        <v>2638222.0099999998</v>
      </c>
    </row>
    <row r="4315" spans="1:4">
      <c r="A4315" s="4">
        <v>41208.5625</v>
      </c>
      <c r="B4315">
        <v>9.6999999999999993</v>
      </c>
      <c r="C4315">
        <v>694529</v>
      </c>
      <c r="D4315">
        <v>6702227.46</v>
      </c>
    </row>
    <row r="4316" spans="1:4">
      <c r="A4316" s="4">
        <v>41208.569444444445</v>
      </c>
      <c r="B4316">
        <v>9.64</v>
      </c>
      <c r="C4316">
        <v>398322</v>
      </c>
      <c r="D4316">
        <v>3858569.09</v>
      </c>
    </row>
    <row r="4317" spans="1:4">
      <c r="A4317" s="4">
        <v>41208.576388888891</v>
      </c>
      <c r="B4317">
        <v>9.66</v>
      </c>
      <c r="C4317">
        <v>275773</v>
      </c>
      <c r="D4317">
        <v>2665708.75</v>
      </c>
    </row>
    <row r="4318" spans="1:4">
      <c r="A4318" s="4">
        <v>41208.583333333336</v>
      </c>
      <c r="B4318">
        <v>9.66</v>
      </c>
      <c r="C4318">
        <v>482055</v>
      </c>
      <c r="D4318">
        <v>4644111.84</v>
      </c>
    </row>
    <row r="4319" spans="1:4">
      <c r="A4319" s="4">
        <v>41208.590277777781</v>
      </c>
      <c r="B4319">
        <v>9.67</v>
      </c>
      <c r="C4319">
        <v>340950</v>
      </c>
      <c r="D4319">
        <v>3290274.9</v>
      </c>
    </row>
    <row r="4320" spans="1:4">
      <c r="A4320" s="4">
        <v>41208.597222222219</v>
      </c>
      <c r="B4320">
        <v>9.69</v>
      </c>
      <c r="C4320">
        <v>675758</v>
      </c>
      <c r="D4320">
        <v>6531575.79</v>
      </c>
    </row>
    <row r="4321" spans="1:4">
      <c r="A4321" s="4">
        <v>41208.604166666664</v>
      </c>
      <c r="B4321">
        <v>9.75</v>
      </c>
      <c r="C4321">
        <v>852817</v>
      </c>
      <c r="D4321">
        <v>8256454.1500000004</v>
      </c>
    </row>
    <row r="4322" spans="1:4">
      <c r="A4322" s="4">
        <v>41208.611111111109</v>
      </c>
      <c r="B4322">
        <v>9.69</v>
      </c>
      <c r="C4322">
        <v>828700</v>
      </c>
      <c r="D4322">
        <v>8073473.25</v>
      </c>
    </row>
    <row r="4323" spans="1:4">
      <c r="A4323" s="4">
        <v>41208.618055555555</v>
      </c>
      <c r="B4323">
        <v>9.68</v>
      </c>
      <c r="C4323">
        <v>739322</v>
      </c>
      <c r="D4323">
        <v>7164502.3799999999</v>
      </c>
    </row>
    <row r="4324" spans="1:4">
      <c r="A4324" s="4">
        <v>41208.625</v>
      </c>
      <c r="B4324">
        <v>9.56</v>
      </c>
      <c r="C4324">
        <v>1370282</v>
      </c>
      <c r="D4324">
        <v>13157375.16</v>
      </c>
    </row>
    <row r="4325" spans="1:4">
      <c r="A4325" s="4">
        <v>41211.402777777781</v>
      </c>
      <c r="B4325">
        <v>9.6300000000000008</v>
      </c>
      <c r="C4325">
        <v>960290</v>
      </c>
      <c r="D4325">
        <v>9195883.2400000002</v>
      </c>
    </row>
    <row r="4326" spans="1:4">
      <c r="A4326" s="4">
        <v>41211.409722222219</v>
      </c>
      <c r="B4326">
        <v>9.5</v>
      </c>
      <c r="C4326">
        <v>965135</v>
      </c>
      <c r="D4326">
        <v>9199178.0099999998</v>
      </c>
    </row>
    <row r="4327" spans="1:4">
      <c r="A4327" s="4">
        <v>41211.416666666664</v>
      </c>
      <c r="B4327">
        <v>9.58</v>
      </c>
      <c r="C4327">
        <v>491307</v>
      </c>
      <c r="D4327">
        <v>4697065.8099999996</v>
      </c>
    </row>
    <row r="4328" spans="1:4">
      <c r="A4328" s="4">
        <v>41211.423611111109</v>
      </c>
      <c r="B4328">
        <v>9.5399999999999991</v>
      </c>
      <c r="C4328">
        <v>419143</v>
      </c>
      <c r="D4328">
        <v>4004379.03</v>
      </c>
    </row>
    <row r="4329" spans="1:4">
      <c r="A4329" s="4">
        <v>41211.430555555555</v>
      </c>
      <c r="B4329">
        <v>9.56</v>
      </c>
      <c r="C4329">
        <v>389868</v>
      </c>
      <c r="D4329">
        <v>3722207.9</v>
      </c>
    </row>
    <row r="4330" spans="1:4">
      <c r="A4330" s="4">
        <v>41211.4375</v>
      </c>
      <c r="B4330">
        <v>9.57</v>
      </c>
      <c r="C4330">
        <v>242989</v>
      </c>
      <c r="D4330">
        <v>2329449.54</v>
      </c>
    </row>
    <row r="4331" spans="1:4">
      <c r="A4331" s="4">
        <v>41211.444444444445</v>
      </c>
      <c r="B4331">
        <v>9.49</v>
      </c>
      <c r="C4331">
        <v>442198</v>
      </c>
      <c r="D4331">
        <v>4209199.53</v>
      </c>
    </row>
    <row r="4332" spans="1:4">
      <c r="A4332" s="4">
        <v>41211.451388888891</v>
      </c>
      <c r="B4332">
        <v>9.5399999999999991</v>
      </c>
      <c r="C4332">
        <v>330825</v>
      </c>
      <c r="D4332">
        <v>3145497.91</v>
      </c>
    </row>
    <row r="4333" spans="1:4">
      <c r="A4333" s="4">
        <v>41211.458333333336</v>
      </c>
      <c r="B4333">
        <v>9.52</v>
      </c>
      <c r="C4333">
        <v>244138</v>
      </c>
      <c r="D4333">
        <v>2324148.75</v>
      </c>
    </row>
    <row r="4334" spans="1:4">
      <c r="A4334" s="4">
        <v>41211.465277777781</v>
      </c>
      <c r="B4334">
        <v>9.5399999999999991</v>
      </c>
      <c r="C4334">
        <v>278610</v>
      </c>
      <c r="D4334">
        <v>2655957.2000000002</v>
      </c>
    </row>
    <row r="4335" spans="1:4">
      <c r="A4335" s="4">
        <v>41211.472222222219</v>
      </c>
      <c r="B4335">
        <v>9.5299999999999994</v>
      </c>
      <c r="C4335">
        <v>136730</v>
      </c>
      <c r="D4335">
        <v>1303727.8999999999</v>
      </c>
    </row>
    <row r="4336" spans="1:4">
      <c r="A4336" s="4">
        <v>41211.479166666664</v>
      </c>
      <c r="B4336">
        <v>9.4</v>
      </c>
      <c r="C4336">
        <v>1117220</v>
      </c>
      <c r="D4336">
        <v>10546820.199999999</v>
      </c>
    </row>
    <row r="4337" spans="1:4">
      <c r="A4337" s="4">
        <v>41211.548611111109</v>
      </c>
      <c r="B4337">
        <v>9.39</v>
      </c>
      <c r="C4337">
        <v>790294</v>
      </c>
      <c r="D4337">
        <v>7420890.1299999999</v>
      </c>
    </row>
    <row r="4338" spans="1:4">
      <c r="A4338" s="4">
        <v>41211.555555555555</v>
      </c>
      <c r="B4338">
        <v>9.32</v>
      </c>
      <c r="C4338">
        <v>2001240</v>
      </c>
      <c r="D4338">
        <v>18602761.440000001</v>
      </c>
    </row>
    <row r="4339" spans="1:4">
      <c r="A4339" s="4">
        <v>41211.5625</v>
      </c>
      <c r="B4339">
        <v>9.32</v>
      </c>
      <c r="C4339">
        <v>818354</v>
      </c>
      <c r="D4339">
        <v>7596269.3899999997</v>
      </c>
    </row>
    <row r="4340" spans="1:4">
      <c r="A4340" s="4">
        <v>41211.569444444445</v>
      </c>
      <c r="B4340">
        <v>9.3000000000000007</v>
      </c>
      <c r="C4340">
        <v>409511</v>
      </c>
      <c r="D4340">
        <v>3807512.39</v>
      </c>
    </row>
    <row r="4341" spans="1:4">
      <c r="A4341" s="4">
        <v>41211.576388888891</v>
      </c>
      <c r="B4341">
        <v>9.31</v>
      </c>
      <c r="C4341">
        <v>327338</v>
      </c>
      <c r="D4341">
        <v>3055171.57</v>
      </c>
    </row>
    <row r="4342" spans="1:4">
      <c r="A4342" s="4">
        <v>41211.583333333336</v>
      </c>
      <c r="B4342">
        <v>9.32</v>
      </c>
      <c r="C4342">
        <v>323685</v>
      </c>
      <c r="D4342">
        <v>3012876.32</v>
      </c>
    </row>
    <row r="4343" spans="1:4">
      <c r="A4343" s="4">
        <v>41211.590277777781</v>
      </c>
      <c r="B4343">
        <v>9.32</v>
      </c>
      <c r="C4343">
        <v>386739</v>
      </c>
      <c r="D4343">
        <v>3606772.81</v>
      </c>
    </row>
    <row r="4344" spans="1:4">
      <c r="A4344" s="4">
        <v>41211.597222222219</v>
      </c>
      <c r="B4344">
        <v>9.3000000000000007</v>
      </c>
      <c r="C4344">
        <v>462881</v>
      </c>
      <c r="D4344">
        <v>4305988.4000000004</v>
      </c>
    </row>
    <row r="4345" spans="1:4">
      <c r="A4345" s="4">
        <v>41211.604166666664</v>
      </c>
      <c r="B4345">
        <v>9.23</v>
      </c>
      <c r="C4345">
        <v>904125</v>
      </c>
      <c r="D4345">
        <v>8367224.7599999998</v>
      </c>
    </row>
    <row r="4346" spans="1:4">
      <c r="A4346" s="4">
        <v>41211.611111111109</v>
      </c>
      <c r="B4346">
        <v>9.2200000000000006</v>
      </c>
      <c r="C4346">
        <v>1566063</v>
      </c>
      <c r="D4346">
        <v>14428068.140000001</v>
      </c>
    </row>
    <row r="4347" spans="1:4">
      <c r="A4347" s="4">
        <v>41211.618055555555</v>
      </c>
      <c r="B4347">
        <v>9.23</v>
      </c>
      <c r="C4347">
        <v>982451</v>
      </c>
      <c r="D4347">
        <v>9080539.7400000002</v>
      </c>
    </row>
    <row r="4348" spans="1:4">
      <c r="A4348" s="4">
        <v>41211.625</v>
      </c>
      <c r="B4348">
        <v>9.26</v>
      </c>
      <c r="C4348">
        <v>1147310</v>
      </c>
      <c r="D4348">
        <v>10610004.83</v>
      </c>
    </row>
    <row r="4349" spans="1:4">
      <c r="A4349" s="4">
        <v>41212.402777777781</v>
      </c>
      <c r="B4349">
        <v>9.23</v>
      </c>
      <c r="C4349">
        <v>1928900</v>
      </c>
      <c r="D4349">
        <v>17688659.870000001</v>
      </c>
    </row>
    <row r="4350" spans="1:4">
      <c r="A4350" s="4">
        <v>41212.409722222219</v>
      </c>
      <c r="B4350">
        <v>9.19</v>
      </c>
      <c r="C4350">
        <v>510250</v>
      </c>
      <c r="D4350">
        <v>4695697.8</v>
      </c>
    </row>
    <row r="4351" spans="1:4">
      <c r="A4351" s="4">
        <v>41212.416666666664</v>
      </c>
      <c r="B4351">
        <v>9.2799999999999994</v>
      </c>
      <c r="C4351">
        <v>1113526</v>
      </c>
      <c r="D4351">
        <v>10329045.67</v>
      </c>
    </row>
    <row r="4352" spans="1:4">
      <c r="A4352" s="4">
        <v>41212.423611111109</v>
      </c>
      <c r="B4352">
        <v>9.24</v>
      </c>
      <c r="C4352">
        <v>376615</v>
      </c>
      <c r="D4352">
        <v>3486932.92</v>
      </c>
    </row>
    <row r="4353" spans="1:4">
      <c r="A4353" s="4">
        <v>41212.430555555555</v>
      </c>
      <c r="B4353">
        <v>9.23</v>
      </c>
      <c r="C4353">
        <v>483765</v>
      </c>
      <c r="D4353">
        <v>4475238.87</v>
      </c>
    </row>
    <row r="4354" spans="1:4">
      <c r="A4354" s="4">
        <v>41212.4375</v>
      </c>
      <c r="B4354">
        <v>9.26</v>
      </c>
      <c r="C4354">
        <v>257158</v>
      </c>
      <c r="D4354">
        <v>2372565.85</v>
      </c>
    </row>
    <row r="4355" spans="1:4">
      <c r="A4355" s="4">
        <v>41212.444444444445</v>
      </c>
      <c r="B4355">
        <v>9.39</v>
      </c>
      <c r="C4355">
        <v>1592967</v>
      </c>
      <c r="D4355">
        <v>14891477.24</v>
      </c>
    </row>
    <row r="4356" spans="1:4">
      <c r="A4356" s="4">
        <v>41212.451388888891</v>
      </c>
      <c r="B4356">
        <v>9.3800000000000008</v>
      </c>
      <c r="C4356">
        <v>1966110</v>
      </c>
      <c r="D4356">
        <v>18602795.739999998</v>
      </c>
    </row>
    <row r="4357" spans="1:4">
      <c r="A4357" s="4">
        <v>41212.458333333336</v>
      </c>
      <c r="B4357">
        <v>9.4</v>
      </c>
      <c r="C4357">
        <v>1243939</v>
      </c>
      <c r="D4357">
        <v>11691159.109999999</v>
      </c>
    </row>
    <row r="4358" spans="1:4">
      <c r="A4358" s="4">
        <v>41212.465277777781</v>
      </c>
      <c r="B4358">
        <v>9.3800000000000008</v>
      </c>
      <c r="C4358">
        <v>381971</v>
      </c>
      <c r="D4358">
        <v>3588410.97</v>
      </c>
    </row>
    <row r="4359" spans="1:4">
      <c r="A4359" s="4">
        <v>41212.472222222219</v>
      </c>
      <c r="B4359">
        <v>9.36</v>
      </c>
      <c r="C4359">
        <v>472225</v>
      </c>
      <c r="D4359">
        <v>4419803.05</v>
      </c>
    </row>
    <row r="4360" spans="1:4">
      <c r="A4360" s="4">
        <v>41212.479166666664</v>
      </c>
      <c r="B4360">
        <v>9.35</v>
      </c>
      <c r="C4360">
        <v>174789</v>
      </c>
      <c r="D4360">
        <v>1635042.01</v>
      </c>
    </row>
    <row r="4361" spans="1:4">
      <c r="A4361" s="4">
        <v>41212.548611111109</v>
      </c>
      <c r="B4361">
        <v>9.3800000000000008</v>
      </c>
      <c r="C4361">
        <v>217221</v>
      </c>
      <c r="D4361">
        <v>2033388.93</v>
      </c>
    </row>
    <row r="4362" spans="1:4">
      <c r="A4362" s="4">
        <v>41212.555555555555</v>
      </c>
      <c r="B4362">
        <v>9.3800000000000008</v>
      </c>
      <c r="C4362">
        <v>167018</v>
      </c>
      <c r="D4362">
        <v>1567548.02</v>
      </c>
    </row>
    <row r="4363" spans="1:4">
      <c r="A4363" s="4">
        <v>41212.5625</v>
      </c>
      <c r="B4363">
        <v>9.35</v>
      </c>
      <c r="C4363">
        <v>404252</v>
      </c>
      <c r="D4363">
        <v>3784660.84</v>
      </c>
    </row>
    <row r="4364" spans="1:4">
      <c r="A4364" s="4">
        <v>41212.569444444445</v>
      </c>
      <c r="B4364">
        <v>9.35</v>
      </c>
      <c r="C4364">
        <v>415746</v>
      </c>
      <c r="D4364">
        <v>3883176.53</v>
      </c>
    </row>
    <row r="4365" spans="1:4">
      <c r="A4365" s="4">
        <v>41212.576388888891</v>
      </c>
      <c r="B4365">
        <v>9.2899999999999991</v>
      </c>
      <c r="C4365">
        <v>393342</v>
      </c>
      <c r="D4365">
        <v>3654209.49</v>
      </c>
    </row>
    <row r="4366" spans="1:4">
      <c r="A4366" s="4">
        <v>41212.583333333336</v>
      </c>
      <c r="B4366">
        <v>9.3000000000000007</v>
      </c>
      <c r="C4366">
        <v>149455</v>
      </c>
      <c r="D4366">
        <v>1389279.4</v>
      </c>
    </row>
    <row r="4367" spans="1:4">
      <c r="A4367" s="4">
        <v>41212.590277777781</v>
      </c>
      <c r="B4367">
        <v>9.32</v>
      </c>
      <c r="C4367">
        <v>294196</v>
      </c>
      <c r="D4367">
        <v>2732829.99</v>
      </c>
    </row>
    <row r="4368" spans="1:4">
      <c r="A4368" s="4">
        <v>41212.597222222219</v>
      </c>
      <c r="B4368">
        <v>9.2799999999999994</v>
      </c>
      <c r="C4368">
        <v>260542</v>
      </c>
      <c r="D4368">
        <v>2421448.9300000002</v>
      </c>
    </row>
    <row r="4369" spans="1:4">
      <c r="A4369" s="4">
        <v>41212.604166666664</v>
      </c>
      <c r="B4369">
        <v>9.27</v>
      </c>
      <c r="C4369">
        <v>259254</v>
      </c>
      <c r="D4369">
        <v>2407010.17</v>
      </c>
    </row>
    <row r="4370" spans="1:4">
      <c r="A4370" s="4">
        <v>41212.611111111109</v>
      </c>
      <c r="B4370">
        <v>9.2899999999999991</v>
      </c>
      <c r="C4370">
        <v>493170</v>
      </c>
      <c r="D4370">
        <v>4581937.1100000003</v>
      </c>
    </row>
    <row r="4371" spans="1:4">
      <c r="A4371" s="4">
        <v>41212.618055555555</v>
      </c>
      <c r="B4371">
        <v>9.2799999999999994</v>
      </c>
      <c r="C4371">
        <v>399978</v>
      </c>
      <c r="D4371">
        <v>3714254.06</v>
      </c>
    </row>
    <row r="4372" spans="1:4">
      <c r="A4372" s="4">
        <v>41212.625</v>
      </c>
      <c r="B4372">
        <v>9.2799999999999994</v>
      </c>
      <c r="C4372">
        <v>760618</v>
      </c>
      <c r="D4372">
        <v>7053080.9400000004</v>
      </c>
    </row>
    <row r="4373" spans="1:4">
      <c r="A4373" s="4">
        <v>41213.402777777781</v>
      </c>
      <c r="B4373">
        <v>9.2799999999999994</v>
      </c>
      <c r="C4373">
        <v>502000</v>
      </c>
      <c r="D4373">
        <v>4654759.5</v>
      </c>
    </row>
    <row r="4374" spans="1:4">
      <c r="A4374" s="4">
        <v>41213.409722222219</v>
      </c>
      <c r="B4374">
        <v>9.3000000000000007</v>
      </c>
      <c r="C4374">
        <v>487079</v>
      </c>
      <c r="D4374">
        <v>4518715.07</v>
      </c>
    </row>
    <row r="4375" spans="1:4">
      <c r="A4375" s="4">
        <v>41213.416666666664</v>
      </c>
      <c r="B4375">
        <v>9.48</v>
      </c>
      <c r="C4375">
        <v>2164455</v>
      </c>
      <c r="D4375">
        <v>20459480.300000001</v>
      </c>
    </row>
    <row r="4376" spans="1:4">
      <c r="A4376" s="4">
        <v>41213.423611111109</v>
      </c>
      <c r="B4376">
        <v>9.4499999999999993</v>
      </c>
      <c r="C4376">
        <v>1235769</v>
      </c>
      <c r="D4376">
        <v>11685083.83</v>
      </c>
    </row>
    <row r="4377" spans="1:4">
      <c r="A4377" s="4">
        <v>41213.430555555555</v>
      </c>
      <c r="B4377">
        <v>9.4499999999999993</v>
      </c>
      <c r="C4377">
        <v>692956</v>
      </c>
      <c r="D4377">
        <v>6546096.4400000004</v>
      </c>
    </row>
    <row r="4378" spans="1:4">
      <c r="A4378" s="4">
        <v>41213.4375</v>
      </c>
      <c r="B4378">
        <v>9.48</v>
      </c>
      <c r="C4378">
        <v>445149</v>
      </c>
      <c r="D4378">
        <v>4214366.55</v>
      </c>
    </row>
    <row r="4379" spans="1:4">
      <c r="A4379" s="4">
        <v>41213.444444444445</v>
      </c>
      <c r="B4379">
        <v>9.4600000000000009</v>
      </c>
      <c r="C4379">
        <v>884269</v>
      </c>
      <c r="D4379">
        <v>8375002.2300000004</v>
      </c>
    </row>
    <row r="4380" spans="1:4">
      <c r="A4380" s="4">
        <v>41213.451388888891</v>
      </c>
      <c r="B4380">
        <v>9.4700000000000006</v>
      </c>
      <c r="C4380">
        <v>658269</v>
      </c>
      <c r="D4380">
        <v>6234480.5499999998</v>
      </c>
    </row>
    <row r="4381" spans="1:4">
      <c r="A4381" s="4">
        <v>41213.458333333336</v>
      </c>
      <c r="B4381">
        <v>9.44</v>
      </c>
      <c r="C4381">
        <v>655391</v>
      </c>
      <c r="D4381">
        <v>6189113.46</v>
      </c>
    </row>
    <row r="4382" spans="1:4">
      <c r="A4382" s="4">
        <v>41213.465277777781</v>
      </c>
      <c r="B4382">
        <v>9.41</v>
      </c>
      <c r="C4382">
        <v>345906</v>
      </c>
      <c r="D4382">
        <v>3262105.27</v>
      </c>
    </row>
    <row r="4383" spans="1:4">
      <c r="A4383" s="4">
        <v>41213.472222222219</v>
      </c>
      <c r="B4383">
        <v>9.4</v>
      </c>
      <c r="C4383">
        <v>431378</v>
      </c>
      <c r="D4383">
        <v>4051848.69</v>
      </c>
    </row>
    <row r="4384" spans="1:4">
      <c r="A4384" s="4">
        <v>41213.479166666664</v>
      </c>
      <c r="B4384">
        <v>9.42</v>
      </c>
      <c r="C4384">
        <v>257364</v>
      </c>
      <c r="D4384">
        <v>2417068.4300000002</v>
      </c>
    </row>
    <row r="4385" spans="1:4">
      <c r="A4385" s="4">
        <v>41213.548611111109</v>
      </c>
      <c r="B4385">
        <v>9.43</v>
      </c>
      <c r="C4385">
        <v>173740</v>
      </c>
      <c r="D4385">
        <v>1637531</v>
      </c>
    </row>
    <row r="4386" spans="1:4">
      <c r="A4386" s="4">
        <v>41213.555555555555</v>
      </c>
      <c r="B4386">
        <v>9.43</v>
      </c>
      <c r="C4386">
        <v>87032</v>
      </c>
      <c r="D4386">
        <v>819785.42</v>
      </c>
    </row>
    <row r="4387" spans="1:4">
      <c r="A4387" s="4">
        <v>41213.5625</v>
      </c>
      <c r="B4387">
        <v>9.44</v>
      </c>
      <c r="C4387">
        <v>237953</v>
      </c>
      <c r="D4387">
        <v>2241180.17</v>
      </c>
    </row>
    <row r="4388" spans="1:4">
      <c r="A4388" s="4">
        <v>41213.569444444445</v>
      </c>
      <c r="B4388">
        <v>9.4499999999999993</v>
      </c>
      <c r="C4388">
        <v>404950</v>
      </c>
      <c r="D4388">
        <v>3827661.2</v>
      </c>
    </row>
    <row r="4389" spans="1:4">
      <c r="A4389" s="4">
        <v>41213.576388888891</v>
      </c>
      <c r="B4389">
        <v>9.4700000000000006</v>
      </c>
      <c r="C4389">
        <v>443272</v>
      </c>
      <c r="D4389">
        <v>4195175.0999999996</v>
      </c>
    </row>
    <row r="4390" spans="1:4">
      <c r="A4390" s="4">
        <v>41213.583333333336</v>
      </c>
      <c r="B4390">
        <v>9.4700000000000006</v>
      </c>
      <c r="C4390">
        <v>436461</v>
      </c>
      <c r="D4390">
        <v>4131346.13</v>
      </c>
    </row>
    <row r="4391" spans="1:4">
      <c r="A4391" s="4">
        <v>41213.590277777781</v>
      </c>
      <c r="B4391">
        <v>9.44</v>
      </c>
      <c r="C4391">
        <v>201740</v>
      </c>
      <c r="D4391">
        <v>1908612.94</v>
      </c>
    </row>
    <row r="4392" spans="1:4">
      <c r="A4392" s="4">
        <v>41213.597222222219</v>
      </c>
      <c r="B4392">
        <v>9.4499999999999993</v>
      </c>
      <c r="C4392">
        <v>313038</v>
      </c>
      <c r="D4392">
        <v>2953784.01</v>
      </c>
    </row>
    <row r="4393" spans="1:4">
      <c r="A4393" s="4">
        <v>41213.604166666664</v>
      </c>
      <c r="B4393">
        <v>9.4499999999999993</v>
      </c>
      <c r="C4393">
        <v>303100</v>
      </c>
      <c r="D4393">
        <v>2863974.81</v>
      </c>
    </row>
    <row r="4394" spans="1:4">
      <c r="A4394" s="4">
        <v>41213.611111111109</v>
      </c>
      <c r="B4394">
        <v>9.4700000000000006</v>
      </c>
      <c r="C4394">
        <v>319290</v>
      </c>
      <c r="D4394">
        <v>3019837.29</v>
      </c>
    </row>
    <row r="4395" spans="1:4">
      <c r="A4395" s="4">
        <v>41213.618055555555</v>
      </c>
      <c r="B4395">
        <v>9.57</v>
      </c>
      <c r="C4395">
        <v>2276579</v>
      </c>
      <c r="D4395">
        <v>21688510.100000001</v>
      </c>
    </row>
    <row r="4396" spans="1:4">
      <c r="A4396" s="4">
        <v>41213.625</v>
      </c>
      <c r="B4396">
        <v>9.57</v>
      </c>
      <c r="C4396">
        <v>1689382</v>
      </c>
      <c r="D4396">
        <v>16140499.439999999</v>
      </c>
    </row>
    <row r="4397" spans="1:4">
      <c r="A4397" s="4">
        <v>41214.402777777781</v>
      </c>
      <c r="B4397">
        <v>9.6</v>
      </c>
      <c r="C4397">
        <v>719970</v>
      </c>
      <c r="D4397">
        <v>6889878.4800000004</v>
      </c>
    </row>
    <row r="4398" spans="1:4">
      <c r="A4398" s="4">
        <v>41214.409722222219</v>
      </c>
      <c r="B4398">
        <v>9.6300000000000008</v>
      </c>
      <c r="C4398">
        <v>700063</v>
      </c>
      <c r="D4398">
        <v>6729327.1600000001</v>
      </c>
    </row>
    <row r="4399" spans="1:4">
      <c r="A4399" s="4">
        <v>41214.416666666664</v>
      </c>
      <c r="B4399">
        <v>9.6300000000000008</v>
      </c>
      <c r="C4399">
        <v>1026097</v>
      </c>
      <c r="D4399">
        <v>9909367.5199999996</v>
      </c>
    </row>
    <row r="4400" spans="1:4">
      <c r="A4400" s="4">
        <v>41214.423611111109</v>
      </c>
      <c r="B4400">
        <v>9.57</v>
      </c>
      <c r="C4400">
        <v>719159</v>
      </c>
      <c r="D4400">
        <v>6898278</v>
      </c>
    </row>
    <row r="4401" spans="1:4">
      <c r="A4401" s="4">
        <v>41214.430555555555</v>
      </c>
      <c r="B4401">
        <v>9.64</v>
      </c>
      <c r="C4401">
        <v>1104616</v>
      </c>
      <c r="D4401">
        <v>10609156.6</v>
      </c>
    </row>
    <row r="4402" spans="1:4">
      <c r="A4402" s="4">
        <v>41214.4375</v>
      </c>
      <c r="B4402">
        <v>9.6300000000000008</v>
      </c>
      <c r="C4402">
        <v>672183</v>
      </c>
      <c r="D4402">
        <v>6486753.5599999996</v>
      </c>
    </row>
    <row r="4403" spans="1:4">
      <c r="A4403" s="4">
        <v>41214.444444444445</v>
      </c>
      <c r="B4403">
        <v>9.6199999999999992</v>
      </c>
      <c r="C4403">
        <v>342700</v>
      </c>
      <c r="D4403">
        <v>3298003.8</v>
      </c>
    </row>
    <row r="4404" spans="1:4">
      <c r="A4404" s="4">
        <v>41214.451388888891</v>
      </c>
      <c r="B4404">
        <v>9.61</v>
      </c>
      <c r="C4404">
        <v>481125</v>
      </c>
      <c r="D4404">
        <v>4623602.0999999996</v>
      </c>
    </row>
    <row r="4405" spans="1:4">
      <c r="A4405" s="4">
        <v>41214.458333333336</v>
      </c>
      <c r="B4405">
        <v>9.6199999999999992</v>
      </c>
      <c r="C4405">
        <v>330996</v>
      </c>
      <c r="D4405">
        <v>3178100.37</v>
      </c>
    </row>
    <row r="4406" spans="1:4">
      <c r="A4406" s="4">
        <v>41214.465277777781</v>
      </c>
      <c r="B4406">
        <v>9.69</v>
      </c>
      <c r="C4406">
        <v>616819</v>
      </c>
      <c r="D4406">
        <v>5954773.3700000001</v>
      </c>
    </row>
    <row r="4407" spans="1:4">
      <c r="A4407" s="4">
        <v>41214.472222222219</v>
      </c>
      <c r="B4407">
        <v>9.67</v>
      </c>
      <c r="C4407">
        <v>681790</v>
      </c>
      <c r="D4407">
        <v>6594231.9000000004</v>
      </c>
    </row>
    <row r="4408" spans="1:4">
      <c r="A4408" s="4">
        <v>41214.479166666664</v>
      </c>
      <c r="B4408">
        <v>9.67</v>
      </c>
      <c r="C4408">
        <v>325823</v>
      </c>
      <c r="D4408">
        <v>3143425.75</v>
      </c>
    </row>
    <row r="4409" spans="1:4">
      <c r="A4409" s="4">
        <v>41214.548611111109</v>
      </c>
      <c r="B4409">
        <v>9.67</v>
      </c>
      <c r="C4409">
        <v>452440</v>
      </c>
      <c r="D4409">
        <v>4374580.8</v>
      </c>
    </row>
    <row r="4410" spans="1:4">
      <c r="A4410" s="4">
        <v>41214.555555555555</v>
      </c>
      <c r="B4410">
        <v>9.69</v>
      </c>
      <c r="C4410">
        <v>367639</v>
      </c>
      <c r="D4410">
        <v>3555474.51</v>
      </c>
    </row>
    <row r="4411" spans="1:4">
      <c r="A4411" s="4">
        <v>41214.5625</v>
      </c>
      <c r="B4411">
        <v>9.75</v>
      </c>
      <c r="C4411">
        <v>802678</v>
      </c>
      <c r="D4411">
        <v>7805117.3600000003</v>
      </c>
    </row>
    <row r="4412" spans="1:4">
      <c r="A4412" s="4">
        <v>41214.569444444445</v>
      </c>
      <c r="B4412">
        <v>9.6999999999999993</v>
      </c>
      <c r="C4412">
        <v>631109</v>
      </c>
      <c r="D4412">
        <v>6145749.0800000001</v>
      </c>
    </row>
    <row r="4413" spans="1:4">
      <c r="A4413" s="4">
        <v>41214.576388888891</v>
      </c>
      <c r="B4413">
        <v>9.68</v>
      </c>
      <c r="C4413">
        <v>402969</v>
      </c>
      <c r="D4413">
        <v>3907673.9</v>
      </c>
    </row>
    <row r="4414" spans="1:4">
      <c r="A4414" s="4">
        <v>41214.583333333336</v>
      </c>
      <c r="B4414">
        <v>9.68</v>
      </c>
      <c r="C4414">
        <v>363870</v>
      </c>
      <c r="D4414">
        <v>3523226.6</v>
      </c>
    </row>
    <row r="4415" spans="1:4">
      <c r="A4415" s="4">
        <v>41214.590277777781</v>
      </c>
      <c r="B4415">
        <v>9.6999999999999993</v>
      </c>
      <c r="C4415">
        <v>243682</v>
      </c>
      <c r="D4415">
        <v>2360634.02</v>
      </c>
    </row>
    <row r="4416" spans="1:4">
      <c r="A4416" s="4">
        <v>41214.597222222219</v>
      </c>
      <c r="B4416">
        <v>9.6999999999999993</v>
      </c>
      <c r="C4416">
        <v>432001</v>
      </c>
      <c r="D4416">
        <v>4188228.71</v>
      </c>
    </row>
    <row r="4417" spans="1:4">
      <c r="A4417" s="4">
        <v>41214.604166666664</v>
      </c>
      <c r="B4417">
        <v>9.7100000000000009</v>
      </c>
      <c r="C4417">
        <v>745834</v>
      </c>
      <c r="D4417">
        <v>7260503.4100000001</v>
      </c>
    </row>
    <row r="4418" spans="1:4">
      <c r="A4418" s="4">
        <v>41214.611111111109</v>
      </c>
      <c r="B4418">
        <v>9.7100000000000009</v>
      </c>
      <c r="C4418">
        <v>548413</v>
      </c>
      <c r="D4418">
        <v>5316128.51</v>
      </c>
    </row>
    <row r="4419" spans="1:4">
      <c r="A4419" s="4">
        <v>41214.618055555555</v>
      </c>
      <c r="B4419">
        <v>9.6999999999999993</v>
      </c>
      <c r="C4419">
        <v>966287</v>
      </c>
      <c r="D4419">
        <v>9372514.5299999993</v>
      </c>
    </row>
    <row r="4420" spans="1:4">
      <c r="A4420" s="4">
        <v>41214.625</v>
      </c>
      <c r="B4420">
        <v>9.68</v>
      </c>
      <c r="C4420">
        <v>1148681</v>
      </c>
      <c r="D4420">
        <v>11114042.609999999</v>
      </c>
    </row>
    <row r="4421" spans="1:4">
      <c r="A4421" s="4">
        <v>41215.402777777781</v>
      </c>
      <c r="B4421">
        <v>10.029999999999999</v>
      </c>
      <c r="C4421">
        <v>5294401</v>
      </c>
      <c r="D4421">
        <v>52758869.600000001</v>
      </c>
    </row>
    <row r="4422" spans="1:4">
      <c r="A4422" s="4">
        <v>41215.409722222219</v>
      </c>
      <c r="B4422">
        <v>10</v>
      </c>
      <c r="C4422">
        <v>1977766</v>
      </c>
      <c r="D4422">
        <v>19789684.18</v>
      </c>
    </row>
    <row r="4423" spans="1:4">
      <c r="A4423" s="4">
        <v>41215.416666666664</v>
      </c>
      <c r="B4423">
        <v>9.93</v>
      </c>
      <c r="C4423">
        <v>1900275</v>
      </c>
      <c r="D4423">
        <v>18909249.399999999</v>
      </c>
    </row>
    <row r="4424" spans="1:4">
      <c r="A4424" s="4">
        <v>41215.423611111109</v>
      </c>
      <c r="B4424">
        <v>9.91</v>
      </c>
      <c r="C4424">
        <v>1253317</v>
      </c>
      <c r="D4424">
        <v>12396304.35</v>
      </c>
    </row>
    <row r="4425" spans="1:4">
      <c r="A4425" s="4">
        <v>41215.430555555555</v>
      </c>
      <c r="B4425">
        <v>9.83</v>
      </c>
      <c r="C4425">
        <v>1052608</v>
      </c>
      <c r="D4425">
        <v>10396840.789999999</v>
      </c>
    </row>
    <row r="4426" spans="1:4">
      <c r="A4426" s="4">
        <v>41215.4375</v>
      </c>
      <c r="B4426">
        <v>9.8699999999999992</v>
      </c>
      <c r="C4426">
        <v>1349710</v>
      </c>
      <c r="D4426">
        <v>13267363.720000001</v>
      </c>
    </row>
    <row r="4427" spans="1:4">
      <c r="A4427" s="4">
        <v>41215.444444444445</v>
      </c>
      <c r="B4427">
        <v>9.77</v>
      </c>
      <c r="C4427">
        <v>1045447</v>
      </c>
      <c r="D4427">
        <v>10272095.77</v>
      </c>
    </row>
    <row r="4428" spans="1:4">
      <c r="A4428" s="4">
        <v>41215.451388888891</v>
      </c>
      <c r="B4428">
        <v>9.8000000000000007</v>
      </c>
      <c r="C4428">
        <v>604252</v>
      </c>
      <c r="D4428">
        <v>5917839.8899999997</v>
      </c>
    </row>
    <row r="4429" spans="1:4">
      <c r="A4429" s="4">
        <v>41215.458333333336</v>
      </c>
      <c r="B4429">
        <v>9.8000000000000007</v>
      </c>
      <c r="C4429">
        <v>873788</v>
      </c>
      <c r="D4429">
        <v>8565281.9700000007</v>
      </c>
    </row>
    <row r="4430" spans="1:4">
      <c r="A4430" s="4">
        <v>41215.465277777781</v>
      </c>
      <c r="B4430">
        <v>9.7899999999999991</v>
      </c>
      <c r="C4430">
        <v>760764</v>
      </c>
      <c r="D4430">
        <v>7441159.96</v>
      </c>
    </row>
    <row r="4431" spans="1:4">
      <c r="A4431" s="4">
        <v>41215.472222222219</v>
      </c>
      <c r="B4431">
        <v>9.7899999999999991</v>
      </c>
      <c r="C4431">
        <v>229241</v>
      </c>
      <c r="D4431">
        <v>2245734.2999999998</v>
      </c>
    </row>
    <row r="4432" spans="1:4">
      <c r="A4432" s="4">
        <v>41215.479166666664</v>
      </c>
      <c r="B4432">
        <v>9.7799999999999994</v>
      </c>
      <c r="C4432">
        <v>392118</v>
      </c>
      <c r="D4432">
        <v>3834067.64</v>
      </c>
    </row>
    <row r="4433" spans="1:4">
      <c r="A4433" s="4">
        <v>41215.548611111109</v>
      </c>
      <c r="B4433">
        <v>9.81</v>
      </c>
      <c r="C4433">
        <v>259243</v>
      </c>
      <c r="D4433">
        <v>2538460.6800000002</v>
      </c>
    </row>
    <row r="4434" spans="1:4">
      <c r="A4434" s="4">
        <v>41215.555555555555</v>
      </c>
      <c r="B4434">
        <v>9.83</v>
      </c>
      <c r="C4434">
        <v>599002</v>
      </c>
      <c r="D4434">
        <v>5883765.1500000004</v>
      </c>
    </row>
    <row r="4435" spans="1:4">
      <c r="A4435" s="4">
        <v>41215.5625</v>
      </c>
      <c r="B4435">
        <v>9.8000000000000007</v>
      </c>
      <c r="C4435">
        <v>470679</v>
      </c>
      <c r="D4435">
        <v>4617961.13</v>
      </c>
    </row>
    <row r="4436" spans="1:4">
      <c r="A4436" s="4">
        <v>41215.569444444445</v>
      </c>
      <c r="B4436">
        <v>9.82</v>
      </c>
      <c r="C4436">
        <v>618901</v>
      </c>
      <c r="D4436">
        <v>6069972.1799999997</v>
      </c>
    </row>
    <row r="4437" spans="1:4">
      <c r="A4437" s="4">
        <v>41215.576388888891</v>
      </c>
      <c r="B4437">
        <v>9.7899999999999991</v>
      </c>
      <c r="C4437">
        <v>416447</v>
      </c>
      <c r="D4437">
        <v>4076896.7</v>
      </c>
    </row>
    <row r="4438" spans="1:4">
      <c r="A4438" s="4">
        <v>41215.583333333336</v>
      </c>
      <c r="B4438">
        <v>9.8000000000000007</v>
      </c>
      <c r="C4438">
        <v>273400</v>
      </c>
      <c r="D4438">
        <v>2677771</v>
      </c>
    </row>
    <row r="4439" spans="1:4">
      <c r="A4439" s="4">
        <v>41215.590277777781</v>
      </c>
      <c r="B4439">
        <v>9.84</v>
      </c>
      <c r="C4439">
        <v>487844</v>
      </c>
      <c r="D4439">
        <v>4795818.8499999996</v>
      </c>
    </row>
    <row r="4440" spans="1:4">
      <c r="A4440" s="4">
        <v>41215.597222222219</v>
      </c>
      <c r="B4440">
        <v>9.85</v>
      </c>
      <c r="C4440">
        <v>446021</v>
      </c>
      <c r="D4440">
        <v>4389932.33</v>
      </c>
    </row>
    <row r="4441" spans="1:4">
      <c r="A4441" s="4">
        <v>41215.604166666664</v>
      </c>
      <c r="B4441">
        <v>9.7799999999999994</v>
      </c>
      <c r="C4441">
        <v>718985</v>
      </c>
      <c r="D4441">
        <v>7040673.8899999997</v>
      </c>
    </row>
    <row r="4442" spans="1:4">
      <c r="A4442" s="4">
        <v>41215.611111111109</v>
      </c>
      <c r="B4442">
        <v>9.7899999999999991</v>
      </c>
      <c r="C4442">
        <v>838570</v>
      </c>
      <c r="D4442">
        <v>8197214.3600000003</v>
      </c>
    </row>
    <row r="4443" spans="1:4">
      <c r="A4443" s="4">
        <v>41215.618055555555</v>
      </c>
      <c r="B4443">
        <v>9.76</v>
      </c>
      <c r="C4443">
        <v>1065918</v>
      </c>
      <c r="D4443">
        <v>10417636.859999999</v>
      </c>
    </row>
    <row r="4444" spans="1:4">
      <c r="A4444" s="4">
        <v>41215.625</v>
      </c>
      <c r="B4444">
        <v>9.6999999999999993</v>
      </c>
      <c r="C4444">
        <v>2115497</v>
      </c>
      <c r="D4444">
        <v>20529722.449999999</v>
      </c>
    </row>
    <row r="4445" spans="1:4">
      <c r="A4445" s="4">
        <v>41218.402777777781</v>
      </c>
      <c r="B4445">
        <v>9.73</v>
      </c>
      <c r="C4445">
        <v>1124128</v>
      </c>
      <c r="D4445">
        <v>10880310.859999999</v>
      </c>
    </row>
    <row r="4446" spans="1:4">
      <c r="A4446" s="4">
        <v>41218.409722222219</v>
      </c>
      <c r="B4446">
        <v>9.66</v>
      </c>
      <c r="C4446">
        <v>1069949</v>
      </c>
      <c r="D4446">
        <v>10362196.26</v>
      </c>
    </row>
    <row r="4447" spans="1:4">
      <c r="A4447" s="4">
        <v>41218.416666666664</v>
      </c>
      <c r="B4447">
        <v>9.58</v>
      </c>
      <c r="C4447">
        <v>1087681</v>
      </c>
      <c r="D4447">
        <v>10471991.65</v>
      </c>
    </row>
    <row r="4448" spans="1:4">
      <c r="A4448" s="4">
        <v>41218.423611111109</v>
      </c>
      <c r="B4448">
        <v>9.58</v>
      </c>
      <c r="C4448">
        <v>1035958</v>
      </c>
      <c r="D4448">
        <v>9925636.1899999995</v>
      </c>
    </row>
    <row r="4449" spans="1:4">
      <c r="A4449" s="4">
        <v>41218.430555555555</v>
      </c>
      <c r="B4449">
        <v>9.56</v>
      </c>
      <c r="C4449">
        <v>733899</v>
      </c>
      <c r="D4449">
        <v>7016883.2400000002</v>
      </c>
    </row>
    <row r="4450" spans="1:4">
      <c r="A4450" s="4">
        <v>41218.4375</v>
      </c>
      <c r="B4450">
        <v>9.49</v>
      </c>
      <c r="C4450">
        <v>906787</v>
      </c>
      <c r="D4450">
        <v>8635985.8800000008</v>
      </c>
    </row>
    <row r="4451" spans="1:4">
      <c r="A4451" s="4">
        <v>41218.444444444445</v>
      </c>
      <c r="B4451">
        <v>9.5</v>
      </c>
      <c r="C4451">
        <v>844069</v>
      </c>
      <c r="D4451">
        <v>7995991.2199999997</v>
      </c>
    </row>
    <row r="4452" spans="1:4">
      <c r="A4452" s="4">
        <v>41218.451388888891</v>
      </c>
      <c r="B4452">
        <v>9.48</v>
      </c>
      <c r="C4452">
        <v>582313</v>
      </c>
      <c r="D4452">
        <v>5518414.2000000002</v>
      </c>
    </row>
    <row r="4453" spans="1:4">
      <c r="A4453" s="4">
        <v>41218.458333333336</v>
      </c>
      <c r="B4453">
        <v>9.4700000000000006</v>
      </c>
      <c r="C4453">
        <v>329560</v>
      </c>
      <c r="D4453">
        <v>3127248.11</v>
      </c>
    </row>
    <row r="4454" spans="1:4">
      <c r="A4454" s="4">
        <v>41218.465277777781</v>
      </c>
      <c r="B4454">
        <v>9.48</v>
      </c>
      <c r="C4454">
        <v>253200</v>
      </c>
      <c r="D4454">
        <v>2402225.71</v>
      </c>
    </row>
    <row r="4455" spans="1:4">
      <c r="A4455" s="4">
        <v>41218.472222222219</v>
      </c>
      <c r="B4455">
        <v>9.52</v>
      </c>
      <c r="C4455">
        <v>623120</v>
      </c>
      <c r="D4455">
        <v>5935936.2999999998</v>
      </c>
    </row>
    <row r="4456" spans="1:4">
      <c r="A4456" s="4">
        <v>41218.479166666664</v>
      </c>
      <c r="B4456">
        <v>9.5299999999999994</v>
      </c>
      <c r="C4456">
        <v>118899</v>
      </c>
      <c r="D4456">
        <v>1133202.47</v>
      </c>
    </row>
    <row r="4457" spans="1:4">
      <c r="A4457" s="4">
        <v>41218.548611111109</v>
      </c>
      <c r="B4457">
        <v>9.4700000000000006</v>
      </c>
      <c r="C4457">
        <v>226348</v>
      </c>
      <c r="D4457">
        <v>2149338.39</v>
      </c>
    </row>
    <row r="4458" spans="1:4">
      <c r="A4458" s="4">
        <v>41218.555555555555</v>
      </c>
      <c r="B4458">
        <v>9.48</v>
      </c>
      <c r="C4458">
        <v>224413</v>
      </c>
      <c r="D4458">
        <v>2124342.7599999998</v>
      </c>
    </row>
    <row r="4459" spans="1:4">
      <c r="A4459" s="4">
        <v>41218.5625</v>
      </c>
      <c r="B4459">
        <v>9.4600000000000009</v>
      </c>
      <c r="C4459">
        <v>265508</v>
      </c>
      <c r="D4459">
        <v>2516397.33</v>
      </c>
    </row>
    <row r="4460" spans="1:4">
      <c r="A4460" s="4">
        <v>41218.569444444445</v>
      </c>
      <c r="B4460">
        <v>9.52</v>
      </c>
      <c r="C4460">
        <v>279348</v>
      </c>
      <c r="D4460">
        <v>2646795.13</v>
      </c>
    </row>
    <row r="4461" spans="1:4">
      <c r="A4461" s="4">
        <v>41218.576388888891</v>
      </c>
      <c r="B4461">
        <v>9.5</v>
      </c>
      <c r="C4461">
        <v>149950</v>
      </c>
      <c r="D4461">
        <v>1425811</v>
      </c>
    </row>
    <row r="4462" spans="1:4">
      <c r="A4462" s="4">
        <v>41218.583333333336</v>
      </c>
      <c r="B4462">
        <v>9.52</v>
      </c>
      <c r="C4462">
        <v>263100</v>
      </c>
      <c r="D4462">
        <v>2498656</v>
      </c>
    </row>
    <row r="4463" spans="1:4">
      <c r="A4463" s="4">
        <v>41218.590277777781</v>
      </c>
      <c r="B4463">
        <v>9.5399999999999991</v>
      </c>
      <c r="C4463">
        <v>313131</v>
      </c>
      <c r="D4463">
        <v>2989351.67</v>
      </c>
    </row>
    <row r="4464" spans="1:4">
      <c r="A4464" s="4">
        <v>41218.597222222219</v>
      </c>
      <c r="B4464">
        <v>9.56</v>
      </c>
      <c r="C4464">
        <v>200850</v>
      </c>
      <c r="D4464">
        <v>1915354.59</v>
      </c>
    </row>
    <row r="4465" spans="1:4">
      <c r="A4465" s="4">
        <v>41218.604166666664</v>
      </c>
      <c r="B4465">
        <v>9.52</v>
      </c>
      <c r="C4465">
        <v>220350</v>
      </c>
      <c r="D4465">
        <v>2101156.4500000002</v>
      </c>
    </row>
    <row r="4466" spans="1:4">
      <c r="A4466" s="4">
        <v>41218.611111111109</v>
      </c>
      <c r="B4466">
        <v>9.52</v>
      </c>
      <c r="C4466">
        <v>510920</v>
      </c>
      <c r="D4466">
        <v>4860505.7</v>
      </c>
    </row>
    <row r="4467" spans="1:4">
      <c r="A4467" s="4">
        <v>41218.618055555555</v>
      </c>
      <c r="B4467">
        <v>9.4700000000000006</v>
      </c>
      <c r="C4467">
        <v>816424</v>
      </c>
      <c r="D4467">
        <v>7735359.71</v>
      </c>
    </row>
    <row r="4468" spans="1:4">
      <c r="A4468" s="4">
        <v>41218.625</v>
      </c>
      <c r="B4468">
        <v>9.48</v>
      </c>
      <c r="C4468">
        <v>738460</v>
      </c>
      <c r="D4468">
        <v>6995500.04</v>
      </c>
    </row>
    <row r="4469" spans="1:4">
      <c r="A4469" s="4">
        <v>41219.402777777781</v>
      </c>
      <c r="B4469">
        <v>9.3800000000000008</v>
      </c>
      <c r="C4469">
        <v>626200</v>
      </c>
      <c r="D4469">
        <v>5883520</v>
      </c>
    </row>
    <row r="4470" spans="1:4">
      <c r="A4470" s="4">
        <v>41219.409722222219</v>
      </c>
      <c r="B4470">
        <v>9.35</v>
      </c>
      <c r="C4470">
        <v>689355</v>
      </c>
      <c r="D4470">
        <v>6450127.5899999999</v>
      </c>
    </row>
    <row r="4471" spans="1:4">
      <c r="A4471" s="4">
        <v>41219.416666666664</v>
      </c>
      <c r="B4471">
        <v>9.36</v>
      </c>
      <c r="C4471">
        <v>428520</v>
      </c>
      <c r="D4471">
        <v>4009984.8</v>
      </c>
    </row>
    <row r="4472" spans="1:4">
      <c r="A4472" s="4">
        <v>41219.423611111109</v>
      </c>
      <c r="B4472">
        <v>9.32</v>
      </c>
      <c r="C4472">
        <v>632649</v>
      </c>
      <c r="D4472">
        <v>5915382.6399999997</v>
      </c>
    </row>
    <row r="4473" spans="1:4">
      <c r="A4473" s="4">
        <v>41219.430555555555</v>
      </c>
      <c r="B4473">
        <v>9.27</v>
      </c>
      <c r="C4473">
        <v>1239429</v>
      </c>
      <c r="D4473">
        <v>11519568.41</v>
      </c>
    </row>
    <row r="4474" spans="1:4">
      <c r="A4474" s="4">
        <v>41219.4375</v>
      </c>
      <c r="B4474">
        <v>9.18</v>
      </c>
      <c r="C4474">
        <v>1771960</v>
      </c>
      <c r="D4474">
        <v>16334820.51</v>
      </c>
    </row>
    <row r="4475" spans="1:4">
      <c r="A4475" s="4">
        <v>41219.444444444445</v>
      </c>
      <c r="B4475">
        <v>9.17</v>
      </c>
      <c r="C4475">
        <v>1301058</v>
      </c>
      <c r="D4475">
        <v>11947154.35</v>
      </c>
    </row>
    <row r="4476" spans="1:4">
      <c r="A4476" s="4">
        <v>41219.451388888891</v>
      </c>
      <c r="B4476">
        <v>9.19</v>
      </c>
      <c r="C4476">
        <v>769983</v>
      </c>
      <c r="D4476">
        <v>7080837.8600000003</v>
      </c>
    </row>
    <row r="4477" spans="1:4">
      <c r="A4477" s="4">
        <v>41219.458333333336</v>
      </c>
      <c r="B4477">
        <v>9.2200000000000006</v>
      </c>
      <c r="C4477">
        <v>310492</v>
      </c>
      <c r="D4477">
        <v>2863280.37</v>
      </c>
    </row>
    <row r="4478" spans="1:4">
      <c r="A4478" s="4">
        <v>41219.465277777781</v>
      </c>
      <c r="B4478">
        <v>9.2200000000000006</v>
      </c>
      <c r="C4478">
        <v>222174</v>
      </c>
      <c r="D4478">
        <v>2049923.28</v>
      </c>
    </row>
    <row r="4479" spans="1:4">
      <c r="A4479" s="4">
        <v>41219.472222222219</v>
      </c>
      <c r="B4479">
        <v>9.2200000000000006</v>
      </c>
      <c r="C4479">
        <v>177760</v>
      </c>
      <c r="D4479">
        <v>1640869.2</v>
      </c>
    </row>
    <row r="4480" spans="1:4">
      <c r="A4480" s="4">
        <v>41219.479166666664</v>
      </c>
      <c r="B4480">
        <v>9.19</v>
      </c>
      <c r="C4480">
        <v>422300</v>
      </c>
      <c r="D4480">
        <v>3886343.56</v>
      </c>
    </row>
    <row r="4481" spans="1:4">
      <c r="A4481" s="4">
        <v>41219.548611111109</v>
      </c>
      <c r="B4481">
        <v>9.23</v>
      </c>
      <c r="C4481">
        <v>588185</v>
      </c>
      <c r="D4481">
        <v>5412283.0599999996</v>
      </c>
    </row>
    <row r="4482" spans="1:4">
      <c r="A4482" s="4">
        <v>41219.555555555555</v>
      </c>
      <c r="B4482">
        <v>9.25</v>
      </c>
      <c r="C4482">
        <v>185600</v>
      </c>
      <c r="D4482">
        <v>1717445.49</v>
      </c>
    </row>
    <row r="4483" spans="1:4">
      <c r="A4483" s="4">
        <v>41219.5625</v>
      </c>
      <c r="B4483">
        <v>9.2200000000000006</v>
      </c>
      <c r="C4483">
        <v>186501</v>
      </c>
      <c r="D4483">
        <v>1720401.2</v>
      </c>
    </row>
    <row r="4484" spans="1:4">
      <c r="A4484" s="4">
        <v>41219.569444444445</v>
      </c>
      <c r="B4484">
        <v>9.26</v>
      </c>
      <c r="C4484">
        <v>159900</v>
      </c>
      <c r="D4484">
        <v>1476921</v>
      </c>
    </row>
    <row r="4485" spans="1:4">
      <c r="A4485" s="4">
        <v>41219.576388888891</v>
      </c>
      <c r="B4485">
        <v>9.2799999999999994</v>
      </c>
      <c r="C4485">
        <v>262939</v>
      </c>
      <c r="D4485">
        <v>2439025.2999999998</v>
      </c>
    </row>
    <row r="4486" spans="1:4">
      <c r="A4486" s="4">
        <v>41219.583333333336</v>
      </c>
      <c r="B4486">
        <v>9.26</v>
      </c>
      <c r="C4486">
        <v>191850</v>
      </c>
      <c r="D4486">
        <v>1778167.45</v>
      </c>
    </row>
    <row r="4487" spans="1:4">
      <c r="A4487" s="4">
        <v>41219.590277777781</v>
      </c>
      <c r="B4487">
        <v>9.2899999999999991</v>
      </c>
      <c r="C4487">
        <v>335292</v>
      </c>
      <c r="D4487">
        <v>3112546.28</v>
      </c>
    </row>
    <row r="4488" spans="1:4">
      <c r="A4488" s="4">
        <v>41219.597222222219</v>
      </c>
      <c r="B4488">
        <v>9.2799999999999994</v>
      </c>
      <c r="C4488">
        <v>377104</v>
      </c>
      <c r="D4488">
        <v>3500397.65</v>
      </c>
    </row>
    <row r="4489" spans="1:4">
      <c r="A4489" s="4">
        <v>41219.604166666664</v>
      </c>
      <c r="B4489">
        <v>9.2899999999999991</v>
      </c>
      <c r="C4489">
        <v>301700</v>
      </c>
      <c r="D4489">
        <v>2806060.4</v>
      </c>
    </row>
    <row r="4490" spans="1:4">
      <c r="A4490" s="4">
        <v>41219.611111111109</v>
      </c>
      <c r="B4490">
        <v>9.35</v>
      </c>
      <c r="C4490">
        <v>734488</v>
      </c>
      <c r="D4490">
        <v>6858371.4199999999</v>
      </c>
    </row>
    <row r="4491" spans="1:4">
      <c r="A4491" s="4">
        <v>41219.618055555555</v>
      </c>
      <c r="B4491">
        <v>9.33</v>
      </c>
      <c r="C4491">
        <v>409960</v>
      </c>
      <c r="D4491">
        <v>3830017</v>
      </c>
    </row>
    <row r="4492" spans="1:4">
      <c r="A4492" s="4">
        <v>41219.625</v>
      </c>
      <c r="B4492">
        <v>9.34</v>
      </c>
      <c r="C4492">
        <v>609878</v>
      </c>
      <c r="D4492">
        <v>5694917.7400000002</v>
      </c>
    </row>
    <row r="4493" spans="1:4">
      <c r="A4493" s="4">
        <v>41220.402777777781</v>
      </c>
      <c r="B4493">
        <v>9.3800000000000008</v>
      </c>
      <c r="C4493">
        <v>555029</v>
      </c>
      <c r="D4493">
        <v>5205646.38</v>
      </c>
    </row>
    <row r="4494" spans="1:4">
      <c r="A4494" s="4">
        <v>41220.409722222219</v>
      </c>
      <c r="B4494">
        <v>9.34</v>
      </c>
      <c r="C4494">
        <v>215095</v>
      </c>
      <c r="D4494">
        <v>2012604.95</v>
      </c>
    </row>
    <row r="4495" spans="1:4">
      <c r="A4495" s="4">
        <v>41220.416666666664</v>
      </c>
      <c r="B4495">
        <v>9.2799999999999994</v>
      </c>
      <c r="C4495">
        <v>588247</v>
      </c>
      <c r="D4495">
        <v>5461815.3399999999</v>
      </c>
    </row>
    <row r="4496" spans="1:4">
      <c r="A4496" s="4">
        <v>41220.423611111109</v>
      </c>
      <c r="B4496">
        <v>9.3800000000000008</v>
      </c>
      <c r="C4496">
        <v>273524</v>
      </c>
      <c r="D4496">
        <v>2549513.19</v>
      </c>
    </row>
    <row r="4497" spans="1:4">
      <c r="A4497" s="4">
        <v>41220.430555555555</v>
      </c>
      <c r="B4497">
        <v>9.3699999999999992</v>
      </c>
      <c r="C4497">
        <v>292536</v>
      </c>
      <c r="D4497">
        <v>2741076.96</v>
      </c>
    </row>
    <row r="4498" spans="1:4">
      <c r="A4498" s="4">
        <v>41220.4375</v>
      </c>
      <c r="B4498">
        <v>9.35</v>
      </c>
      <c r="C4498">
        <v>228846</v>
      </c>
      <c r="D4498">
        <v>2140596.38</v>
      </c>
    </row>
    <row r="4499" spans="1:4">
      <c r="A4499" s="4">
        <v>41220.444444444445</v>
      </c>
      <c r="B4499">
        <v>9.3000000000000007</v>
      </c>
      <c r="C4499">
        <v>429320</v>
      </c>
      <c r="D4499">
        <v>3999060.71</v>
      </c>
    </row>
    <row r="4500" spans="1:4">
      <c r="A4500" s="4">
        <v>41220.451388888891</v>
      </c>
      <c r="B4500">
        <v>9.3000000000000007</v>
      </c>
      <c r="C4500">
        <v>198929</v>
      </c>
      <c r="D4500">
        <v>1848110.12</v>
      </c>
    </row>
    <row r="4501" spans="1:4">
      <c r="A4501" s="4">
        <v>41220.458333333336</v>
      </c>
      <c r="B4501">
        <v>9.2799999999999994</v>
      </c>
      <c r="C4501">
        <v>281680</v>
      </c>
      <c r="D4501">
        <v>2612858.91</v>
      </c>
    </row>
    <row r="4502" spans="1:4">
      <c r="A4502" s="4">
        <v>41220.465277777781</v>
      </c>
      <c r="B4502">
        <v>9.2899999999999991</v>
      </c>
      <c r="C4502">
        <v>327580</v>
      </c>
      <c r="D4502">
        <v>3040017.6</v>
      </c>
    </row>
    <row r="4503" spans="1:4">
      <c r="A4503" s="4">
        <v>41220.472222222219</v>
      </c>
      <c r="B4503">
        <v>9.32</v>
      </c>
      <c r="C4503">
        <v>118549</v>
      </c>
      <c r="D4503">
        <v>1103836.55</v>
      </c>
    </row>
    <row r="4504" spans="1:4">
      <c r="A4504" s="4">
        <v>41220.479166666664</v>
      </c>
      <c r="B4504">
        <v>9.32</v>
      </c>
      <c r="C4504">
        <v>164231</v>
      </c>
      <c r="D4504">
        <v>1527865.21</v>
      </c>
    </row>
    <row r="4505" spans="1:4">
      <c r="A4505" s="4">
        <v>41220.548611111109</v>
      </c>
      <c r="B4505">
        <v>9.31</v>
      </c>
      <c r="C4505">
        <v>185840</v>
      </c>
      <c r="D4505">
        <v>1731673</v>
      </c>
    </row>
    <row r="4506" spans="1:4">
      <c r="A4506" s="4">
        <v>41220.555555555555</v>
      </c>
      <c r="B4506">
        <v>9.4499999999999993</v>
      </c>
      <c r="C4506">
        <v>918111</v>
      </c>
      <c r="D4506">
        <v>8627075.9700000007</v>
      </c>
    </row>
    <row r="4507" spans="1:4">
      <c r="A4507" s="4">
        <v>41220.5625</v>
      </c>
      <c r="B4507">
        <v>9.39</v>
      </c>
      <c r="C4507">
        <v>413695</v>
      </c>
      <c r="D4507">
        <v>3888965.85</v>
      </c>
    </row>
    <row r="4508" spans="1:4">
      <c r="A4508" s="4">
        <v>41220.569444444445</v>
      </c>
      <c r="B4508">
        <v>9.36</v>
      </c>
      <c r="C4508">
        <v>291200</v>
      </c>
      <c r="D4508">
        <v>2730595</v>
      </c>
    </row>
    <row r="4509" spans="1:4">
      <c r="A4509" s="4">
        <v>41220.576388888891</v>
      </c>
      <c r="B4509">
        <v>9.36</v>
      </c>
      <c r="C4509">
        <v>182656</v>
      </c>
      <c r="D4509">
        <v>1709306.3</v>
      </c>
    </row>
    <row r="4510" spans="1:4">
      <c r="A4510" s="4">
        <v>41220.583333333336</v>
      </c>
      <c r="B4510">
        <v>9.32</v>
      </c>
      <c r="C4510">
        <v>200559</v>
      </c>
      <c r="D4510">
        <v>1874981.12</v>
      </c>
    </row>
    <row r="4511" spans="1:4">
      <c r="A4511" s="4">
        <v>41220.590277777781</v>
      </c>
      <c r="B4511">
        <v>9.35</v>
      </c>
      <c r="C4511">
        <v>132912</v>
      </c>
      <c r="D4511">
        <v>1240424.6399999999</v>
      </c>
    </row>
    <row r="4512" spans="1:4">
      <c r="A4512" s="4">
        <v>41220.597222222219</v>
      </c>
      <c r="B4512">
        <v>9.3000000000000007</v>
      </c>
      <c r="C4512">
        <v>1041298</v>
      </c>
      <c r="D4512">
        <v>9692154.0600000005</v>
      </c>
    </row>
    <row r="4513" spans="1:4">
      <c r="A4513" s="4">
        <v>41220.604166666664</v>
      </c>
      <c r="B4513">
        <v>9.3699999999999992</v>
      </c>
      <c r="C4513">
        <v>591083</v>
      </c>
      <c r="D4513">
        <v>5520811.6100000003</v>
      </c>
    </row>
    <row r="4514" spans="1:4">
      <c r="A4514" s="4">
        <v>41220.611111111109</v>
      </c>
      <c r="B4514">
        <v>9.35</v>
      </c>
      <c r="C4514">
        <v>253246</v>
      </c>
      <c r="D4514">
        <v>2369679.11</v>
      </c>
    </row>
    <row r="4515" spans="1:4">
      <c r="A4515" s="4">
        <v>41220.618055555555</v>
      </c>
      <c r="B4515">
        <v>9.35</v>
      </c>
      <c r="C4515">
        <v>322953</v>
      </c>
      <c r="D4515">
        <v>3018517.08</v>
      </c>
    </row>
    <row r="4516" spans="1:4">
      <c r="A4516" s="4">
        <v>41220.625</v>
      </c>
      <c r="B4516">
        <v>9.36</v>
      </c>
      <c r="C4516">
        <v>611944</v>
      </c>
      <c r="D4516">
        <v>5722535.96</v>
      </c>
    </row>
    <row r="4517" spans="1:4">
      <c r="A4517" s="4">
        <v>41221.402777777781</v>
      </c>
      <c r="B4517">
        <v>9.18</v>
      </c>
      <c r="C4517">
        <v>1037198</v>
      </c>
      <c r="D4517">
        <v>9533319.9100000001</v>
      </c>
    </row>
    <row r="4518" spans="1:4">
      <c r="A4518" s="4">
        <v>41221.409722222219</v>
      </c>
      <c r="B4518">
        <v>9.15</v>
      </c>
      <c r="C4518">
        <v>886155</v>
      </c>
      <c r="D4518">
        <v>8116378.5899999999</v>
      </c>
    </row>
    <row r="4519" spans="1:4">
      <c r="A4519" s="4">
        <v>41221.416666666664</v>
      </c>
      <c r="B4519">
        <v>9.1999999999999993</v>
      </c>
      <c r="C4519">
        <v>379255</v>
      </c>
      <c r="D4519">
        <v>3482556.13</v>
      </c>
    </row>
    <row r="4520" spans="1:4">
      <c r="A4520" s="4">
        <v>41221.423611111109</v>
      </c>
      <c r="B4520">
        <v>9.18</v>
      </c>
      <c r="C4520">
        <v>355387</v>
      </c>
      <c r="D4520">
        <v>3264138.94</v>
      </c>
    </row>
    <row r="4521" spans="1:4">
      <c r="A4521" s="4">
        <v>41221.430555555555</v>
      </c>
      <c r="B4521">
        <v>9.23</v>
      </c>
      <c r="C4521">
        <v>399695</v>
      </c>
      <c r="D4521">
        <v>3679740.42</v>
      </c>
    </row>
    <row r="4522" spans="1:4">
      <c r="A4522" s="4">
        <v>41221.4375</v>
      </c>
      <c r="B4522">
        <v>9.23</v>
      </c>
      <c r="C4522">
        <v>299158</v>
      </c>
      <c r="D4522">
        <v>2765695.24</v>
      </c>
    </row>
    <row r="4523" spans="1:4">
      <c r="A4523" s="4">
        <v>41221.444444444445</v>
      </c>
      <c r="B4523">
        <v>9.23</v>
      </c>
      <c r="C4523">
        <v>105900</v>
      </c>
      <c r="D4523">
        <v>976554.42</v>
      </c>
    </row>
    <row r="4524" spans="1:4">
      <c r="A4524" s="4">
        <v>41221.451388888891</v>
      </c>
      <c r="B4524">
        <v>9.2200000000000006</v>
      </c>
      <c r="C4524">
        <v>227642</v>
      </c>
      <c r="D4524">
        <v>2098706.8199999998</v>
      </c>
    </row>
    <row r="4525" spans="1:4">
      <c r="A4525" s="4">
        <v>41221.458333333336</v>
      </c>
      <c r="B4525">
        <v>9.1999999999999993</v>
      </c>
      <c r="C4525">
        <v>208671</v>
      </c>
      <c r="D4525">
        <v>1918424.85</v>
      </c>
    </row>
    <row r="4526" spans="1:4">
      <c r="A4526" s="4">
        <v>41221.465277777781</v>
      </c>
      <c r="B4526">
        <v>9.24</v>
      </c>
      <c r="C4526">
        <v>320525</v>
      </c>
      <c r="D4526">
        <v>2946832.41</v>
      </c>
    </row>
    <row r="4527" spans="1:4">
      <c r="A4527" s="4">
        <v>41221.472222222219</v>
      </c>
      <c r="B4527">
        <v>9.24</v>
      </c>
      <c r="C4527">
        <v>98108</v>
      </c>
      <c r="D4527">
        <v>904693.26</v>
      </c>
    </row>
    <row r="4528" spans="1:4">
      <c r="A4528" s="4">
        <v>41221.479166666664</v>
      </c>
      <c r="B4528">
        <v>9.2100000000000009</v>
      </c>
      <c r="C4528">
        <v>216151</v>
      </c>
      <c r="D4528">
        <v>1992281.19</v>
      </c>
    </row>
    <row r="4529" spans="1:4">
      <c r="A4529" s="4">
        <v>41221.548611111109</v>
      </c>
      <c r="B4529">
        <v>9.2100000000000009</v>
      </c>
      <c r="C4529">
        <v>281292</v>
      </c>
      <c r="D4529">
        <v>2592024.4</v>
      </c>
    </row>
    <row r="4530" spans="1:4">
      <c r="A4530" s="4">
        <v>41221.555555555555</v>
      </c>
      <c r="B4530">
        <v>9.19</v>
      </c>
      <c r="C4530">
        <v>263108</v>
      </c>
      <c r="D4530">
        <v>2422092.7599999998</v>
      </c>
    </row>
    <row r="4531" spans="1:4">
      <c r="A4531" s="4">
        <v>41221.5625</v>
      </c>
      <c r="B4531">
        <v>9.2100000000000009</v>
      </c>
      <c r="C4531">
        <v>198816</v>
      </c>
      <c r="D4531">
        <v>1827790.44</v>
      </c>
    </row>
    <row r="4532" spans="1:4">
      <c r="A4532" s="4">
        <v>41221.569444444445</v>
      </c>
      <c r="B4532">
        <v>9.16</v>
      </c>
      <c r="C4532">
        <v>526631</v>
      </c>
      <c r="D4532">
        <v>4827177.91</v>
      </c>
    </row>
    <row r="4533" spans="1:4">
      <c r="A4533" s="4">
        <v>41221.576388888891</v>
      </c>
      <c r="B4533">
        <v>9.15</v>
      </c>
      <c r="C4533">
        <v>350757</v>
      </c>
      <c r="D4533">
        <v>3214198.55</v>
      </c>
    </row>
    <row r="4534" spans="1:4">
      <c r="A4534" s="4">
        <v>41221.583333333336</v>
      </c>
      <c r="B4534">
        <v>9.16</v>
      </c>
      <c r="C4534">
        <v>582693</v>
      </c>
      <c r="D4534">
        <v>5322606.95</v>
      </c>
    </row>
    <row r="4535" spans="1:4">
      <c r="A4535" s="4">
        <v>41221.590277777781</v>
      </c>
      <c r="B4535">
        <v>9.14</v>
      </c>
      <c r="C4535">
        <v>395600</v>
      </c>
      <c r="D4535">
        <v>3623306</v>
      </c>
    </row>
    <row r="4536" spans="1:4">
      <c r="A4536" s="4">
        <v>41221.597222222219</v>
      </c>
      <c r="B4536">
        <v>9.16</v>
      </c>
      <c r="C4536">
        <v>170648</v>
      </c>
      <c r="D4536">
        <v>1563078.37</v>
      </c>
    </row>
    <row r="4537" spans="1:4">
      <c r="A4537" s="4">
        <v>41221.604166666664</v>
      </c>
      <c r="B4537">
        <v>9.1999999999999993</v>
      </c>
      <c r="C4537">
        <v>213820</v>
      </c>
      <c r="D4537">
        <v>1965051.7</v>
      </c>
    </row>
    <row r="4538" spans="1:4">
      <c r="A4538" s="4">
        <v>41221.611111111109</v>
      </c>
      <c r="B4538">
        <v>9.14</v>
      </c>
      <c r="C4538">
        <v>541791</v>
      </c>
      <c r="D4538">
        <v>4962740.76</v>
      </c>
    </row>
    <row r="4539" spans="1:4">
      <c r="A4539" s="4">
        <v>41221.618055555555</v>
      </c>
      <c r="B4539">
        <v>9.1</v>
      </c>
      <c r="C4539">
        <v>1462635</v>
      </c>
      <c r="D4539">
        <v>13329594.300000001</v>
      </c>
    </row>
    <row r="4540" spans="1:4">
      <c r="A4540" s="4">
        <v>41221.625</v>
      </c>
      <c r="B4540">
        <v>9.0399999999999991</v>
      </c>
      <c r="C4540">
        <v>1468239</v>
      </c>
      <c r="D4540">
        <v>13302145.689999999</v>
      </c>
    </row>
    <row r="4541" spans="1:4">
      <c r="A4541" s="4">
        <v>41222.402777777781</v>
      </c>
      <c r="B4541">
        <v>9.07</v>
      </c>
      <c r="C4541">
        <v>608221</v>
      </c>
      <c r="D4541">
        <v>5517730.0499999998</v>
      </c>
    </row>
    <row r="4542" spans="1:4">
      <c r="A4542" s="4">
        <v>41222.409722222219</v>
      </c>
      <c r="B4542">
        <v>8.98</v>
      </c>
      <c r="C4542">
        <v>707979</v>
      </c>
      <c r="D4542">
        <v>6392224.8600000003</v>
      </c>
    </row>
    <row r="4543" spans="1:4">
      <c r="A4543" s="4">
        <v>41222.416666666664</v>
      </c>
      <c r="B4543">
        <v>9</v>
      </c>
      <c r="C4543">
        <v>618381</v>
      </c>
      <c r="D4543">
        <v>5531902.5899999999</v>
      </c>
    </row>
    <row r="4544" spans="1:4">
      <c r="A4544" s="4">
        <v>41222.423611111109</v>
      </c>
      <c r="B4544">
        <v>8.99</v>
      </c>
      <c r="C4544">
        <v>318240</v>
      </c>
      <c r="D4544">
        <v>2861463.62</v>
      </c>
    </row>
    <row r="4545" spans="1:4">
      <c r="A4545" s="4">
        <v>41222.430555555555</v>
      </c>
      <c r="B4545">
        <v>8.93</v>
      </c>
      <c r="C4545">
        <v>430479</v>
      </c>
      <c r="D4545">
        <v>3852579.79</v>
      </c>
    </row>
    <row r="4546" spans="1:4">
      <c r="A4546" s="4">
        <v>41222.4375</v>
      </c>
      <c r="B4546">
        <v>8.89</v>
      </c>
      <c r="C4546">
        <v>712501</v>
      </c>
      <c r="D4546">
        <v>6346198.5999999996</v>
      </c>
    </row>
    <row r="4547" spans="1:4">
      <c r="A4547" s="4">
        <v>41222.444444444445</v>
      </c>
      <c r="B4547">
        <v>8.92</v>
      </c>
      <c r="C4547">
        <v>430566</v>
      </c>
      <c r="D4547">
        <v>3843500.94</v>
      </c>
    </row>
    <row r="4548" spans="1:4">
      <c r="A4548" s="4">
        <v>41222.451388888891</v>
      </c>
      <c r="B4548">
        <v>8.91</v>
      </c>
      <c r="C4548">
        <v>275850</v>
      </c>
      <c r="D4548">
        <v>2463820.9500000002</v>
      </c>
    </row>
    <row r="4549" spans="1:4">
      <c r="A4549" s="4">
        <v>41222.458333333336</v>
      </c>
      <c r="B4549">
        <v>8.9600000000000009</v>
      </c>
      <c r="C4549">
        <v>239398</v>
      </c>
      <c r="D4549">
        <v>2137347.94</v>
      </c>
    </row>
    <row r="4550" spans="1:4">
      <c r="A4550" s="4">
        <v>41222.465277777781</v>
      </c>
      <c r="B4550">
        <v>8.94</v>
      </c>
      <c r="C4550">
        <v>192553</v>
      </c>
      <c r="D4550">
        <v>1724055.29</v>
      </c>
    </row>
    <row r="4551" spans="1:4">
      <c r="A4551" s="4">
        <v>41222.472222222219</v>
      </c>
      <c r="B4551">
        <v>8.9700000000000006</v>
      </c>
      <c r="C4551">
        <v>88598</v>
      </c>
      <c r="D4551">
        <v>793674.08</v>
      </c>
    </row>
    <row r="4552" spans="1:4">
      <c r="A4552" s="4">
        <v>41222.479166666664</v>
      </c>
      <c r="B4552">
        <v>8.98</v>
      </c>
      <c r="C4552">
        <v>238370</v>
      </c>
      <c r="D4552">
        <v>2137368.65</v>
      </c>
    </row>
    <row r="4553" spans="1:4">
      <c r="A4553" s="4">
        <v>41222.548611111109</v>
      </c>
      <c r="B4553">
        <v>8.98</v>
      </c>
      <c r="C4553">
        <v>205463</v>
      </c>
      <c r="D4553">
        <v>1848342.14</v>
      </c>
    </row>
    <row r="4554" spans="1:4">
      <c r="A4554" s="4">
        <v>41222.555555555555</v>
      </c>
      <c r="B4554">
        <v>8.9499999999999993</v>
      </c>
      <c r="C4554">
        <v>113284</v>
      </c>
      <c r="D4554">
        <v>1016021.15</v>
      </c>
    </row>
    <row r="4555" spans="1:4">
      <c r="A4555" s="4">
        <v>41222.5625</v>
      </c>
      <c r="B4555">
        <v>8.9499999999999993</v>
      </c>
      <c r="C4555">
        <v>175766</v>
      </c>
      <c r="D4555">
        <v>1571715.2</v>
      </c>
    </row>
    <row r="4556" spans="1:4">
      <c r="A4556" s="4">
        <v>41222.569444444445</v>
      </c>
      <c r="B4556">
        <v>8.93</v>
      </c>
      <c r="C4556">
        <v>91319</v>
      </c>
      <c r="D4556">
        <v>816169.67</v>
      </c>
    </row>
    <row r="4557" spans="1:4">
      <c r="A4557" s="4">
        <v>41222.576388888891</v>
      </c>
      <c r="B4557">
        <v>8.91</v>
      </c>
      <c r="C4557">
        <v>344034</v>
      </c>
      <c r="D4557">
        <v>3066819.82</v>
      </c>
    </row>
    <row r="4558" spans="1:4">
      <c r="A4558" s="4">
        <v>41222.583333333336</v>
      </c>
      <c r="B4558">
        <v>8.91</v>
      </c>
      <c r="C4558">
        <v>303480</v>
      </c>
      <c r="D4558">
        <v>2704826.8</v>
      </c>
    </row>
    <row r="4559" spans="1:4">
      <c r="A4559" s="4">
        <v>41222.590277777781</v>
      </c>
      <c r="B4559">
        <v>8.8800000000000008</v>
      </c>
      <c r="C4559">
        <v>1161773</v>
      </c>
      <c r="D4559">
        <v>10331901.82</v>
      </c>
    </row>
    <row r="4560" spans="1:4">
      <c r="A4560" s="4">
        <v>41222.597222222219</v>
      </c>
      <c r="B4560">
        <v>8.85</v>
      </c>
      <c r="C4560">
        <v>444793</v>
      </c>
      <c r="D4560">
        <v>3941258.13</v>
      </c>
    </row>
    <row r="4561" spans="1:4">
      <c r="A4561" s="4">
        <v>41222.604166666664</v>
      </c>
      <c r="B4561">
        <v>8.8699999999999992</v>
      </c>
      <c r="C4561">
        <v>768484</v>
      </c>
      <c r="D4561">
        <v>6810982.9299999997</v>
      </c>
    </row>
    <row r="4562" spans="1:4">
      <c r="A4562" s="4">
        <v>41222.611111111109</v>
      </c>
      <c r="B4562">
        <v>8.92</v>
      </c>
      <c r="C4562">
        <v>773557</v>
      </c>
      <c r="D4562">
        <v>6887520.7599999998</v>
      </c>
    </row>
    <row r="4563" spans="1:4">
      <c r="A4563" s="4">
        <v>41222.618055555555</v>
      </c>
      <c r="B4563">
        <v>8.93</v>
      </c>
      <c r="C4563">
        <v>428864</v>
      </c>
      <c r="D4563">
        <v>3831355.88</v>
      </c>
    </row>
    <row r="4564" spans="1:4">
      <c r="A4564" s="4">
        <v>41222.625</v>
      </c>
      <c r="B4564">
        <v>8.8699999999999992</v>
      </c>
      <c r="C4564">
        <v>573899</v>
      </c>
      <c r="D4564">
        <v>5106722.6900000004</v>
      </c>
    </row>
    <row r="4565" spans="1:4">
      <c r="A4565" s="4">
        <v>41225.402777777781</v>
      </c>
      <c r="B4565">
        <v>8.99</v>
      </c>
      <c r="C4565">
        <v>581896</v>
      </c>
      <c r="D4565">
        <v>5211894.2</v>
      </c>
    </row>
    <row r="4566" spans="1:4">
      <c r="A4566" s="4">
        <v>41225.409722222219</v>
      </c>
      <c r="B4566">
        <v>9.02</v>
      </c>
      <c r="C4566">
        <v>747506</v>
      </c>
      <c r="D4566">
        <v>6728501.5700000003</v>
      </c>
    </row>
    <row r="4567" spans="1:4">
      <c r="A4567" s="4">
        <v>41225.416666666664</v>
      </c>
      <c r="B4567">
        <v>8.99</v>
      </c>
      <c r="C4567">
        <v>422358</v>
      </c>
      <c r="D4567">
        <v>3800556.32</v>
      </c>
    </row>
    <row r="4568" spans="1:4">
      <c r="A4568" s="4">
        <v>41225.423611111109</v>
      </c>
      <c r="B4568">
        <v>8.9700000000000006</v>
      </c>
      <c r="C4568">
        <v>228100</v>
      </c>
      <c r="D4568">
        <v>2048520.5</v>
      </c>
    </row>
    <row r="4569" spans="1:4">
      <c r="A4569" s="4">
        <v>41225.430555555555</v>
      </c>
      <c r="B4569">
        <v>8.98</v>
      </c>
      <c r="C4569">
        <v>182092</v>
      </c>
      <c r="D4569">
        <v>1633288.92</v>
      </c>
    </row>
    <row r="4570" spans="1:4">
      <c r="A4570" s="4">
        <v>41225.4375</v>
      </c>
      <c r="B4570">
        <v>9</v>
      </c>
      <c r="C4570">
        <v>175302</v>
      </c>
      <c r="D4570">
        <v>1573982.2</v>
      </c>
    </row>
    <row r="4571" spans="1:4">
      <c r="A4571" s="4">
        <v>41225.444444444445</v>
      </c>
      <c r="B4571">
        <v>8.9700000000000006</v>
      </c>
      <c r="C4571">
        <v>211644</v>
      </c>
      <c r="D4571">
        <v>1901585.88</v>
      </c>
    </row>
    <row r="4572" spans="1:4">
      <c r="A4572" s="4">
        <v>41225.451388888891</v>
      </c>
      <c r="B4572">
        <v>8.9600000000000009</v>
      </c>
      <c r="C4572">
        <v>128240</v>
      </c>
      <c r="D4572">
        <v>1150346.44</v>
      </c>
    </row>
    <row r="4573" spans="1:4">
      <c r="A4573" s="4">
        <v>41225.458333333336</v>
      </c>
      <c r="B4573">
        <v>8.94</v>
      </c>
      <c r="C4573">
        <v>124310</v>
      </c>
      <c r="D4573">
        <v>1112790.1599999999</v>
      </c>
    </row>
    <row r="4574" spans="1:4">
      <c r="A4574" s="4">
        <v>41225.465277777781</v>
      </c>
      <c r="B4574">
        <v>8.9600000000000009</v>
      </c>
      <c r="C4574">
        <v>66520</v>
      </c>
      <c r="D4574">
        <v>595482</v>
      </c>
    </row>
    <row r="4575" spans="1:4">
      <c r="A4575" s="4">
        <v>41225.472222222219</v>
      </c>
      <c r="B4575">
        <v>8.94</v>
      </c>
      <c r="C4575">
        <v>112932</v>
      </c>
      <c r="D4575">
        <v>1009862.88</v>
      </c>
    </row>
    <row r="4576" spans="1:4">
      <c r="A4576" s="4">
        <v>41225.479166666664</v>
      </c>
      <c r="B4576">
        <v>8.92</v>
      </c>
      <c r="C4576">
        <v>206950</v>
      </c>
      <c r="D4576">
        <v>1845998</v>
      </c>
    </row>
    <row r="4577" spans="1:4">
      <c r="A4577" s="4">
        <v>41225.548611111109</v>
      </c>
      <c r="B4577">
        <v>8.93</v>
      </c>
      <c r="C4577">
        <v>144901</v>
      </c>
      <c r="D4577">
        <v>1293383.8999999999</v>
      </c>
    </row>
    <row r="4578" spans="1:4">
      <c r="A4578" s="4">
        <v>41225.555555555555</v>
      </c>
      <c r="B4578">
        <v>8.93</v>
      </c>
      <c r="C4578">
        <v>76419</v>
      </c>
      <c r="D4578">
        <v>681811.48</v>
      </c>
    </row>
    <row r="4579" spans="1:4">
      <c r="A4579" s="4">
        <v>41225.5625</v>
      </c>
      <c r="B4579">
        <v>8.89</v>
      </c>
      <c r="C4579">
        <v>242830</v>
      </c>
      <c r="D4579">
        <v>2163428.62</v>
      </c>
    </row>
    <row r="4580" spans="1:4">
      <c r="A4580" s="4">
        <v>41225.569444444445</v>
      </c>
      <c r="B4580">
        <v>8.83</v>
      </c>
      <c r="C4580">
        <v>401450</v>
      </c>
      <c r="D4580">
        <v>3560460.5</v>
      </c>
    </row>
    <row r="4581" spans="1:4">
      <c r="A4581" s="4">
        <v>41225.576388888891</v>
      </c>
      <c r="B4581">
        <v>8.8699999999999992</v>
      </c>
      <c r="C4581">
        <v>353023</v>
      </c>
      <c r="D4581">
        <v>3126036.83</v>
      </c>
    </row>
    <row r="4582" spans="1:4">
      <c r="A4582" s="4">
        <v>41225.583333333336</v>
      </c>
      <c r="B4582">
        <v>8.89</v>
      </c>
      <c r="C4582">
        <v>427919</v>
      </c>
      <c r="D4582">
        <v>3799110.94</v>
      </c>
    </row>
    <row r="4583" spans="1:4">
      <c r="A4583" s="4">
        <v>41225.590277777781</v>
      </c>
      <c r="B4583">
        <v>8.89</v>
      </c>
      <c r="C4583">
        <v>214549</v>
      </c>
      <c r="D4583">
        <v>1905853.33</v>
      </c>
    </row>
    <row r="4584" spans="1:4">
      <c r="A4584" s="4">
        <v>41225.597222222219</v>
      </c>
      <c r="B4584">
        <v>8.8800000000000008</v>
      </c>
      <c r="C4584">
        <v>143946</v>
      </c>
      <c r="D4584">
        <v>1278837.08</v>
      </c>
    </row>
    <row r="4585" spans="1:4">
      <c r="A4585" s="4">
        <v>41225.604166666664</v>
      </c>
      <c r="B4585">
        <v>8.9</v>
      </c>
      <c r="C4585">
        <v>381633</v>
      </c>
      <c r="D4585">
        <v>3398791</v>
      </c>
    </row>
    <row r="4586" spans="1:4">
      <c r="A4586" s="4">
        <v>41225.611111111109</v>
      </c>
      <c r="B4586">
        <v>8.9</v>
      </c>
      <c r="C4586">
        <v>561120</v>
      </c>
      <c r="D4586">
        <v>4991874.8</v>
      </c>
    </row>
    <row r="4587" spans="1:4">
      <c r="A4587" s="4">
        <v>41225.618055555555</v>
      </c>
      <c r="B4587">
        <v>8.8800000000000008</v>
      </c>
      <c r="C4587">
        <v>331808</v>
      </c>
      <c r="D4587">
        <v>2944570.67</v>
      </c>
    </row>
    <row r="4588" spans="1:4">
      <c r="A4588" s="4">
        <v>41225.625</v>
      </c>
      <c r="B4588">
        <v>8.8800000000000008</v>
      </c>
      <c r="C4588">
        <v>901678</v>
      </c>
      <c r="D4588">
        <v>8005540.8600000003</v>
      </c>
    </row>
    <row r="4589" spans="1:4">
      <c r="A4589" s="4">
        <v>41226.402777777781</v>
      </c>
      <c r="B4589">
        <v>8.93</v>
      </c>
      <c r="C4589">
        <v>264810</v>
      </c>
      <c r="D4589">
        <v>2363422</v>
      </c>
    </row>
    <row r="4590" spans="1:4">
      <c r="A4590" s="4">
        <v>41226.409722222219</v>
      </c>
      <c r="B4590">
        <v>8.91</v>
      </c>
      <c r="C4590">
        <v>370806</v>
      </c>
      <c r="D4590">
        <v>3304387.9</v>
      </c>
    </row>
    <row r="4591" spans="1:4">
      <c r="A4591" s="4">
        <v>41226.416666666664</v>
      </c>
      <c r="B4591">
        <v>8.99</v>
      </c>
      <c r="C4591">
        <v>785720</v>
      </c>
      <c r="D4591">
        <v>7040873.96</v>
      </c>
    </row>
    <row r="4592" spans="1:4">
      <c r="A4592" s="4">
        <v>41226.423611111109</v>
      </c>
      <c r="B4592">
        <v>9.01</v>
      </c>
      <c r="C4592">
        <v>1140820</v>
      </c>
      <c r="D4592">
        <v>10264599.199999999</v>
      </c>
    </row>
    <row r="4593" spans="1:4">
      <c r="A4593" s="4">
        <v>41226.430555555555</v>
      </c>
      <c r="B4593">
        <v>8.99</v>
      </c>
      <c r="C4593">
        <v>393130</v>
      </c>
      <c r="D4593">
        <v>3535382.2</v>
      </c>
    </row>
    <row r="4594" spans="1:4">
      <c r="A4594" s="4">
        <v>41226.4375</v>
      </c>
      <c r="B4594">
        <v>8.9600000000000009</v>
      </c>
      <c r="C4594">
        <v>281010</v>
      </c>
      <c r="D4594">
        <v>2521994.5</v>
      </c>
    </row>
    <row r="4595" spans="1:4">
      <c r="A4595" s="4">
        <v>41226.444444444445</v>
      </c>
      <c r="B4595">
        <v>8.9499999999999993</v>
      </c>
      <c r="C4595">
        <v>212740</v>
      </c>
      <c r="D4595">
        <v>1906618</v>
      </c>
    </row>
    <row r="4596" spans="1:4">
      <c r="A4596" s="4">
        <v>41226.451388888891</v>
      </c>
      <c r="B4596">
        <v>8.94</v>
      </c>
      <c r="C4596">
        <v>303690</v>
      </c>
      <c r="D4596">
        <v>2714542.7</v>
      </c>
    </row>
    <row r="4597" spans="1:4">
      <c r="A4597" s="4">
        <v>41226.458333333336</v>
      </c>
      <c r="B4597">
        <v>8.9499999999999993</v>
      </c>
      <c r="C4597">
        <v>149099</v>
      </c>
      <c r="D4597">
        <v>1333552.56</v>
      </c>
    </row>
    <row r="4598" spans="1:4">
      <c r="A4598" s="4">
        <v>41226.465277777781</v>
      </c>
      <c r="B4598">
        <v>8.9499999999999993</v>
      </c>
      <c r="C4598">
        <v>170600</v>
      </c>
      <c r="D4598">
        <v>1526081</v>
      </c>
    </row>
    <row r="4599" spans="1:4">
      <c r="A4599" s="4">
        <v>41226.472222222219</v>
      </c>
      <c r="B4599">
        <v>8.98</v>
      </c>
      <c r="C4599">
        <v>292009</v>
      </c>
      <c r="D4599">
        <v>2619257.94</v>
      </c>
    </row>
    <row r="4600" spans="1:4">
      <c r="A4600" s="4">
        <v>41226.479166666664</v>
      </c>
      <c r="B4600">
        <v>8.93</v>
      </c>
      <c r="C4600">
        <v>393659</v>
      </c>
      <c r="D4600">
        <v>3515133.34</v>
      </c>
    </row>
    <row r="4601" spans="1:4">
      <c r="A4601" s="4">
        <v>41226.548611111109</v>
      </c>
      <c r="B4601">
        <v>8.92</v>
      </c>
      <c r="C4601">
        <v>104370</v>
      </c>
      <c r="D4601">
        <v>931048.4</v>
      </c>
    </row>
    <row r="4602" spans="1:4">
      <c r="A4602" s="4">
        <v>41226.555555555555</v>
      </c>
      <c r="B4602">
        <v>8.9</v>
      </c>
      <c r="C4602">
        <v>417797</v>
      </c>
      <c r="D4602">
        <v>3717190.88</v>
      </c>
    </row>
    <row r="4603" spans="1:4">
      <c r="A4603" s="4">
        <v>41226.5625</v>
      </c>
      <c r="B4603">
        <v>8.92</v>
      </c>
      <c r="C4603">
        <v>149190</v>
      </c>
      <c r="D4603">
        <v>1329753</v>
      </c>
    </row>
    <row r="4604" spans="1:4">
      <c r="A4604" s="4">
        <v>41226.569444444445</v>
      </c>
      <c r="B4604">
        <v>8.93</v>
      </c>
      <c r="C4604">
        <v>282574</v>
      </c>
      <c r="D4604">
        <v>2525433.36</v>
      </c>
    </row>
    <row r="4605" spans="1:4">
      <c r="A4605" s="4">
        <v>41226.576388888891</v>
      </c>
      <c r="B4605">
        <v>8.91</v>
      </c>
      <c r="C4605">
        <v>153300</v>
      </c>
      <c r="D4605">
        <v>1367725.5</v>
      </c>
    </row>
    <row r="4606" spans="1:4">
      <c r="A4606" s="4">
        <v>41226.583333333336</v>
      </c>
      <c r="B4606">
        <v>8.94</v>
      </c>
      <c r="C4606">
        <v>176442</v>
      </c>
      <c r="D4606">
        <v>1574113.84</v>
      </c>
    </row>
    <row r="4607" spans="1:4">
      <c r="A4607" s="4">
        <v>41226.590277777781</v>
      </c>
      <c r="B4607">
        <v>8.9</v>
      </c>
      <c r="C4607">
        <v>213522</v>
      </c>
      <c r="D4607">
        <v>1903016.46</v>
      </c>
    </row>
    <row r="4608" spans="1:4">
      <c r="A4608" s="4">
        <v>41226.597222222219</v>
      </c>
      <c r="B4608">
        <v>8.8699999999999992</v>
      </c>
      <c r="C4608">
        <v>271250</v>
      </c>
      <c r="D4608">
        <v>2410198.66</v>
      </c>
    </row>
    <row r="4609" spans="1:4">
      <c r="A4609" s="4">
        <v>41226.604166666664</v>
      </c>
      <c r="B4609">
        <v>8.8699999999999992</v>
      </c>
      <c r="C4609">
        <v>328700</v>
      </c>
      <c r="D4609">
        <v>2917172.12</v>
      </c>
    </row>
    <row r="4610" spans="1:4">
      <c r="A4610" s="4">
        <v>41226.611111111109</v>
      </c>
      <c r="B4610">
        <v>8.8000000000000007</v>
      </c>
      <c r="C4610">
        <v>589639</v>
      </c>
      <c r="D4610">
        <v>5202742.71</v>
      </c>
    </row>
    <row r="4611" spans="1:4">
      <c r="A4611" s="4">
        <v>41226.618055555555</v>
      </c>
      <c r="B4611">
        <v>8.8000000000000007</v>
      </c>
      <c r="C4611">
        <v>591640</v>
      </c>
      <c r="D4611">
        <v>5210079.8099999996</v>
      </c>
    </row>
    <row r="4612" spans="1:4">
      <c r="A4612" s="4">
        <v>41226.625</v>
      </c>
      <c r="B4612">
        <v>8.69</v>
      </c>
      <c r="C4612">
        <v>1101771</v>
      </c>
      <c r="D4612">
        <v>9605524.2300000004</v>
      </c>
    </row>
    <row r="4613" spans="1:4">
      <c r="A4613" s="4">
        <v>41227.402777777781</v>
      </c>
      <c r="B4613">
        <v>8.66</v>
      </c>
      <c r="C4613">
        <v>551262</v>
      </c>
      <c r="D4613">
        <v>4780517.8899999997</v>
      </c>
    </row>
    <row r="4614" spans="1:4">
      <c r="A4614" s="4">
        <v>41227.409722222219</v>
      </c>
      <c r="B4614">
        <v>8.67</v>
      </c>
      <c r="C4614">
        <v>449600</v>
      </c>
      <c r="D4614">
        <v>3905120.64</v>
      </c>
    </row>
    <row r="4615" spans="1:4">
      <c r="A4615" s="4">
        <v>41227.416666666664</v>
      </c>
      <c r="B4615">
        <v>8.6</v>
      </c>
      <c r="C4615">
        <v>579000</v>
      </c>
      <c r="D4615">
        <v>5000867.38</v>
      </c>
    </row>
    <row r="4616" spans="1:4">
      <c r="A4616" s="4">
        <v>41227.423611111109</v>
      </c>
      <c r="B4616">
        <v>8.61</v>
      </c>
      <c r="C4616">
        <v>479288</v>
      </c>
      <c r="D4616">
        <v>4120113.7</v>
      </c>
    </row>
    <row r="4617" spans="1:4">
      <c r="A4617" s="4">
        <v>41227.430555555555</v>
      </c>
      <c r="B4617">
        <v>8.6199999999999992</v>
      </c>
      <c r="C4617">
        <v>159750</v>
      </c>
      <c r="D4617">
        <v>1378154.56</v>
      </c>
    </row>
    <row r="4618" spans="1:4">
      <c r="A4618" s="4">
        <v>41227.4375</v>
      </c>
      <c r="B4618">
        <v>8.58</v>
      </c>
      <c r="C4618">
        <v>305450</v>
      </c>
      <c r="D4618">
        <v>2625782.2200000002</v>
      </c>
    </row>
    <row r="4619" spans="1:4">
      <c r="A4619" s="4">
        <v>41227.444444444445</v>
      </c>
      <c r="B4619">
        <v>8.6199999999999992</v>
      </c>
      <c r="C4619">
        <v>216102</v>
      </c>
      <c r="D4619">
        <v>1861469.22</v>
      </c>
    </row>
    <row r="4620" spans="1:4">
      <c r="A4620" s="4">
        <v>41227.451388888891</v>
      </c>
      <c r="B4620">
        <v>8.61</v>
      </c>
      <c r="C4620">
        <v>209498</v>
      </c>
      <c r="D4620">
        <v>1803331.78</v>
      </c>
    </row>
    <row r="4621" spans="1:4">
      <c r="A4621" s="4">
        <v>41227.458333333336</v>
      </c>
      <c r="B4621">
        <v>8.4600000000000009</v>
      </c>
      <c r="C4621">
        <v>708399</v>
      </c>
      <c r="D4621">
        <v>6035275.7000000002</v>
      </c>
    </row>
    <row r="4622" spans="1:4">
      <c r="A4622" s="4">
        <v>41227.465277777781</v>
      </c>
      <c r="B4622">
        <v>8.5299999999999994</v>
      </c>
      <c r="C4622">
        <v>360378</v>
      </c>
      <c r="D4622">
        <v>3068199.99</v>
      </c>
    </row>
    <row r="4623" spans="1:4">
      <c r="A4623" s="4">
        <v>41227.472222222219</v>
      </c>
      <c r="B4623">
        <v>8.5299999999999994</v>
      </c>
      <c r="C4623">
        <v>244201</v>
      </c>
      <c r="D4623">
        <v>2080024.53</v>
      </c>
    </row>
    <row r="4624" spans="1:4">
      <c r="A4624" s="4">
        <v>41227.479166666664</v>
      </c>
      <c r="B4624">
        <v>8.56</v>
      </c>
      <c r="C4624">
        <v>144818</v>
      </c>
      <c r="D4624">
        <v>1235752.8400000001</v>
      </c>
    </row>
    <row r="4625" spans="1:4">
      <c r="A4625" s="4">
        <v>41227.548611111109</v>
      </c>
      <c r="B4625">
        <v>8.5299999999999994</v>
      </c>
      <c r="C4625">
        <v>123510</v>
      </c>
      <c r="D4625">
        <v>1055476.7</v>
      </c>
    </row>
    <row r="4626" spans="1:4">
      <c r="A4626" s="4">
        <v>41227.555555555555</v>
      </c>
      <c r="B4626">
        <v>8.49</v>
      </c>
      <c r="C4626">
        <v>143349</v>
      </c>
      <c r="D4626">
        <v>1219706.01</v>
      </c>
    </row>
    <row r="4627" spans="1:4">
      <c r="A4627" s="4">
        <v>41227.5625</v>
      </c>
      <c r="B4627">
        <v>8.49</v>
      </c>
      <c r="C4627">
        <v>112392</v>
      </c>
      <c r="D4627">
        <v>954945.08</v>
      </c>
    </row>
    <row r="4628" spans="1:4">
      <c r="A4628" s="4">
        <v>41227.569444444445</v>
      </c>
      <c r="B4628">
        <v>8.5</v>
      </c>
      <c r="C4628">
        <v>183138</v>
      </c>
      <c r="D4628">
        <v>1553672.73</v>
      </c>
    </row>
    <row r="4629" spans="1:4">
      <c r="A4629" s="4">
        <v>41227.576388888891</v>
      </c>
      <c r="B4629">
        <v>8.5500000000000007</v>
      </c>
      <c r="C4629">
        <v>189216</v>
      </c>
      <c r="D4629">
        <v>1612131.5</v>
      </c>
    </row>
    <row r="4630" spans="1:4">
      <c r="A4630" s="4">
        <v>41227.583333333336</v>
      </c>
      <c r="B4630">
        <v>8.5500000000000007</v>
      </c>
      <c r="C4630">
        <v>247800</v>
      </c>
      <c r="D4630">
        <v>2123324</v>
      </c>
    </row>
    <row r="4631" spans="1:4">
      <c r="A4631" s="4">
        <v>41227.590277777781</v>
      </c>
      <c r="B4631">
        <v>8.58</v>
      </c>
      <c r="C4631">
        <v>284528</v>
      </c>
      <c r="D4631">
        <v>2434722.66</v>
      </c>
    </row>
    <row r="4632" spans="1:4">
      <c r="A4632" s="4">
        <v>41227.597222222219</v>
      </c>
      <c r="B4632">
        <v>8.65</v>
      </c>
      <c r="C4632">
        <v>680474</v>
      </c>
      <c r="D4632">
        <v>5864284.3700000001</v>
      </c>
    </row>
    <row r="4633" spans="1:4">
      <c r="A4633" s="4">
        <v>41227.604166666664</v>
      </c>
      <c r="B4633">
        <v>8.64</v>
      </c>
      <c r="C4633">
        <v>476456</v>
      </c>
      <c r="D4633">
        <v>4122253.14</v>
      </c>
    </row>
    <row r="4634" spans="1:4">
      <c r="A4634" s="4">
        <v>41227.611111111109</v>
      </c>
      <c r="B4634">
        <v>8.6199999999999992</v>
      </c>
      <c r="C4634">
        <v>187144</v>
      </c>
      <c r="D4634">
        <v>1615683.74</v>
      </c>
    </row>
    <row r="4635" spans="1:4">
      <c r="A4635" s="4">
        <v>41227.618055555555</v>
      </c>
      <c r="B4635">
        <v>8.6300000000000008</v>
      </c>
      <c r="C4635">
        <v>353356</v>
      </c>
      <c r="D4635">
        <v>3051289.72</v>
      </c>
    </row>
    <row r="4636" spans="1:4">
      <c r="A4636" s="4">
        <v>41227.625</v>
      </c>
      <c r="B4636">
        <v>8.66</v>
      </c>
      <c r="C4636">
        <v>397876</v>
      </c>
      <c r="D4636">
        <v>3437981.72</v>
      </c>
    </row>
    <row r="4637" spans="1:4">
      <c r="A4637" s="4">
        <v>41228.402777777781</v>
      </c>
      <c r="B4637">
        <v>8.5</v>
      </c>
      <c r="C4637">
        <v>392000</v>
      </c>
      <c r="D4637">
        <v>3343209.02</v>
      </c>
    </row>
    <row r="4638" spans="1:4">
      <c r="A4638" s="4">
        <v>41228.409722222219</v>
      </c>
      <c r="B4638">
        <v>8.51</v>
      </c>
      <c r="C4638">
        <v>321260</v>
      </c>
      <c r="D4638">
        <v>2732964.6</v>
      </c>
    </row>
    <row r="4639" spans="1:4">
      <c r="A4639" s="4">
        <v>41228.416666666664</v>
      </c>
      <c r="B4639">
        <v>8.51</v>
      </c>
      <c r="C4639">
        <v>227580</v>
      </c>
      <c r="D4639">
        <v>1938173.8</v>
      </c>
    </row>
    <row r="4640" spans="1:4">
      <c r="A4640" s="4">
        <v>41228.423611111109</v>
      </c>
      <c r="B4640">
        <v>8.5</v>
      </c>
      <c r="C4640">
        <v>281352</v>
      </c>
      <c r="D4640">
        <v>2393433.6</v>
      </c>
    </row>
    <row r="4641" spans="1:4">
      <c r="A4641" s="4">
        <v>41228.430555555555</v>
      </c>
      <c r="B4641">
        <v>8.56</v>
      </c>
      <c r="C4641">
        <v>269200</v>
      </c>
      <c r="D4641">
        <v>2294327.7999999998</v>
      </c>
    </row>
    <row r="4642" spans="1:4">
      <c r="A4642" s="4">
        <v>41228.4375</v>
      </c>
      <c r="B4642">
        <v>8.58</v>
      </c>
      <c r="C4642">
        <v>176100</v>
      </c>
      <c r="D4642">
        <v>1511502</v>
      </c>
    </row>
    <row r="4643" spans="1:4">
      <c r="A4643" s="4">
        <v>41228.444444444445</v>
      </c>
      <c r="B4643">
        <v>8.6</v>
      </c>
      <c r="C4643">
        <v>117015</v>
      </c>
      <c r="D4643">
        <v>1002562.55</v>
      </c>
    </row>
    <row r="4644" spans="1:4">
      <c r="A4644" s="4">
        <v>41228.451388888891</v>
      </c>
      <c r="B4644">
        <v>8.6199999999999992</v>
      </c>
      <c r="C4644">
        <v>168670</v>
      </c>
      <c r="D4644">
        <v>1452493.9</v>
      </c>
    </row>
    <row r="4645" spans="1:4">
      <c r="A4645" s="4">
        <v>41228.458333333336</v>
      </c>
      <c r="B4645">
        <v>8.6199999999999992</v>
      </c>
      <c r="C4645">
        <v>135220</v>
      </c>
      <c r="D4645">
        <v>1165370.3999999999</v>
      </c>
    </row>
    <row r="4646" spans="1:4">
      <c r="A4646" s="4">
        <v>41228.465277777781</v>
      </c>
      <c r="B4646">
        <v>8.6</v>
      </c>
      <c r="C4646">
        <v>148154</v>
      </c>
      <c r="D4646">
        <v>1273820.8600000001</v>
      </c>
    </row>
    <row r="4647" spans="1:4">
      <c r="A4647" s="4">
        <v>41228.472222222219</v>
      </c>
      <c r="B4647">
        <v>8.58</v>
      </c>
      <c r="C4647">
        <v>255456</v>
      </c>
      <c r="D4647">
        <v>2193968.94</v>
      </c>
    </row>
    <row r="4648" spans="1:4">
      <c r="A4648" s="4">
        <v>41228.479166666664</v>
      </c>
      <c r="B4648">
        <v>8.56</v>
      </c>
      <c r="C4648">
        <v>211200</v>
      </c>
      <c r="D4648">
        <v>1809879.55</v>
      </c>
    </row>
    <row r="4649" spans="1:4">
      <c r="A4649" s="4">
        <v>41228.548611111109</v>
      </c>
      <c r="B4649">
        <v>8.68</v>
      </c>
      <c r="C4649">
        <v>335320</v>
      </c>
      <c r="D4649">
        <v>2901980.3</v>
      </c>
    </row>
    <row r="4650" spans="1:4">
      <c r="A4650" s="4">
        <v>41228.555555555555</v>
      </c>
      <c r="B4650">
        <v>8.75</v>
      </c>
      <c r="C4650">
        <v>666635</v>
      </c>
      <c r="D4650">
        <v>5822302.7000000002</v>
      </c>
    </row>
    <row r="4651" spans="1:4">
      <c r="A4651" s="4">
        <v>41228.5625</v>
      </c>
      <c r="B4651">
        <v>8.82</v>
      </c>
      <c r="C4651">
        <v>751148</v>
      </c>
      <c r="D4651">
        <v>6588871.6100000003</v>
      </c>
    </row>
    <row r="4652" spans="1:4">
      <c r="A4652" s="4">
        <v>41228.569444444445</v>
      </c>
      <c r="B4652">
        <v>8.82</v>
      </c>
      <c r="C4652">
        <v>1283248</v>
      </c>
      <c r="D4652">
        <v>11372558.82</v>
      </c>
    </row>
    <row r="4653" spans="1:4">
      <c r="A4653" s="4">
        <v>41228.576388888891</v>
      </c>
      <c r="B4653">
        <v>8.85</v>
      </c>
      <c r="C4653">
        <v>948508</v>
      </c>
      <c r="D4653">
        <v>8421955.2699999996</v>
      </c>
    </row>
    <row r="4654" spans="1:4">
      <c r="A4654" s="4">
        <v>41228.583333333336</v>
      </c>
      <c r="B4654">
        <v>8.94</v>
      </c>
      <c r="C4654">
        <v>1124935</v>
      </c>
      <c r="D4654">
        <v>10051698.949999999</v>
      </c>
    </row>
    <row r="4655" spans="1:4">
      <c r="A4655" s="4">
        <v>41228.590277777781</v>
      </c>
      <c r="B4655">
        <v>8.92</v>
      </c>
      <c r="C4655">
        <v>617531</v>
      </c>
      <c r="D4655">
        <v>5514802.3200000003</v>
      </c>
    </row>
    <row r="4656" spans="1:4">
      <c r="A4656" s="4">
        <v>41228.597222222219</v>
      </c>
      <c r="B4656">
        <v>8.83</v>
      </c>
      <c r="C4656">
        <v>636180</v>
      </c>
      <c r="D4656">
        <v>5646715.4000000004</v>
      </c>
    </row>
    <row r="4657" spans="1:4">
      <c r="A4657" s="4">
        <v>41228.604166666664</v>
      </c>
      <c r="B4657">
        <v>8.84</v>
      </c>
      <c r="C4657">
        <v>533619</v>
      </c>
      <c r="D4657">
        <v>4701609.83</v>
      </c>
    </row>
    <row r="4658" spans="1:4">
      <c r="A4658" s="4">
        <v>41228.611111111109</v>
      </c>
      <c r="B4658">
        <v>8.7799999999999994</v>
      </c>
      <c r="C4658">
        <v>380441</v>
      </c>
      <c r="D4658">
        <v>3353543.72</v>
      </c>
    </row>
    <row r="4659" spans="1:4">
      <c r="A4659" s="4">
        <v>41228.618055555555</v>
      </c>
      <c r="B4659">
        <v>8.82</v>
      </c>
      <c r="C4659">
        <v>963969</v>
      </c>
      <c r="D4659">
        <v>8466719.2599999998</v>
      </c>
    </row>
    <row r="4660" spans="1:4">
      <c r="A4660" s="4">
        <v>41228.625</v>
      </c>
      <c r="B4660">
        <v>8.82</v>
      </c>
      <c r="C4660">
        <v>1165658</v>
      </c>
      <c r="D4660">
        <v>10278648.939999999</v>
      </c>
    </row>
    <row r="4661" spans="1:4">
      <c r="A4661" s="4">
        <v>41229.402777777781</v>
      </c>
      <c r="B4661">
        <v>8.7200000000000006</v>
      </c>
      <c r="C4661">
        <v>557214</v>
      </c>
      <c r="D4661">
        <v>4851036.1399999997</v>
      </c>
    </row>
    <row r="4662" spans="1:4">
      <c r="A4662" s="4">
        <v>41229.409722222219</v>
      </c>
      <c r="B4662">
        <v>8.68</v>
      </c>
      <c r="C4662">
        <v>433196</v>
      </c>
      <c r="D4662">
        <v>3753102.38</v>
      </c>
    </row>
    <row r="4663" spans="1:4">
      <c r="A4663" s="4">
        <v>41229.416666666664</v>
      </c>
      <c r="B4663">
        <v>8.7100000000000009</v>
      </c>
      <c r="C4663">
        <v>291910</v>
      </c>
      <c r="D4663">
        <v>2542459.94</v>
      </c>
    </row>
    <row r="4664" spans="1:4">
      <c r="A4664" s="4">
        <v>41229.423611111109</v>
      </c>
      <c r="B4664">
        <v>8.77</v>
      </c>
      <c r="C4664">
        <v>253160</v>
      </c>
      <c r="D4664">
        <v>2212139.6</v>
      </c>
    </row>
    <row r="4665" spans="1:4">
      <c r="A4665" s="4">
        <v>41229.430555555555</v>
      </c>
      <c r="B4665">
        <v>8.85</v>
      </c>
      <c r="C4665">
        <v>649046</v>
      </c>
      <c r="D4665">
        <v>5755168.5999999996</v>
      </c>
    </row>
    <row r="4666" spans="1:4">
      <c r="A4666" s="4">
        <v>41229.4375</v>
      </c>
      <c r="B4666">
        <v>8.83</v>
      </c>
      <c r="C4666">
        <v>354099</v>
      </c>
      <c r="D4666">
        <v>3140204.14</v>
      </c>
    </row>
    <row r="4667" spans="1:4">
      <c r="A4667" s="4">
        <v>41229.444444444445</v>
      </c>
      <c r="B4667">
        <v>8.84</v>
      </c>
      <c r="C4667">
        <v>281240</v>
      </c>
      <c r="D4667">
        <v>2482451</v>
      </c>
    </row>
    <row r="4668" spans="1:4">
      <c r="A4668" s="4">
        <v>41229.451388888891</v>
      </c>
      <c r="B4668">
        <v>8.8000000000000007</v>
      </c>
      <c r="C4668">
        <v>207410</v>
      </c>
      <c r="D4668">
        <v>1827842.11</v>
      </c>
    </row>
    <row r="4669" spans="1:4">
      <c r="A4669" s="4">
        <v>41229.458333333336</v>
      </c>
      <c r="B4669">
        <v>8.85</v>
      </c>
      <c r="C4669">
        <v>221895</v>
      </c>
      <c r="D4669">
        <v>1956687.53</v>
      </c>
    </row>
    <row r="4670" spans="1:4">
      <c r="A4670" s="4">
        <v>41229.465277777781</v>
      </c>
      <c r="B4670">
        <v>8.82</v>
      </c>
      <c r="C4670">
        <v>239100</v>
      </c>
      <c r="D4670">
        <v>2115918.4</v>
      </c>
    </row>
    <row r="4671" spans="1:4">
      <c r="A4671" s="4">
        <v>41229.472222222219</v>
      </c>
      <c r="B4671">
        <v>8.8000000000000007</v>
      </c>
      <c r="C4671">
        <v>88756</v>
      </c>
      <c r="D4671">
        <v>782106.8</v>
      </c>
    </row>
    <row r="4672" spans="1:4">
      <c r="A4672" s="4">
        <v>41229.479166666664</v>
      </c>
      <c r="B4672">
        <v>8.81</v>
      </c>
      <c r="C4672">
        <v>119500</v>
      </c>
      <c r="D4672">
        <v>1052831</v>
      </c>
    </row>
    <row r="4673" spans="1:4">
      <c r="A4673" s="4">
        <v>41229.548611111109</v>
      </c>
      <c r="B4673">
        <v>8.76</v>
      </c>
      <c r="C4673">
        <v>122946</v>
      </c>
      <c r="D4673">
        <v>1080650.26</v>
      </c>
    </row>
    <row r="4674" spans="1:4">
      <c r="A4674" s="4">
        <v>41229.555555555555</v>
      </c>
      <c r="B4674">
        <v>8.77</v>
      </c>
      <c r="C4674">
        <v>244389</v>
      </c>
      <c r="D4674">
        <v>2133907.02</v>
      </c>
    </row>
    <row r="4675" spans="1:4">
      <c r="A4675" s="4">
        <v>41229.5625</v>
      </c>
      <c r="B4675">
        <v>8.74</v>
      </c>
      <c r="C4675">
        <v>133507</v>
      </c>
      <c r="D4675">
        <v>1167340.07</v>
      </c>
    </row>
    <row r="4676" spans="1:4">
      <c r="A4676" s="4">
        <v>41229.569444444445</v>
      </c>
      <c r="B4676">
        <v>8.74</v>
      </c>
      <c r="C4676">
        <v>86720</v>
      </c>
      <c r="D4676">
        <v>758407.2</v>
      </c>
    </row>
    <row r="4677" spans="1:4">
      <c r="A4677" s="4">
        <v>41229.576388888891</v>
      </c>
      <c r="B4677">
        <v>8.7899999999999991</v>
      </c>
      <c r="C4677">
        <v>122978</v>
      </c>
      <c r="D4677">
        <v>1080027.54</v>
      </c>
    </row>
    <row r="4678" spans="1:4">
      <c r="A4678" s="4">
        <v>41229.583333333336</v>
      </c>
      <c r="B4678">
        <v>8.75</v>
      </c>
      <c r="C4678">
        <v>111315</v>
      </c>
      <c r="D4678">
        <v>976182.92</v>
      </c>
    </row>
    <row r="4679" spans="1:4">
      <c r="A4679" s="4">
        <v>41229.590277777781</v>
      </c>
      <c r="B4679">
        <v>8.82</v>
      </c>
      <c r="C4679">
        <v>353640</v>
      </c>
      <c r="D4679">
        <v>3117772.94</v>
      </c>
    </row>
    <row r="4680" spans="1:4">
      <c r="A4680" s="4">
        <v>41229.597222222219</v>
      </c>
      <c r="B4680">
        <v>8.7799999999999994</v>
      </c>
      <c r="C4680">
        <v>112015</v>
      </c>
      <c r="D4680">
        <v>985314.4</v>
      </c>
    </row>
    <row r="4681" spans="1:4">
      <c r="A4681" s="4">
        <v>41229.604166666664</v>
      </c>
      <c r="B4681">
        <v>8.75</v>
      </c>
      <c r="C4681">
        <v>204346</v>
      </c>
      <c r="D4681">
        <v>1789001.88</v>
      </c>
    </row>
    <row r="4682" spans="1:4">
      <c r="A4682" s="4">
        <v>41229.611111111109</v>
      </c>
      <c r="B4682">
        <v>8.74</v>
      </c>
      <c r="C4682">
        <v>231495</v>
      </c>
      <c r="D4682">
        <v>2022197.49</v>
      </c>
    </row>
    <row r="4683" spans="1:4">
      <c r="A4683" s="4">
        <v>41229.618055555555</v>
      </c>
      <c r="B4683">
        <v>8.76</v>
      </c>
      <c r="C4683">
        <v>219555</v>
      </c>
      <c r="D4683">
        <v>1921790.25</v>
      </c>
    </row>
    <row r="4684" spans="1:4">
      <c r="A4684" s="4">
        <v>41229.625</v>
      </c>
      <c r="B4684">
        <v>8.7899999999999991</v>
      </c>
      <c r="C4684">
        <v>524834</v>
      </c>
      <c r="D4684">
        <v>4605672.55</v>
      </c>
    </row>
    <row r="4685" spans="1:4">
      <c r="A4685" s="4">
        <v>41232.402777777781</v>
      </c>
      <c r="B4685">
        <v>8.73</v>
      </c>
      <c r="C4685">
        <v>283846</v>
      </c>
      <c r="D4685">
        <v>2467276.69</v>
      </c>
    </row>
    <row r="4686" spans="1:4">
      <c r="A4686" s="4">
        <v>41232.409722222219</v>
      </c>
      <c r="B4686">
        <v>8.6999999999999993</v>
      </c>
      <c r="C4686">
        <v>184646</v>
      </c>
      <c r="D4686">
        <v>1604584.05</v>
      </c>
    </row>
    <row r="4687" spans="1:4">
      <c r="A4687" s="4">
        <v>41232.416666666664</v>
      </c>
      <c r="B4687">
        <v>8.77</v>
      </c>
      <c r="C4687">
        <v>304950</v>
      </c>
      <c r="D4687">
        <v>2664314.2599999998</v>
      </c>
    </row>
    <row r="4688" spans="1:4">
      <c r="A4688" s="4">
        <v>41232.423611111109</v>
      </c>
      <c r="B4688">
        <v>8.77</v>
      </c>
      <c r="C4688">
        <v>119319</v>
      </c>
      <c r="D4688">
        <v>1044230.09</v>
      </c>
    </row>
    <row r="4689" spans="1:4">
      <c r="A4689" s="4">
        <v>41232.430555555555</v>
      </c>
      <c r="B4689">
        <v>8.7899999999999991</v>
      </c>
      <c r="C4689">
        <v>213346</v>
      </c>
      <c r="D4689">
        <v>1872028.27</v>
      </c>
    </row>
    <row r="4690" spans="1:4">
      <c r="A4690" s="4">
        <v>41232.4375</v>
      </c>
      <c r="B4690">
        <v>8.7899999999999991</v>
      </c>
      <c r="C4690">
        <v>124315</v>
      </c>
      <c r="D4690">
        <v>1093965.8500000001</v>
      </c>
    </row>
    <row r="4691" spans="1:4">
      <c r="A4691" s="4">
        <v>41232.444444444445</v>
      </c>
      <c r="B4691">
        <v>8.7799999999999994</v>
      </c>
      <c r="C4691">
        <v>113748</v>
      </c>
      <c r="D4691">
        <v>998598.96</v>
      </c>
    </row>
    <row r="4692" spans="1:4">
      <c r="A4692" s="4">
        <v>41232.451388888891</v>
      </c>
      <c r="B4692">
        <v>8.6999999999999993</v>
      </c>
      <c r="C4692">
        <v>165760</v>
      </c>
      <c r="D4692">
        <v>1445754.77</v>
      </c>
    </row>
    <row r="4693" spans="1:4">
      <c r="A4693" s="4">
        <v>41232.458333333336</v>
      </c>
      <c r="B4693">
        <v>8.6999999999999993</v>
      </c>
      <c r="C4693">
        <v>177144</v>
      </c>
      <c r="D4693">
        <v>1540335.42</v>
      </c>
    </row>
    <row r="4694" spans="1:4">
      <c r="A4694" s="4">
        <v>41232.465277777781</v>
      </c>
      <c r="B4694">
        <v>8.7200000000000006</v>
      </c>
      <c r="C4694">
        <v>79400</v>
      </c>
      <c r="D4694">
        <v>692155</v>
      </c>
    </row>
    <row r="4695" spans="1:4">
      <c r="A4695" s="4">
        <v>41232.472222222219</v>
      </c>
      <c r="B4695">
        <v>8.7200000000000006</v>
      </c>
      <c r="C4695">
        <v>84400</v>
      </c>
      <c r="D4695">
        <v>736289</v>
      </c>
    </row>
    <row r="4696" spans="1:4">
      <c r="A4696" s="4">
        <v>41232.479166666664</v>
      </c>
      <c r="B4696">
        <v>8.7100000000000009</v>
      </c>
      <c r="C4696">
        <v>66700</v>
      </c>
      <c r="D4696">
        <v>581437</v>
      </c>
    </row>
    <row r="4697" spans="1:4">
      <c r="A4697" s="4">
        <v>41232.548611111109</v>
      </c>
      <c r="B4697">
        <v>8.69</v>
      </c>
      <c r="C4697">
        <v>83100</v>
      </c>
      <c r="D4697">
        <v>723070.4</v>
      </c>
    </row>
    <row r="4698" spans="1:4">
      <c r="A4698" s="4">
        <v>41232.555555555555</v>
      </c>
      <c r="B4698">
        <v>8.6199999999999992</v>
      </c>
      <c r="C4698">
        <v>230883</v>
      </c>
      <c r="D4698">
        <v>1998657.06</v>
      </c>
    </row>
    <row r="4699" spans="1:4">
      <c r="A4699" s="4">
        <v>41232.5625</v>
      </c>
      <c r="B4699">
        <v>8.64</v>
      </c>
      <c r="C4699">
        <v>385685</v>
      </c>
      <c r="D4699">
        <v>3317019.8</v>
      </c>
    </row>
    <row r="4700" spans="1:4">
      <c r="A4700" s="4">
        <v>41232.569444444445</v>
      </c>
      <c r="B4700">
        <v>8.6300000000000008</v>
      </c>
      <c r="C4700">
        <v>170000</v>
      </c>
      <c r="D4700">
        <v>1468505</v>
      </c>
    </row>
    <row r="4701" spans="1:4">
      <c r="A4701" s="4">
        <v>41232.576388888891</v>
      </c>
      <c r="B4701">
        <v>8.64</v>
      </c>
      <c r="C4701">
        <v>117521</v>
      </c>
      <c r="D4701">
        <v>1013646.02</v>
      </c>
    </row>
    <row r="4702" spans="1:4">
      <c r="A4702" s="4">
        <v>41232.583333333336</v>
      </c>
      <c r="B4702">
        <v>8.6</v>
      </c>
      <c r="C4702">
        <v>291819</v>
      </c>
      <c r="D4702">
        <v>2509821.4300000002</v>
      </c>
    </row>
    <row r="4703" spans="1:4">
      <c r="A4703" s="4">
        <v>41232.590277777781</v>
      </c>
      <c r="B4703">
        <v>8.68</v>
      </c>
      <c r="C4703">
        <v>195683</v>
      </c>
      <c r="D4703">
        <v>1693842.75</v>
      </c>
    </row>
    <row r="4704" spans="1:4">
      <c r="A4704" s="4">
        <v>41232.597222222219</v>
      </c>
      <c r="B4704">
        <v>8.66</v>
      </c>
      <c r="C4704">
        <v>135191</v>
      </c>
      <c r="D4704">
        <v>1170109.3700000001</v>
      </c>
    </row>
    <row r="4705" spans="1:4">
      <c r="A4705" s="4">
        <v>41232.604166666664</v>
      </c>
      <c r="B4705">
        <v>8.76</v>
      </c>
      <c r="C4705">
        <v>412051</v>
      </c>
      <c r="D4705">
        <v>3595185.83</v>
      </c>
    </row>
    <row r="4706" spans="1:4">
      <c r="A4706" s="4">
        <v>41232.611111111109</v>
      </c>
      <c r="B4706">
        <v>8.75</v>
      </c>
      <c r="C4706">
        <v>273298</v>
      </c>
      <c r="D4706">
        <v>2392337.5</v>
      </c>
    </row>
    <row r="4707" spans="1:4">
      <c r="A4707" s="4">
        <v>41232.618055555555</v>
      </c>
      <c r="B4707">
        <v>8.7799999999999994</v>
      </c>
      <c r="C4707">
        <v>470976</v>
      </c>
      <c r="D4707">
        <v>4146189.37</v>
      </c>
    </row>
    <row r="4708" spans="1:4">
      <c r="A4708" s="4">
        <v>41232.625</v>
      </c>
      <c r="B4708">
        <v>8.83</v>
      </c>
      <c r="C4708">
        <v>777397</v>
      </c>
      <c r="D4708">
        <v>6842671.5</v>
      </c>
    </row>
    <row r="4709" spans="1:4">
      <c r="A4709" s="4">
        <v>41233.402777777781</v>
      </c>
      <c r="B4709">
        <v>8.86</v>
      </c>
      <c r="C4709">
        <v>556235</v>
      </c>
      <c r="D4709">
        <v>4938302.0999999996</v>
      </c>
    </row>
    <row r="4710" spans="1:4">
      <c r="A4710" s="4">
        <v>41233.409722222219</v>
      </c>
      <c r="B4710">
        <v>8.81</v>
      </c>
      <c r="C4710">
        <v>204465</v>
      </c>
      <c r="D4710">
        <v>1808163.85</v>
      </c>
    </row>
    <row r="4711" spans="1:4">
      <c r="A4711" s="4">
        <v>41233.416666666664</v>
      </c>
      <c r="B4711">
        <v>8.81</v>
      </c>
      <c r="C4711">
        <v>223202</v>
      </c>
      <c r="D4711">
        <v>1963861.95</v>
      </c>
    </row>
    <row r="4712" spans="1:4">
      <c r="A4712" s="4">
        <v>41233.423611111109</v>
      </c>
      <c r="B4712">
        <v>8.81</v>
      </c>
      <c r="C4712">
        <v>146586</v>
      </c>
      <c r="D4712">
        <v>1292291.05</v>
      </c>
    </row>
    <row r="4713" spans="1:4">
      <c r="A4713" s="4">
        <v>41233.430555555555</v>
      </c>
      <c r="B4713">
        <v>8.7799999999999994</v>
      </c>
      <c r="C4713">
        <v>234689</v>
      </c>
      <c r="D4713">
        <v>2060337.2</v>
      </c>
    </row>
    <row r="4714" spans="1:4">
      <c r="A4714" s="4">
        <v>41233.4375</v>
      </c>
      <c r="B4714">
        <v>8.7899999999999991</v>
      </c>
      <c r="C4714">
        <v>224272</v>
      </c>
      <c r="D4714">
        <v>1970197.24</v>
      </c>
    </row>
    <row r="4715" spans="1:4">
      <c r="A4715" s="4">
        <v>41233.444444444445</v>
      </c>
      <c r="B4715">
        <v>8.77</v>
      </c>
      <c r="C4715">
        <v>211325</v>
      </c>
      <c r="D4715">
        <v>1854266.92</v>
      </c>
    </row>
    <row r="4716" spans="1:4">
      <c r="A4716" s="4">
        <v>41233.451388888891</v>
      </c>
      <c r="B4716">
        <v>8.76</v>
      </c>
      <c r="C4716">
        <v>163417</v>
      </c>
      <c r="D4716">
        <v>1433151.46</v>
      </c>
    </row>
    <row r="4717" spans="1:4">
      <c r="A4717" s="4">
        <v>41233.458333333336</v>
      </c>
      <c r="B4717">
        <v>8.7899999999999991</v>
      </c>
      <c r="C4717">
        <v>256568</v>
      </c>
      <c r="D4717">
        <v>2253026.36</v>
      </c>
    </row>
    <row r="4718" spans="1:4">
      <c r="A4718" s="4">
        <v>41233.465277777781</v>
      </c>
      <c r="B4718">
        <v>8.75</v>
      </c>
      <c r="C4718">
        <v>124669</v>
      </c>
      <c r="D4718">
        <v>1093987.19</v>
      </c>
    </row>
    <row r="4719" spans="1:4">
      <c r="A4719" s="4">
        <v>41233.472222222219</v>
      </c>
      <c r="B4719">
        <v>8.76</v>
      </c>
      <c r="C4719">
        <v>103201</v>
      </c>
      <c r="D4719">
        <v>903833.51</v>
      </c>
    </row>
    <row r="4720" spans="1:4">
      <c r="A4720" s="4">
        <v>41233.479166666664</v>
      </c>
      <c r="B4720">
        <v>8.76</v>
      </c>
      <c r="C4720">
        <v>155674</v>
      </c>
      <c r="D4720">
        <v>1362579.03</v>
      </c>
    </row>
    <row r="4721" spans="1:4">
      <c r="A4721" s="4">
        <v>41233.548611111109</v>
      </c>
      <c r="B4721">
        <v>8.73</v>
      </c>
      <c r="C4721">
        <v>171711</v>
      </c>
      <c r="D4721">
        <v>1500126.87</v>
      </c>
    </row>
    <row r="4722" spans="1:4">
      <c r="A4722" s="4">
        <v>41233.555555555555</v>
      </c>
      <c r="B4722">
        <v>8.6999999999999993</v>
      </c>
      <c r="C4722">
        <v>493202</v>
      </c>
      <c r="D4722">
        <v>4284278.82</v>
      </c>
    </row>
    <row r="4723" spans="1:4">
      <c r="A4723" s="4">
        <v>41233.5625</v>
      </c>
      <c r="B4723">
        <v>8.68</v>
      </c>
      <c r="C4723">
        <v>190015</v>
      </c>
      <c r="D4723">
        <v>1647733.75</v>
      </c>
    </row>
    <row r="4724" spans="1:4">
      <c r="A4724" s="4">
        <v>41233.569444444445</v>
      </c>
      <c r="B4724">
        <v>8.7100000000000009</v>
      </c>
      <c r="C4724">
        <v>162659</v>
      </c>
      <c r="D4724">
        <v>1417824.06</v>
      </c>
    </row>
    <row r="4725" spans="1:4">
      <c r="A4725" s="4">
        <v>41233.576388888891</v>
      </c>
      <c r="B4725">
        <v>8.6999999999999993</v>
      </c>
      <c r="C4725">
        <v>89300</v>
      </c>
      <c r="D4725">
        <v>777040.5</v>
      </c>
    </row>
    <row r="4726" spans="1:4">
      <c r="A4726" s="4">
        <v>41233.583333333336</v>
      </c>
      <c r="B4726">
        <v>8.7100000000000009</v>
      </c>
      <c r="C4726">
        <v>126549</v>
      </c>
      <c r="D4726">
        <v>1101264.1000000001</v>
      </c>
    </row>
    <row r="4727" spans="1:4">
      <c r="A4727" s="4">
        <v>41233.590277777781</v>
      </c>
      <c r="B4727">
        <v>8.7100000000000009</v>
      </c>
      <c r="C4727">
        <v>91411</v>
      </c>
      <c r="D4727">
        <v>796323.11</v>
      </c>
    </row>
    <row r="4728" spans="1:4">
      <c r="A4728" s="4">
        <v>41233.597222222219</v>
      </c>
      <c r="B4728">
        <v>8.6999999999999993</v>
      </c>
      <c r="C4728">
        <v>86100</v>
      </c>
      <c r="D4728">
        <v>749121.89</v>
      </c>
    </row>
    <row r="4729" spans="1:4">
      <c r="A4729" s="4">
        <v>41233.604166666664</v>
      </c>
      <c r="B4729">
        <v>8.67</v>
      </c>
      <c r="C4729">
        <v>229560</v>
      </c>
      <c r="D4729">
        <v>1994283.78</v>
      </c>
    </row>
    <row r="4730" spans="1:4">
      <c r="A4730" s="4">
        <v>41233.611111111109</v>
      </c>
      <c r="B4730">
        <v>8.69</v>
      </c>
      <c r="C4730">
        <v>134824</v>
      </c>
      <c r="D4730">
        <v>1170542.27</v>
      </c>
    </row>
    <row r="4731" spans="1:4">
      <c r="A4731" s="4">
        <v>41233.618055555555</v>
      </c>
      <c r="B4731">
        <v>8.66</v>
      </c>
      <c r="C4731">
        <v>302967</v>
      </c>
      <c r="D4731">
        <v>2624637.0499999998</v>
      </c>
    </row>
    <row r="4732" spans="1:4">
      <c r="A4732" s="4">
        <v>41233.625</v>
      </c>
      <c r="B4732">
        <v>8.6</v>
      </c>
      <c r="C4732">
        <v>925608</v>
      </c>
      <c r="D4732">
        <v>7988649.1399999997</v>
      </c>
    </row>
    <row r="4733" spans="1:4">
      <c r="A4733" s="4">
        <v>41234.402777777781</v>
      </c>
      <c r="B4733">
        <v>8.68</v>
      </c>
      <c r="C4733">
        <v>412349</v>
      </c>
      <c r="D4733">
        <v>3569686.16</v>
      </c>
    </row>
    <row r="4734" spans="1:4">
      <c r="A4734" s="4">
        <v>41234.409722222219</v>
      </c>
      <c r="B4734">
        <v>8.66</v>
      </c>
      <c r="C4734">
        <v>212999</v>
      </c>
      <c r="D4734">
        <v>1844277.87</v>
      </c>
    </row>
    <row r="4735" spans="1:4">
      <c r="A4735" s="4">
        <v>41234.416666666664</v>
      </c>
      <c r="B4735">
        <v>8.67</v>
      </c>
      <c r="C4735">
        <v>221380</v>
      </c>
      <c r="D4735">
        <v>1914281.69</v>
      </c>
    </row>
    <row r="4736" spans="1:4">
      <c r="A4736" s="4">
        <v>41234.423611111109</v>
      </c>
      <c r="B4736">
        <v>8.68</v>
      </c>
      <c r="C4736">
        <v>193315</v>
      </c>
      <c r="D4736">
        <v>1676455.91</v>
      </c>
    </row>
    <row r="4737" spans="1:4">
      <c r="A4737" s="4">
        <v>41234.430555555555</v>
      </c>
      <c r="B4737">
        <v>8.64</v>
      </c>
      <c r="C4737">
        <v>119484</v>
      </c>
      <c r="D4737">
        <v>1033905.41</v>
      </c>
    </row>
    <row r="4738" spans="1:4">
      <c r="A4738" s="4">
        <v>41234.4375</v>
      </c>
      <c r="B4738">
        <v>8.58</v>
      </c>
      <c r="C4738">
        <v>297300</v>
      </c>
      <c r="D4738">
        <v>2558135</v>
      </c>
    </row>
    <row r="4739" spans="1:4">
      <c r="A4739" s="4">
        <v>41234.444444444445</v>
      </c>
      <c r="B4739">
        <v>8.5</v>
      </c>
      <c r="C4739">
        <v>422836</v>
      </c>
      <c r="D4739">
        <v>3612003</v>
      </c>
    </row>
    <row r="4740" spans="1:4">
      <c r="A4740" s="4">
        <v>41234.451388888891</v>
      </c>
      <c r="B4740">
        <v>8.4700000000000006</v>
      </c>
      <c r="C4740">
        <v>575225</v>
      </c>
      <c r="D4740">
        <v>4852586.59</v>
      </c>
    </row>
    <row r="4741" spans="1:4">
      <c r="A4741" s="4">
        <v>41234.458333333336</v>
      </c>
      <c r="B4741">
        <v>8.48</v>
      </c>
      <c r="C4741">
        <v>293137</v>
      </c>
      <c r="D4741">
        <v>2489078.02</v>
      </c>
    </row>
    <row r="4742" spans="1:4">
      <c r="A4742" s="4">
        <v>41234.465277777781</v>
      </c>
      <c r="B4742">
        <v>8.4</v>
      </c>
      <c r="C4742">
        <v>553794</v>
      </c>
      <c r="D4742">
        <v>4653531.1500000004</v>
      </c>
    </row>
    <row r="4743" spans="1:4">
      <c r="A4743" s="4">
        <v>41234.472222222219</v>
      </c>
      <c r="B4743">
        <v>8.2899999999999991</v>
      </c>
      <c r="C4743">
        <v>924275</v>
      </c>
      <c r="D4743">
        <v>7706997.46</v>
      </c>
    </row>
    <row r="4744" spans="1:4">
      <c r="A4744" s="4">
        <v>41234.479166666664</v>
      </c>
      <c r="B4744">
        <v>8.36</v>
      </c>
      <c r="C4744">
        <v>403737</v>
      </c>
      <c r="D4744">
        <v>3359352.96</v>
      </c>
    </row>
    <row r="4745" spans="1:4">
      <c r="A4745" s="4">
        <v>41234.548611111109</v>
      </c>
      <c r="B4745">
        <v>8.2899999999999991</v>
      </c>
      <c r="C4745">
        <v>459221</v>
      </c>
      <c r="D4745">
        <v>3817176.5</v>
      </c>
    </row>
    <row r="4746" spans="1:4">
      <c r="A4746" s="4">
        <v>41234.555555555555</v>
      </c>
      <c r="B4746">
        <v>8.34</v>
      </c>
      <c r="C4746">
        <v>223409</v>
      </c>
      <c r="D4746">
        <v>1853003.32</v>
      </c>
    </row>
    <row r="4747" spans="1:4">
      <c r="A4747" s="4">
        <v>41234.5625</v>
      </c>
      <c r="B4747">
        <v>8.3800000000000008</v>
      </c>
      <c r="C4747">
        <v>119910</v>
      </c>
      <c r="D4747">
        <v>1001998</v>
      </c>
    </row>
    <row r="4748" spans="1:4">
      <c r="A4748" s="4">
        <v>41234.569444444445</v>
      </c>
      <c r="B4748">
        <v>8.4499999999999993</v>
      </c>
      <c r="C4748">
        <v>363019</v>
      </c>
      <c r="D4748">
        <v>3058789.83</v>
      </c>
    </row>
    <row r="4749" spans="1:4">
      <c r="A4749" s="4">
        <v>41234.576388888891</v>
      </c>
      <c r="B4749">
        <v>8.43</v>
      </c>
      <c r="C4749">
        <v>365650</v>
      </c>
      <c r="D4749">
        <v>3090374</v>
      </c>
    </row>
    <row r="4750" spans="1:4">
      <c r="A4750" s="4">
        <v>41234.583333333336</v>
      </c>
      <c r="B4750">
        <v>8.56</v>
      </c>
      <c r="C4750">
        <v>636480</v>
      </c>
      <c r="D4750">
        <v>5433369.2599999998</v>
      </c>
    </row>
    <row r="4751" spans="1:4">
      <c r="A4751" s="4">
        <v>41234.590277777781</v>
      </c>
      <c r="B4751">
        <v>8.52</v>
      </c>
      <c r="C4751">
        <v>188400</v>
      </c>
      <c r="D4751">
        <v>1612111</v>
      </c>
    </row>
    <row r="4752" spans="1:4">
      <c r="A4752" s="4">
        <v>41234.597222222219</v>
      </c>
      <c r="B4752">
        <v>8.48</v>
      </c>
      <c r="C4752">
        <v>102300</v>
      </c>
      <c r="D4752">
        <v>871174</v>
      </c>
    </row>
    <row r="4753" spans="1:4">
      <c r="A4753" s="4">
        <v>41234.604166666664</v>
      </c>
      <c r="B4753">
        <v>8.6</v>
      </c>
      <c r="C4753">
        <v>292977</v>
      </c>
      <c r="D4753">
        <v>2504872.0499999998</v>
      </c>
    </row>
    <row r="4754" spans="1:4">
      <c r="A4754" s="4">
        <v>41234.611111111109</v>
      </c>
      <c r="B4754">
        <v>8.6300000000000008</v>
      </c>
      <c r="C4754">
        <v>622471</v>
      </c>
      <c r="D4754">
        <v>5376457.8399999999</v>
      </c>
    </row>
    <row r="4755" spans="1:4">
      <c r="A4755" s="4">
        <v>41234.618055555555</v>
      </c>
      <c r="B4755">
        <v>8.83</v>
      </c>
      <c r="C4755">
        <v>1547893</v>
      </c>
      <c r="D4755">
        <v>13519022.960000001</v>
      </c>
    </row>
    <row r="4756" spans="1:4">
      <c r="A4756" s="4">
        <v>41234.625</v>
      </c>
      <c r="B4756">
        <v>8.83</v>
      </c>
      <c r="C4756">
        <v>1638690</v>
      </c>
      <c r="D4756">
        <v>14465709.130000001</v>
      </c>
    </row>
    <row r="4757" spans="1:4">
      <c r="A4757" s="4">
        <v>41235.402777777781</v>
      </c>
      <c r="B4757">
        <v>8.6300000000000008</v>
      </c>
      <c r="C4757">
        <v>694800</v>
      </c>
      <c r="D4757">
        <v>6040254</v>
      </c>
    </row>
    <row r="4758" spans="1:4">
      <c r="A4758" s="4">
        <v>41235.409722222219</v>
      </c>
      <c r="B4758">
        <v>8.65</v>
      </c>
      <c r="C4758">
        <v>767498</v>
      </c>
      <c r="D4758">
        <v>6597420.2999999998</v>
      </c>
    </row>
    <row r="4759" spans="1:4">
      <c r="A4759" s="4">
        <v>41235.416666666664</v>
      </c>
      <c r="B4759">
        <v>8.6300000000000008</v>
      </c>
      <c r="C4759">
        <v>507437</v>
      </c>
      <c r="D4759">
        <v>4388533.6399999997</v>
      </c>
    </row>
    <row r="4760" spans="1:4">
      <c r="A4760" s="4">
        <v>41235.423611111109</v>
      </c>
      <c r="B4760">
        <v>8.61</v>
      </c>
      <c r="C4760">
        <v>450618</v>
      </c>
      <c r="D4760">
        <v>3879547.26</v>
      </c>
    </row>
    <row r="4761" spans="1:4">
      <c r="A4761" s="4">
        <v>41235.430555555555</v>
      </c>
      <c r="B4761">
        <v>8.6300000000000008</v>
      </c>
      <c r="C4761">
        <v>422100</v>
      </c>
      <c r="D4761">
        <v>3639240</v>
      </c>
    </row>
    <row r="4762" spans="1:4">
      <c r="A4762" s="4">
        <v>41235.4375</v>
      </c>
      <c r="B4762">
        <v>8.6300000000000008</v>
      </c>
      <c r="C4762">
        <v>425149</v>
      </c>
      <c r="D4762">
        <v>3672020.73</v>
      </c>
    </row>
    <row r="4763" spans="1:4">
      <c r="A4763" s="4">
        <v>41235.444444444445</v>
      </c>
      <c r="B4763">
        <v>8.67</v>
      </c>
      <c r="C4763">
        <v>251920</v>
      </c>
      <c r="D4763">
        <v>2177264</v>
      </c>
    </row>
    <row r="4764" spans="1:4">
      <c r="A4764" s="4">
        <v>41235.451388888891</v>
      </c>
      <c r="B4764">
        <v>8.66</v>
      </c>
      <c r="C4764">
        <v>164037</v>
      </c>
      <c r="D4764">
        <v>1421891.42</v>
      </c>
    </row>
    <row r="4765" spans="1:4">
      <c r="A4765" s="4">
        <v>41235.458333333336</v>
      </c>
      <c r="B4765">
        <v>8.69</v>
      </c>
      <c r="C4765">
        <v>297689</v>
      </c>
      <c r="D4765">
        <v>2586397.0299999998</v>
      </c>
    </row>
    <row r="4766" spans="1:4">
      <c r="A4766" s="4">
        <v>41235.465277777781</v>
      </c>
      <c r="B4766">
        <v>8.65</v>
      </c>
      <c r="C4766">
        <v>298745</v>
      </c>
      <c r="D4766">
        <v>2592948.23</v>
      </c>
    </row>
    <row r="4767" spans="1:4">
      <c r="A4767" s="4">
        <v>41235.472222222219</v>
      </c>
      <c r="B4767">
        <v>8.65</v>
      </c>
      <c r="C4767">
        <v>117600</v>
      </c>
      <c r="D4767">
        <v>1016337.55</v>
      </c>
    </row>
    <row r="4768" spans="1:4">
      <c r="A4768" s="4">
        <v>41235.479166666664</v>
      </c>
      <c r="B4768">
        <v>8.65</v>
      </c>
      <c r="C4768">
        <v>80637</v>
      </c>
      <c r="D4768">
        <v>697239.68</v>
      </c>
    </row>
    <row r="4769" spans="1:4">
      <c r="A4769" s="4">
        <v>41235.548611111109</v>
      </c>
      <c r="B4769">
        <v>8.67</v>
      </c>
      <c r="C4769">
        <v>42641</v>
      </c>
      <c r="D4769">
        <v>368883.25</v>
      </c>
    </row>
    <row r="4770" spans="1:4">
      <c r="A4770" s="4">
        <v>41235.555555555555</v>
      </c>
      <c r="B4770">
        <v>8.67</v>
      </c>
      <c r="C4770">
        <v>41200</v>
      </c>
      <c r="D4770">
        <v>356977</v>
      </c>
    </row>
    <row r="4771" spans="1:4">
      <c r="A4771" s="4">
        <v>41235.5625</v>
      </c>
      <c r="B4771">
        <v>8.65</v>
      </c>
      <c r="C4771">
        <v>117429</v>
      </c>
      <c r="D4771">
        <v>1015963.84</v>
      </c>
    </row>
    <row r="4772" spans="1:4">
      <c r="A4772" s="4">
        <v>41235.569444444445</v>
      </c>
      <c r="B4772">
        <v>8.59</v>
      </c>
      <c r="C4772">
        <v>395264</v>
      </c>
      <c r="D4772">
        <v>3403547.36</v>
      </c>
    </row>
    <row r="4773" spans="1:4">
      <c r="A4773" s="4">
        <v>41235.576388888891</v>
      </c>
      <c r="B4773">
        <v>8.58</v>
      </c>
      <c r="C4773">
        <v>385861</v>
      </c>
      <c r="D4773">
        <v>3312475.63</v>
      </c>
    </row>
    <row r="4774" spans="1:4">
      <c r="A4774" s="4">
        <v>41235.583333333336</v>
      </c>
      <c r="B4774">
        <v>8.59</v>
      </c>
      <c r="C4774">
        <v>215046</v>
      </c>
      <c r="D4774">
        <v>1844203.34</v>
      </c>
    </row>
    <row r="4775" spans="1:4">
      <c r="A4775" s="4">
        <v>41235.590277777781</v>
      </c>
      <c r="B4775">
        <v>8.6300000000000008</v>
      </c>
      <c r="C4775">
        <v>115100</v>
      </c>
      <c r="D4775">
        <v>990907.01</v>
      </c>
    </row>
    <row r="4776" spans="1:4">
      <c r="A4776" s="4">
        <v>41235.597222222219</v>
      </c>
      <c r="B4776">
        <v>8.6300000000000008</v>
      </c>
      <c r="C4776">
        <v>133180</v>
      </c>
      <c r="D4776">
        <v>1149015.6000000001</v>
      </c>
    </row>
    <row r="4777" spans="1:4">
      <c r="A4777" s="4">
        <v>41235.604166666664</v>
      </c>
      <c r="B4777">
        <v>8.56</v>
      </c>
      <c r="C4777">
        <v>340320</v>
      </c>
      <c r="D4777">
        <v>2920437.68</v>
      </c>
    </row>
    <row r="4778" spans="1:4">
      <c r="A4778" s="4">
        <v>41235.611111111109</v>
      </c>
      <c r="B4778">
        <v>8.49</v>
      </c>
      <c r="C4778">
        <v>791509</v>
      </c>
      <c r="D4778">
        <v>6742681.79</v>
      </c>
    </row>
    <row r="4779" spans="1:4">
      <c r="A4779" s="4">
        <v>41235.618055555555</v>
      </c>
      <c r="B4779">
        <v>8.52</v>
      </c>
      <c r="C4779">
        <v>426779</v>
      </c>
      <c r="D4779">
        <v>3631865.41</v>
      </c>
    </row>
    <row r="4780" spans="1:4">
      <c r="A4780" s="4">
        <v>41235.625</v>
      </c>
      <c r="B4780">
        <v>8.51</v>
      </c>
      <c r="C4780">
        <v>786208</v>
      </c>
      <c r="D4780">
        <v>6694366.1600000001</v>
      </c>
    </row>
    <row r="4781" spans="1:4">
      <c r="A4781" s="4">
        <v>41236.402777777781</v>
      </c>
      <c r="B4781">
        <v>8.57</v>
      </c>
      <c r="C4781">
        <v>221774</v>
      </c>
      <c r="D4781">
        <v>1899561.16</v>
      </c>
    </row>
    <row r="4782" spans="1:4">
      <c r="A4782" s="4">
        <v>41236.409722222219</v>
      </c>
      <c r="B4782">
        <v>8.52</v>
      </c>
      <c r="C4782">
        <v>292677</v>
      </c>
      <c r="D4782">
        <v>2500140.9500000002</v>
      </c>
    </row>
    <row r="4783" spans="1:4">
      <c r="A4783" s="4">
        <v>41236.416666666664</v>
      </c>
      <c r="B4783">
        <v>8.57</v>
      </c>
      <c r="C4783">
        <v>218639</v>
      </c>
      <c r="D4783">
        <v>1867482.28</v>
      </c>
    </row>
    <row r="4784" spans="1:4">
      <c r="A4784" s="4">
        <v>41236.423611111109</v>
      </c>
      <c r="B4784">
        <v>8.6</v>
      </c>
      <c r="C4784">
        <v>266712</v>
      </c>
      <c r="D4784">
        <v>2293507.66</v>
      </c>
    </row>
    <row r="4785" spans="1:4">
      <c r="A4785" s="4">
        <v>41236.430555555555</v>
      </c>
      <c r="B4785">
        <v>8.61</v>
      </c>
      <c r="C4785">
        <v>518700</v>
      </c>
      <c r="D4785">
        <v>4458372.43</v>
      </c>
    </row>
    <row r="4786" spans="1:4">
      <c r="A4786" s="4">
        <v>41236.4375</v>
      </c>
      <c r="B4786">
        <v>8.57</v>
      </c>
      <c r="C4786">
        <v>351560</v>
      </c>
      <c r="D4786">
        <v>3018181.08</v>
      </c>
    </row>
    <row r="4787" spans="1:4">
      <c r="A4787" s="4">
        <v>41236.444444444445</v>
      </c>
      <c r="B4787">
        <v>8.58</v>
      </c>
      <c r="C4787">
        <v>200475</v>
      </c>
      <c r="D4787">
        <v>1717740.5</v>
      </c>
    </row>
    <row r="4788" spans="1:4">
      <c r="A4788" s="4">
        <v>41236.451388888891</v>
      </c>
      <c r="B4788">
        <v>8.5500000000000007</v>
      </c>
      <c r="C4788">
        <v>273399</v>
      </c>
      <c r="D4788">
        <v>2341463.6</v>
      </c>
    </row>
    <row r="4789" spans="1:4">
      <c r="A4789" s="4">
        <v>41236.458333333336</v>
      </c>
      <c r="B4789">
        <v>8.6</v>
      </c>
      <c r="C4789">
        <v>141054</v>
      </c>
      <c r="D4789">
        <v>1207663.75</v>
      </c>
    </row>
    <row r="4790" spans="1:4">
      <c r="A4790" s="4">
        <v>41236.465277777781</v>
      </c>
      <c r="B4790">
        <v>8.57</v>
      </c>
      <c r="C4790">
        <v>138560</v>
      </c>
      <c r="D4790">
        <v>1187413.6000000001</v>
      </c>
    </row>
    <row r="4791" spans="1:4">
      <c r="A4791" s="4">
        <v>41236.472222222219</v>
      </c>
      <c r="B4791">
        <v>8.6</v>
      </c>
      <c r="C4791">
        <v>92778</v>
      </c>
      <c r="D4791">
        <v>797062.76</v>
      </c>
    </row>
    <row r="4792" spans="1:4">
      <c r="A4792" s="4">
        <v>41236.479166666664</v>
      </c>
      <c r="B4792">
        <v>8.6</v>
      </c>
      <c r="C4792">
        <v>145420</v>
      </c>
      <c r="D4792">
        <v>1248218.8</v>
      </c>
    </row>
    <row r="4793" spans="1:4">
      <c r="A4793" s="4">
        <v>41236.548611111109</v>
      </c>
      <c r="B4793">
        <v>8.59</v>
      </c>
      <c r="C4793">
        <v>119670</v>
      </c>
      <c r="D4793">
        <v>1028673.81</v>
      </c>
    </row>
    <row r="4794" spans="1:4">
      <c r="A4794" s="4">
        <v>41236.555555555555</v>
      </c>
      <c r="B4794">
        <v>8.56</v>
      </c>
      <c r="C4794">
        <v>169262</v>
      </c>
      <c r="D4794">
        <v>1452610.54</v>
      </c>
    </row>
    <row r="4795" spans="1:4">
      <c r="A4795" s="4">
        <v>41236.5625</v>
      </c>
      <c r="B4795">
        <v>8.57</v>
      </c>
      <c r="C4795">
        <v>84400</v>
      </c>
      <c r="D4795">
        <v>722865.72</v>
      </c>
    </row>
    <row r="4796" spans="1:4">
      <c r="A4796" s="4">
        <v>41236.569444444445</v>
      </c>
      <c r="B4796">
        <v>8.58</v>
      </c>
      <c r="C4796">
        <v>88000</v>
      </c>
      <c r="D4796">
        <v>754113</v>
      </c>
    </row>
    <row r="4797" spans="1:4">
      <c r="A4797" s="4">
        <v>41236.576388888891</v>
      </c>
      <c r="B4797">
        <v>8.58</v>
      </c>
      <c r="C4797">
        <v>56800</v>
      </c>
      <c r="D4797">
        <v>486641</v>
      </c>
    </row>
    <row r="4798" spans="1:4">
      <c r="A4798" s="4">
        <v>41236.583333333336</v>
      </c>
      <c r="B4798">
        <v>8.58</v>
      </c>
      <c r="C4798">
        <v>144610</v>
      </c>
      <c r="D4798">
        <v>1240134.72</v>
      </c>
    </row>
    <row r="4799" spans="1:4">
      <c r="A4799" s="4">
        <v>41236.590277777781</v>
      </c>
      <c r="B4799">
        <v>8.58</v>
      </c>
      <c r="C4799">
        <v>62909</v>
      </c>
      <c r="D4799">
        <v>539757.72</v>
      </c>
    </row>
    <row r="4800" spans="1:4">
      <c r="A4800" s="4">
        <v>41236.597222222219</v>
      </c>
      <c r="B4800">
        <v>8.5399999999999991</v>
      </c>
      <c r="C4800">
        <v>388261</v>
      </c>
      <c r="D4800">
        <v>3315820.06</v>
      </c>
    </row>
    <row r="4801" spans="1:4">
      <c r="A4801" s="4">
        <v>41236.604166666664</v>
      </c>
      <c r="B4801">
        <v>8.49</v>
      </c>
      <c r="C4801">
        <v>437487</v>
      </c>
      <c r="D4801">
        <v>3721307.37</v>
      </c>
    </row>
    <row r="4802" spans="1:4">
      <c r="A4802" s="4">
        <v>41236.611111111109</v>
      </c>
      <c r="B4802">
        <v>8.5</v>
      </c>
      <c r="C4802">
        <v>420900</v>
      </c>
      <c r="D4802">
        <v>3572030.93</v>
      </c>
    </row>
    <row r="4803" spans="1:4">
      <c r="A4803" s="4">
        <v>41236.618055555555</v>
      </c>
      <c r="B4803">
        <v>8.44</v>
      </c>
      <c r="C4803">
        <v>551261</v>
      </c>
      <c r="D4803">
        <v>4660726.3499999996</v>
      </c>
    </row>
    <row r="4804" spans="1:4">
      <c r="A4804" s="4">
        <v>41236.625</v>
      </c>
      <c r="B4804">
        <v>8.4499999999999993</v>
      </c>
      <c r="C4804">
        <v>927870</v>
      </c>
      <c r="D4804">
        <v>7830193.6299999999</v>
      </c>
    </row>
    <row r="4805" spans="1:4">
      <c r="A4805" s="4">
        <v>41239.402777777781</v>
      </c>
      <c r="B4805">
        <v>8.4700000000000006</v>
      </c>
      <c r="C4805">
        <v>238700</v>
      </c>
      <c r="D4805">
        <v>2027737</v>
      </c>
    </row>
    <row r="4806" spans="1:4">
      <c r="A4806" s="4">
        <v>41239.409722222219</v>
      </c>
      <c r="B4806">
        <v>8.52</v>
      </c>
      <c r="C4806">
        <v>200760</v>
      </c>
      <c r="D4806">
        <v>1702979.79</v>
      </c>
    </row>
    <row r="4807" spans="1:4">
      <c r="A4807" s="4">
        <v>41239.416666666664</v>
      </c>
      <c r="B4807">
        <v>8.48</v>
      </c>
      <c r="C4807">
        <v>111023</v>
      </c>
      <c r="D4807">
        <v>942624.41</v>
      </c>
    </row>
    <row r="4808" spans="1:4">
      <c r="A4808" s="4">
        <v>41239.423611111109</v>
      </c>
      <c r="B4808">
        <v>8.41</v>
      </c>
      <c r="C4808">
        <v>543561</v>
      </c>
      <c r="D4808">
        <v>4595843.25</v>
      </c>
    </row>
    <row r="4809" spans="1:4">
      <c r="A4809" s="4">
        <v>41239.430555555555</v>
      </c>
      <c r="B4809">
        <v>8.43</v>
      </c>
      <c r="C4809">
        <v>128976</v>
      </c>
      <c r="D4809">
        <v>1088436.22</v>
      </c>
    </row>
    <row r="4810" spans="1:4">
      <c r="A4810" s="4">
        <v>41239.4375</v>
      </c>
      <c r="B4810">
        <v>8.44</v>
      </c>
      <c r="C4810">
        <v>96450</v>
      </c>
      <c r="D4810">
        <v>813561.85</v>
      </c>
    </row>
    <row r="4811" spans="1:4">
      <c r="A4811" s="4">
        <v>41239.444444444445</v>
      </c>
      <c r="B4811">
        <v>8.4499999999999993</v>
      </c>
      <c r="C4811">
        <v>209015</v>
      </c>
      <c r="D4811">
        <v>1769386.4</v>
      </c>
    </row>
    <row r="4812" spans="1:4">
      <c r="A4812" s="4">
        <v>41239.451388888891</v>
      </c>
      <c r="B4812">
        <v>8.48</v>
      </c>
      <c r="C4812">
        <v>70356</v>
      </c>
      <c r="D4812">
        <v>595261.91</v>
      </c>
    </row>
    <row r="4813" spans="1:4">
      <c r="A4813" s="4">
        <v>41239.458333333336</v>
      </c>
      <c r="B4813">
        <v>8.49</v>
      </c>
      <c r="C4813">
        <v>207575</v>
      </c>
      <c r="D4813">
        <v>1759972.18</v>
      </c>
    </row>
    <row r="4814" spans="1:4">
      <c r="A4814" s="4">
        <v>41239.465277777781</v>
      </c>
      <c r="B4814">
        <v>8.4700000000000006</v>
      </c>
      <c r="C4814">
        <v>102016</v>
      </c>
      <c r="D4814">
        <v>864442.36</v>
      </c>
    </row>
    <row r="4815" spans="1:4">
      <c r="A4815" s="4">
        <v>41239.472222222219</v>
      </c>
      <c r="B4815">
        <v>8.48</v>
      </c>
      <c r="C4815">
        <v>61980</v>
      </c>
      <c r="D4815">
        <v>525123.78</v>
      </c>
    </row>
    <row r="4816" spans="1:4">
      <c r="A4816" s="4">
        <v>41239.479166666664</v>
      </c>
      <c r="B4816">
        <v>8.51</v>
      </c>
      <c r="C4816">
        <v>255096</v>
      </c>
      <c r="D4816">
        <v>2166797.2000000002</v>
      </c>
    </row>
    <row r="4817" spans="1:4">
      <c r="A4817" s="4">
        <v>41239.548611111109</v>
      </c>
      <c r="B4817">
        <v>8.49</v>
      </c>
      <c r="C4817">
        <v>64904</v>
      </c>
      <c r="D4817">
        <v>551403.11</v>
      </c>
    </row>
    <row r="4818" spans="1:4">
      <c r="A4818" s="4">
        <v>41239.555555555555</v>
      </c>
      <c r="B4818">
        <v>8.48</v>
      </c>
      <c r="C4818">
        <v>61408</v>
      </c>
      <c r="D4818">
        <v>521565.63</v>
      </c>
    </row>
    <row r="4819" spans="1:4">
      <c r="A4819" s="4">
        <v>41239.5625</v>
      </c>
      <c r="B4819">
        <v>8.5</v>
      </c>
      <c r="C4819">
        <v>84208</v>
      </c>
      <c r="D4819">
        <v>712947.76</v>
      </c>
    </row>
    <row r="4820" spans="1:4">
      <c r="A4820" s="4">
        <v>41239.569444444445</v>
      </c>
      <c r="B4820">
        <v>8.4700000000000006</v>
      </c>
      <c r="C4820">
        <v>85000</v>
      </c>
      <c r="D4820">
        <v>719542.56</v>
      </c>
    </row>
    <row r="4821" spans="1:4">
      <c r="A4821" s="4">
        <v>41239.576388888891</v>
      </c>
      <c r="B4821">
        <v>8.4499999999999993</v>
      </c>
      <c r="C4821">
        <v>97328</v>
      </c>
      <c r="D4821">
        <v>821688.8</v>
      </c>
    </row>
    <row r="4822" spans="1:4">
      <c r="A4822" s="4">
        <v>41239.583333333336</v>
      </c>
      <c r="B4822">
        <v>8.4600000000000009</v>
      </c>
      <c r="C4822">
        <v>126733</v>
      </c>
      <c r="D4822">
        <v>1070047.04</v>
      </c>
    </row>
    <row r="4823" spans="1:4">
      <c r="A4823" s="4">
        <v>41239.590277777781</v>
      </c>
      <c r="B4823">
        <v>8.44</v>
      </c>
      <c r="C4823">
        <v>116380</v>
      </c>
      <c r="D4823">
        <v>981830.35</v>
      </c>
    </row>
    <row r="4824" spans="1:4">
      <c r="A4824" s="4">
        <v>41239.597222222219</v>
      </c>
      <c r="B4824">
        <v>8.4700000000000006</v>
      </c>
      <c r="C4824">
        <v>120020</v>
      </c>
      <c r="D4824">
        <v>1013986.8</v>
      </c>
    </row>
    <row r="4825" spans="1:4">
      <c r="A4825" s="4">
        <v>41239.604166666664</v>
      </c>
      <c r="B4825">
        <v>8.4499999999999993</v>
      </c>
      <c r="C4825">
        <v>140568</v>
      </c>
      <c r="D4825">
        <v>1186075.24</v>
      </c>
    </row>
    <row r="4826" spans="1:4">
      <c r="A4826" s="4">
        <v>41239.611111111109</v>
      </c>
      <c r="B4826">
        <v>8.44</v>
      </c>
      <c r="C4826">
        <v>122160</v>
      </c>
      <c r="D4826">
        <v>1031651.4</v>
      </c>
    </row>
    <row r="4827" spans="1:4">
      <c r="A4827" s="4">
        <v>41239.618055555555</v>
      </c>
      <c r="B4827">
        <v>8.43</v>
      </c>
      <c r="C4827">
        <v>364825</v>
      </c>
      <c r="D4827">
        <v>3075306.86</v>
      </c>
    </row>
    <row r="4828" spans="1:4">
      <c r="A4828" s="4">
        <v>41239.625</v>
      </c>
      <c r="B4828">
        <v>8.43</v>
      </c>
      <c r="C4828">
        <v>414722</v>
      </c>
      <c r="D4828">
        <v>3499316.5</v>
      </c>
    </row>
    <row r="4829" spans="1:4">
      <c r="A4829" s="4">
        <v>41240.402777777781</v>
      </c>
      <c r="B4829">
        <v>8.34</v>
      </c>
      <c r="C4829">
        <v>222700</v>
      </c>
      <c r="D4829">
        <v>1862157.14</v>
      </c>
    </row>
    <row r="4830" spans="1:4">
      <c r="A4830" s="4">
        <v>41240.409722222219</v>
      </c>
      <c r="B4830">
        <v>8.35</v>
      </c>
      <c r="C4830">
        <v>296544</v>
      </c>
      <c r="D4830">
        <v>2478040.5</v>
      </c>
    </row>
    <row r="4831" spans="1:4">
      <c r="A4831" s="4">
        <v>41240.416666666664</v>
      </c>
      <c r="B4831">
        <v>8.27</v>
      </c>
      <c r="C4831">
        <v>635080</v>
      </c>
      <c r="D4831">
        <v>5262067.2</v>
      </c>
    </row>
    <row r="4832" spans="1:4">
      <c r="A4832" s="4">
        <v>41240.423611111109</v>
      </c>
      <c r="B4832">
        <v>8.26</v>
      </c>
      <c r="C4832">
        <v>228886</v>
      </c>
      <c r="D4832">
        <v>1892069.2</v>
      </c>
    </row>
    <row r="4833" spans="1:4">
      <c r="A4833" s="4">
        <v>41240.430555555555</v>
      </c>
      <c r="B4833">
        <v>8.1999999999999993</v>
      </c>
      <c r="C4833">
        <v>548474</v>
      </c>
      <c r="D4833">
        <v>4510453.24</v>
      </c>
    </row>
    <row r="4834" spans="1:4">
      <c r="A4834" s="4">
        <v>41240.4375</v>
      </c>
      <c r="B4834">
        <v>8.2100000000000009</v>
      </c>
      <c r="C4834">
        <v>406045</v>
      </c>
      <c r="D4834">
        <v>3324287.2</v>
      </c>
    </row>
    <row r="4835" spans="1:4">
      <c r="A4835" s="4">
        <v>41240.444444444445</v>
      </c>
      <c r="B4835">
        <v>8.24</v>
      </c>
      <c r="C4835">
        <v>188739</v>
      </c>
      <c r="D4835">
        <v>1555620.99</v>
      </c>
    </row>
    <row r="4836" spans="1:4">
      <c r="A4836" s="4">
        <v>41240.451388888891</v>
      </c>
      <c r="B4836">
        <v>8.24</v>
      </c>
      <c r="C4836">
        <v>155320</v>
      </c>
      <c r="D4836">
        <v>1276226.01</v>
      </c>
    </row>
    <row r="4837" spans="1:4">
      <c r="A4837" s="4">
        <v>41240.458333333336</v>
      </c>
      <c r="B4837">
        <v>8.2100000000000009</v>
      </c>
      <c r="C4837">
        <v>107980</v>
      </c>
      <c r="D4837">
        <v>886121.2</v>
      </c>
    </row>
    <row r="4838" spans="1:4">
      <c r="A4838" s="4">
        <v>41240.465277777781</v>
      </c>
      <c r="B4838">
        <v>8.2100000000000009</v>
      </c>
      <c r="C4838">
        <v>227078</v>
      </c>
      <c r="D4838">
        <v>1861370.46</v>
      </c>
    </row>
    <row r="4839" spans="1:4">
      <c r="A4839" s="4">
        <v>41240.472222222219</v>
      </c>
      <c r="B4839">
        <v>8.19</v>
      </c>
      <c r="C4839">
        <v>291658</v>
      </c>
      <c r="D4839">
        <v>2385724.64</v>
      </c>
    </row>
    <row r="4840" spans="1:4">
      <c r="A4840" s="4">
        <v>41240.479166666664</v>
      </c>
      <c r="B4840">
        <v>8.2100000000000009</v>
      </c>
      <c r="C4840">
        <v>88563</v>
      </c>
      <c r="D4840">
        <v>725861.97</v>
      </c>
    </row>
    <row r="4841" spans="1:4">
      <c r="A4841" s="4">
        <v>41240.548611111109</v>
      </c>
      <c r="B4841">
        <v>8.1999999999999993</v>
      </c>
      <c r="C4841">
        <v>73700</v>
      </c>
      <c r="D4841">
        <v>605335.12</v>
      </c>
    </row>
    <row r="4842" spans="1:4">
      <c r="A4842" s="4">
        <v>41240.555555555555</v>
      </c>
      <c r="B4842">
        <v>8.2100000000000009</v>
      </c>
      <c r="C4842">
        <v>54500</v>
      </c>
      <c r="D4842">
        <v>447589</v>
      </c>
    </row>
    <row r="4843" spans="1:4">
      <c r="A4843" s="4">
        <v>41240.5625</v>
      </c>
      <c r="B4843">
        <v>8.25</v>
      </c>
      <c r="C4843">
        <v>179989</v>
      </c>
      <c r="D4843">
        <v>1480125.52</v>
      </c>
    </row>
    <row r="4844" spans="1:4">
      <c r="A4844" s="4">
        <v>41240.569444444445</v>
      </c>
      <c r="B4844">
        <v>8.1999999999999993</v>
      </c>
      <c r="C4844">
        <v>120292</v>
      </c>
      <c r="D4844">
        <v>989857.08</v>
      </c>
    </row>
    <row r="4845" spans="1:4">
      <c r="A4845" s="4">
        <v>41240.576388888891</v>
      </c>
      <c r="B4845">
        <v>8.1999999999999993</v>
      </c>
      <c r="C4845">
        <v>97499</v>
      </c>
      <c r="D4845">
        <v>799491.8</v>
      </c>
    </row>
    <row r="4846" spans="1:4">
      <c r="A4846" s="4">
        <v>41240.583333333336</v>
      </c>
      <c r="B4846">
        <v>8.2100000000000009</v>
      </c>
      <c r="C4846">
        <v>165604</v>
      </c>
      <c r="D4846">
        <v>1359942.43</v>
      </c>
    </row>
    <row r="4847" spans="1:4">
      <c r="A4847" s="4">
        <v>41240.590277777781</v>
      </c>
      <c r="B4847">
        <v>8.26</v>
      </c>
      <c r="C4847">
        <v>141599</v>
      </c>
      <c r="D4847">
        <v>1165310.77</v>
      </c>
    </row>
    <row r="4848" spans="1:4">
      <c r="A4848" s="4">
        <v>41240.597222222219</v>
      </c>
      <c r="B4848">
        <v>8.24</v>
      </c>
      <c r="C4848">
        <v>344000</v>
      </c>
      <c r="D4848">
        <v>2844286</v>
      </c>
    </row>
    <row r="4849" spans="1:4">
      <c r="A4849" s="4">
        <v>41240.604166666664</v>
      </c>
      <c r="B4849">
        <v>8.18</v>
      </c>
      <c r="C4849">
        <v>369309</v>
      </c>
      <c r="D4849">
        <v>3023330.37</v>
      </c>
    </row>
    <row r="4850" spans="1:4">
      <c r="A4850" s="4">
        <v>41240.611111111109</v>
      </c>
      <c r="B4850">
        <v>8.19</v>
      </c>
      <c r="C4850">
        <v>235025</v>
      </c>
      <c r="D4850">
        <v>1922396.86</v>
      </c>
    </row>
    <row r="4851" spans="1:4">
      <c r="A4851" s="4">
        <v>41240.618055555555</v>
      </c>
      <c r="B4851">
        <v>8.15</v>
      </c>
      <c r="C4851">
        <v>742318</v>
      </c>
      <c r="D4851">
        <v>6054405.6799999997</v>
      </c>
    </row>
    <row r="4852" spans="1:4">
      <c r="A4852" s="4">
        <v>41240.625</v>
      </c>
      <c r="B4852">
        <v>8.1</v>
      </c>
      <c r="C4852">
        <v>929859</v>
      </c>
      <c r="D4852">
        <v>7534791.29</v>
      </c>
    </row>
    <row r="4853" spans="1:4">
      <c r="A4853" s="4">
        <v>41241.402777777781</v>
      </c>
      <c r="B4853">
        <v>7.98</v>
      </c>
      <c r="C4853">
        <v>339320</v>
      </c>
      <c r="D4853">
        <v>2711771.69</v>
      </c>
    </row>
    <row r="4854" spans="1:4">
      <c r="A4854" s="4">
        <v>41241.409722222219</v>
      </c>
      <c r="B4854">
        <v>7.98</v>
      </c>
      <c r="C4854">
        <v>384686</v>
      </c>
      <c r="D4854">
        <v>3062027.78</v>
      </c>
    </row>
    <row r="4855" spans="1:4">
      <c r="A4855" s="4">
        <v>41241.416666666664</v>
      </c>
      <c r="B4855">
        <v>7.92</v>
      </c>
      <c r="C4855">
        <v>542975</v>
      </c>
      <c r="D4855">
        <v>4318220.3899999997</v>
      </c>
    </row>
    <row r="4856" spans="1:4">
      <c r="A4856" s="4">
        <v>41241.423611111109</v>
      </c>
      <c r="B4856">
        <v>7.95</v>
      </c>
      <c r="C4856">
        <v>425674</v>
      </c>
      <c r="D4856">
        <v>3378126.52</v>
      </c>
    </row>
    <row r="4857" spans="1:4">
      <c r="A4857" s="4">
        <v>41241.430555555555</v>
      </c>
      <c r="B4857">
        <v>7.98</v>
      </c>
      <c r="C4857">
        <v>271140</v>
      </c>
      <c r="D4857">
        <v>2160683.2999999998</v>
      </c>
    </row>
    <row r="4858" spans="1:4">
      <c r="A4858" s="4">
        <v>41241.4375</v>
      </c>
      <c r="B4858">
        <v>8</v>
      </c>
      <c r="C4858">
        <v>102400</v>
      </c>
      <c r="D4858">
        <v>818438.4</v>
      </c>
    </row>
    <row r="4859" spans="1:4">
      <c r="A4859" s="4">
        <v>41241.444444444445</v>
      </c>
      <c r="B4859">
        <v>7.99</v>
      </c>
      <c r="C4859">
        <v>161024</v>
      </c>
      <c r="D4859">
        <v>1286633.1499999999</v>
      </c>
    </row>
    <row r="4860" spans="1:4">
      <c r="A4860" s="4">
        <v>41241.451388888891</v>
      </c>
      <c r="B4860">
        <v>8.0399999999999991</v>
      </c>
      <c r="C4860">
        <v>123739</v>
      </c>
      <c r="D4860">
        <v>990538.8</v>
      </c>
    </row>
    <row r="4861" spans="1:4">
      <c r="A4861" s="4">
        <v>41241.458333333336</v>
      </c>
      <c r="B4861">
        <v>8.02</v>
      </c>
      <c r="C4861">
        <v>44740</v>
      </c>
      <c r="D4861">
        <v>359457.6</v>
      </c>
    </row>
    <row r="4862" spans="1:4">
      <c r="A4862" s="4">
        <v>41241.465277777781</v>
      </c>
      <c r="B4862">
        <v>8</v>
      </c>
      <c r="C4862">
        <v>79270</v>
      </c>
      <c r="D4862">
        <v>634101.9</v>
      </c>
    </row>
    <row r="4863" spans="1:4">
      <c r="A4863" s="4">
        <v>41241.472222222219</v>
      </c>
      <c r="B4863">
        <v>7.99</v>
      </c>
      <c r="C4863">
        <v>67130</v>
      </c>
      <c r="D4863">
        <v>536556</v>
      </c>
    </row>
    <row r="4864" spans="1:4">
      <c r="A4864" s="4">
        <v>41241.479166666664</v>
      </c>
      <c r="B4864">
        <v>8.06</v>
      </c>
      <c r="C4864">
        <v>296438</v>
      </c>
      <c r="D4864">
        <v>2381693</v>
      </c>
    </row>
    <row r="4865" spans="1:4">
      <c r="A4865" s="4">
        <v>41241.548611111109</v>
      </c>
      <c r="B4865">
        <v>8.0500000000000007</v>
      </c>
      <c r="C4865">
        <v>179422</v>
      </c>
      <c r="D4865">
        <v>1444777</v>
      </c>
    </row>
    <row r="4866" spans="1:4">
      <c r="A4866" s="4">
        <v>41241.555555555555</v>
      </c>
      <c r="B4866">
        <v>8</v>
      </c>
      <c r="C4866">
        <v>131000</v>
      </c>
      <c r="D4866">
        <v>1050942.6599999999</v>
      </c>
    </row>
    <row r="4867" spans="1:4">
      <c r="A4867" s="4">
        <v>41241.5625</v>
      </c>
      <c r="B4867">
        <v>8</v>
      </c>
      <c r="C4867">
        <v>97600</v>
      </c>
      <c r="D4867">
        <v>781365.6</v>
      </c>
    </row>
    <row r="4868" spans="1:4">
      <c r="A4868" s="4">
        <v>41241.569444444445</v>
      </c>
      <c r="B4868">
        <v>8.02</v>
      </c>
      <c r="C4868">
        <v>114200</v>
      </c>
      <c r="D4868">
        <v>915386</v>
      </c>
    </row>
    <row r="4869" spans="1:4">
      <c r="A4869" s="4">
        <v>41241.576388888891</v>
      </c>
      <c r="B4869">
        <v>8.01</v>
      </c>
      <c r="C4869">
        <v>332770</v>
      </c>
      <c r="D4869">
        <v>2658236.5699999998</v>
      </c>
    </row>
    <row r="4870" spans="1:4">
      <c r="A4870" s="4">
        <v>41241.583333333336</v>
      </c>
      <c r="B4870">
        <v>8.02</v>
      </c>
      <c r="C4870">
        <v>143981</v>
      </c>
      <c r="D4870">
        <v>1152889.82</v>
      </c>
    </row>
    <row r="4871" spans="1:4">
      <c r="A4871" s="4">
        <v>41241.590277777781</v>
      </c>
      <c r="B4871">
        <v>8</v>
      </c>
      <c r="C4871">
        <v>183919</v>
      </c>
      <c r="D4871">
        <v>1474556.38</v>
      </c>
    </row>
    <row r="4872" spans="1:4">
      <c r="A4872" s="4">
        <v>41241.597222222219</v>
      </c>
      <c r="B4872">
        <v>8</v>
      </c>
      <c r="C4872">
        <v>204681</v>
      </c>
      <c r="D4872">
        <v>1634437.55</v>
      </c>
    </row>
    <row r="4873" spans="1:4">
      <c r="A4873" s="4">
        <v>41241.604166666664</v>
      </c>
      <c r="B4873">
        <v>7.99</v>
      </c>
      <c r="C4873">
        <v>118630</v>
      </c>
      <c r="D4873">
        <v>947565.3</v>
      </c>
    </row>
    <row r="4874" spans="1:4">
      <c r="A4874" s="4">
        <v>41241.611111111109</v>
      </c>
      <c r="B4874">
        <v>7.98</v>
      </c>
      <c r="C4874">
        <v>149361</v>
      </c>
      <c r="D4874">
        <v>1194094.78</v>
      </c>
    </row>
    <row r="4875" spans="1:4">
      <c r="A4875" s="4">
        <v>41241.618055555555</v>
      </c>
      <c r="B4875">
        <v>7.98</v>
      </c>
      <c r="C4875">
        <v>186535</v>
      </c>
      <c r="D4875">
        <v>1487337.8</v>
      </c>
    </row>
    <row r="4876" spans="1:4">
      <c r="A4876" s="4">
        <v>41241.625</v>
      </c>
      <c r="B4876">
        <v>8</v>
      </c>
      <c r="C4876">
        <v>390085</v>
      </c>
      <c r="D4876">
        <v>3123037.19</v>
      </c>
    </row>
    <row r="4877" spans="1:4">
      <c r="A4877" s="4">
        <v>41242.402777777781</v>
      </c>
      <c r="B4877">
        <v>8.0299999999999994</v>
      </c>
      <c r="C4877">
        <v>426139</v>
      </c>
      <c r="D4877">
        <v>3419573.44</v>
      </c>
    </row>
    <row r="4878" spans="1:4">
      <c r="A4878" s="4">
        <v>41242.409722222219</v>
      </c>
      <c r="B4878">
        <v>8.01</v>
      </c>
      <c r="C4878">
        <v>224361</v>
      </c>
      <c r="D4878">
        <v>1796730.83</v>
      </c>
    </row>
    <row r="4879" spans="1:4">
      <c r="A4879" s="4">
        <v>41242.416666666664</v>
      </c>
      <c r="B4879">
        <v>8</v>
      </c>
      <c r="C4879">
        <v>312537</v>
      </c>
      <c r="D4879">
        <v>2495639.6800000002</v>
      </c>
    </row>
    <row r="4880" spans="1:4">
      <c r="A4880" s="4">
        <v>41242.423611111109</v>
      </c>
      <c r="B4880">
        <v>8.01</v>
      </c>
      <c r="C4880">
        <v>290400</v>
      </c>
      <c r="D4880">
        <v>2330829</v>
      </c>
    </row>
    <row r="4881" spans="1:4">
      <c r="A4881" s="4">
        <v>41242.430555555555</v>
      </c>
      <c r="B4881">
        <v>7.99</v>
      </c>
      <c r="C4881">
        <v>113381</v>
      </c>
      <c r="D4881">
        <v>906580.42</v>
      </c>
    </row>
    <row r="4882" spans="1:4">
      <c r="A4882" s="4">
        <v>41242.4375</v>
      </c>
      <c r="B4882">
        <v>7.99</v>
      </c>
      <c r="C4882">
        <v>92400</v>
      </c>
      <c r="D4882">
        <v>737394</v>
      </c>
    </row>
    <row r="4883" spans="1:4">
      <c r="A4883" s="4">
        <v>41242.444444444445</v>
      </c>
      <c r="B4883">
        <v>7.96</v>
      </c>
      <c r="C4883">
        <v>112882</v>
      </c>
      <c r="D4883">
        <v>899363.72</v>
      </c>
    </row>
    <row r="4884" spans="1:4">
      <c r="A4884" s="4">
        <v>41242.451388888891</v>
      </c>
      <c r="B4884">
        <v>7.93</v>
      </c>
      <c r="C4884">
        <v>466144</v>
      </c>
      <c r="D4884">
        <v>3696449.52</v>
      </c>
    </row>
    <row r="4885" spans="1:4">
      <c r="A4885" s="4">
        <v>41242.458333333336</v>
      </c>
      <c r="B4885">
        <v>7.9</v>
      </c>
      <c r="C4885">
        <v>270040</v>
      </c>
      <c r="D4885">
        <v>2136045.31</v>
      </c>
    </row>
    <row r="4886" spans="1:4">
      <c r="A4886" s="4">
        <v>41242.465277777781</v>
      </c>
      <c r="B4886">
        <v>7.92</v>
      </c>
      <c r="C4886">
        <v>128741</v>
      </c>
      <c r="D4886">
        <v>1016756.44</v>
      </c>
    </row>
    <row r="4887" spans="1:4">
      <c r="A4887" s="4">
        <v>41242.472222222219</v>
      </c>
      <c r="B4887">
        <v>7.95</v>
      </c>
      <c r="C4887">
        <v>77000</v>
      </c>
      <c r="D4887">
        <v>611833</v>
      </c>
    </row>
    <row r="4888" spans="1:4">
      <c r="A4888" s="4">
        <v>41242.479166666664</v>
      </c>
      <c r="B4888">
        <v>7.93</v>
      </c>
      <c r="C4888">
        <v>87200</v>
      </c>
      <c r="D4888">
        <v>690427.6</v>
      </c>
    </row>
    <row r="4889" spans="1:4">
      <c r="A4889" s="4">
        <v>41242.548611111109</v>
      </c>
      <c r="B4889">
        <v>7.96</v>
      </c>
      <c r="C4889">
        <v>97100</v>
      </c>
      <c r="D4889">
        <v>772976</v>
      </c>
    </row>
    <row r="4890" spans="1:4">
      <c r="A4890" s="4">
        <v>41242.555555555555</v>
      </c>
      <c r="B4890">
        <v>7.97</v>
      </c>
      <c r="C4890">
        <v>131500</v>
      </c>
      <c r="D4890">
        <v>1046828</v>
      </c>
    </row>
    <row r="4891" spans="1:4">
      <c r="A4891" s="4">
        <v>41242.5625</v>
      </c>
      <c r="B4891">
        <v>7.96</v>
      </c>
      <c r="C4891">
        <v>116386</v>
      </c>
      <c r="D4891">
        <v>925908.84</v>
      </c>
    </row>
    <row r="4892" spans="1:4">
      <c r="A4892" s="4">
        <v>41242.569444444445</v>
      </c>
      <c r="B4892">
        <v>7.95</v>
      </c>
      <c r="C4892">
        <v>149520</v>
      </c>
      <c r="D4892">
        <v>1187781.08</v>
      </c>
    </row>
    <row r="4893" spans="1:4">
      <c r="A4893" s="4">
        <v>41242.576388888891</v>
      </c>
      <c r="B4893">
        <v>7.92</v>
      </c>
      <c r="C4893">
        <v>147180</v>
      </c>
      <c r="D4893">
        <v>1169119.2</v>
      </c>
    </row>
    <row r="4894" spans="1:4">
      <c r="A4894" s="4">
        <v>41242.583333333336</v>
      </c>
      <c r="B4894">
        <v>7.92</v>
      </c>
      <c r="C4894">
        <v>63430</v>
      </c>
      <c r="D4894">
        <v>502484.3</v>
      </c>
    </row>
    <row r="4895" spans="1:4">
      <c r="A4895" s="4">
        <v>41242.590277777781</v>
      </c>
      <c r="B4895">
        <v>7.92</v>
      </c>
      <c r="C4895">
        <v>78900</v>
      </c>
      <c r="D4895">
        <v>624730.98</v>
      </c>
    </row>
    <row r="4896" spans="1:4">
      <c r="A4896" s="4">
        <v>41242.597222222219</v>
      </c>
      <c r="B4896">
        <v>7.86</v>
      </c>
      <c r="C4896">
        <v>411840</v>
      </c>
      <c r="D4896">
        <v>3248860.5</v>
      </c>
    </row>
    <row r="4897" spans="1:4">
      <c r="A4897" s="4">
        <v>41242.604166666664</v>
      </c>
      <c r="B4897">
        <v>7.84</v>
      </c>
      <c r="C4897">
        <v>535250</v>
      </c>
      <c r="D4897">
        <v>4193074</v>
      </c>
    </row>
    <row r="4898" spans="1:4">
      <c r="A4898" s="4">
        <v>41242.611111111109</v>
      </c>
      <c r="B4898">
        <v>7.81</v>
      </c>
      <c r="C4898">
        <v>392761</v>
      </c>
      <c r="D4898">
        <v>3069984.41</v>
      </c>
    </row>
    <row r="4899" spans="1:4">
      <c r="A4899" s="4">
        <v>41242.618055555555</v>
      </c>
      <c r="B4899">
        <v>7.72</v>
      </c>
      <c r="C4899">
        <v>1083996</v>
      </c>
      <c r="D4899">
        <v>8366884.1600000001</v>
      </c>
    </row>
    <row r="4900" spans="1:4">
      <c r="A4900" s="4">
        <v>41242.625</v>
      </c>
      <c r="B4900">
        <v>7.71</v>
      </c>
      <c r="C4900">
        <v>690156</v>
      </c>
      <c r="D4900">
        <v>5324925.09</v>
      </c>
    </row>
    <row r="4901" spans="1:4">
      <c r="A4901" s="4">
        <v>41243.402777777781</v>
      </c>
      <c r="B4901">
        <v>7.75</v>
      </c>
      <c r="C4901">
        <v>166387</v>
      </c>
      <c r="D4901">
        <v>1290721.1100000001</v>
      </c>
    </row>
    <row r="4902" spans="1:4">
      <c r="A4902" s="4">
        <v>41243.409722222219</v>
      </c>
      <c r="B4902">
        <v>7.73</v>
      </c>
      <c r="C4902">
        <v>386619</v>
      </c>
      <c r="D4902">
        <v>2969943.67</v>
      </c>
    </row>
    <row r="4903" spans="1:4">
      <c r="A4903" s="4">
        <v>41243.416666666664</v>
      </c>
      <c r="B4903">
        <v>7.78</v>
      </c>
      <c r="C4903">
        <v>178556</v>
      </c>
      <c r="D4903">
        <v>1382811.9</v>
      </c>
    </row>
    <row r="4904" spans="1:4">
      <c r="A4904" s="4">
        <v>41243.423611111109</v>
      </c>
      <c r="B4904">
        <v>7.78</v>
      </c>
      <c r="C4904">
        <v>193822</v>
      </c>
      <c r="D4904">
        <v>1507860.24</v>
      </c>
    </row>
    <row r="4905" spans="1:4">
      <c r="A4905" s="4">
        <v>41243.430555555555</v>
      </c>
      <c r="B4905">
        <v>7.73</v>
      </c>
      <c r="C4905">
        <v>120283</v>
      </c>
      <c r="D4905">
        <v>932419.31</v>
      </c>
    </row>
    <row r="4906" spans="1:4">
      <c r="A4906" s="4">
        <v>41243.4375</v>
      </c>
      <c r="B4906">
        <v>7.78</v>
      </c>
      <c r="C4906">
        <v>280814</v>
      </c>
      <c r="D4906">
        <v>2176721.96</v>
      </c>
    </row>
    <row r="4907" spans="1:4">
      <c r="A4907" s="4">
        <v>41243.444444444445</v>
      </c>
      <c r="B4907">
        <v>7.77</v>
      </c>
      <c r="C4907">
        <v>248417</v>
      </c>
      <c r="D4907">
        <v>1933528.67</v>
      </c>
    </row>
    <row r="4908" spans="1:4">
      <c r="A4908" s="4">
        <v>41243.451388888891</v>
      </c>
      <c r="B4908">
        <v>7.89</v>
      </c>
      <c r="C4908">
        <v>356393</v>
      </c>
      <c r="D4908">
        <v>2794506.03</v>
      </c>
    </row>
    <row r="4909" spans="1:4">
      <c r="A4909" s="4">
        <v>41243.458333333336</v>
      </c>
      <c r="B4909">
        <v>7.82</v>
      </c>
      <c r="C4909">
        <v>266723</v>
      </c>
      <c r="D4909">
        <v>2092163.82</v>
      </c>
    </row>
    <row r="4910" spans="1:4">
      <c r="A4910" s="4">
        <v>41243.465277777781</v>
      </c>
      <c r="B4910">
        <v>7.82</v>
      </c>
      <c r="C4910">
        <v>233398</v>
      </c>
      <c r="D4910">
        <v>1822754.86</v>
      </c>
    </row>
    <row r="4911" spans="1:4">
      <c r="A4911" s="4">
        <v>41243.472222222219</v>
      </c>
      <c r="B4911">
        <v>7.85</v>
      </c>
      <c r="C4911">
        <v>88875</v>
      </c>
      <c r="D4911">
        <v>696382.56</v>
      </c>
    </row>
    <row r="4912" spans="1:4">
      <c r="A4912" s="4">
        <v>41243.479166666664</v>
      </c>
      <c r="B4912">
        <v>7.85</v>
      </c>
      <c r="C4912">
        <v>134480</v>
      </c>
      <c r="D4912">
        <v>1055277.6399999999</v>
      </c>
    </row>
    <row r="4913" spans="1:4">
      <c r="A4913" s="4">
        <v>41243.548611111109</v>
      </c>
      <c r="B4913">
        <v>7.83</v>
      </c>
      <c r="C4913">
        <v>122432</v>
      </c>
      <c r="D4913">
        <v>960125.56</v>
      </c>
    </row>
    <row r="4914" spans="1:4">
      <c r="A4914" s="4">
        <v>41243.555555555555</v>
      </c>
      <c r="B4914">
        <v>7.8</v>
      </c>
      <c r="C4914">
        <v>154296</v>
      </c>
      <c r="D4914">
        <v>1206535.31</v>
      </c>
    </row>
    <row r="4915" spans="1:4">
      <c r="A4915" s="4">
        <v>41243.5625</v>
      </c>
      <c r="B4915">
        <v>7.8</v>
      </c>
      <c r="C4915">
        <v>185781</v>
      </c>
      <c r="D4915">
        <v>1448689.99</v>
      </c>
    </row>
    <row r="4916" spans="1:4">
      <c r="A4916" s="4">
        <v>41243.569444444445</v>
      </c>
      <c r="B4916">
        <v>7.8</v>
      </c>
      <c r="C4916">
        <v>163650</v>
      </c>
      <c r="D4916">
        <v>1274538.2</v>
      </c>
    </row>
    <row r="4917" spans="1:4">
      <c r="A4917" s="4">
        <v>41243.576388888891</v>
      </c>
      <c r="B4917">
        <v>7.76</v>
      </c>
      <c r="C4917">
        <v>342450</v>
      </c>
      <c r="D4917">
        <v>2662336</v>
      </c>
    </row>
    <row r="4918" spans="1:4">
      <c r="A4918" s="4">
        <v>41243.583333333336</v>
      </c>
      <c r="B4918">
        <v>7.75</v>
      </c>
      <c r="C4918">
        <v>274695</v>
      </c>
      <c r="D4918">
        <v>2127023.0499999998</v>
      </c>
    </row>
    <row r="4919" spans="1:4">
      <c r="A4919" s="4">
        <v>41243.590277777781</v>
      </c>
      <c r="B4919">
        <v>7.81</v>
      </c>
      <c r="C4919">
        <v>288000</v>
      </c>
      <c r="D4919">
        <v>2250383.87</v>
      </c>
    </row>
    <row r="4920" spans="1:4">
      <c r="A4920" s="4">
        <v>41243.597222222219</v>
      </c>
      <c r="B4920">
        <v>7.83</v>
      </c>
      <c r="C4920">
        <v>234029</v>
      </c>
      <c r="D4920">
        <v>1823508.23</v>
      </c>
    </row>
    <row r="4921" spans="1:4">
      <c r="A4921" s="4">
        <v>41243.604166666664</v>
      </c>
      <c r="B4921">
        <v>7.83</v>
      </c>
      <c r="C4921">
        <v>212940</v>
      </c>
      <c r="D4921">
        <v>1666988.79</v>
      </c>
    </row>
    <row r="4922" spans="1:4">
      <c r="A4922" s="4">
        <v>41243.611111111109</v>
      </c>
      <c r="B4922">
        <v>7.84</v>
      </c>
      <c r="C4922">
        <v>432010</v>
      </c>
      <c r="D4922">
        <v>3391790.68</v>
      </c>
    </row>
    <row r="4923" spans="1:4">
      <c r="A4923" s="4">
        <v>41243.618055555555</v>
      </c>
      <c r="B4923">
        <v>7.84</v>
      </c>
      <c r="C4923">
        <v>254406</v>
      </c>
      <c r="D4923">
        <v>1992442.15</v>
      </c>
    </row>
    <row r="4924" spans="1:4">
      <c r="A4924" s="4">
        <v>41243.625</v>
      </c>
      <c r="B4924">
        <v>7.84</v>
      </c>
      <c r="C4924">
        <v>508410</v>
      </c>
      <c r="D4924">
        <v>3986092.36</v>
      </c>
    </row>
    <row r="4925" spans="1:4">
      <c r="A4925" s="4">
        <v>41246.402777777781</v>
      </c>
      <c r="B4925">
        <v>7.97</v>
      </c>
      <c r="C4925">
        <v>607301</v>
      </c>
      <c r="D4925">
        <v>4810579.3600000003</v>
      </c>
    </row>
    <row r="4926" spans="1:4">
      <c r="A4926" s="4">
        <v>41246.409722222219</v>
      </c>
      <c r="B4926">
        <v>8.1199999999999992</v>
      </c>
      <c r="C4926">
        <v>1325286</v>
      </c>
      <c r="D4926">
        <v>10724391.27</v>
      </c>
    </row>
    <row r="4927" spans="1:4">
      <c r="A4927" s="4">
        <v>41246.416666666664</v>
      </c>
      <c r="B4927">
        <v>8.1</v>
      </c>
      <c r="C4927">
        <v>606220</v>
      </c>
      <c r="D4927">
        <v>4915402.9000000004</v>
      </c>
    </row>
    <row r="4928" spans="1:4">
      <c r="A4928" s="4">
        <v>41246.423611111109</v>
      </c>
      <c r="B4928">
        <v>8.08</v>
      </c>
      <c r="C4928">
        <v>451729</v>
      </c>
      <c r="D4928">
        <v>3647060.3</v>
      </c>
    </row>
    <row r="4929" spans="1:4">
      <c r="A4929" s="4">
        <v>41246.430555555555</v>
      </c>
      <c r="B4929">
        <v>8.0299999999999994</v>
      </c>
      <c r="C4929">
        <v>313996</v>
      </c>
      <c r="D4929">
        <v>2528601.7000000002</v>
      </c>
    </row>
    <row r="4930" spans="1:4">
      <c r="A4930" s="4">
        <v>41246.4375</v>
      </c>
      <c r="B4930">
        <v>8.02</v>
      </c>
      <c r="C4930">
        <v>187460</v>
      </c>
      <c r="D4930">
        <v>1506477.53</v>
      </c>
    </row>
    <row r="4931" spans="1:4">
      <c r="A4931" s="4">
        <v>41246.444444444445</v>
      </c>
      <c r="B4931">
        <v>7.98</v>
      </c>
      <c r="C4931">
        <v>228340</v>
      </c>
      <c r="D4931">
        <v>1826735.8</v>
      </c>
    </row>
    <row r="4932" spans="1:4">
      <c r="A4932" s="4">
        <v>41246.451388888891</v>
      </c>
      <c r="B4932">
        <v>8.01</v>
      </c>
      <c r="C4932">
        <v>215140</v>
      </c>
      <c r="D4932">
        <v>1720675</v>
      </c>
    </row>
    <row r="4933" spans="1:4">
      <c r="A4933" s="4">
        <v>41246.458333333336</v>
      </c>
      <c r="B4933">
        <v>8.02</v>
      </c>
      <c r="C4933">
        <v>234740</v>
      </c>
      <c r="D4933">
        <v>1877109.6</v>
      </c>
    </row>
    <row r="4934" spans="1:4">
      <c r="A4934" s="4">
        <v>41246.465277777781</v>
      </c>
      <c r="B4934">
        <v>8.01</v>
      </c>
      <c r="C4934">
        <v>106791</v>
      </c>
      <c r="D4934">
        <v>854815.4</v>
      </c>
    </row>
    <row r="4935" spans="1:4">
      <c r="A4935" s="4">
        <v>41246.472222222219</v>
      </c>
      <c r="B4935">
        <v>8.01</v>
      </c>
      <c r="C4935">
        <v>129382</v>
      </c>
      <c r="D4935">
        <v>1035993.77</v>
      </c>
    </row>
    <row r="4936" spans="1:4">
      <c r="A4936" s="4">
        <v>41246.479166666664</v>
      </c>
      <c r="B4936">
        <v>8.07</v>
      </c>
      <c r="C4936">
        <v>232120</v>
      </c>
      <c r="D4936">
        <v>1868162.07</v>
      </c>
    </row>
    <row r="4937" spans="1:4">
      <c r="A4937" s="4">
        <v>41246.548611111109</v>
      </c>
      <c r="B4937">
        <v>8.06</v>
      </c>
      <c r="C4937">
        <v>122080</v>
      </c>
      <c r="D4937">
        <v>984818.76</v>
      </c>
    </row>
    <row r="4938" spans="1:4">
      <c r="A4938" s="4">
        <v>41246.555555555555</v>
      </c>
      <c r="B4938">
        <v>8.01</v>
      </c>
      <c r="C4938">
        <v>146233</v>
      </c>
      <c r="D4938">
        <v>1173416.1499999999</v>
      </c>
    </row>
    <row r="4939" spans="1:4">
      <c r="A4939" s="4">
        <v>41246.5625</v>
      </c>
      <c r="B4939">
        <v>7.99</v>
      </c>
      <c r="C4939">
        <v>266530</v>
      </c>
      <c r="D4939">
        <v>2132153.7999999998</v>
      </c>
    </row>
    <row r="4940" spans="1:4">
      <c r="A4940" s="4">
        <v>41246.569444444445</v>
      </c>
      <c r="B4940">
        <v>8.0399999999999991</v>
      </c>
      <c r="C4940">
        <v>86603</v>
      </c>
      <c r="D4940">
        <v>694076.62</v>
      </c>
    </row>
    <row r="4941" spans="1:4">
      <c r="A4941" s="4">
        <v>41246.576388888891</v>
      </c>
      <c r="B4941">
        <v>8</v>
      </c>
      <c r="C4941">
        <v>154697</v>
      </c>
      <c r="D4941">
        <v>1238665.3799999999</v>
      </c>
    </row>
    <row r="4942" spans="1:4">
      <c r="A4942" s="4">
        <v>41246.583333333336</v>
      </c>
      <c r="B4942">
        <v>8</v>
      </c>
      <c r="C4942">
        <v>141290</v>
      </c>
      <c r="D4942">
        <v>1130143.1000000001</v>
      </c>
    </row>
    <row r="4943" spans="1:4">
      <c r="A4943" s="4">
        <v>41246.590277777781</v>
      </c>
      <c r="B4943">
        <v>8.01</v>
      </c>
      <c r="C4943">
        <v>57733</v>
      </c>
      <c r="D4943">
        <v>461990.2</v>
      </c>
    </row>
    <row r="4944" spans="1:4">
      <c r="A4944" s="4">
        <v>41246.597222222219</v>
      </c>
      <c r="B4944">
        <v>7.95</v>
      </c>
      <c r="C4944">
        <v>391377</v>
      </c>
      <c r="D4944">
        <v>3124155.7</v>
      </c>
    </row>
    <row r="4945" spans="1:4">
      <c r="A4945" s="4">
        <v>41246.604166666664</v>
      </c>
      <c r="B4945">
        <v>7.96</v>
      </c>
      <c r="C4945">
        <v>420970</v>
      </c>
      <c r="D4945">
        <v>3341323.36</v>
      </c>
    </row>
    <row r="4946" spans="1:4">
      <c r="A4946" s="4">
        <v>41246.611111111109</v>
      </c>
      <c r="B4946">
        <v>7.91</v>
      </c>
      <c r="C4946">
        <v>396013</v>
      </c>
      <c r="D4946">
        <v>3138251</v>
      </c>
    </row>
    <row r="4947" spans="1:4">
      <c r="A4947" s="4">
        <v>41246.618055555555</v>
      </c>
      <c r="B4947">
        <v>7.91</v>
      </c>
      <c r="C4947">
        <v>311700</v>
      </c>
      <c r="D4947">
        <v>2466265.59</v>
      </c>
    </row>
    <row r="4948" spans="1:4">
      <c r="A4948" s="4">
        <v>41246.625</v>
      </c>
      <c r="B4948">
        <v>7.86</v>
      </c>
      <c r="C4948">
        <v>677051</v>
      </c>
      <c r="D4948">
        <v>5319490.54</v>
      </c>
    </row>
    <row r="4949" spans="1:4">
      <c r="A4949" s="4">
        <v>41247.402777777781</v>
      </c>
      <c r="B4949">
        <v>7.88</v>
      </c>
      <c r="C4949">
        <v>256956</v>
      </c>
      <c r="D4949">
        <v>2012199.14</v>
      </c>
    </row>
    <row r="4950" spans="1:4">
      <c r="A4950" s="4">
        <v>41247.409722222219</v>
      </c>
      <c r="B4950">
        <v>7.87</v>
      </c>
      <c r="C4950">
        <v>280648</v>
      </c>
      <c r="D4950">
        <v>2205001.75</v>
      </c>
    </row>
    <row r="4951" spans="1:4">
      <c r="A4951" s="4">
        <v>41247.416666666664</v>
      </c>
      <c r="B4951">
        <v>7.84</v>
      </c>
      <c r="C4951">
        <v>132340</v>
      </c>
      <c r="D4951">
        <v>1039856.53</v>
      </c>
    </row>
    <row r="4952" spans="1:4">
      <c r="A4952" s="4">
        <v>41247.423611111109</v>
      </c>
      <c r="B4952">
        <v>7.81</v>
      </c>
      <c r="C4952">
        <v>333010</v>
      </c>
      <c r="D4952">
        <v>2601068.94</v>
      </c>
    </row>
    <row r="4953" spans="1:4">
      <c r="A4953" s="4">
        <v>41247.430555555555</v>
      </c>
      <c r="B4953">
        <v>7.81</v>
      </c>
      <c r="C4953">
        <v>192900</v>
      </c>
      <c r="D4953">
        <v>1510531.06</v>
      </c>
    </row>
    <row r="4954" spans="1:4">
      <c r="A4954" s="4">
        <v>41247.4375</v>
      </c>
      <c r="B4954">
        <v>7.83</v>
      </c>
      <c r="C4954">
        <v>169926</v>
      </c>
      <c r="D4954">
        <v>1328361.8</v>
      </c>
    </row>
    <row r="4955" spans="1:4">
      <c r="A4955" s="4">
        <v>41247.444444444445</v>
      </c>
      <c r="B4955">
        <v>7.83</v>
      </c>
      <c r="C4955">
        <v>259474</v>
      </c>
      <c r="D4955">
        <v>2028800.2</v>
      </c>
    </row>
    <row r="4956" spans="1:4">
      <c r="A4956" s="4">
        <v>41247.451388888891</v>
      </c>
      <c r="B4956">
        <v>7.88</v>
      </c>
      <c r="C4956">
        <v>268756</v>
      </c>
      <c r="D4956">
        <v>2115489.48</v>
      </c>
    </row>
    <row r="4957" spans="1:4">
      <c r="A4957" s="4">
        <v>41247.458333333336</v>
      </c>
      <c r="B4957">
        <v>7.87</v>
      </c>
      <c r="C4957">
        <v>120431</v>
      </c>
      <c r="D4957">
        <v>948782.77</v>
      </c>
    </row>
    <row r="4958" spans="1:4">
      <c r="A4958" s="4">
        <v>41247.465277777781</v>
      </c>
      <c r="B4958">
        <v>7.84</v>
      </c>
      <c r="C4958">
        <v>131813</v>
      </c>
      <c r="D4958">
        <v>1036045.05</v>
      </c>
    </row>
    <row r="4959" spans="1:4">
      <c r="A4959" s="4">
        <v>41247.472222222219</v>
      </c>
      <c r="B4959">
        <v>7.8</v>
      </c>
      <c r="C4959">
        <v>344976</v>
      </c>
      <c r="D4959">
        <v>2689913.22</v>
      </c>
    </row>
    <row r="4960" spans="1:4">
      <c r="A4960" s="4">
        <v>41247.479166666664</v>
      </c>
      <c r="B4960">
        <v>7.83</v>
      </c>
      <c r="C4960">
        <v>83072</v>
      </c>
      <c r="D4960">
        <v>648155.24</v>
      </c>
    </row>
    <row r="4961" spans="1:4">
      <c r="A4961" s="4">
        <v>41247.548611111109</v>
      </c>
      <c r="B4961">
        <v>7.84</v>
      </c>
      <c r="C4961">
        <v>48562</v>
      </c>
      <c r="D4961">
        <v>380671.47</v>
      </c>
    </row>
    <row r="4962" spans="1:4">
      <c r="A4962" s="4">
        <v>41247.555555555555</v>
      </c>
      <c r="B4962">
        <v>7.84</v>
      </c>
      <c r="C4962">
        <v>23250</v>
      </c>
      <c r="D4962">
        <v>181946.81</v>
      </c>
    </row>
    <row r="4963" spans="1:4">
      <c r="A4963" s="4">
        <v>41247.5625</v>
      </c>
      <c r="B4963">
        <v>7.84</v>
      </c>
      <c r="C4963">
        <v>86941</v>
      </c>
      <c r="D4963">
        <v>679921.43</v>
      </c>
    </row>
    <row r="4964" spans="1:4">
      <c r="A4964" s="4">
        <v>41247.569444444445</v>
      </c>
      <c r="B4964">
        <v>7.92</v>
      </c>
      <c r="C4964">
        <v>423623</v>
      </c>
      <c r="D4964">
        <v>3347241.85</v>
      </c>
    </row>
    <row r="4965" spans="1:4">
      <c r="A4965" s="4">
        <v>41247.576388888891</v>
      </c>
      <c r="B4965">
        <v>7.93</v>
      </c>
      <c r="C4965">
        <v>226500</v>
      </c>
      <c r="D4965">
        <v>1801736.01</v>
      </c>
    </row>
    <row r="4966" spans="1:4">
      <c r="A4966" s="4">
        <v>41247.583333333336</v>
      </c>
      <c r="B4966">
        <v>7.9</v>
      </c>
      <c r="C4966">
        <v>165700</v>
      </c>
      <c r="D4966">
        <v>1312912</v>
      </c>
    </row>
    <row r="4967" spans="1:4">
      <c r="A4967" s="4">
        <v>41247.590277777781</v>
      </c>
      <c r="B4967">
        <v>7.97</v>
      </c>
      <c r="C4967">
        <v>319704</v>
      </c>
      <c r="D4967">
        <v>2541828.2000000002</v>
      </c>
    </row>
    <row r="4968" spans="1:4">
      <c r="A4968" s="4">
        <v>41247.597222222219</v>
      </c>
      <c r="B4968">
        <v>7.97</v>
      </c>
      <c r="C4968">
        <v>334880</v>
      </c>
      <c r="D4968">
        <v>2671684.81</v>
      </c>
    </row>
    <row r="4969" spans="1:4">
      <c r="A4969" s="4">
        <v>41247.604166666664</v>
      </c>
      <c r="B4969">
        <v>8.0299999999999994</v>
      </c>
      <c r="C4969">
        <v>515372</v>
      </c>
      <c r="D4969">
        <v>4123881.1</v>
      </c>
    </row>
    <row r="4970" spans="1:4">
      <c r="A4970" s="4">
        <v>41247.611111111109</v>
      </c>
      <c r="B4970">
        <v>8.0299999999999994</v>
      </c>
      <c r="C4970">
        <v>367215</v>
      </c>
      <c r="D4970">
        <v>2945128.96</v>
      </c>
    </row>
    <row r="4971" spans="1:4">
      <c r="A4971" s="4">
        <v>41247.618055555555</v>
      </c>
      <c r="B4971">
        <v>8.0399999999999991</v>
      </c>
      <c r="C4971">
        <v>574296</v>
      </c>
      <c r="D4971">
        <v>4620970.7699999996</v>
      </c>
    </row>
    <row r="4972" spans="1:4">
      <c r="A4972" s="4">
        <v>41247.625</v>
      </c>
      <c r="B4972">
        <v>8.06</v>
      </c>
      <c r="C4972">
        <v>574313</v>
      </c>
      <c r="D4972">
        <v>4618741.97</v>
      </c>
    </row>
    <row r="4973" spans="1:4">
      <c r="A4973" s="4">
        <v>41248.402777777781</v>
      </c>
      <c r="B4973">
        <v>8.0299999999999994</v>
      </c>
      <c r="C4973">
        <v>178685</v>
      </c>
      <c r="D4973">
        <v>1431363.5</v>
      </c>
    </row>
    <row r="4974" spans="1:4">
      <c r="A4974" s="4">
        <v>41248.409722222219</v>
      </c>
      <c r="B4974">
        <v>8.0399999999999991</v>
      </c>
      <c r="C4974">
        <v>389300</v>
      </c>
      <c r="D4974">
        <v>3139045.71</v>
      </c>
    </row>
    <row r="4975" spans="1:4">
      <c r="A4975" s="4">
        <v>41248.416666666664</v>
      </c>
      <c r="B4975">
        <v>8.07</v>
      </c>
      <c r="C4975">
        <v>496865</v>
      </c>
      <c r="D4975">
        <v>4005691.05</v>
      </c>
    </row>
    <row r="4976" spans="1:4">
      <c r="A4976" s="4">
        <v>41248.423611111109</v>
      </c>
      <c r="B4976">
        <v>8.09</v>
      </c>
      <c r="C4976">
        <v>562980</v>
      </c>
      <c r="D4976">
        <v>4556381.29</v>
      </c>
    </row>
    <row r="4977" spans="1:4">
      <c r="A4977" s="4">
        <v>41248.430555555555</v>
      </c>
      <c r="B4977">
        <v>8.23</v>
      </c>
      <c r="C4977">
        <v>786550</v>
      </c>
      <c r="D4977">
        <v>6396312.8899999997</v>
      </c>
    </row>
    <row r="4978" spans="1:4">
      <c r="A4978" s="4">
        <v>41248.4375</v>
      </c>
      <c r="B4978">
        <v>8.39</v>
      </c>
      <c r="C4978">
        <v>1533250</v>
      </c>
      <c r="D4978">
        <v>12729651.58</v>
      </c>
    </row>
    <row r="4979" spans="1:4">
      <c r="A4979" s="4">
        <v>41248.444444444445</v>
      </c>
      <c r="B4979">
        <v>8.33</v>
      </c>
      <c r="C4979">
        <v>879640</v>
      </c>
      <c r="D4979">
        <v>7376328.7599999998</v>
      </c>
    </row>
    <row r="4980" spans="1:4">
      <c r="A4980" s="4">
        <v>41248.451388888891</v>
      </c>
      <c r="B4980">
        <v>8.43</v>
      </c>
      <c r="C4980">
        <v>669113</v>
      </c>
      <c r="D4980">
        <v>5597180.7000000002</v>
      </c>
    </row>
    <row r="4981" spans="1:4">
      <c r="A4981" s="4">
        <v>41248.458333333336</v>
      </c>
      <c r="B4981">
        <v>8.3699999999999992</v>
      </c>
      <c r="C4981">
        <v>1028374</v>
      </c>
      <c r="D4981">
        <v>8640216.2899999991</v>
      </c>
    </row>
    <row r="4982" spans="1:4">
      <c r="A4982" s="4">
        <v>41248.465277777781</v>
      </c>
      <c r="B4982">
        <v>8.41</v>
      </c>
      <c r="C4982">
        <v>744552</v>
      </c>
      <c r="D4982">
        <v>6247416.1100000003</v>
      </c>
    </row>
    <row r="4983" spans="1:4">
      <c r="A4983" s="4">
        <v>41248.472222222219</v>
      </c>
      <c r="B4983">
        <v>8.4</v>
      </c>
      <c r="C4983">
        <v>498071</v>
      </c>
      <c r="D4983">
        <v>4188225.8</v>
      </c>
    </row>
    <row r="4984" spans="1:4">
      <c r="A4984" s="4">
        <v>41248.479166666664</v>
      </c>
      <c r="B4984">
        <v>8.44</v>
      </c>
      <c r="C4984">
        <v>498437</v>
      </c>
      <c r="D4984">
        <v>4191216.34</v>
      </c>
    </row>
    <row r="4985" spans="1:4">
      <c r="A4985" s="4">
        <v>41248.548611111109</v>
      </c>
      <c r="B4985">
        <v>8.49</v>
      </c>
      <c r="C4985">
        <v>1017442</v>
      </c>
      <c r="D4985">
        <v>8611875.0299999993</v>
      </c>
    </row>
    <row r="4986" spans="1:4">
      <c r="A4986" s="4">
        <v>41248.555555555555</v>
      </c>
      <c r="B4986">
        <v>8.4600000000000009</v>
      </c>
      <c r="C4986">
        <v>574567</v>
      </c>
      <c r="D4986">
        <v>4880931.68</v>
      </c>
    </row>
    <row r="4987" spans="1:4">
      <c r="A4987" s="4">
        <v>41248.5625</v>
      </c>
      <c r="B4987">
        <v>8.4</v>
      </c>
      <c r="C4987">
        <v>462040</v>
      </c>
      <c r="D4987">
        <v>3896051.39</v>
      </c>
    </row>
    <row r="4988" spans="1:4">
      <c r="A4988" s="4">
        <v>41248.569444444445</v>
      </c>
      <c r="B4988">
        <v>8.4</v>
      </c>
      <c r="C4988">
        <v>579213</v>
      </c>
      <c r="D4988">
        <v>4854072.74</v>
      </c>
    </row>
    <row r="4989" spans="1:4">
      <c r="A4989" s="4">
        <v>41248.576388888891</v>
      </c>
      <c r="B4989">
        <v>8.3800000000000008</v>
      </c>
      <c r="C4989">
        <v>251660</v>
      </c>
      <c r="D4989">
        <v>2109771.7999999998</v>
      </c>
    </row>
    <row r="4990" spans="1:4">
      <c r="A4990" s="4">
        <v>41248.583333333336</v>
      </c>
      <c r="B4990">
        <v>8.4</v>
      </c>
      <c r="C4990">
        <v>331368</v>
      </c>
      <c r="D4990">
        <v>2781957.01</v>
      </c>
    </row>
    <row r="4991" spans="1:4">
      <c r="A4991" s="4">
        <v>41248.590277777781</v>
      </c>
      <c r="B4991">
        <v>8.4</v>
      </c>
      <c r="C4991">
        <v>224895</v>
      </c>
      <c r="D4991">
        <v>1885941.19</v>
      </c>
    </row>
    <row r="4992" spans="1:4">
      <c r="A4992" s="4">
        <v>41248.597222222219</v>
      </c>
      <c r="B4992">
        <v>8.36</v>
      </c>
      <c r="C4992">
        <v>498286</v>
      </c>
      <c r="D4992">
        <v>4168967.71</v>
      </c>
    </row>
    <row r="4993" spans="1:4">
      <c r="A4993" s="4">
        <v>41248.604166666664</v>
      </c>
      <c r="B4993">
        <v>8.35</v>
      </c>
      <c r="C4993">
        <v>349560</v>
      </c>
      <c r="D4993">
        <v>2919429.4</v>
      </c>
    </row>
    <row r="4994" spans="1:4">
      <c r="A4994" s="4">
        <v>41248.611111111109</v>
      </c>
      <c r="B4994">
        <v>8.34</v>
      </c>
      <c r="C4994">
        <v>756482</v>
      </c>
      <c r="D4994">
        <v>6302371.8799999999</v>
      </c>
    </row>
    <row r="4995" spans="1:4">
      <c r="A4995" s="4">
        <v>41248.618055555555</v>
      </c>
      <c r="B4995">
        <v>8.34</v>
      </c>
      <c r="C4995">
        <v>260619</v>
      </c>
      <c r="D4995">
        <v>2171928.27</v>
      </c>
    </row>
    <row r="4996" spans="1:4">
      <c r="A4996" s="4">
        <v>41248.625</v>
      </c>
      <c r="B4996">
        <v>8.33</v>
      </c>
      <c r="C4996">
        <v>837560</v>
      </c>
      <c r="D4996">
        <v>6968445.2300000004</v>
      </c>
    </row>
    <row r="4997" spans="1:4">
      <c r="A4997" s="4">
        <v>41249.402777777781</v>
      </c>
      <c r="B4997">
        <v>8.3699999999999992</v>
      </c>
      <c r="C4997">
        <v>442816</v>
      </c>
      <c r="D4997">
        <v>3681452.79</v>
      </c>
    </row>
    <row r="4998" spans="1:4">
      <c r="A4998" s="4">
        <v>41249.409722222219</v>
      </c>
      <c r="B4998">
        <v>8.4</v>
      </c>
      <c r="C4998">
        <v>648107</v>
      </c>
      <c r="D4998">
        <v>5459698.1699999999</v>
      </c>
    </row>
    <row r="4999" spans="1:4">
      <c r="A4999" s="4">
        <v>41249.416666666664</v>
      </c>
      <c r="B4999">
        <v>8.3800000000000008</v>
      </c>
      <c r="C4999">
        <v>504450</v>
      </c>
      <c r="D4999">
        <v>4233808.0599999996</v>
      </c>
    </row>
    <row r="5000" spans="1:4">
      <c r="A5000" s="4">
        <v>41249.423611111109</v>
      </c>
      <c r="B5000">
        <v>8.34</v>
      </c>
      <c r="C5000">
        <v>324900</v>
      </c>
      <c r="D5000">
        <v>2710809.15</v>
      </c>
    </row>
    <row r="5001" spans="1:4">
      <c r="A5001" s="4">
        <v>41249.430555555555</v>
      </c>
      <c r="B5001">
        <v>8.3800000000000008</v>
      </c>
      <c r="C5001">
        <v>196912</v>
      </c>
      <c r="D5001">
        <v>1643802.68</v>
      </c>
    </row>
    <row r="5002" spans="1:4">
      <c r="A5002" s="4">
        <v>41249.4375</v>
      </c>
      <c r="B5002">
        <v>8.3699999999999992</v>
      </c>
      <c r="C5002">
        <v>328100</v>
      </c>
      <c r="D5002">
        <v>2742342.17</v>
      </c>
    </row>
    <row r="5003" spans="1:4">
      <c r="A5003" s="4">
        <v>41249.444444444445</v>
      </c>
      <c r="B5003">
        <v>8.35</v>
      </c>
      <c r="C5003">
        <v>155100</v>
      </c>
      <c r="D5003">
        <v>1294959</v>
      </c>
    </row>
    <row r="5004" spans="1:4">
      <c r="A5004" s="4">
        <v>41249.451388888891</v>
      </c>
      <c r="B5004">
        <v>8.2899999999999991</v>
      </c>
      <c r="C5004">
        <v>280743</v>
      </c>
      <c r="D5004">
        <v>2334108.73</v>
      </c>
    </row>
    <row r="5005" spans="1:4">
      <c r="A5005" s="4">
        <v>41249.458333333336</v>
      </c>
      <c r="B5005">
        <v>8.2799999999999994</v>
      </c>
      <c r="C5005">
        <v>205509</v>
      </c>
      <c r="D5005">
        <v>1703978.52</v>
      </c>
    </row>
    <row r="5006" spans="1:4">
      <c r="A5006" s="4">
        <v>41249.465277777781</v>
      </c>
      <c r="B5006">
        <v>8.2899999999999991</v>
      </c>
      <c r="C5006">
        <v>155168</v>
      </c>
      <c r="D5006">
        <v>1286160.94</v>
      </c>
    </row>
    <row r="5007" spans="1:4">
      <c r="A5007" s="4">
        <v>41249.472222222219</v>
      </c>
      <c r="B5007">
        <v>8.27</v>
      </c>
      <c r="C5007">
        <v>248810</v>
      </c>
      <c r="D5007">
        <v>2062364.9</v>
      </c>
    </row>
    <row r="5008" spans="1:4">
      <c r="A5008" s="4">
        <v>41249.479166666664</v>
      </c>
      <c r="B5008">
        <v>8.2799999999999994</v>
      </c>
      <c r="C5008">
        <v>192000</v>
      </c>
      <c r="D5008">
        <v>1585301</v>
      </c>
    </row>
    <row r="5009" spans="1:4">
      <c r="A5009" s="4">
        <v>41249.548611111109</v>
      </c>
      <c r="B5009">
        <v>8.25</v>
      </c>
      <c r="C5009">
        <v>119700</v>
      </c>
      <c r="D5009">
        <v>988592</v>
      </c>
    </row>
    <row r="5010" spans="1:4">
      <c r="A5010" s="4">
        <v>41249.555555555555</v>
      </c>
      <c r="B5010">
        <v>8.25</v>
      </c>
      <c r="C5010">
        <v>118300</v>
      </c>
      <c r="D5010">
        <v>976798.86</v>
      </c>
    </row>
    <row r="5011" spans="1:4">
      <c r="A5011" s="4">
        <v>41249.5625</v>
      </c>
      <c r="B5011">
        <v>8.24</v>
      </c>
      <c r="C5011">
        <v>188600</v>
      </c>
      <c r="D5011">
        <v>1553987</v>
      </c>
    </row>
    <row r="5012" spans="1:4">
      <c r="A5012" s="4">
        <v>41249.569444444445</v>
      </c>
      <c r="B5012">
        <v>8.26</v>
      </c>
      <c r="C5012">
        <v>224644</v>
      </c>
      <c r="D5012">
        <v>1854579.3</v>
      </c>
    </row>
    <row r="5013" spans="1:4">
      <c r="A5013" s="4">
        <v>41249.576388888891</v>
      </c>
      <c r="B5013">
        <v>8.24</v>
      </c>
      <c r="C5013">
        <v>131070</v>
      </c>
      <c r="D5013">
        <v>1080299.2</v>
      </c>
    </row>
    <row r="5014" spans="1:4">
      <c r="A5014" s="4">
        <v>41249.583333333336</v>
      </c>
      <c r="B5014">
        <v>8.2799999999999994</v>
      </c>
      <c r="C5014">
        <v>281390</v>
      </c>
      <c r="D5014">
        <v>2331152.9</v>
      </c>
    </row>
    <row r="5015" spans="1:4">
      <c r="A5015" s="4">
        <v>41249.590277777781</v>
      </c>
      <c r="B5015">
        <v>8.2899999999999991</v>
      </c>
      <c r="C5015">
        <v>314601</v>
      </c>
      <c r="D5015">
        <v>2613782.2999999998</v>
      </c>
    </row>
    <row r="5016" spans="1:4">
      <c r="A5016" s="4">
        <v>41249.597222222219</v>
      </c>
      <c r="B5016">
        <v>8.3000000000000007</v>
      </c>
      <c r="C5016">
        <v>414519</v>
      </c>
      <c r="D5016">
        <v>3447508.3</v>
      </c>
    </row>
    <row r="5017" spans="1:4">
      <c r="A5017" s="4">
        <v>41249.604166666664</v>
      </c>
      <c r="B5017">
        <v>8.2799999999999994</v>
      </c>
      <c r="C5017">
        <v>236196</v>
      </c>
      <c r="D5017">
        <v>1960756.92</v>
      </c>
    </row>
    <row r="5018" spans="1:4">
      <c r="A5018" s="4">
        <v>41249.611111111109</v>
      </c>
      <c r="B5018">
        <v>8.25</v>
      </c>
      <c r="C5018">
        <v>449096</v>
      </c>
      <c r="D5018">
        <v>3709537.06</v>
      </c>
    </row>
    <row r="5019" spans="1:4">
      <c r="A5019" s="4">
        <v>41249.618055555555</v>
      </c>
      <c r="B5019">
        <v>8.27</v>
      </c>
      <c r="C5019">
        <v>214192</v>
      </c>
      <c r="D5019">
        <v>1770404.14</v>
      </c>
    </row>
    <row r="5020" spans="1:4">
      <c r="A5020" s="4">
        <v>41249.625</v>
      </c>
      <c r="B5020">
        <v>8.26</v>
      </c>
      <c r="C5020">
        <v>574334</v>
      </c>
      <c r="D5020">
        <v>4739956.1500000004</v>
      </c>
    </row>
    <row r="5021" spans="1:4">
      <c r="A5021" s="4">
        <v>41250.402777777781</v>
      </c>
      <c r="B5021">
        <v>8.25</v>
      </c>
      <c r="C5021">
        <v>219342</v>
      </c>
      <c r="D5021">
        <v>1809988.14</v>
      </c>
    </row>
    <row r="5022" spans="1:4">
      <c r="A5022" s="4">
        <v>41250.409722222219</v>
      </c>
      <c r="B5022">
        <v>8.32</v>
      </c>
      <c r="C5022">
        <v>422293</v>
      </c>
      <c r="D5022">
        <v>3507960.68</v>
      </c>
    </row>
    <row r="5023" spans="1:4">
      <c r="A5023" s="4">
        <v>41250.416666666664</v>
      </c>
      <c r="B5023">
        <v>8.36</v>
      </c>
      <c r="C5023">
        <v>545816</v>
      </c>
      <c r="D5023">
        <v>4563082.5199999996</v>
      </c>
    </row>
    <row r="5024" spans="1:4">
      <c r="A5024" s="4">
        <v>41250.423611111109</v>
      </c>
      <c r="B5024">
        <v>8.33</v>
      </c>
      <c r="C5024">
        <v>559946</v>
      </c>
      <c r="D5024">
        <v>4673992.18</v>
      </c>
    </row>
    <row r="5025" spans="1:4">
      <c r="A5025" s="4">
        <v>41250.430555555555</v>
      </c>
      <c r="B5025">
        <v>8.36</v>
      </c>
      <c r="C5025">
        <v>231075</v>
      </c>
      <c r="D5025">
        <v>1925290.87</v>
      </c>
    </row>
    <row r="5026" spans="1:4">
      <c r="A5026" s="4">
        <v>41250.4375</v>
      </c>
      <c r="B5026">
        <v>8.36</v>
      </c>
      <c r="C5026">
        <v>550241</v>
      </c>
      <c r="D5026">
        <v>4609400.2699999996</v>
      </c>
    </row>
    <row r="5027" spans="1:4">
      <c r="A5027" s="4">
        <v>41250.444444444445</v>
      </c>
      <c r="B5027">
        <v>8.41</v>
      </c>
      <c r="C5027">
        <v>960607</v>
      </c>
      <c r="D5027">
        <v>8065817.0300000003</v>
      </c>
    </row>
    <row r="5028" spans="1:4">
      <c r="A5028" s="4">
        <v>41250.451388888891</v>
      </c>
      <c r="B5028">
        <v>8.36</v>
      </c>
      <c r="C5028">
        <v>427230</v>
      </c>
      <c r="D5028">
        <v>3583005.45</v>
      </c>
    </row>
    <row r="5029" spans="1:4">
      <c r="A5029" s="4">
        <v>41250.458333333336</v>
      </c>
      <c r="B5029">
        <v>8.42</v>
      </c>
      <c r="C5029">
        <v>815316</v>
      </c>
      <c r="D5029">
        <v>6846421.1100000003</v>
      </c>
    </row>
    <row r="5030" spans="1:4">
      <c r="A5030" s="4">
        <v>41250.465277777781</v>
      </c>
      <c r="B5030">
        <v>8.5</v>
      </c>
      <c r="C5030">
        <v>1172625</v>
      </c>
      <c r="D5030">
        <v>9911490.7200000007</v>
      </c>
    </row>
    <row r="5031" spans="1:4">
      <c r="A5031" s="4">
        <v>41250.472222222219</v>
      </c>
      <c r="B5031">
        <v>8.43</v>
      </c>
      <c r="C5031">
        <v>529515</v>
      </c>
      <c r="D5031">
        <v>4490747.67</v>
      </c>
    </row>
    <row r="5032" spans="1:4">
      <c r="A5032" s="4">
        <v>41250.479166666664</v>
      </c>
      <c r="B5032">
        <v>8.41</v>
      </c>
      <c r="C5032">
        <v>309091</v>
      </c>
      <c r="D5032">
        <v>2606441.67</v>
      </c>
    </row>
    <row r="5033" spans="1:4">
      <c r="A5033" s="4">
        <v>41250.548611111109</v>
      </c>
      <c r="B5033">
        <v>8.44</v>
      </c>
      <c r="C5033">
        <v>336933</v>
      </c>
      <c r="D5033">
        <v>2847754.66</v>
      </c>
    </row>
    <row r="5034" spans="1:4">
      <c r="A5034" s="4">
        <v>41250.555555555555</v>
      </c>
      <c r="B5034">
        <v>8.5</v>
      </c>
      <c r="C5034">
        <v>1085063</v>
      </c>
      <c r="D5034">
        <v>9225667.4900000002</v>
      </c>
    </row>
    <row r="5035" spans="1:4">
      <c r="A5035" s="4">
        <v>41250.5625</v>
      </c>
      <c r="B5035">
        <v>8.4600000000000009</v>
      </c>
      <c r="C5035">
        <v>502236</v>
      </c>
      <c r="D5035">
        <v>4258645.2300000004</v>
      </c>
    </row>
    <row r="5036" spans="1:4">
      <c r="A5036" s="4">
        <v>41250.569444444445</v>
      </c>
      <c r="B5036">
        <v>8.49</v>
      </c>
      <c r="C5036">
        <v>525592</v>
      </c>
      <c r="D5036">
        <v>4438471.3</v>
      </c>
    </row>
    <row r="5037" spans="1:4">
      <c r="A5037" s="4">
        <v>41250.576388888891</v>
      </c>
      <c r="B5037">
        <v>8.4499999999999993</v>
      </c>
      <c r="C5037">
        <v>388586</v>
      </c>
      <c r="D5037">
        <v>3290994.21</v>
      </c>
    </row>
    <row r="5038" spans="1:4">
      <c r="A5038" s="4">
        <v>41250.583333333336</v>
      </c>
      <c r="B5038">
        <v>8.4499999999999993</v>
      </c>
      <c r="C5038">
        <v>340198</v>
      </c>
      <c r="D5038">
        <v>2870187.07</v>
      </c>
    </row>
    <row r="5039" spans="1:4">
      <c r="A5039" s="4">
        <v>41250.590277777781</v>
      </c>
      <c r="B5039">
        <v>8.5</v>
      </c>
      <c r="C5039">
        <v>1325484</v>
      </c>
      <c r="D5039">
        <v>11229701.210000001</v>
      </c>
    </row>
    <row r="5040" spans="1:4">
      <c r="A5040" s="4">
        <v>41250.597222222219</v>
      </c>
      <c r="B5040">
        <v>8.75</v>
      </c>
      <c r="C5040">
        <v>3996951</v>
      </c>
      <c r="D5040">
        <v>34425300.950000003</v>
      </c>
    </row>
    <row r="5041" spans="1:4">
      <c r="A5041" s="4">
        <v>41250.604166666664</v>
      </c>
      <c r="B5041">
        <v>8.91</v>
      </c>
      <c r="C5041">
        <v>4238840</v>
      </c>
      <c r="D5041">
        <v>37557826.880000003</v>
      </c>
    </row>
    <row r="5042" spans="1:4">
      <c r="A5042" s="4">
        <v>41250.611111111109</v>
      </c>
      <c r="B5042">
        <v>8.89</v>
      </c>
      <c r="C5042">
        <v>1575687</v>
      </c>
      <c r="D5042">
        <v>13996496.890000001</v>
      </c>
    </row>
    <row r="5043" spans="1:4">
      <c r="A5043" s="4">
        <v>41250.618055555555</v>
      </c>
      <c r="B5043">
        <v>8.81</v>
      </c>
      <c r="C5043">
        <v>1127989</v>
      </c>
      <c r="D5043">
        <v>9960256.0700000003</v>
      </c>
    </row>
    <row r="5044" spans="1:4">
      <c r="A5044" s="4">
        <v>41250.625</v>
      </c>
      <c r="B5044">
        <v>8.7799999999999994</v>
      </c>
      <c r="C5044">
        <v>1229204</v>
      </c>
      <c r="D5044">
        <v>10811940.24</v>
      </c>
    </row>
    <row r="5045" spans="1:4">
      <c r="A5045" s="4">
        <v>41253.402777777781</v>
      </c>
      <c r="B5045">
        <v>8.6999999999999993</v>
      </c>
      <c r="C5045">
        <v>1673528</v>
      </c>
      <c r="D5045">
        <v>14651651.77</v>
      </c>
    </row>
    <row r="5046" spans="1:4">
      <c r="A5046" s="4">
        <v>41253.409722222219</v>
      </c>
      <c r="B5046">
        <v>8.6999999999999993</v>
      </c>
      <c r="C5046">
        <v>1975340</v>
      </c>
      <c r="D5046">
        <v>17096814.550000001</v>
      </c>
    </row>
    <row r="5047" spans="1:4">
      <c r="A5047" s="4">
        <v>41253.416666666664</v>
      </c>
      <c r="B5047">
        <v>8.68</v>
      </c>
      <c r="C5047">
        <v>1146071</v>
      </c>
      <c r="D5047">
        <v>9948698.2300000004</v>
      </c>
    </row>
    <row r="5048" spans="1:4">
      <c r="A5048" s="4">
        <v>41253.423611111109</v>
      </c>
      <c r="B5048">
        <v>8.66</v>
      </c>
      <c r="C5048">
        <v>833730</v>
      </c>
      <c r="D5048">
        <v>7235637.9299999997</v>
      </c>
    </row>
    <row r="5049" spans="1:4">
      <c r="A5049" s="4">
        <v>41253.430555555555</v>
      </c>
      <c r="B5049">
        <v>8.67</v>
      </c>
      <c r="C5049">
        <v>773626</v>
      </c>
      <c r="D5049">
        <v>6696402.8600000003</v>
      </c>
    </row>
    <row r="5050" spans="1:4">
      <c r="A5050" s="4">
        <v>41253.4375</v>
      </c>
      <c r="B5050">
        <v>8.77</v>
      </c>
      <c r="C5050">
        <v>1148746</v>
      </c>
      <c r="D5050">
        <v>10038534.869999999</v>
      </c>
    </row>
    <row r="5051" spans="1:4">
      <c r="A5051" s="4">
        <v>41253.444444444445</v>
      </c>
      <c r="B5051">
        <v>8.83</v>
      </c>
      <c r="C5051">
        <v>1847341</v>
      </c>
      <c r="D5051">
        <v>16332403.9</v>
      </c>
    </row>
    <row r="5052" spans="1:4">
      <c r="A5052" s="4">
        <v>41253.451388888891</v>
      </c>
      <c r="B5052">
        <v>8.7799999999999994</v>
      </c>
      <c r="C5052">
        <v>579481</v>
      </c>
      <c r="D5052">
        <v>5088469.55</v>
      </c>
    </row>
    <row r="5053" spans="1:4">
      <c r="A5053" s="4">
        <v>41253.458333333336</v>
      </c>
      <c r="B5053">
        <v>8.7200000000000006</v>
      </c>
      <c r="C5053">
        <v>885290</v>
      </c>
      <c r="D5053">
        <v>7736272.9199999999</v>
      </c>
    </row>
    <row r="5054" spans="1:4">
      <c r="A5054" s="4">
        <v>41253.465277777781</v>
      </c>
      <c r="B5054">
        <v>8.7200000000000006</v>
      </c>
      <c r="C5054">
        <v>205848</v>
      </c>
      <c r="D5054">
        <v>1797470.43</v>
      </c>
    </row>
    <row r="5055" spans="1:4">
      <c r="A5055" s="4">
        <v>41253.472222222219</v>
      </c>
      <c r="B5055">
        <v>8.7200000000000006</v>
      </c>
      <c r="C5055">
        <v>236889</v>
      </c>
      <c r="D5055">
        <v>2064878.55</v>
      </c>
    </row>
    <row r="5056" spans="1:4">
      <c r="A5056" s="4">
        <v>41253.479166666664</v>
      </c>
      <c r="B5056">
        <v>8.73</v>
      </c>
      <c r="C5056">
        <v>179471</v>
      </c>
      <c r="D5056">
        <v>1564593.41</v>
      </c>
    </row>
    <row r="5057" spans="1:4">
      <c r="A5057" s="4" t="s">
        <v>12</v>
      </c>
      <c r="B5057">
        <v>8.84</v>
      </c>
      <c r="C5057">
        <v>56141</v>
      </c>
      <c r="D5057">
        <v>496693.66</v>
      </c>
    </row>
    <row r="5058" spans="1:4">
      <c r="A5058" s="4">
        <v>41253.611111111109</v>
      </c>
      <c r="B5058">
        <v>8.89</v>
      </c>
      <c r="C5058">
        <v>526866</v>
      </c>
      <c r="D5058">
        <v>4670856.26</v>
      </c>
    </row>
    <row r="5059" spans="1:4">
      <c r="A5059" s="4">
        <v>41253.618055555555</v>
      </c>
      <c r="B5059">
        <v>8.84</v>
      </c>
      <c r="C5059">
        <v>377878</v>
      </c>
      <c r="D5059">
        <v>3348674.11</v>
      </c>
    </row>
    <row r="5060" spans="1:4">
      <c r="A5060" s="4">
        <v>41253.625</v>
      </c>
      <c r="B5060">
        <v>8.82</v>
      </c>
      <c r="C5060">
        <v>1203532</v>
      </c>
      <c r="D5060">
        <v>10629529.08</v>
      </c>
    </row>
    <row r="5061" spans="1:4">
      <c r="A5061" s="4">
        <v>41254.402777777781</v>
      </c>
      <c r="B5061">
        <v>8.77</v>
      </c>
      <c r="C5061">
        <v>652565</v>
      </c>
      <c r="D5061">
        <v>5706630.5800000001</v>
      </c>
    </row>
    <row r="5062" spans="1:4">
      <c r="A5062" s="4">
        <v>41254.409722222219</v>
      </c>
      <c r="B5062">
        <v>8.73</v>
      </c>
      <c r="C5062">
        <v>597557</v>
      </c>
      <c r="D5062">
        <v>5235816.63</v>
      </c>
    </row>
    <row r="5063" spans="1:4">
      <c r="A5063" s="4">
        <v>41254.416666666664</v>
      </c>
      <c r="B5063">
        <v>8.76</v>
      </c>
      <c r="C5063">
        <v>520848</v>
      </c>
      <c r="D5063">
        <v>4549200.08</v>
      </c>
    </row>
    <row r="5064" spans="1:4">
      <c r="A5064" s="4">
        <v>41254.423611111109</v>
      </c>
      <c r="B5064">
        <v>8.77</v>
      </c>
      <c r="C5064">
        <v>403592</v>
      </c>
      <c r="D5064">
        <v>3539913.04</v>
      </c>
    </row>
    <row r="5065" spans="1:4">
      <c r="A5065" s="4">
        <v>41254.430555555555</v>
      </c>
      <c r="B5065">
        <v>8.74</v>
      </c>
      <c r="C5065">
        <v>347982</v>
      </c>
      <c r="D5065">
        <v>3045652.14</v>
      </c>
    </row>
    <row r="5066" spans="1:4">
      <c r="A5066" s="4">
        <v>41254.4375</v>
      </c>
      <c r="B5066">
        <v>8.8699999999999992</v>
      </c>
      <c r="C5066">
        <v>742576</v>
      </c>
      <c r="D5066">
        <v>6539932.6299999999</v>
      </c>
    </row>
    <row r="5067" spans="1:4">
      <c r="A5067" s="4">
        <v>41254.444444444445</v>
      </c>
      <c r="B5067">
        <v>8.83</v>
      </c>
      <c r="C5067">
        <v>402184</v>
      </c>
      <c r="D5067">
        <v>3554968.01</v>
      </c>
    </row>
    <row r="5068" spans="1:4">
      <c r="A5068" s="4">
        <v>41254.451388888891</v>
      </c>
      <c r="B5068">
        <v>8.8000000000000007</v>
      </c>
      <c r="C5068">
        <v>279931</v>
      </c>
      <c r="D5068">
        <v>2468916.52</v>
      </c>
    </row>
    <row r="5069" spans="1:4">
      <c r="A5069" s="4">
        <v>41254.458333333336</v>
      </c>
      <c r="B5069">
        <v>8.77</v>
      </c>
      <c r="C5069">
        <v>184494</v>
      </c>
      <c r="D5069">
        <v>1621468.08</v>
      </c>
    </row>
    <row r="5070" spans="1:4">
      <c r="A5070" s="4">
        <v>41254.465277777781</v>
      </c>
      <c r="B5070">
        <v>8.77</v>
      </c>
      <c r="C5070">
        <v>222779</v>
      </c>
      <c r="D5070">
        <v>1951561.78</v>
      </c>
    </row>
    <row r="5071" spans="1:4">
      <c r="A5071" s="4">
        <v>41254.472222222219</v>
      </c>
      <c r="B5071">
        <v>8.76</v>
      </c>
      <c r="C5071">
        <v>245659</v>
      </c>
      <c r="D5071">
        <v>2149311.71</v>
      </c>
    </row>
    <row r="5072" spans="1:4">
      <c r="A5072" s="4">
        <v>41254.479166666664</v>
      </c>
      <c r="B5072">
        <v>8.76</v>
      </c>
      <c r="C5072">
        <v>195383</v>
      </c>
      <c r="D5072">
        <v>1710457.96</v>
      </c>
    </row>
    <row r="5073" spans="1:4">
      <c r="A5073" s="4">
        <v>41254.548611111109</v>
      </c>
      <c r="B5073">
        <v>8.75</v>
      </c>
      <c r="C5073">
        <v>122457</v>
      </c>
      <c r="D5073">
        <v>1072591.75</v>
      </c>
    </row>
    <row r="5074" spans="1:4">
      <c r="A5074" s="4">
        <v>41254.555555555555</v>
      </c>
      <c r="B5074">
        <v>8.73</v>
      </c>
      <c r="C5074">
        <v>145083</v>
      </c>
      <c r="D5074">
        <v>1268559.8999999999</v>
      </c>
    </row>
    <row r="5075" spans="1:4">
      <c r="A5075" s="4">
        <v>41254.5625</v>
      </c>
      <c r="B5075">
        <v>8.74</v>
      </c>
      <c r="C5075">
        <v>377426</v>
      </c>
      <c r="D5075">
        <v>3295512.89</v>
      </c>
    </row>
    <row r="5076" spans="1:4">
      <c r="A5076" s="4">
        <v>41254.569444444445</v>
      </c>
      <c r="B5076">
        <v>8.74</v>
      </c>
      <c r="C5076">
        <v>132249</v>
      </c>
      <c r="D5076">
        <v>1155848.8400000001</v>
      </c>
    </row>
    <row r="5077" spans="1:4">
      <c r="A5077" s="4">
        <v>41254.576388888891</v>
      </c>
      <c r="B5077">
        <v>8.7799999999999994</v>
      </c>
      <c r="C5077">
        <v>273916</v>
      </c>
      <c r="D5077">
        <v>2406124.11</v>
      </c>
    </row>
    <row r="5078" spans="1:4">
      <c r="A5078" s="4">
        <v>41254.583333333336</v>
      </c>
      <c r="B5078">
        <v>8.7799999999999994</v>
      </c>
      <c r="C5078">
        <v>341804</v>
      </c>
      <c r="D5078">
        <v>2995260.46</v>
      </c>
    </row>
    <row r="5079" spans="1:4">
      <c r="A5079" s="4">
        <v>41254.590277777781</v>
      </c>
      <c r="B5079">
        <v>8.7899999999999991</v>
      </c>
      <c r="C5079">
        <v>335518</v>
      </c>
      <c r="D5079">
        <v>2954840.4</v>
      </c>
    </row>
    <row r="5080" spans="1:4">
      <c r="A5080" s="4">
        <v>41254.597222222219</v>
      </c>
      <c r="B5080">
        <v>8.7799999999999994</v>
      </c>
      <c r="C5080">
        <v>225589</v>
      </c>
      <c r="D5080">
        <v>1981504.26</v>
      </c>
    </row>
    <row r="5081" spans="1:4">
      <c r="A5081" s="4">
        <v>41254.604166666664</v>
      </c>
      <c r="B5081">
        <v>8.76</v>
      </c>
      <c r="C5081">
        <v>542625</v>
      </c>
      <c r="D5081">
        <v>4749543.51</v>
      </c>
    </row>
    <row r="5082" spans="1:4">
      <c r="A5082" s="4">
        <v>41254.611111111109</v>
      </c>
      <c r="B5082">
        <v>8.73</v>
      </c>
      <c r="C5082">
        <v>467134</v>
      </c>
      <c r="D5082">
        <v>4088553.39</v>
      </c>
    </row>
    <row r="5083" spans="1:4">
      <c r="A5083" s="4">
        <v>41254.618055555555</v>
      </c>
      <c r="B5083">
        <v>8.68</v>
      </c>
      <c r="C5083">
        <v>885635</v>
      </c>
      <c r="D5083">
        <v>7710770.1900000004</v>
      </c>
    </row>
    <row r="5084" spans="1:4">
      <c r="A5084" s="4">
        <v>41254.625</v>
      </c>
      <c r="B5084">
        <v>8.67</v>
      </c>
      <c r="C5084">
        <v>1080699</v>
      </c>
      <c r="D5084">
        <v>9363660.3399999999</v>
      </c>
    </row>
    <row r="5085" spans="1:4">
      <c r="A5085" s="4">
        <v>41255.402777777781</v>
      </c>
      <c r="B5085">
        <v>8.7100000000000009</v>
      </c>
      <c r="C5085">
        <v>533121</v>
      </c>
      <c r="D5085">
        <v>4648447.12</v>
      </c>
    </row>
    <row r="5086" spans="1:4">
      <c r="A5086" s="4">
        <v>41255.409722222219</v>
      </c>
      <c r="B5086">
        <v>8.7100000000000009</v>
      </c>
      <c r="C5086">
        <v>356194</v>
      </c>
      <c r="D5086">
        <v>3095784.26</v>
      </c>
    </row>
    <row r="5087" spans="1:4">
      <c r="A5087" s="4">
        <v>41255.416666666664</v>
      </c>
      <c r="B5087">
        <v>8.67</v>
      </c>
      <c r="C5087">
        <v>339098</v>
      </c>
      <c r="D5087">
        <v>2949416.5</v>
      </c>
    </row>
    <row r="5088" spans="1:4">
      <c r="A5088" s="4">
        <v>41255.423611111109</v>
      </c>
      <c r="B5088">
        <v>8.69</v>
      </c>
      <c r="C5088">
        <v>242600</v>
      </c>
      <c r="D5088">
        <v>2103870.21</v>
      </c>
    </row>
    <row r="5089" spans="1:4">
      <c r="A5089" s="4">
        <v>41255.430555555555</v>
      </c>
      <c r="B5089">
        <v>8.7100000000000009</v>
      </c>
      <c r="C5089">
        <v>610243</v>
      </c>
      <c r="D5089">
        <v>5311703.24</v>
      </c>
    </row>
    <row r="5090" spans="1:4">
      <c r="A5090" s="4">
        <v>41255.4375</v>
      </c>
      <c r="B5090">
        <v>8.68</v>
      </c>
      <c r="C5090">
        <v>249472</v>
      </c>
      <c r="D5090">
        <v>2167651.6</v>
      </c>
    </row>
    <row r="5091" spans="1:4">
      <c r="A5091" s="4">
        <v>41255.444444444445</v>
      </c>
      <c r="B5091">
        <v>8.61</v>
      </c>
      <c r="C5091">
        <v>308974</v>
      </c>
      <c r="D5091">
        <v>2672066.29</v>
      </c>
    </row>
    <row r="5092" spans="1:4">
      <c r="A5092" s="4">
        <v>41255.451388888891</v>
      </c>
      <c r="B5092">
        <v>8.6300000000000008</v>
      </c>
      <c r="C5092">
        <v>497410</v>
      </c>
      <c r="D5092">
        <v>4285193.96</v>
      </c>
    </row>
    <row r="5093" spans="1:4">
      <c r="A5093" s="4">
        <v>41255.458333333336</v>
      </c>
      <c r="B5093">
        <v>8.59</v>
      </c>
      <c r="C5093">
        <v>250881</v>
      </c>
      <c r="D5093">
        <v>2161268.59</v>
      </c>
    </row>
    <row r="5094" spans="1:4">
      <c r="A5094" s="4">
        <v>41255.465277777781</v>
      </c>
      <c r="B5094">
        <v>8.5299999999999994</v>
      </c>
      <c r="C5094">
        <v>798621</v>
      </c>
      <c r="D5094">
        <v>6808854.29</v>
      </c>
    </row>
    <row r="5095" spans="1:4">
      <c r="A5095" s="4">
        <v>41255.472222222219</v>
      </c>
      <c r="B5095">
        <v>8.49</v>
      </c>
      <c r="C5095">
        <v>403913</v>
      </c>
      <c r="D5095">
        <v>3438834.12</v>
      </c>
    </row>
    <row r="5096" spans="1:4">
      <c r="A5096" s="4">
        <v>41255.479166666664</v>
      </c>
      <c r="B5096">
        <v>8.5</v>
      </c>
      <c r="C5096">
        <v>369536</v>
      </c>
      <c r="D5096">
        <v>3138587.53</v>
      </c>
    </row>
    <row r="5097" spans="1:4">
      <c r="A5097" s="4">
        <v>41255.548611111109</v>
      </c>
      <c r="B5097">
        <v>8.51</v>
      </c>
      <c r="C5097">
        <v>191684</v>
      </c>
      <c r="D5097">
        <v>1631093.15</v>
      </c>
    </row>
    <row r="5098" spans="1:4">
      <c r="A5098" s="4">
        <v>41255.555555555555</v>
      </c>
      <c r="B5098">
        <v>8.51</v>
      </c>
      <c r="C5098">
        <v>145955</v>
      </c>
      <c r="D5098">
        <v>1243681.05</v>
      </c>
    </row>
    <row r="5099" spans="1:4">
      <c r="A5099" s="4">
        <v>41255.5625</v>
      </c>
      <c r="B5099">
        <v>8.51</v>
      </c>
      <c r="C5099">
        <v>132121</v>
      </c>
      <c r="D5099">
        <v>1124483.5</v>
      </c>
    </row>
    <row r="5100" spans="1:4">
      <c r="A5100" s="4">
        <v>41255.569444444445</v>
      </c>
      <c r="B5100">
        <v>8.51</v>
      </c>
      <c r="C5100">
        <v>166272</v>
      </c>
      <c r="D5100">
        <v>1416041.27</v>
      </c>
    </row>
    <row r="5101" spans="1:4">
      <c r="A5101" s="4">
        <v>41255.576388888891</v>
      </c>
      <c r="B5101">
        <v>8.49</v>
      </c>
      <c r="C5101">
        <v>412016</v>
      </c>
      <c r="D5101">
        <v>3495797.2</v>
      </c>
    </row>
    <row r="5102" spans="1:4">
      <c r="A5102" s="4">
        <v>41255.583333333336</v>
      </c>
      <c r="B5102">
        <v>8.48</v>
      </c>
      <c r="C5102">
        <v>378184</v>
      </c>
      <c r="D5102">
        <v>3207576.11</v>
      </c>
    </row>
    <row r="5103" spans="1:4">
      <c r="A5103" s="4">
        <v>41255.590277777781</v>
      </c>
      <c r="B5103">
        <v>8.52</v>
      </c>
      <c r="C5103">
        <v>214202</v>
      </c>
      <c r="D5103">
        <v>1820013.3</v>
      </c>
    </row>
    <row r="5104" spans="1:4">
      <c r="A5104" s="4">
        <v>41255.597222222219</v>
      </c>
      <c r="B5104">
        <v>8.56</v>
      </c>
      <c r="C5104">
        <v>289301</v>
      </c>
      <c r="D5104">
        <v>2474013.64</v>
      </c>
    </row>
    <row r="5105" spans="1:4">
      <c r="A5105" s="4">
        <v>41255.604166666664</v>
      </c>
      <c r="B5105">
        <v>8.5299999999999994</v>
      </c>
      <c r="C5105">
        <v>343553</v>
      </c>
      <c r="D5105">
        <v>2934647.91</v>
      </c>
    </row>
    <row r="5106" spans="1:4">
      <c r="A5106" s="4">
        <v>41255.611111111109</v>
      </c>
      <c r="B5106">
        <v>8.59</v>
      </c>
      <c r="C5106">
        <v>387756</v>
      </c>
      <c r="D5106">
        <v>3325471.16</v>
      </c>
    </row>
    <row r="5107" spans="1:4">
      <c r="A5107" s="4">
        <v>41255.618055555555</v>
      </c>
      <c r="B5107">
        <v>8.56</v>
      </c>
      <c r="C5107">
        <v>308655</v>
      </c>
      <c r="D5107">
        <v>2650208.5699999998</v>
      </c>
    </row>
    <row r="5108" spans="1:4">
      <c r="A5108" s="4">
        <v>41255.625</v>
      </c>
      <c r="B5108">
        <v>8.59</v>
      </c>
      <c r="C5108">
        <v>837543</v>
      </c>
      <c r="D5108">
        <v>7187374.4500000002</v>
      </c>
    </row>
    <row r="5109" spans="1:4">
      <c r="A5109" s="4">
        <v>41256.402777777781</v>
      </c>
      <c r="B5109">
        <v>8.5</v>
      </c>
      <c r="C5109">
        <v>428949</v>
      </c>
      <c r="D5109">
        <v>3646313.02</v>
      </c>
    </row>
    <row r="5110" spans="1:4">
      <c r="A5110" s="4">
        <v>41256.409722222219</v>
      </c>
      <c r="B5110">
        <v>8.59</v>
      </c>
      <c r="C5110">
        <v>341298</v>
      </c>
      <c r="D5110">
        <v>2910052.7</v>
      </c>
    </row>
    <row r="5111" spans="1:4">
      <c r="A5111" s="4">
        <v>41256.416666666664</v>
      </c>
      <c r="B5111">
        <v>8.6199999999999992</v>
      </c>
      <c r="C5111">
        <v>460080</v>
      </c>
      <c r="D5111">
        <v>3961298.07</v>
      </c>
    </row>
    <row r="5112" spans="1:4">
      <c r="A5112" s="4">
        <v>41256.423611111109</v>
      </c>
      <c r="B5112">
        <v>8.69</v>
      </c>
      <c r="C5112">
        <v>672670</v>
      </c>
      <c r="D5112">
        <v>5818413.2599999998</v>
      </c>
    </row>
    <row r="5113" spans="1:4">
      <c r="A5113" s="4">
        <v>41256.430555555555</v>
      </c>
      <c r="B5113">
        <v>8.6999999999999993</v>
      </c>
      <c r="C5113">
        <v>604941</v>
      </c>
      <c r="D5113">
        <v>5256724.74</v>
      </c>
    </row>
    <row r="5114" spans="1:4">
      <c r="A5114" s="4">
        <v>41256.4375</v>
      </c>
      <c r="B5114">
        <v>8.68</v>
      </c>
      <c r="C5114">
        <v>475743</v>
      </c>
      <c r="D5114">
        <v>4133497.25</v>
      </c>
    </row>
    <row r="5115" spans="1:4">
      <c r="A5115" s="4">
        <v>41256.444444444445</v>
      </c>
      <c r="B5115">
        <v>8.64</v>
      </c>
      <c r="C5115">
        <v>232744</v>
      </c>
      <c r="D5115">
        <v>2015013.51</v>
      </c>
    </row>
    <row r="5116" spans="1:4">
      <c r="A5116" s="4">
        <v>41256.451388888891</v>
      </c>
      <c r="B5116">
        <v>8.66</v>
      </c>
      <c r="C5116">
        <v>145497</v>
      </c>
      <c r="D5116">
        <v>1258182.8700000001</v>
      </c>
    </row>
    <row r="5117" spans="1:4">
      <c r="A5117" s="4">
        <v>41256.458333333336</v>
      </c>
      <c r="B5117">
        <v>8.58</v>
      </c>
      <c r="C5117">
        <v>356904</v>
      </c>
      <c r="D5117">
        <v>3072185.69</v>
      </c>
    </row>
    <row r="5118" spans="1:4">
      <c r="A5118" s="4">
        <v>41256.465277777781</v>
      </c>
      <c r="B5118">
        <v>8.57</v>
      </c>
      <c r="C5118">
        <v>207143</v>
      </c>
      <c r="D5118">
        <v>1774675.08</v>
      </c>
    </row>
    <row r="5119" spans="1:4">
      <c r="A5119" s="4">
        <v>41256.472222222219</v>
      </c>
      <c r="B5119">
        <v>8.6</v>
      </c>
      <c r="C5119">
        <v>92300</v>
      </c>
      <c r="D5119">
        <v>792857.59999999998</v>
      </c>
    </row>
    <row r="5120" spans="1:4">
      <c r="A5120" s="4">
        <v>41256.479166666664</v>
      </c>
      <c r="B5120">
        <v>8.59</v>
      </c>
      <c r="C5120">
        <v>163500</v>
      </c>
      <c r="D5120">
        <v>1401793.59</v>
      </c>
    </row>
    <row r="5121" spans="1:4">
      <c r="A5121" s="4">
        <v>41256.548611111109</v>
      </c>
      <c r="B5121">
        <v>8.59</v>
      </c>
      <c r="C5121">
        <v>103055</v>
      </c>
      <c r="D5121">
        <v>883747.35</v>
      </c>
    </row>
    <row r="5122" spans="1:4">
      <c r="A5122" s="4">
        <v>41256.555555555555</v>
      </c>
      <c r="B5122">
        <v>8.61</v>
      </c>
      <c r="C5122">
        <v>69920</v>
      </c>
      <c r="D5122">
        <v>600979</v>
      </c>
    </row>
    <row r="5123" spans="1:4">
      <c r="A5123" s="4">
        <v>41256.5625</v>
      </c>
      <c r="B5123">
        <v>8.57</v>
      </c>
      <c r="C5123">
        <v>227003</v>
      </c>
      <c r="D5123">
        <v>1949724.34</v>
      </c>
    </row>
    <row r="5124" spans="1:4">
      <c r="A5124" s="4">
        <v>41256.569444444445</v>
      </c>
      <c r="B5124">
        <v>8.56</v>
      </c>
      <c r="C5124">
        <v>61600</v>
      </c>
      <c r="D5124">
        <v>528012</v>
      </c>
    </row>
    <row r="5125" spans="1:4">
      <c r="A5125" s="4">
        <v>41256.576388888891</v>
      </c>
      <c r="B5125">
        <v>8.64</v>
      </c>
      <c r="C5125">
        <v>364976</v>
      </c>
      <c r="D5125">
        <v>3136802.35</v>
      </c>
    </row>
    <row r="5126" spans="1:4">
      <c r="A5126" s="4">
        <v>41256.583333333336</v>
      </c>
      <c r="B5126">
        <v>8.61</v>
      </c>
      <c r="C5126">
        <v>343420</v>
      </c>
      <c r="D5126">
        <v>2967057.97</v>
      </c>
    </row>
    <row r="5127" spans="1:4">
      <c r="A5127" s="4">
        <v>41256.590277777781</v>
      </c>
      <c r="B5127">
        <v>8.6</v>
      </c>
      <c r="C5127">
        <v>147240</v>
      </c>
      <c r="D5127">
        <v>1266259.3999999999</v>
      </c>
    </row>
    <row r="5128" spans="1:4">
      <c r="A5128" s="4">
        <v>41256.597222222219</v>
      </c>
      <c r="B5128">
        <v>8.61</v>
      </c>
      <c r="C5128">
        <v>220600</v>
      </c>
      <c r="D5128">
        <v>1898822.28</v>
      </c>
    </row>
    <row r="5129" spans="1:4">
      <c r="A5129" s="4">
        <v>41256.604166666664</v>
      </c>
      <c r="B5129">
        <v>8.5500000000000007</v>
      </c>
      <c r="C5129">
        <v>241338</v>
      </c>
      <c r="D5129">
        <v>2071560.46</v>
      </c>
    </row>
    <row r="5130" spans="1:4">
      <c r="A5130" s="4">
        <v>41256.611111111109</v>
      </c>
      <c r="B5130">
        <v>8.59</v>
      </c>
      <c r="C5130">
        <v>478100</v>
      </c>
      <c r="D5130">
        <v>4091437.5</v>
      </c>
    </row>
    <row r="5131" spans="1:4">
      <c r="A5131" s="4">
        <v>41256.618055555555</v>
      </c>
      <c r="B5131">
        <v>8.5500000000000007</v>
      </c>
      <c r="C5131">
        <v>294800</v>
      </c>
      <c r="D5131">
        <v>2526603</v>
      </c>
    </row>
    <row r="5132" spans="1:4">
      <c r="A5132" s="4">
        <v>41256.625</v>
      </c>
      <c r="B5132">
        <v>8.5399999999999991</v>
      </c>
      <c r="C5132">
        <v>606354</v>
      </c>
      <c r="D5132">
        <v>5176888.08</v>
      </c>
    </row>
    <row r="5133" spans="1:4">
      <c r="A5133" s="4">
        <v>41257.402777777781</v>
      </c>
      <c r="B5133">
        <v>8.6</v>
      </c>
      <c r="C5133">
        <v>373536</v>
      </c>
      <c r="D5133">
        <v>3204967.51</v>
      </c>
    </row>
    <row r="5134" spans="1:4">
      <c r="A5134" s="4">
        <v>41257.409722222219</v>
      </c>
      <c r="B5134">
        <v>8.56</v>
      </c>
      <c r="C5134">
        <v>407808</v>
      </c>
      <c r="D5134">
        <v>3490770.39</v>
      </c>
    </row>
    <row r="5135" spans="1:4">
      <c r="A5135" s="4">
        <v>41257.416666666664</v>
      </c>
      <c r="B5135">
        <v>8.69</v>
      </c>
      <c r="C5135">
        <v>711170</v>
      </c>
      <c r="D5135">
        <v>6142116.8600000003</v>
      </c>
    </row>
    <row r="5136" spans="1:4">
      <c r="A5136" s="4">
        <v>41257.423611111109</v>
      </c>
      <c r="B5136">
        <v>8.6999999999999993</v>
      </c>
      <c r="C5136">
        <v>854539</v>
      </c>
      <c r="D5136">
        <v>7441779.5199999996</v>
      </c>
    </row>
    <row r="5137" spans="1:4">
      <c r="A5137" s="4">
        <v>41257.430555555555</v>
      </c>
      <c r="B5137">
        <v>8.7200000000000006</v>
      </c>
      <c r="C5137">
        <v>545306</v>
      </c>
      <c r="D5137">
        <v>4751969.92</v>
      </c>
    </row>
    <row r="5138" spans="1:4">
      <c r="A5138" s="4">
        <v>41257.4375</v>
      </c>
      <c r="B5138">
        <v>8.6999999999999993</v>
      </c>
      <c r="C5138">
        <v>367691</v>
      </c>
      <c r="D5138">
        <v>3196040.15</v>
      </c>
    </row>
    <row r="5139" spans="1:4">
      <c r="A5139" s="4">
        <v>41257.444444444445</v>
      </c>
      <c r="B5139">
        <v>8.77</v>
      </c>
      <c r="C5139">
        <v>814837</v>
      </c>
      <c r="D5139">
        <v>7114218.46</v>
      </c>
    </row>
    <row r="5140" spans="1:4">
      <c r="A5140" s="4">
        <v>41257.451388888891</v>
      </c>
      <c r="B5140">
        <v>8.77</v>
      </c>
      <c r="C5140">
        <v>1080985</v>
      </c>
      <c r="D5140">
        <v>9496568.7400000002</v>
      </c>
    </row>
    <row r="5141" spans="1:4">
      <c r="A5141" s="4">
        <v>41257.458333333336</v>
      </c>
      <c r="B5141">
        <v>8.8000000000000007</v>
      </c>
      <c r="C5141">
        <v>1006745</v>
      </c>
      <c r="D5141">
        <v>8856432.5299999993</v>
      </c>
    </row>
    <row r="5142" spans="1:4">
      <c r="A5142" s="4">
        <v>41257.465277777781</v>
      </c>
      <c r="B5142">
        <v>8.81</v>
      </c>
      <c r="C5142">
        <v>768510</v>
      </c>
      <c r="D5142">
        <v>6771063.8099999996</v>
      </c>
    </row>
    <row r="5143" spans="1:4">
      <c r="A5143" s="4">
        <v>41257.472222222219</v>
      </c>
      <c r="B5143">
        <v>8.7899999999999991</v>
      </c>
      <c r="C5143">
        <v>471855</v>
      </c>
      <c r="D5143">
        <v>4144160.12</v>
      </c>
    </row>
    <row r="5144" spans="1:4">
      <c r="A5144" s="4">
        <v>41257.479166666664</v>
      </c>
      <c r="B5144">
        <v>8.8000000000000007</v>
      </c>
      <c r="C5144">
        <v>427847</v>
      </c>
      <c r="D5144">
        <v>3760034.53</v>
      </c>
    </row>
    <row r="5145" spans="1:4">
      <c r="A5145" s="4">
        <v>41257.548611111109</v>
      </c>
      <c r="B5145">
        <v>8.9</v>
      </c>
      <c r="C5145">
        <v>1388888</v>
      </c>
      <c r="D5145">
        <v>12304901.76</v>
      </c>
    </row>
    <row r="5146" spans="1:4">
      <c r="A5146" s="4">
        <v>41257.555555555555</v>
      </c>
      <c r="B5146">
        <v>8.86</v>
      </c>
      <c r="C5146">
        <v>728341</v>
      </c>
      <c r="D5146">
        <v>6475774.5</v>
      </c>
    </row>
    <row r="5147" spans="1:4">
      <c r="A5147" s="4">
        <v>41257.5625</v>
      </c>
      <c r="B5147">
        <v>8.9</v>
      </c>
      <c r="C5147">
        <v>945319</v>
      </c>
      <c r="D5147">
        <v>8399778.4199999999</v>
      </c>
    </row>
    <row r="5148" spans="1:4">
      <c r="A5148" s="4">
        <v>41257.569444444445</v>
      </c>
      <c r="B5148">
        <v>8.85</v>
      </c>
      <c r="C5148">
        <v>721463</v>
      </c>
      <c r="D5148">
        <v>6411147.0899999999</v>
      </c>
    </row>
    <row r="5149" spans="1:4">
      <c r="A5149" s="4">
        <v>41257.576388888891</v>
      </c>
      <c r="B5149">
        <v>8.8699999999999992</v>
      </c>
      <c r="C5149">
        <v>426139</v>
      </c>
      <c r="D5149">
        <v>3773478.67</v>
      </c>
    </row>
    <row r="5150" spans="1:4">
      <c r="A5150" s="4">
        <v>41257.583333333336</v>
      </c>
      <c r="B5150">
        <v>8.84</v>
      </c>
      <c r="C5150">
        <v>744853</v>
      </c>
      <c r="D5150">
        <v>6596209.8099999996</v>
      </c>
    </row>
    <row r="5151" spans="1:4">
      <c r="A5151" s="4">
        <v>41257.590277777781</v>
      </c>
      <c r="B5151">
        <v>8.8699999999999992</v>
      </c>
      <c r="C5151">
        <v>594399</v>
      </c>
      <c r="D5151">
        <v>5263551.3</v>
      </c>
    </row>
    <row r="5152" spans="1:4">
      <c r="A5152" s="4">
        <v>41257.597222222219</v>
      </c>
      <c r="B5152">
        <v>8.85</v>
      </c>
      <c r="C5152">
        <v>413922</v>
      </c>
      <c r="D5152">
        <v>3666698.36</v>
      </c>
    </row>
    <row r="5153" spans="1:4">
      <c r="A5153" s="4">
        <v>41257.604166666664</v>
      </c>
      <c r="B5153">
        <v>8.8699999999999992</v>
      </c>
      <c r="C5153">
        <v>790288</v>
      </c>
      <c r="D5153">
        <v>7013252.7400000002</v>
      </c>
    </row>
    <row r="5154" spans="1:4">
      <c r="A5154" s="4">
        <v>41257.611111111109</v>
      </c>
      <c r="B5154">
        <v>8.86</v>
      </c>
      <c r="C5154">
        <v>318399</v>
      </c>
      <c r="D5154">
        <v>2822285.88</v>
      </c>
    </row>
    <row r="5155" spans="1:4">
      <c r="A5155" s="4">
        <v>41257.618055555555</v>
      </c>
      <c r="B5155">
        <v>8.8800000000000008</v>
      </c>
      <c r="C5155">
        <v>1239370</v>
      </c>
      <c r="D5155">
        <v>11010262.52</v>
      </c>
    </row>
    <row r="5156" spans="1:4">
      <c r="A5156" s="4">
        <v>41257.625</v>
      </c>
      <c r="B5156">
        <v>8.8800000000000008</v>
      </c>
      <c r="C5156">
        <v>1382890</v>
      </c>
      <c r="D5156">
        <v>12292029.91</v>
      </c>
    </row>
    <row r="5157" spans="1:4">
      <c r="A5157" s="4">
        <v>41260.402777777781</v>
      </c>
      <c r="B5157">
        <v>9.15</v>
      </c>
      <c r="C5157">
        <v>3088713</v>
      </c>
      <c r="D5157">
        <v>28070116.109999999</v>
      </c>
    </row>
    <row r="5158" spans="1:4">
      <c r="A5158" s="4">
        <v>41260.409722222219</v>
      </c>
      <c r="B5158">
        <v>9.1300000000000008</v>
      </c>
      <c r="C5158">
        <v>1893837</v>
      </c>
      <c r="D5158">
        <v>17230463.850000001</v>
      </c>
    </row>
    <row r="5159" spans="1:4">
      <c r="A5159" s="4">
        <v>41260.416666666664</v>
      </c>
      <c r="B5159">
        <v>9.07</v>
      </c>
      <c r="C5159">
        <v>1036668</v>
      </c>
      <c r="D5159">
        <v>9432217.3200000003</v>
      </c>
    </row>
    <row r="5160" spans="1:4">
      <c r="A5160" s="4">
        <v>41260.423611111109</v>
      </c>
      <c r="B5160">
        <v>9.11</v>
      </c>
      <c r="C5160">
        <v>1136718</v>
      </c>
      <c r="D5160">
        <v>10312655.92</v>
      </c>
    </row>
    <row r="5161" spans="1:4">
      <c r="A5161" s="4">
        <v>41260.430555555555</v>
      </c>
      <c r="B5161">
        <v>9.0399999999999991</v>
      </c>
      <c r="C5161">
        <v>911875</v>
      </c>
      <c r="D5161">
        <v>8262192.9000000004</v>
      </c>
    </row>
    <row r="5162" spans="1:4">
      <c r="A5162" s="4">
        <v>41260.4375</v>
      </c>
      <c r="B5162">
        <v>9.0399999999999991</v>
      </c>
      <c r="C5162">
        <v>434475</v>
      </c>
      <c r="D5162">
        <v>3933807.4</v>
      </c>
    </row>
    <row r="5163" spans="1:4">
      <c r="A5163" s="4">
        <v>41260.444444444445</v>
      </c>
      <c r="B5163">
        <v>9.1</v>
      </c>
      <c r="C5163">
        <v>538533</v>
      </c>
      <c r="D5163">
        <v>4877869.7699999996</v>
      </c>
    </row>
    <row r="5164" spans="1:4">
      <c r="A5164" s="4">
        <v>41260.451388888891</v>
      </c>
      <c r="B5164">
        <v>9.02</v>
      </c>
      <c r="C5164">
        <v>600837</v>
      </c>
      <c r="D5164">
        <v>5432024.8300000001</v>
      </c>
    </row>
    <row r="5165" spans="1:4">
      <c r="A5165" s="4">
        <v>41260.458333333336</v>
      </c>
      <c r="B5165">
        <v>9.01</v>
      </c>
      <c r="C5165">
        <v>1115117</v>
      </c>
      <c r="D5165">
        <v>10001604.76</v>
      </c>
    </row>
    <row r="5166" spans="1:4">
      <c r="A5166" s="4">
        <v>41260.465277777781</v>
      </c>
      <c r="B5166">
        <v>8.9600000000000009</v>
      </c>
      <c r="C5166">
        <v>488490</v>
      </c>
      <c r="D5166">
        <v>4385029.0999999996</v>
      </c>
    </row>
    <row r="5167" spans="1:4">
      <c r="A5167" s="4">
        <v>41260.472222222219</v>
      </c>
      <c r="B5167">
        <v>8.9700000000000006</v>
      </c>
      <c r="C5167">
        <v>355102</v>
      </c>
      <c r="D5167">
        <v>3186738.82</v>
      </c>
    </row>
    <row r="5168" spans="1:4">
      <c r="A5168" s="4">
        <v>41260.479166666664</v>
      </c>
      <c r="B5168">
        <v>8.99</v>
      </c>
      <c r="C5168">
        <v>161451</v>
      </c>
      <c r="D5168">
        <v>1448553.76</v>
      </c>
    </row>
    <row r="5169" spans="1:4">
      <c r="A5169" s="4">
        <v>41260.548611111109</v>
      </c>
      <c r="B5169">
        <v>8.98</v>
      </c>
      <c r="C5169">
        <v>143260</v>
      </c>
      <c r="D5169">
        <v>1286751.2</v>
      </c>
    </row>
    <row r="5170" spans="1:4">
      <c r="A5170" s="4">
        <v>41260.555555555555</v>
      </c>
      <c r="B5170">
        <v>8.99</v>
      </c>
      <c r="C5170">
        <v>325336</v>
      </c>
      <c r="D5170">
        <v>2924959.44</v>
      </c>
    </row>
    <row r="5171" spans="1:4">
      <c r="A5171" s="4">
        <v>41260.5625</v>
      </c>
      <c r="B5171">
        <v>9</v>
      </c>
      <c r="C5171">
        <v>318035</v>
      </c>
      <c r="D5171">
        <v>2863816.5</v>
      </c>
    </row>
    <row r="5172" spans="1:4">
      <c r="A5172" s="4">
        <v>41260.569444444445</v>
      </c>
      <c r="B5172">
        <v>8.9700000000000006</v>
      </c>
      <c r="C5172">
        <v>385740</v>
      </c>
      <c r="D5172">
        <v>3462596.02</v>
      </c>
    </row>
    <row r="5173" spans="1:4">
      <c r="A5173" s="4">
        <v>41260.576388888891</v>
      </c>
      <c r="B5173">
        <v>8.9</v>
      </c>
      <c r="C5173">
        <v>629014</v>
      </c>
      <c r="D5173">
        <v>5611371.2199999997</v>
      </c>
    </row>
    <row r="5174" spans="1:4">
      <c r="A5174" s="4">
        <v>41260.583333333336</v>
      </c>
      <c r="B5174">
        <v>8.91</v>
      </c>
      <c r="C5174">
        <v>377700</v>
      </c>
      <c r="D5174">
        <v>3364969</v>
      </c>
    </row>
    <row r="5175" spans="1:4">
      <c r="A5175" s="4">
        <v>41260.590277777781</v>
      </c>
      <c r="B5175">
        <v>8.91</v>
      </c>
      <c r="C5175">
        <v>212355</v>
      </c>
      <c r="D5175">
        <v>1892286.05</v>
      </c>
    </row>
    <row r="5176" spans="1:4">
      <c r="A5176" s="4">
        <v>41260.597222222219</v>
      </c>
      <c r="B5176">
        <v>8.99</v>
      </c>
      <c r="C5176">
        <v>884060</v>
      </c>
      <c r="D5176">
        <v>7900511.7000000002</v>
      </c>
    </row>
    <row r="5177" spans="1:4">
      <c r="A5177" s="4">
        <v>41260.604166666664</v>
      </c>
      <c r="B5177">
        <v>8.91</v>
      </c>
      <c r="C5177">
        <v>397625</v>
      </c>
      <c r="D5177">
        <v>3554963</v>
      </c>
    </row>
    <row r="5178" spans="1:4">
      <c r="A5178" s="4">
        <v>41260.611111111109</v>
      </c>
      <c r="B5178">
        <v>8.92</v>
      </c>
      <c r="C5178">
        <v>390499</v>
      </c>
      <c r="D5178">
        <v>3481612.89</v>
      </c>
    </row>
    <row r="5179" spans="1:4">
      <c r="A5179" s="4">
        <v>41260.618055555555</v>
      </c>
      <c r="B5179">
        <v>8.91</v>
      </c>
      <c r="C5179">
        <v>655977</v>
      </c>
      <c r="D5179">
        <v>5840646.7400000002</v>
      </c>
    </row>
    <row r="5180" spans="1:4">
      <c r="A5180" s="4">
        <v>41260.625</v>
      </c>
      <c r="B5180">
        <v>8.9499999999999993</v>
      </c>
      <c r="C5180">
        <v>792779</v>
      </c>
      <c r="D5180">
        <v>7075329.5</v>
      </c>
    </row>
    <row r="5181" spans="1:4">
      <c r="A5181" s="4">
        <v>41261.402777777781</v>
      </c>
      <c r="B5181">
        <v>9.0399999999999991</v>
      </c>
      <c r="C5181">
        <v>886261</v>
      </c>
      <c r="D5181">
        <v>7981885.4299999997</v>
      </c>
    </row>
    <row r="5182" spans="1:4">
      <c r="A5182" s="4">
        <v>41261.409722222219</v>
      </c>
      <c r="B5182">
        <v>9.15</v>
      </c>
      <c r="C5182">
        <v>1893652</v>
      </c>
      <c r="D5182">
        <v>17255138.510000002</v>
      </c>
    </row>
    <row r="5183" spans="1:4">
      <c r="A5183" s="4">
        <v>41261.416666666664</v>
      </c>
      <c r="B5183">
        <v>9.08</v>
      </c>
      <c r="C5183">
        <v>787249</v>
      </c>
      <c r="D5183">
        <v>7183725.5099999998</v>
      </c>
    </row>
    <row r="5184" spans="1:4">
      <c r="A5184" s="4">
        <v>41261.423611111109</v>
      </c>
      <c r="B5184">
        <v>9.0500000000000007</v>
      </c>
      <c r="C5184">
        <v>612000</v>
      </c>
      <c r="D5184">
        <v>5563350.8300000001</v>
      </c>
    </row>
    <row r="5185" spans="1:4">
      <c r="A5185" s="4">
        <v>41261.430555555555</v>
      </c>
      <c r="B5185">
        <v>9.02</v>
      </c>
      <c r="C5185">
        <v>371400</v>
      </c>
      <c r="D5185">
        <v>3359325.6</v>
      </c>
    </row>
    <row r="5186" spans="1:4">
      <c r="A5186" s="4">
        <v>41261.4375</v>
      </c>
      <c r="B5186">
        <v>9.01</v>
      </c>
      <c r="C5186">
        <v>471400</v>
      </c>
      <c r="D5186">
        <v>4243557.13</v>
      </c>
    </row>
    <row r="5187" spans="1:4">
      <c r="A5187" s="4">
        <v>41261.444444444445</v>
      </c>
      <c r="B5187">
        <v>9.01</v>
      </c>
      <c r="C5187">
        <v>333248</v>
      </c>
      <c r="D5187">
        <v>3006919.48</v>
      </c>
    </row>
    <row r="5188" spans="1:4">
      <c r="A5188" s="4">
        <v>41261.451388888891</v>
      </c>
      <c r="B5188">
        <v>9.0299999999999994</v>
      </c>
      <c r="C5188">
        <v>377511</v>
      </c>
      <c r="D5188">
        <v>3395652.99</v>
      </c>
    </row>
    <row r="5189" spans="1:4">
      <c r="A5189" s="4">
        <v>41261.458333333336</v>
      </c>
      <c r="B5189">
        <v>9.0299999999999994</v>
      </c>
      <c r="C5189">
        <v>181040</v>
      </c>
      <c r="D5189">
        <v>1633378.8</v>
      </c>
    </row>
    <row r="5190" spans="1:4">
      <c r="A5190" s="4">
        <v>41261.465277777781</v>
      </c>
      <c r="B5190">
        <v>9.0299999999999994</v>
      </c>
      <c r="C5190">
        <v>243094</v>
      </c>
      <c r="D5190">
        <v>2196852.8199999998</v>
      </c>
    </row>
    <row r="5191" spans="1:4">
      <c r="A5191" s="4">
        <v>41261.472222222219</v>
      </c>
      <c r="B5191">
        <v>9.1199999999999992</v>
      </c>
      <c r="C5191">
        <v>541957</v>
      </c>
      <c r="D5191">
        <v>4913721.67</v>
      </c>
    </row>
    <row r="5192" spans="1:4">
      <c r="A5192" s="4">
        <v>41261.479166666664</v>
      </c>
      <c r="B5192">
        <v>9.07</v>
      </c>
      <c r="C5192">
        <v>800040</v>
      </c>
      <c r="D5192">
        <v>7294135.6500000004</v>
      </c>
    </row>
    <row r="5193" spans="1:4">
      <c r="A5193" s="4">
        <v>41261.548611111109</v>
      </c>
      <c r="B5193">
        <v>9.07</v>
      </c>
      <c r="C5193">
        <v>277862</v>
      </c>
      <c r="D5193">
        <v>2521785.89</v>
      </c>
    </row>
    <row r="5194" spans="1:4">
      <c r="A5194" s="4">
        <v>41261.555555555555</v>
      </c>
      <c r="B5194">
        <v>9.06</v>
      </c>
      <c r="C5194">
        <v>324674</v>
      </c>
      <c r="D5194">
        <v>2942097.02</v>
      </c>
    </row>
    <row r="5195" spans="1:4">
      <c r="A5195" s="4">
        <v>41261.5625</v>
      </c>
      <c r="B5195">
        <v>9.1</v>
      </c>
      <c r="C5195">
        <v>526881</v>
      </c>
      <c r="D5195">
        <v>4782891.87</v>
      </c>
    </row>
    <row r="5196" spans="1:4">
      <c r="A5196" s="4">
        <v>41261.569444444445</v>
      </c>
      <c r="B5196">
        <v>9.0399999999999991</v>
      </c>
      <c r="C5196">
        <v>468099</v>
      </c>
      <c r="D5196">
        <v>4246339.7</v>
      </c>
    </row>
    <row r="5197" spans="1:4">
      <c r="A5197" s="4">
        <v>41261.576388888891</v>
      </c>
      <c r="B5197">
        <v>9.0399999999999991</v>
      </c>
      <c r="C5197">
        <v>508079</v>
      </c>
      <c r="D5197">
        <v>4601295.25</v>
      </c>
    </row>
    <row r="5198" spans="1:4">
      <c r="A5198" s="4">
        <v>41261.583333333336</v>
      </c>
      <c r="B5198">
        <v>8.9600000000000009</v>
      </c>
      <c r="C5198">
        <v>648220</v>
      </c>
      <c r="D5198">
        <v>5833710.7999999998</v>
      </c>
    </row>
    <row r="5199" spans="1:4">
      <c r="A5199" s="4">
        <v>41261.590277777781</v>
      </c>
      <c r="B5199">
        <v>9.0299999999999994</v>
      </c>
      <c r="C5199">
        <v>827536</v>
      </c>
      <c r="D5199">
        <v>7435070.1600000001</v>
      </c>
    </row>
    <row r="5200" spans="1:4">
      <c r="A5200" s="4">
        <v>41261.597222222219</v>
      </c>
      <c r="B5200">
        <v>9.02</v>
      </c>
      <c r="C5200">
        <v>350219</v>
      </c>
      <c r="D5200">
        <v>3156604.39</v>
      </c>
    </row>
    <row r="5201" spans="1:4">
      <c r="A5201" s="4">
        <v>41261.604166666664</v>
      </c>
      <c r="B5201">
        <v>9.02</v>
      </c>
      <c r="C5201">
        <v>670283</v>
      </c>
      <c r="D5201">
        <v>6065567.8799999999</v>
      </c>
    </row>
    <row r="5202" spans="1:4">
      <c r="A5202" s="4">
        <v>41261.611111111109</v>
      </c>
      <c r="B5202">
        <v>8.98</v>
      </c>
      <c r="C5202">
        <v>567445</v>
      </c>
      <c r="D5202">
        <v>5094501.78</v>
      </c>
    </row>
    <row r="5203" spans="1:4">
      <c r="A5203" s="4">
        <v>41261.618055555555</v>
      </c>
      <c r="B5203">
        <v>8.99</v>
      </c>
      <c r="C5203">
        <v>873040</v>
      </c>
      <c r="D5203">
        <v>7822212.9500000002</v>
      </c>
    </row>
    <row r="5204" spans="1:4">
      <c r="A5204" s="4">
        <v>41261.625</v>
      </c>
      <c r="B5204">
        <v>9.0399999999999991</v>
      </c>
      <c r="C5204">
        <v>799416</v>
      </c>
      <c r="D5204">
        <v>7207301.9000000004</v>
      </c>
    </row>
    <row r="5205" spans="1:4">
      <c r="A5205" s="4">
        <v>41262.402777777781</v>
      </c>
      <c r="B5205">
        <v>8.9700000000000006</v>
      </c>
      <c r="C5205">
        <v>633546</v>
      </c>
      <c r="D5205">
        <v>5681066.75</v>
      </c>
    </row>
    <row r="5206" spans="1:4">
      <c r="A5206" s="4">
        <v>41262.409722222219</v>
      </c>
      <c r="B5206">
        <v>8.99</v>
      </c>
      <c r="C5206">
        <v>406530</v>
      </c>
      <c r="D5206">
        <v>3649744.01</v>
      </c>
    </row>
    <row r="5207" spans="1:4">
      <c r="A5207" s="4">
        <v>41262.416666666664</v>
      </c>
      <c r="B5207">
        <v>8.93</v>
      </c>
      <c r="C5207">
        <v>506924</v>
      </c>
      <c r="D5207">
        <v>4544979.08</v>
      </c>
    </row>
    <row r="5208" spans="1:4">
      <c r="A5208" s="4">
        <v>41262.423611111109</v>
      </c>
      <c r="B5208">
        <v>8.93</v>
      </c>
      <c r="C5208">
        <v>333178</v>
      </c>
      <c r="D5208">
        <v>2974431.27</v>
      </c>
    </row>
    <row r="5209" spans="1:4">
      <c r="A5209" s="4">
        <v>41262.430555555555</v>
      </c>
      <c r="B5209">
        <v>8.9700000000000006</v>
      </c>
      <c r="C5209">
        <v>310875</v>
      </c>
      <c r="D5209">
        <v>2784174.77</v>
      </c>
    </row>
    <row r="5210" spans="1:4">
      <c r="A5210" s="4">
        <v>41262.4375</v>
      </c>
      <c r="B5210">
        <v>9.01</v>
      </c>
      <c r="C5210">
        <v>493022</v>
      </c>
      <c r="D5210">
        <v>4443305.49</v>
      </c>
    </row>
    <row r="5211" spans="1:4">
      <c r="A5211" s="4">
        <v>41262.444444444445</v>
      </c>
      <c r="B5211">
        <v>8.94</v>
      </c>
      <c r="C5211">
        <v>242872</v>
      </c>
      <c r="D5211">
        <v>2179051.7999999998</v>
      </c>
    </row>
    <row r="5212" spans="1:4">
      <c r="A5212" s="4">
        <v>41262.451388888891</v>
      </c>
      <c r="B5212">
        <v>8.9499999999999993</v>
      </c>
      <c r="C5212">
        <v>248237</v>
      </c>
      <c r="D5212">
        <v>2221960.4900000002</v>
      </c>
    </row>
    <row r="5213" spans="1:4">
      <c r="A5213" s="4">
        <v>41262.458333333336</v>
      </c>
      <c r="B5213">
        <v>8.94</v>
      </c>
      <c r="C5213">
        <v>313210</v>
      </c>
      <c r="D5213">
        <v>2798189.52</v>
      </c>
    </row>
    <row r="5214" spans="1:4">
      <c r="A5214" s="4">
        <v>41262.465277777781</v>
      </c>
      <c r="B5214">
        <v>8.9600000000000009</v>
      </c>
      <c r="C5214">
        <v>239387</v>
      </c>
      <c r="D5214">
        <v>2138798.7999999998</v>
      </c>
    </row>
    <row r="5215" spans="1:4">
      <c r="A5215" s="4">
        <v>41262.472222222219</v>
      </c>
      <c r="B5215">
        <v>8.9600000000000009</v>
      </c>
      <c r="C5215">
        <v>183486</v>
      </c>
      <c r="D5215">
        <v>1640543.94</v>
      </c>
    </row>
    <row r="5216" spans="1:4">
      <c r="A5216" s="4">
        <v>41262.479166666664</v>
      </c>
      <c r="B5216">
        <v>8.9600000000000009</v>
      </c>
      <c r="C5216">
        <v>193353</v>
      </c>
      <c r="D5216">
        <v>1729938.35</v>
      </c>
    </row>
    <row r="5217" spans="1:4">
      <c r="A5217" s="4">
        <v>41262.548611111109</v>
      </c>
      <c r="B5217">
        <v>8.92</v>
      </c>
      <c r="C5217">
        <v>329493</v>
      </c>
      <c r="D5217">
        <v>2941477.91</v>
      </c>
    </row>
    <row r="5218" spans="1:4">
      <c r="A5218" s="4">
        <v>41262.555555555555</v>
      </c>
      <c r="B5218">
        <v>8.94</v>
      </c>
      <c r="C5218">
        <v>264017</v>
      </c>
      <c r="D5218">
        <v>2356191.0099999998</v>
      </c>
    </row>
    <row r="5219" spans="1:4">
      <c r="A5219" s="4">
        <v>41262.5625</v>
      </c>
      <c r="B5219">
        <v>8.94</v>
      </c>
      <c r="C5219">
        <v>254200</v>
      </c>
      <c r="D5219">
        <v>2275554.9500000002</v>
      </c>
    </row>
    <row r="5220" spans="1:4">
      <c r="A5220" s="4">
        <v>41262.569444444445</v>
      </c>
      <c r="B5220">
        <v>8.92</v>
      </c>
      <c r="C5220">
        <v>226883</v>
      </c>
      <c r="D5220">
        <v>2026228.52</v>
      </c>
    </row>
    <row r="5221" spans="1:4">
      <c r="A5221" s="4">
        <v>41262.576388888891</v>
      </c>
      <c r="B5221">
        <v>8.9</v>
      </c>
      <c r="C5221">
        <v>1004079</v>
      </c>
      <c r="D5221">
        <v>8927941.4299999997</v>
      </c>
    </row>
    <row r="5222" spans="1:4">
      <c r="A5222" s="4">
        <v>41262.583333333336</v>
      </c>
      <c r="B5222">
        <v>8.93</v>
      </c>
      <c r="C5222">
        <v>316006</v>
      </c>
      <c r="D5222">
        <v>2814202.45</v>
      </c>
    </row>
    <row r="5223" spans="1:4">
      <c r="A5223" s="4">
        <v>41262.590277777781</v>
      </c>
      <c r="B5223">
        <v>8.94</v>
      </c>
      <c r="C5223">
        <v>537588</v>
      </c>
      <c r="D5223">
        <v>4806199.92</v>
      </c>
    </row>
    <row r="5224" spans="1:4">
      <c r="A5224" s="4">
        <v>41262.597222222219</v>
      </c>
      <c r="B5224">
        <v>8.94</v>
      </c>
      <c r="C5224">
        <v>329757</v>
      </c>
      <c r="D5224">
        <v>2952042.3</v>
      </c>
    </row>
    <row r="5225" spans="1:4">
      <c r="A5225" s="4">
        <v>41262.604166666664</v>
      </c>
      <c r="B5225">
        <v>8.93</v>
      </c>
      <c r="C5225">
        <v>521447</v>
      </c>
      <c r="D5225">
        <v>4652591.26</v>
      </c>
    </row>
    <row r="5226" spans="1:4">
      <c r="A5226" s="4">
        <v>41262.611111111109</v>
      </c>
      <c r="B5226">
        <v>8.98</v>
      </c>
      <c r="C5226">
        <v>373284</v>
      </c>
      <c r="D5226">
        <v>3342690.96</v>
      </c>
    </row>
    <row r="5227" spans="1:4">
      <c r="A5227" s="4">
        <v>41262.618055555555</v>
      </c>
      <c r="B5227">
        <v>8.9499999999999993</v>
      </c>
      <c r="C5227">
        <v>963998</v>
      </c>
      <c r="D5227">
        <v>8660610.3599999994</v>
      </c>
    </row>
    <row r="5228" spans="1:4">
      <c r="A5228" s="4">
        <v>41262.625</v>
      </c>
      <c r="B5228">
        <v>8.94</v>
      </c>
      <c r="C5228">
        <v>697112</v>
      </c>
      <c r="D5228">
        <v>6236894.6100000003</v>
      </c>
    </row>
    <row r="5229" spans="1:4">
      <c r="A5229" s="4">
        <v>41263.402777777781</v>
      </c>
      <c r="B5229">
        <v>8.93</v>
      </c>
      <c r="C5229">
        <v>664440</v>
      </c>
      <c r="D5229">
        <v>5903631.2300000004</v>
      </c>
    </row>
    <row r="5230" spans="1:4">
      <c r="A5230" s="4">
        <v>41263.409722222219</v>
      </c>
      <c r="B5230">
        <v>8.94</v>
      </c>
      <c r="C5230">
        <v>646606</v>
      </c>
      <c r="D5230">
        <v>5776155.04</v>
      </c>
    </row>
    <row r="5231" spans="1:4">
      <c r="A5231" s="4">
        <v>41263.416666666664</v>
      </c>
      <c r="B5231">
        <v>8.94</v>
      </c>
      <c r="C5231">
        <v>353570</v>
      </c>
      <c r="D5231">
        <v>3169281.18</v>
      </c>
    </row>
    <row r="5232" spans="1:4">
      <c r="A5232" s="4">
        <v>41263.423611111109</v>
      </c>
      <c r="B5232">
        <v>8.93</v>
      </c>
      <c r="C5232">
        <v>208952</v>
      </c>
      <c r="D5232">
        <v>1864002.31</v>
      </c>
    </row>
    <row r="5233" spans="1:4">
      <c r="A5233" s="4">
        <v>41263.430555555555</v>
      </c>
      <c r="B5233">
        <v>8.9499999999999993</v>
      </c>
      <c r="C5233">
        <v>318744</v>
      </c>
      <c r="D5233">
        <v>2853082.42</v>
      </c>
    </row>
    <row r="5234" spans="1:4">
      <c r="A5234" s="4">
        <v>41263.4375</v>
      </c>
      <c r="B5234">
        <v>8.9</v>
      </c>
      <c r="C5234">
        <v>253917</v>
      </c>
      <c r="D5234">
        <v>2262792.4900000002</v>
      </c>
    </row>
    <row r="5235" spans="1:4">
      <c r="A5235" s="4">
        <v>41263.444444444445</v>
      </c>
      <c r="B5235">
        <v>8.94</v>
      </c>
      <c r="C5235">
        <v>151605</v>
      </c>
      <c r="D5235">
        <v>1352229.95</v>
      </c>
    </row>
    <row r="5236" spans="1:4">
      <c r="A5236" s="4">
        <v>41263.451388888891</v>
      </c>
      <c r="B5236">
        <v>8.91</v>
      </c>
      <c r="C5236">
        <v>532423</v>
      </c>
      <c r="D5236">
        <v>4740254.21</v>
      </c>
    </row>
    <row r="5237" spans="1:4">
      <c r="A5237" s="4">
        <v>41263.458333333336</v>
      </c>
      <c r="B5237">
        <v>8.8800000000000008</v>
      </c>
      <c r="C5237">
        <v>232556</v>
      </c>
      <c r="D5237">
        <v>2066152.42</v>
      </c>
    </row>
    <row r="5238" spans="1:4">
      <c r="A5238" s="4">
        <v>41263.465277777781</v>
      </c>
      <c r="B5238">
        <v>8.85</v>
      </c>
      <c r="C5238">
        <v>577707</v>
      </c>
      <c r="D5238">
        <v>5115631.2300000004</v>
      </c>
    </row>
    <row r="5239" spans="1:4">
      <c r="A5239" s="4">
        <v>41263.472222222219</v>
      </c>
      <c r="B5239">
        <v>8.85</v>
      </c>
      <c r="C5239">
        <v>148905</v>
      </c>
      <c r="D5239">
        <v>1318722.8999999999</v>
      </c>
    </row>
    <row r="5240" spans="1:4">
      <c r="A5240" s="4">
        <v>41263.479166666664</v>
      </c>
      <c r="B5240">
        <v>8.82</v>
      </c>
      <c r="C5240">
        <v>265709</v>
      </c>
      <c r="D5240">
        <v>2345701.0699999998</v>
      </c>
    </row>
    <row r="5241" spans="1:4">
      <c r="A5241" s="4">
        <v>41263.548611111109</v>
      </c>
      <c r="B5241">
        <v>8.74</v>
      </c>
      <c r="C5241">
        <v>693300</v>
      </c>
      <c r="D5241">
        <v>6088508.3799999999</v>
      </c>
    </row>
    <row r="5242" spans="1:4">
      <c r="A5242" s="4">
        <v>41263.555555555555</v>
      </c>
      <c r="B5242">
        <v>8.75</v>
      </c>
      <c r="C5242">
        <v>392449</v>
      </c>
      <c r="D5242">
        <v>3435666.52</v>
      </c>
    </row>
    <row r="5243" spans="1:4">
      <c r="A5243" s="4">
        <v>41263.5625</v>
      </c>
      <c r="B5243">
        <v>8.76</v>
      </c>
      <c r="C5243">
        <v>792055</v>
      </c>
      <c r="D5243">
        <v>6917736.1200000001</v>
      </c>
    </row>
    <row r="5244" spans="1:4">
      <c r="A5244" s="4">
        <v>41263.569444444445</v>
      </c>
      <c r="B5244">
        <v>8.75</v>
      </c>
      <c r="C5244">
        <v>616742</v>
      </c>
      <c r="D5244">
        <v>5398829.8799999999</v>
      </c>
    </row>
    <row r="5245" spans="1:4">
      <c r="A5245" s="4">
        <v>41263.576388888891</v>
      </c>
      <c r="B5245">
        <v>8.7899999999999991</v>
      </c>
      <c r="C5245">
        <v>301977</v>
      </c>
      <c r="D5245">
        <v>2645303.58</v>
      </c>
    </row>
    <row r="5246" spans="1:4">
      <c r="A5246" s="4">
        <v>41263.583333333336</v>
      </c>
      <c r="B5246">
        <v>8.7799999999999994</v>
      </c>
      <c r="C5246">
        <v>317152</v>
      </c>
      <c r="D5246">
        <v>2785321.42</v>
      </c>
    </row>
    <row r="5247" spans="1:4">
      <c r="A5247" s="4">
        <v>41263.590277777781</v>
      </c>
      <c r="B5247">
        <v>8.98</v>
      </c>
      <c r="C5247">
        <v>2836531</v>
      </c>
      <c r="D5247">
        <v>25473852.039999999</v>
      </c>
    </row>
    <row r="5248" spans="1:4">
      <c r="A5248" s="4">
        <v>41263.597222222219</v>
      </c>
      <c r="B5248">
        <v>9.06</v>
      </c>
      <c r="C5248">
        <v>1833002</v>
      </c>
      <c r="D5248">
        <v>16591909.66</v>
      </c>
    </row>
    <row r="5249" spans="1:4">
      <c r="A5249" s="4">
        <v>41263.604166666664</v>
      </c>
      <c r="B5249">
        <v>9.01</v>
      </c>
      <c r="C5249">
        <v>1479078</v>
      </c>
      <c r="D5249">
        <v>13408937.550000001</v>
      </c>
    </row>
    <row r="5250" spans="1:4">
      <c r="A5250" s="4">
        <v>41263.611111111109</v>
      </c>
      <c r="B5250">
        <v>9.27</v>
      </c>
      <c r="C5250">
        <v>4650597</v>
      </c>
      <c r="D5250">
        <v>42954623.840000004</v>
      </c>
    </row>
    <row r="5251" spans="1:4">
      <c r="A5251" s="4">
        <v>41263.618055555555</v>
      </c>
      <c r="B5251">
        <v>9.2200000000000006</v>
      </c>
      <c r="C5251">
        <v>1788091</v>
      </c>
      <c r="D5251">
        <v>16529828.65</v>
      </c>
    </row>
    <row r="5252" spans="1:4">
      <c r="A5252" s="4">
        <v>41263.625</v>
      </c>
      <c r="B5252">
        <v>9.2200000000000006</v>
      </c>
      <c r="C5252">
        <v>1395547</v>
      </c>
      <c r="D5252">
        <v>12850274.789999999</v>
      </c>
    </row>
    <row r="5253" spans="1:4">
      <c r="A5253" s="4">
        <v>41264.402777777781</v>
      </c>
      <c r="B5253">
        <v>9.08</v>
      </c>
      <c r="C5253">
        <v>1947763</v>
      </c>
      <c r="D5253">
        <v>17801317.920000002</v>
      </c>
    </row>
    <row r="5254" spans="1:4">
      <c r="A5254" s="4">
        <v>41264.409722222219</v>
      </c>
      <c r="B5254">
        <v>9.1</v>
      </c>
      <c r="C5254">
        <v>904021</v>
      </c>
      <c r="D5254">
        <v>8211179.3899999997</v>
      </c>
    </row>
    <row r="5255" spans="1:4">
      <c r="A5255" s="4">
        <v>41264.416666666664</v>
      </c>
      <c r="B5255">
        <v>9.1199999999999992</v>
      </c>
      <c r="C5255">
        <v>628406</v>
      </c>
      <c r="D5255">
        <v>5735708.4699999997</v>
      </c>
    </row>
    <row r="5256" spans="1:4">
      <c r="A5256" s="4">
        <v>41264.423611111109</v>
      </c>
      <c r="B5256">
        <v>9.16</v>
      </c>
      <c r="C5256">
        <v>597318</v>
      </c>
      <c r="D5256">
        <v>5454255.29</v>
      </c>
    </row>
    <row r="5257" spans="1:4">
      <c r="A5257" s="4">
        <v>41264.430555555555</v>
      </c>
      <c r="B5257">
        <v>9.1999999999999993</v>
      </c>
      <c r="C5257">
        <v>893002</v>
      </c>
      <c r="D5257">
        <v>8191865.6299999999</v>
      </c>
    </row>
    <row r="5258" spans="1:4">
      <c r="A5258" s="4">
        <v>41264.4375</v>
      </c>
      <c r="B5258">
        <v>9.19</v>
      </c>
      <c r="C5258">
        <v>1224777</v>
      </c>
      <c r="D5258">
        <v>11312455.58</v>
      </c>
    </row>
    <row r="5259" spans="1:4">
      <c r="A5259" s="4">
        <v>41264.444444444445</v>
      </c>
      <c r="B5259">
        <v>9.09</v>
      </c>
      <c r="C5259">
        <v>953928</v>
      </c>
      <c r="D5259">
        <v>8710628.3300000001</v>
      </c>
    </row>
    <row r="5260" spans="1:4">
      <c r="A5260" s="4">
        <v>41264.451388888891</v>
      </c>
      <c r="B5260">
        <v>9.06</v>
      </c>
      <c r="C5260">
        <v>1287496</v>
      </c>
      <c r="D5260">
        <v>11673294.470000001</v>
      </c>
    </row>
    <row r="5261" spans="1:4">
      <c r="A5261" s="4">
        <v>41264.458333333336</v>
      </c>
      <c r="B5261">
        <v>9.08</v>
      </c>
      <c r="C5261">
        <v>666834</v>
      </c>
      <c r="D5261">
        <v>6043135.1299999999</v>
      </c>
    </row>
    <row r="5262" spans="1:4">
      <c r="A5262" s="4">
        <v>41264.465277777781</v>
      </c>
      <c r="B5262">
        <v>9.0299999999999994</v>
      </c>
      <c r="C5262">
        <v>1016607</v>
      </c>
      <c r="D5262">
        <v>9208109.1699999999</v>
      </c>
    </row>
    <row r="5263" spans="1:4">
      <c r="A5263" s="4">
        <v>41264.472222222219</v>
      </c>
      <c r="B5263">
        <v>9.0500000000000007</v>
      </c>
      <c r="C5263">
        <v>535212</v>
      </c>
      <c r="D5263">
        <v>4829563.84</v>
      </c>
    </row>
    <row r="5264" spans="1:4">
      <c r="A5264" s="4">
        <v>41264.479166666664</v>
      </c>
      <c r="B5264">
        <v>9.0299999999999994</v>
      </c>
      <c r="C5264">
        <v>278779</v>
      </c>
      <c r="D5264">
        <v>2518927.6</v>
      </c>
    </row>
    <row r="5265" spans="1:4">
      <c r="A5265" s="4">
        <v>41264.548611111109</v>
      </c>
      <c r="B5265">
        <v>9.06</v>
      </c>
      <c r="C5265">
        <v>298028</v>
      </c>
      <c r="D5265">
        <v>2694423.46</v>
      </c>
    </row>
    <row r="5266" spans="1:4">
      <c r="A5266" s="4">
        <v>41264.555555555555</v>
      </c>
      <c r="B5266">
        <v>9.0500000000000007</v>
      </c>
      <c r="C5266">
        <v>129122</v>
      </c>
      <c r="D5266">
        <v>1167780.4099999999</v>
      </c>
    </row>
    <row r="5267" spans="1:4">
      <c r="A5267" s="4">
        <v>41264.5625</v>
      </c>
      <c r="B5267">
        <v>9.08</v>
      </c>
      <c r="C5267">
        <v>147359</v>
      </c>
      <c r="D5267">
        <v>1337737.03</v>
      </c>
    </row>
    <row r="5268" spans="1:4">
      <c r="A5268" s="4">
        <v>41264.569444444445</v>
      </c>
      <c r="B5268">
        <v>9.0399999999999991</v>
      </c>
      <c r="C5268">
        <v>242734</v>
      </c>
      <c r="D5268">
        <v>2199076.29</v>
      </c>
    </row>
    <row r="5269" spans="1:4">
      <c r="A5269" s="4">
        <v>41264.576388888891</v>
      </c>
      <c r="B5269">
        <v>9.0399999999999991</v>
      </c>
      <c r="C5269">
        <v>225698</v>
      </c>
      <c r="D5269">
        <v>2037889.1</v>
      </c>
    </row>
    <row r="5270" spans="1:4">
      <c r="A5270" s="4">
        <v>41264.583333333336</v>
      </c>
      <c r="B5270">
        <v>9.07</v>
      </c>
      <c r="C5270">
        <v>315913</v>
      </c>
      <c r="D5270">
        <v>2858527.31</v>
      </c>
    </row>
    <row r="5271" spans="1:4">
      <c r="A5271" s="4">
        <v>41264.590277777781</v>
      </c>
      <c r="B5271">
        <v>9.07</v>
      </c>
      <c r="C5271">
        <v>449820</v>
      </c>
      <c r="D5271">
        <v>4084526.07</v>
      </c>
    </row>
    <row r="5272" spans="1:4">
      <c r="A5272" s="4">
        <v>41264.597222222219</v>
      </c>
      <c r="B5272">
        <v>9.0500000000000007</v>
      </c>
      <c r="C5272">
        <v>301599</v>
      </c>
      <c r="D5272">
        <v>2734739.71</v>
      </c>
    </row>
    <row r="5273" spans="1:4">
      <c r="A5273" s="4">
        <v>41264.604166666664</v>
      </c>
      <c r="B5273">
        <v>9.0299999999999994</v>
      </c>
      <c r="C5273">
        <v>319803</v>
      </c>
      <c r="D5273">
        <v>2889004.09</v>
      </c>
    </row>
    <row r="5274" spans="1:4">
      <c r="A5274" s="4">
        <v>41264.611111111109</v>
      </c>
      <c r="B5274">
        <v>8.9600000000000009</v>
      </c>
      <c r="C5274">
        <v>1236547</v>
      </c>
      <c r="D5274">
        <v>11101718.85</v>
      </c>
    </row>
    <row r="5275" spans="1:4">
      <c r="A5275" s="4">
        <v>41264.618055555555</v>
      </c>
      <c r="B5275">
        <v>8.94</v>
      </c>
      <c r="C5275">
        <v>645829</v>
      </c>
      <c r="D5275">
        <v>5784595.0300000003</v>
      </c>
    </row>
    <row r="5276" spans="1:4">
      <c r="A5276" s="4">
        <v>41264.625</v>
      </c>
      <c r="B5276">
        <v>8.9600000000000009</v>
      </c>
      <c r="C5276">
        <v>951652</v>
      </c>
      <c r="D5276">
        <v>8516286.3599999994</v>
      </c>
    </row>
    <row r="5277" spans="1:4">
      <c r="A5277" s="4">
        <v>41267.402777777781</v>
      </c>
      <c r="B5277">
        <v>8.9600000000000009</v>
      </c>
      <c r="C5277">
        <v>512524</v>
      </c>
      <c r="D5277">
        <v>4590854.8</v>
      </c>
    </row>
    <row r="5278" spans="1:4">
      <c r="A5278" s="4">
        <v>41267.409722222219</v>
      </c>
      <c r="B5278">
        <v>8.8699999999999992</v>
      </c>
      <c r="C5278">
        <v>896880</v>
      </c>
      <c r="D5278">
        <v>7966806.8799999999</v>
      </c>
    </row>
    <row r="5279" spans="1:4">
      <c r="A5279" s="4">
        <v>41267.416666666664</v>
      </c>
      <c r="B5279">
        <v>8.91</v>
      </c>
      <c r="C5279">
        <v>436755</v>
      </c>
      <c r="D5279">
        <v>3883012.68</v>
      </c>
    </row>
    <row r="5280" spans="1:4">
      <c r="A5280" s="4">
        <v>41267.423611111109</v>
      </c>
      <c r="B5280">
        <v>8.91</v>
      </c>
      <c r="C5280">
        <v>584176</v>
      </c>
      <c r="D5280">
        <v>5223401.3600000003</v>
      </c>
    </row>
    <row r="5281" spans="1:4">
      <c r="A5281" s="4">
        <v>41267.430555555555</v>
      </c>
      <c r="B5281">
        <v>8.8699999999999992</v>
      </c>
      <c r="C5281">
        <v>295720</v>
      </c>
      <c r="D5281">
        <v>2631138</v>
      </c>
    </row>
    <row r="5282" spans="1:4">
      <c r="A5282" s="4">
        <v>41267.4375</v>
      </c>
      <c r="B5282">
        <v>8.9</v>
      </c>
      <c r="C5282">
        <v>257892</v>
      </c>
      <c r="D5282">
        <v>2291228.7400000002</v>
      </c>
    </row>
    <row r="5283" spans="1:4">
      <c r="A5283" s="4">
        <v>41267.444444444445</v>
      </c>
      <c r="B5283">
        <v>8.93</v>
      </c>
      <c r="C5283">
        <v>320146</v>
      </c>
      <c r="D5283">
        <v>2850523.13</v>
      </c>
    </row>
    <row r="5284" spans="1:4">
      <c r="A5284" s="4">
        <v>41267.451388888891</v>
      </c>
      <c r="B5284">
        <v>8.9600000000000009</v>
      </c>
      <c r="C5284">
        <v>208770</v>
      </c>
      <c r="D5284">
        <v>1867512.66</v>
      </c>
    </row>
    <row r="5285" spans="1:4">
      <c r="A5285" s="4">
        <v>41267.458333333336</v>
      </c>
      <c r="B5285">
        <v>8.93</v>
      </c>
      <c r="C5285">
        <v>380735</v>
      </c>
      <c r="D5285">
        <v>3408936.85</v>
      </c>
    </row>
    <row r="5286" spans="1:4">
      <c r="A5286" s="4">
        <v>41267.465277777781</v>
      </c>
      <c r="B5286">
        <v>8.9700000000000006</v>
      </c>
      <c r="C5286">
        <v>398391</v>
      </c>
      <c r="D5286">
        <v>3565772.5</v>
      </c>
    </row>
    <row r="5287" spans="1:4">
      <c r="A5287" s="4">
        <v>41267.472222222219</v>
      </c>
      <c r="B5287">
        <v>8.93</v>
      </c>
      <c r="C5287">
        <v>369354</v>
      </c>
      <c r="D5287">
        <v>3303620.07</v>
      </c>
    </row>
    <row r="5288" spans="1:4">
      <c r="A5288" s="4">
        <v>41267.479166666664</v>
      </c>
      <c r="B5288">
        <v>8.92</v>
      </c>
      <c r="C5288">
        <v>138880</v>
      </c>
      <c r="D5288">
        <v>1238165.8799999999</v>
      </c>
    </row>
    <row r="5289" spans="1:4">
      <c r="A5289" s="4">
        <v>41267.548611111109</v>
      </c>
      <c r="B5289">
        <v>8.9</v>
      </c>
      <c r="C5289">
        <v>306524</v>
      </c>
      <c r="D5289">
        <v>2727846.43</v>
      </c>
    </row>
    <row r="5290" spans="1:4">
      <c r="A5290" s="4">
        <v>41267.555555555555</v>
      </c>
      <c r="B5290">
        <v>8.94</v>
      </c>
      <c r="C5290">
        <v>183980</v>
      </c>
      <c r="D5290">
        <v>1638913.96</v>
      </c>
    </row>
    <row r="5291" spans="1:4">
      <c r="A5291" s="4">
        <v>41267.5625</v>
      </c>
      <c r="B5291">
        <v>9.0299999999999994</v>
      </c>
      <c r="C5291">
        <v>650304</v>
      </c>
      <c r="D5291">
        <v>5842815.75</v>
      </c>
    </row>
    <row r="5292" spans="1:4">
      <c r="A5292" s="4">
        <v>41267.569444444445</v>
      </c>
      <c r="B5292">
        <v>8.9499999999999993</v>
      </c>
      <c r="C5292">
        <v>640284</v>
      </c>
      <c r="D5292">
        <v>5764251.6100000003</v>
      </c>
    </row>
    <row r="5293" spans="1:4">
      <c r="A5293" s="4">
        <v>41267.576388888891</v>
      </c>
      <c r="B5293">
        <v>8.94</v>
      </c>
      <c r="C5293">
        <v>189245</v>
      </c>
      <c r="D5293">
        <v>1694026.2</v>
      </c>
    </row>
    <row r="5294" spans="1:4">
      <c r="A5294" s="4">
        <v>41267.583333333336</v>
      </c>
      <c r="B5294">
        <v>8.9499999999999993</v>
      </c>
      <c r="C5294">
        <v>229404</v>
      </c>
      <c r="D5294">
        <v>2058640.5</v>
      </c>
    </row>
    <row r="5295" spans="1:4">
      <c r="A5295" s="4">
        <v>41267.590277777781</v>
      </c>
      <c r="B5295">
        <v>8.9499999999999993</v>
      </c>
      <c r="C5295">
        <v>124309</v>
      </c>
      <c r="D5295">
        <v>1113325.6399999999</v>
      </c>
    </row>
    <row r="5296" spans="1:4">
      <c r="A5296" s="4">
        <v>41267.597222222219</v>
      </c>
      <c r="B5296">
        <v>8.92</v>
      </c>
      <c r="C5296">
        <v>213300</v>
      </c>
      <c r="D5296">
        <v>1906384</v>
      </c>
    </row>
    <row r="5297" spans="1:4">
      <c r="A5297" s="4">
        <v>41267.604166666664</v>
      </c>
      <c r="B5297">
        <v>8.94</v>
      </c>
      <c r="C5297">
        <v>270929</v>
      </c>
      <c r="D5297">
        <v>2414140.52</v>
      </c>
    </row>
    <row r="5298" spans="1:4">
      <c r="A5298" s="4">
        <v>41267.611111111109</v>
      </c>
      <c r="B5298">
        <v>8.9499999999999993</v>
      </c>
      <c r="C5298">
        <v>288377</v>
      </c>
      <c r="D5298">
        <v>2571262.0299999998</v>
      </c>
    </row>
    <row r="5299" spans="1:4">
      <c r="A5299" s="4">
        <v>41267.618055555555</v>
      </c>
      <c r="B5299">
        <v>8.91</v>
      </c>
      <c r="C5299">
        <v>249268</v>
      </c>
      <c r="D5299">
        <v>2226726.86</v>
      </c>
    </row>
    <row r="5300" spans="1:4">
      <c r="A5300" s="4">
        <v>41267.625</v>
      </c>
      <c r="B5300">
        <v>8.89</v>
      </c>
      <c r="C5300">
        <v>1158646</v>
      </c>
      <c r="D5300">
        <v>10298317.060000001</v>
      </c>
    </row>
    <row r="5301" spans="1:4">
      <c r="A5301" s="4">
        <v>41268.402777777781</v>
      </c>
      <c r="B5301">
        <v>8.84</v>
      </c>
      <c r="C5301">
        <v>321514</v>
      </c>
      <c r="D5301">
        <v>2840619.88</v>
      </c>
    </row>
    <row r="5302" spans="1:4">
      <c r="A5302" s="4">
        <v>41268.409722222219</v>
      </c>
      <c r="B5302">
        <v>8.86</v>
      </c>
      <c r="C5302">
        <v>707009</v>
      </c>
      <c r="D5302">
        <v>6224387.1500000004</v>
      </c>
    </row>
    <row r="5303" spans="1:4">
      <c r="A5303" s="4">
        <v>41268.416666666664</v>
      </c>
      <c r="B5303">
        <v>8.84</v>
      </c>
      <c r="C5303">
        <v>236378</v>
      </c>
      <c r="D5303">
        <v>2089472.12</v>
      </c>
    </row>
    <row r="5304" spans="1:4">
      <c r="A5304" s="4">
        <v>41268.423611111109</v>
      </c>
      <c r="B5304">
        <v>8.8699999999999992</v>
      </c>
      <c r="C5304">
        <v>404661</v>
      </c>
      <c r="D5304">
        <v>3596217.05</v>
      </c>
    </row>
    <row r="5305" spans="1:4">
      <c r="A5305" s="4">
        <v>41268.430555555555</v>
      </c>
      <c r="B5305">
        <v>8.94</v>
      </c>
      <c r="C5305">
        <v>392839</v>
      </c>
      <c r="D5305">
        <v>3498157.08</v>
      </c>
    </row>
    <row r="5306" spans="1:4">
      <c r="A5306" s="4">
        <v>41268.4375</v>
      </c>
      <c r="B5306">
        <v>8.91</v>
      </c>
      <c r="C5306">
        <v>385893</v>
      </c>
      <c r="D5306">
        <v>3445914.01</v>
      </c>
    </row>
    <row r="5307" spans="1:4">
      <c r="A5307" s="4">
        <v>41268.444444444445</v>
      </c>
      <c r="B5307">
        <v>8.9700000000000006</v>
      </c>
      <c r="C5307">
        <v>913679</v>
      </c>
      <c r="D5307">
        <v>8207690.4400000004</v>
      </c>
    </row>
    <row r="5308" spans="1:4">
      <c r="A5308" s="4">
        <v>41268.451388888891</v>
      </c>
      <c r="B5308">
        <v>9.01</v>
      </c>
      <c r="C5308">
        <v>754315</v>
      </c>
      <c r="D5308">
        <v>6793382.0700000003</v>
      </c>
    </row>
    <row r="5309" spans="1:4">
      <c r="A5309" s="4">
        <v>41268.458333333336</v>
      </c>
      <c r="B5309">
        <v>8.9700000000000006</v>
      </c>
      <c r="C5309">
        <v>230757</v>
      </c>
      <c r="D5309">
        <v>2070956.12</v>
      </c>
    </row>
    <row r="5310" spans="1:4">
      <c r="A5310" s="4">
        <v>41268.465277777781</v>
      </c>
      <c r="B5310">
        <v>9.01</v>
      </c>
      <c r="C5310">
        <v>491506</v>
      </c>
      <c r="D5310">
        <v>4422247.0599999996</v>
      </c>
    </row>
    <row r="5311" spans="1:4">
      <c r="A5311" s="4">
        <v>41268.472222222219</v>
      </c>
      <c r="B5311">
        <v>9.01</v>
      </c>
      <c r="C5311">
        <v>543735</v>
      </c>
      <c r="D5311">
        <v>4899390.07</v>
      </c>
    </row>
    <row r="5312" spans="1:4">
      <c r="A5312" s="4">
        <v>41268.479166666664</v>
      </c>
      <c r="B5312">
        <v>9.08</v>
      </c>
      <c r="C5312">
        <v>1116642</v>
      </c>
      <c r="D5312">
        <v>10096105.449999999</v>
      </c>
    </row>
    <row r="5313" spans="1:4">
      <c r="A5313" s="4">
        <v>41268.548611111109</v>
      </c>
      <c r="B5313">
        <v>9.11</v>
      </c>
      <c r="C5313">
        <v>944345</v>
      </c>
      <c r="D5313">
        <v>8601155.1400000006</v>
      </c>
    </row>
    <row r="5314" spans="1:4">
      <c r="A5314" s="4">
        <v>41268.555555555555</v>
      </c>
      <c r="B5314">
        <v>9.08</v>
      </c>
      <c r="C5314">
        <v>531765</v>
      </c>
      <c r="D5314">
        <v>4836269.47</v>
      </c>
    </row>
    <row r="5315" spans="1:4">
      <c r="A5315" s="4">
        <v>41268.5625</v>
      </c>
      <c r="B5315">
        <v>9.1</v>
      </c>
      <c r="C5315">
        <v>555067</v>
      </c>
      <c r="D5315">
        <v>5046951.2699999996</v>
      </c>
    </row>
    <row r="5316" spans="1:4">
      <c r="A5316" s="4">
        <v>41268.569444444445</v>
      </c>
      <c r="B5316">
        <v>9.08</v>
      </c>
      <c r="C5316">
        <v>579079</v>
      </c>
      <c r="D5316">
        <v>5256379.6900000004</v>
      </c>
    </row>
    <row r="5317" spans="1:4">
      <c r="A5317" s="4">
        <v>41268.576388888891</v>
      </c>
      <c r="B5317">
        <v>9.08</v>
      </c>
      <c r="C5317">
        <v>615442</v>
      </c>
      <c r="D5317">
        <v>5576559.46</v>
      </c>
    </row>
    <row r="5318" spans="1:4">
      <c r="A5318" s="4">
        <v>41268.583333333336</v>
      </c>
      <c r="B5318">
        <v>9.08</v>
      </c>
      <c r="C5318">
        <v>414523</v>
      </c>
      <c r="D5318">
        <v>3762713.14</v>
      </c>
    </row>
    <row r="5319" spans="1:4">
      <c r="A5319" s="4">
        <v>41268.590277777781</v>
      </c>
      <c r="B5319">
        <v>9.06</v>
      </c>
      <c r="C5319">
        <v>433700</v>
      </c>
      <c r="D5319">
        <v>3933735</v>
      </c>
    </row>
    <row r="5320" spans="1:4">
      <c r="A5320" s="4">
        <v>41268.597222222219</v>
      </c>
      <c r="B5320">
        <v>9.07</v>
      </c>
      <c r="C5320">
        <v>624971</v>
      </c>
      <c r="D5320">
        <v>5658809.4800000004</v>
      </c>
    </row>
    <row r="5321" spans="1:4">
      <c r="A5321" s="4">
        <v>41268.604166666664</v>
      </c>
      <c r="B5321">
        <v>9.09</v>
      </c>
      <c r="C5321">
        <v>944145</v>
      </c>
      <c r="D5321">
        <v>8572726.7400000002</v>
      </c>
    </row>
    <row r="5322" spans="1:4">
      <c r="A5322" s="4">
        <v>41268.611111111109</v>
      </c>
      <c r="B5322">
        <v>9.08</v>
      </c>
      <c r="C5322">
        <v>687117</v>
      </c>
      <c r="D5322">
        <v>6238908.0199999996</v>
      </c>
    </row>
    <row r="5323" spans="1:4">
      <c r="A5323" s="4">
        <v>41268.618055555555</v>
      </c>
      <c r="B5323">
        <v>9.0299999999999994</v>
      </c>
      <c r="C5323">
        <v>887421</v>
      </c>
      <c r="D5323">
        <v>8040713.4500000002</v>
      </c>
    </row>
    <row r="5324" spans="1:4">
      <c r="A5324" s="4">
        <v>41268.625</v>
      </c>
      <c r="B5324">
        <v>9.0500000000000007</v>
      </c>
      <c r="C5324">
        <v>1182669</v>
      </c>
      <c r="D5324">
        <v>10695712.369999999</v>
      </c>
    </row>
    <row r="5325" spans="1:4">
      <c r="A5325" s="4">
        <v>41269.402777777781</v>
      </c>
      <c r="B5325">
        <v>9.1999999999999993</v>
      </c>
      <c r="C5325">
        <v>2012550</v>
      </c>
      <c r="D5325">
        <v>18461356.539999999</v>
      </c>
    </row>
    <row r="5326" spans="1:4">
      <c r="A5326" s="4">
        <v>41269.409722222219</v>
      </c>
      <c r="B5326">
        <v>9.24</v>
      </c>
      <c r="C5326">
        <v>2177140</v>
      </c>
      <c r="D5326">
        <v>20184359.5</v>
      </c>
    </row>
    <row r="5327" spans="1:4">
      <c r="A5327" s="4">
        <v>41269.416666666664</v>
      </c>
      <c r="B5327">
        <v>9.2200000000000006</v>
      </c>
      <c r="C5327">
        <v>926680</v>
      </c>
      <c r="D5327">
        <v>8586298.8000000007</v>
      </c>
    </row>
    <row r="5328" spans="1:4">
      <c r="A5328" s="4">
        <v>41269.423611111109</v>
      </c>
      <c r="B5328">
        <v>9.16</v>
      </c>
      <c r="C5328">
        <v>752683</v>
      </c>
      <c r="D5328">
        <v>6922056.9699999997</v>
      </c>
    </row>
    <row r="5329" spans="1:4">
      <c r="A5329" s="4">
        <v>41269.430555555555</v>
      </c>
      <c r="B5329">
        <v>9.2200000000000006</v>
      </c>
      <c r="C5329">
        <v>646769</v>
      </c>
      <c r="D5329">
        <v>5948038.79</v>
      </c>
    </row>
    <row r="5330" spans="1:4">
      <c r="A5330" s="4">
        <v>41269.4375</v>
      </c>
      <c r="B5330">
        <v>9.18</v>
      </c>
      <c r="C5330">
        <v>677013</v>
      </c>
      <c r="D5330">
        <v>6230794.8399999999</v>
      </c>
    </row>
    <row r="5331" spans="1:4">
      <c r="A5331" s="4">
        <v>41269.444444444445</v>
      </c>
      <c r="B5331">
        <v>9.18</v>
      </c>
      <c r="C5331">
        <v>429247</v>
      </c>
      <c r="D5331">
        <v>3942289.16</v>
      </c>
    </row>
    <row r="5332" spans="1:4">
      <c r="A5332" s="4">
        <v>41269.451388888891</v>
      </c>
      <c r="B5332">
        <v>9.15</v>
      </c>
      <c r="C5332">
        <v>586304</v>
      </c>
      <c r="D5332">
        <v>5376242.1900000004</v>
      </c>
    </row>
    <row r="5333" spans="1:4">
      <c r="A5333" s="4">
        <v>41269.458333333336</v>
      </c>
      <c r="B5333">
        <v>9.18</v>
      </c>
      <c r="C5333">
        <v>400579</v>
      </c>
      <c r="D5333">
        <v>3674051.91</v>
      </c>
    </row>
    <row r="5334" spans="1:4">
      <c r="A5334" s="4">
        <v>41269.465277777781</v>
      </c>
      <c r="B5334">
        <v>9.16</v>
      </c>
      <c r="C5334">
        <v>447036</v>
      </c>
      <c r="D5334">
        <v>4095089.22</v>
      </c>
    </row>
    <row r="5335" spans="1:4">
      <c r="A5335" s="4">
        <v>41269.472222222219</v>
      </c>
      <c r="B5335">
        <v>9.1199999999999992</v>
      </c>
      <c r="C5335">
        <v>662226</v>
      </c>
      <c r="D5335">
        <v>6047185.7999999998</v>
      </c>
    </row>
    <row r="5336" spans="1:4">
      <c r="A5336" s="4">
        <v>41269.479166666664</v>
      </c>
      <c r="B5336">
        <v>9.11</v>
      </c>
      <c r="C5336">
        <v>313942</v>
      </c>
      <c r="D5336">
        <v>2860341.6</v>
      </c>
    </row>
    <row r="5337" spans="1:4">
      <c r="A5337" s="4">
        <v>41269.548611111109</v>
      </c>
      <c r="B5337">
        <v>9.1199999999999992</v>
      </c>
      <c r="C5337">
        <v>268680</v>
      </c>
      <c r="D5337">
        <v>2447282.02</v>
      </c>
    </row>
    <row r="5338" spans="1:4">
      <c r="A5338" s="4">
        <v>41269.555555555555</v>
      </c>
      <c r="B5338">
        <v>9.14</v>
      </c>
      <c r="C5338">
        <v>324603</v>
      </c>
      <c r="D5338">
        <v>2962530.81</v>
      </c>
    </row>
    <row r="5339" spans="1:4">
      <c r="A5339" s="4">
        <v>41269.5625</v>
      </c>
      <c r="B5339">
        <v>9.16</v>
      </c>
      <c r="C5339">
        <v>348259</v>
      </c>
      <c r="D5339">
        <v>3186581.1</v>
      </c>
    </row>
    <row r="5340" spans="1:4">
      <c r="A5340" s="4">
        <v>41269.569444444445</v>
      </c>
      <c r="B5340">
        <v>9.16</v>
      </c>
      <c r="C5340">
        <v>323380</v>
      </c>
      <c r="D5340">
        <v>2959289.75</v>
      </c>
    </row>
    <row r="5341" spans="1:4">
      <c r="A5341" s="4">
        <v>41269.576388888891</v>
      </c>
      <c r="B5341">
        <v>9.19</v>
      </c>
      <c r="C5341">
        <v>353751</v>
      </c>
      <c r="D5341">
        <v>3242913.66</v>
      </c>
    </row>
    <row r="5342" spans="1:4">
      <c r="A5342" s="4">
        <v>41269.583333333336</v>
      </c>
      <c r="B5342">
        <v>9.19</v>
      </c>
      <c r="C5342">
        <v>751181</v>
      </c>
      <c r="D5342">
        <v>6916281.0099999998</v>
      </c>
    </row>
    <row r="5343" spans="1:4">
      <c r="A5343" s="4">
        <v>41269.590277777781</v>
      </c>
      <c r="B5343">
        <v>9.1999999999999993</v>
      </c>
      <c r="C5343">
        <v>415598</v>
      </c>
      <c r="D5343">
        <v>3815289.44</v>
      </c>
    </row>
    <row r="5344" spans="1:4">
      <c r="A5344" s="4">
        <v>41269.597222222219</v>
      </c>
      <c r="B5344">
        <v>9.19</v>
      </c>
      <c r="C5344">
        <v>343912</v>
      </c>
      <c r="D5344">
        <v>3159789.97</v>
      </c>
    </row>
    <row r="5345" spans="1:4">
      <c r="A5345" s="4">
        <v>41269.604166666664</v>
      </c>
      <c r="B5345">
        <v>9.17</v>
      </c>
      <c r="C5345">
        <v>351343</v>
      </c>
      <c r="D5345">
        <v>3222916.01</v>
      </c>
    </row>
    <row r="5346" spans="1:4">
      <c r="A5346" s="4">
        <v>41269.611111111109</v>
      </c>
      <c r="B5346">
        <v>9.25</v>
      </c>
      <c r="C5346">
        <v>1823014</v>
      </c>
      <c r="D5346">
        <v>16838807.460000001</v>
      </c>
    </row>
    <row r="5347" spans="1:4">
      <c r="A5347" s="4">
        <v>41269.618055555555</v>
      </c>
      <c r="B5347">
        <v>9.23</v>
      </c>
      <c r="C5347">
        <v>895807</v>
      </c>
      <c r="D5347">
        <v>8283447.3200000003</v>
      </c>
    </row>
    <row r="5348" spans="1:4">
      <c r="A5348" s="4">
        <v>41269.625</v>
      </c>
      <c r="B5348">
        <v>9.23</v>
      </c>
      <c r="C5348">
        <v>831952</v>
      </c>
      <c r="D5348">
        <v>7665939.9900000002</v>
      </c>
    </row>
    <row r="5349" spans="1:4">
      <c r="A5349" s="4">
        <v>41270.402777777781</v>
      </c>
      <c r="B5349">
        <v>9.32</v>
      </c>
      <c r="C5349">
        <v>969598</v>
      </c>
      <c r="D5349">
        <v>8992033.5</v>
      </c>
    </row>
    <row r="5350" spans="1:4">
      <c r="A5350" s="4">
        <v>41270.409722222219</v>
      </c>
      <c r="B5350">
        <v>9.24</v>
      </c>
      <c r="C5350">
        <v>852637</v>
      </c>
      <c r="D5350">
        <v>7920365.46</v>
      </c>
    </row>
    <row r="5351" spans="1:4">
      <c r="A5351" s="4">
        <v>41270.416666666664</v>
      </c>
      <c r="B5351">
        <v>9.15</v>
      </c>
      <c r="C5351">
        <v>829100</v>
      </c>
      <c r="D5351">
        <v>7624649.2000000002</v>
      </c>
    </row>
    <row r="5352" spans="1:4">
      <c r="A5352" s="4">
        <v>41270.423611111109</v>
      </c>
      <c r="B5352">
        <v>9.17</v>
      </c>
      <c r="C5352">
        <v>756106</v>
      </c>
      <c r="D5352">
        <v>6925811.4000000004</v>
      </c>
    </row>
    <row r="5353" spans="1:4">
      <c r="A5353" s="4">
        <v>41270.430555555555</v>
      </c>
      <c r="B5353">
        <v>9.1999999999999993</v>
      </c>
      <c r="C5353">
        <v>603401</v>
      </c>
      <c r="D5353">
        <v>5538558.7999999998</v>
      </c>
    </row>
    <row r="5354" spans="1:4">
      <c r="A5354" s="4">
        <v>41270.4375</v>
      </c>
      <c r="B5354">
        <v>9.23</v>
      </c>
      <c r="C5354">
        <v>445340</v>
      </c>
      <c r="D5354">
        <v>4097823.1</v>
      </c>
    </row>
    <row r="5355" spans="1:4">
      <c r="A5355" s="4">
        <v>41270.444444444445</v>
      </c>
      <c r="B5355">
        <v>9.1999999999999993</v>
      </c>
      <c r="C5355">
        <v>331460</v>
      </c>
      <c r="D5355">
        <v>3048811.1</v>
      </c>
    </row>
    <row r="5356" spans="1:4">
      <c r="A5356" s="4">
        <v>41270.451388888891</v>
      </c>
      <c r="B5356">
        <v>9.17</v>
      </c>
      <c r="C5356">
        <v>684974</v>
      </c>
      <c r="D5356">
        <v>6271377.4100000001</v>
      </c>
    </row>
    <row r="5357" spans="1:4">
      <c r="A5357" s="4">
        <v>41270.458333333336</v>
      </c>
      <c r="B5357">
        <v>9.18</v>
      </c>
      <c r="C5357">
        <v>281606</v>
      </c>
      <c r="D5357">
        <v>2578780.65</v>
      </c>
    </row>
    <row r="5358" spans="1:4">
      <c r="A5358" s="4">
        <v>41270.465277777781</v>
      </c>
      <c r="B5358">
        <v>9.15</v>
      </c>
      <c r="C5358">
        <v>356733</v>
      </c>
      <c r="D5358">
        <v>3261254</v>
      </c>
    </row>
    <row r="5359" spans="1:4">
      <c r="A5359" s="4">
        <v>41270.472222222219</v>
      </c>
      <c r="B5359">
        <v>9.17</v>
      </c>
      <c r="C5359">
        <v>176172</v>
      </c>
      <c r="D5359">
        <v>1614814.11</v>
      </c>
    </row>
    <row r="5360" spans="1:4">
      <c r="A5360" s="4">
        <v>41270.479166666664</v>
      </c>
      <c r="B5360">
        <v>9.19</v>
      </c>
      <c r="C5360">
        <v>168017</v>
      </c>
      <c r="D5360">
        <v>1541864.59</v>
      </c>
    </row>
    <row r="5361" spans="1:4">
      <c r="A5361" s="4">
        <v>41270.548611111109</v>
      </c>
      <c r="B5361">
        <v>9.17</v>
      </c>
      <c r="C5361">
        <v>390724</v>
      </c>
      <c r="D5361">
        <v>3584249.13</v>
      </c>
    </row>
    <row r="5362" spans="1:4">
      <c r="A5362" s="4">
        <v>41270.555555555555</v>
      </c>
      <c r="B5362">
        <v>9.18</v>
      </c>
      <c r="C5362">
        <v>421326</v>
      </c>
      <c r="D5362">
        <v>3871715.76</v>
      </c>
    </row>
    <row r="5363" spans="1:4">
      <c r="A5363" s="4">
        <v>41270.5625</v>
      </c>
      <c r="B5363">
        <v>9.34</v>
      </c>
      <c r="C5363">
        <v>1845219</v>
      </c>
      <c r="D5363">
        <v>17147913.370000001</v>
      </c>
    </row>
    <row r="5364" spans="1:4">
      <c r="A5364" s="4">
        <v>41270.569444444445</v>
      </c>
      <c r="B5364">
        <v>9.39</v>
      </c>
      <c r="C5364">
        <v>2962455</v>
      </c>
      <c r="D5364">
        <v>27739627.57</v>
      </c>
    </row>
    <row r="5365" spans="1:4">
      <c r="A5365" s="4">
        <v>41270.576388888891</v>
      </c>
      <c r="B5365">
        <v>9.41</v>
      </c>
      <c r="C5365">
        <v>2057567</v>
      </c>
      <c r="D5365">
        <v>19334644.370000001</v>
      </c>
    </row>
    <row r="5366" spans="1:4">
      <c r="A5366" s="4">
        <v>41270.583333333336</v>
      </c>
      <c r="B5366">
        <v>9.36</v>
      </c>
      <c r="C5366">
        <v>966590</v>
      </c>
      <c r="D5366">
        <v>9078792.7300000004</v>
      </c>
    </row>
    <row r="5367" spans="1:4">
      <c r="A5367" s="4">
        <v>41270.590277777781</v>
      </c>
      <c r="B5367">
        <v>9.2899999999999991</v>
      </c>
      <c r="C5367">
        <v>1028563</v>
      </c>
      <c r="D5367">
        <v>9580136.4199999999</v>
      </c>
    </row>
    <row r="5368" spans="1:4">
      <c r="A5368" s="4">
        <v>41270.597222222219</v>
      </c>
      <c r="B5368">
        <v>9.2799999999999994</v>
      </c>
      <c r="C5368">
        <v>1020840</v>
      </c>
      <c r="D5368">
        <v>9488986.4800000004</v>
      </c>
    </row>
    <row r="5369" spans="1:4">
      <c r="A5369" s="4">
        <v>41270.604166666664</v>
      </c>
      <c r="B5369">
        <v>9.2799999999999994</v>
      </c>
      <c r="C5369">
        <v>928266</v>
      </c>
      <c r="D5369">
        <v>8582615.2699999996</v>
      </c>
    </row>
    <row r="5370" spans="1:4">
      <c r="A5370" s="4">
        <v>41270.611111111109</v>
      </c>
      <c r="B5370">
        <v>9.27</v>
      </c>
      <c r="C5370">
        <v>599372</v>
      </c>
      <c r="D5370">
        <v>5568931.0999999996</v>
      </c>
    </row>
    <row r="5371" spans="1:4">
      <c r="A5371" s="4">
        <v>41270.618055555555</v>
      </c>
      <c r="B5371">
        <v>9.27</v>
      </c>
      <c r="C5371">
        <v>435863</v>
      </c>
      <c r="D5371">
        <v>4037043.87</v>
      </c>
    </row>
    <row r="5372" spans="1:4">
      <c r="A5372" s="4">
        <v>41270.625</v>
      </c>
      <c r="B5372">
        <v>9.2200000000000006</v>
      </c>
      <c r="C5372">
        <v>1227889</v>
      </c>
      <c r="D5372">
        <v>11335970.199999999</v>
      </c>
    </row>
    <row r="5373" spans="1:4">
      <c r="A5373" s="4">
        <v>41271.402777777781</v>
      </c>
      <c r="B5373">
        <v>9.25</v>
      </c>
      <c r="C5373">
        <v>798151</v>
      </c>
      <c r="D5373">
        <v>7372014.1699999999</v>
      </c>
    </row>
    <row r="5374" spans="1:4">
      <c r="A5374" s="4">
        <v>41271.409722222219</v>
      </c>
      <c r="B5374">
        <v>9.1999999999999993</v>
      </c>
      <c r="C5374">
        <v>378028</v>
      </c>
      <c r="D5374">
        <v>3488077.07</v>
      </c>
    </row>
    <row r="5375" spans="1:4">
      <c r="A5375" s="4">
        <v>41271.416666666664</v>
      </c>
      <c r="B5375">
        <v>9.1999999999999993</v>
      </c>
      <c r="C5375">
        <v>680523</v>
      </c>
      <c r="D5375">
        <v>6248561.0300000003</v>
      </c>
    </row>
    <row r="5376" spans="1:4">
      <c r="A5376" s="4">
        <v>41271.423611111109</v>
      </c>
      <c r="B5376">
        <v>9.18</v>
      </c>
      <c r="C5376">
        <v>372650</v>
      </c>
      <c r="D5376">
        <v>3421715.33</v>
      </c>
    </row>
    <row r="5377" spans="1:4">
      <c r="A5377" s="4">
        <v>41271.430555555555</v>
      </c>
      <c r="B5377">
        <v>9.14</v>
      </c>
      <c r="C5377">
        <v>716352</v>
      </c>
      <c r="D5377">
        <v>6556616.1200000001</v>
      </c>
    </row>
    <row r="5378" spans="1:4">
      <c r="A5378" s="4">
        <v>41271.4375</v>
      </c>
      <c r="B5378">
        <v>9.14</v>
      </c>
      <c r="C5378">
        <v>810580</v>
      </c>
      <c r="D5378">
        <v>7393499.0300000003</v>
      </c>
    </row>
    <row r="5379" spans="1:4">
      <c r="A5379" s="4">
        <v>41271.444444444445</v>
      </c>
      <c r="B5379">
        <v>9.1300000000000008</v>
      </c>
      <c r="C5379">
        <v>590383</v>
      </c>
      <c r="D5379">
        <v>5376144.5199999996</v>
      </c>
    </row>
    <row r="5380" spans="1:4">
      <c r="A5380" s="4">
        <v>41271.451388888891</v>
      </c>
      <c r="B5380">
        <v>9.1300000000000008</v>
      </c>
      <c r="C5380">
        <v>354346</v>
      </c>
      <c r="D5380">
        <v>3234862.53</v>
      </c>
    </row>
    <row r="5381" spans="1:4">
      <c r="A5381" s="4">
        <v>41271.458333333336</v>
      </c>
      <c r="B5381">
        <v>9.1999999999999993</v>
      </c>
      <c r="C5381">
        <v>344853</v>
      </c>
      <c r="D5381">
        <v>3164574.51</v>
      </c>
    </row>
    <row r="5382" spans="1:4">
      <c r="A5382" s="4">
        <v>41271.465277777781</v>
      </c>
      <c r="B5382">
        <v>9.17</v>
      </c>
      <c r="C5382">
        <v>342877</v>
      </c>
      <c r="D5382">
        <v>3147358.88</v>
      </c>
    </row>
    <row r="5383" spans="1:4">
      <c r="A5383" s="4">
        <v>41271.472222222219</v>
      </c>
      <c r="B5383">
        <v>9.15</v>
      </c>
      <c r="C5383">
        <v>324961</v>
      </c>
      <c r="D5383">
        <v>2976611.29</v>
      </c>
    </row>
    <row r="5384" spans="1:4">
      <c r="A5384" s="4">
        <v>41271.479166666664</v>
      </c>
      <c r="B5384">
        <v>9.18</v>
      </c>
      <c r="C5384">
        <v>239888</v>
      </c>
      <c r="D5384">
        <v>2195598.7400000002</v>
      </c>
    </row>
    <row r="5385" spans="1:4">
      <c r="A5385" s="4">
        <v>41271.548611111109</v>
      </c>
      <c r="B5385">
        <v>9.2100000000000009</v>
      </c>
      <c r="C5385">
        <v>293835</v>
      </c>
      <c r="D5385">
        <v>2697069.06</v>
      </c>
    </row>
    <row r="5386" spans="1:4">
      <c r="A5386" s="4">
        <v>41271.555555555555</v>
      </c>
      <c r="B5386">
        <v>9.24</v>
      </c>
      <c r="C5386">
        <v>449212</v>
      </c>
      <c r="D5386">
        <v>4144981.84</v>
      </c>
    </row>
    <row r="5387" spans="1:4">
      <c r="A5387" s="4">
        <v>41271.5625</v>
      </c>
      <c r="B5387">
        <v>9.23</v>
      </c>
      <c r="C5387">
        <v>622729</v>
      </c>
      <c r="D5387">
        <v>5737833.4199999999</v>
      </c>
    </row>
    <row r="5388" spans="1:4">
      <c r="A5388" s="4">
        <v>41271.569444444445</v>
      </c>
      <c r="B5388">
        <v>9.24</v>
      </c>
      <c r="C5388">
        <v>522243</v>
      </c>
      <c r="D5388">
        <v>4827768.45</v>
      </c>
    </row>
    <row r="5389" spans="1:4">
      <c r="A5389" s="4">
        <v>41271.576388888891</v>
      </c>
      <c r="B5389">
        <v>9.18</v>
      </c>
      <c r="C5389">
        <v>508636</v>
      </c>
      <c r="D5389">
        <v>4687809.87</v>
      </c>
    </row>
    <row r="5390" spans="1:4">
      <c r="A5390" s="4">
        <v>41271.583333333336</v>
      </c>
      <c r="B5390">
        <v>9.17</v>
      </c>
      <c r="C5390">
        <v>311973</v>
      </c>
      <c r="D5390">
        <v>2868626.86</v>
      </c>
    </row>
    <row r="5391" spans="1:4">
      <c r="A5391" s="4">
        <v>41271.590277777781</v>
      </c>
      <c r="B5391">
        <v>9.2200000000000006</v>
      </c>
      <c r="C5391">
        <v>369074</v>
      </c>
      <c r="D5391">
        <v>3392611.72</v>
      </c>
    </row>
    <row r="5392" spans="1:4">
      <c r="A5392" s="4">
        <v>41271.597222222219</v>
      </c>
      <c r="B5392">
        <v>9.18</v>
      </c>
      <c r="C5392">
        <v>496285</v>
      </c>
      <c r="D5392">
        <v>4564399.83</v>
      </c>
    </row>
    <row r="5393" spans="1:4">
      <c r="A5393" s="4">
        <v>41271.604166666664</v>
      </c>
      <c r="B5393">
        <v>9.18</v>
      </c>
      <c r="C5393">
        <v>326980</v>
      </c>
      <c r="D5393">
        <v>3005956.62</v>
      </c>
    </row>
    <row r="5394" spans="1:4">
      <c r="A5394" s="4">
        <v>41271.611111111109</v>
      </c>
      <c r="B5394">
        <v>9.2200000000000006</v>
      </c>
      <c r="C5394">
        <v>455862</v>
      </c>
      <c r="D5394">
        <v>4191397.98</v>
      </c>
    </row>
    <row r="5395" spans="1:4">
      <c r="A5395" s="4">
        <v>41271.618055555555</v>
      </c>
      <c r="B5395">
        <v>9.2200000000000006</v>
      </c>
      <c r="C5395">
        <v>631331</v>
      </c>
      <c r="D5395">
        <v>5822083.8200000003</v>
      </c>
    </row>
    <row r="5396" spans="1:4">
      <c r="A5396" s="4">
        <v>41271.625</v>
      </c>
      <c r="B5396">
        <v>9.2200000000000006</v>
      </c>
      <c r="C5396">
        <v>980742</v>
      </c>
      <c r="D5396">
        <v>9033780.6600000001</v>
      </c>
    </row>
    <row r="5397" spans="1:4">
      <c r="A5397" s="4">
        <v>41274.402777777781</v>
      </c>
      <c r="B5397">
        <v>9.1999999999999993</v>
      </c>
      <c r="C5397">
        <v>755851</v>
      </c>
      <c r="D5397">
        <v>6982120.5099999998</v>
      </c>
    </row>
    <row r="5398" spans="1:4">
      <c r="A5398" s="4">
        <v>41274.409722222219</v>
      </c>
      <c r="B5398">
        <v>9.2100000000000009</v>
      </c>
      <c r="C5398">
        <v>597401</v>
      </c>
      <c r="D5398">
        <v>5486464.0499999998</v>
      </c>
    </row>
    <row r="5399" spans="1:4">
      <c r="A5399" s="4">
        <v>41274.416666666664</v>
      </c>
      <c r="B5399">
        <v>9.23</v>
      </c>
      <c r="C5399">
        <v>608517</v>
      </c>
      <c r="D5399">
        <v>5613872.5099999998</v>
      </c>
    </row>
    <row r="5400" spans="1:4">
      <c r="A5400" s="4">
        <v>41274.423611111109</v>
      </c>
      <c r="B5400">
        <v>9.2200000000000006</v>
      </c>
      <c r="C5400">
        <v>596134</v>
      </c>
      <c r="D5400">
        <v>5494643.0300000003</v>
      </c>
    </row>
    <row r="5401" spans="1:4">
      <c r="A5401" s="4">
        <v>41274.430555555555</v>
      </c>
      <c r="B5401">
        <v>9.19</v>
      </c>
      <c r="C5401">
        <v>599671</v>
      </c>
      <c r="D5401">
        <v>5507750.4199999999</v>
      </c>
    </row>
    <row r="5402" spans="1:4">
      <c r="A5402" s="4">
        <v>41274.4375</v>
      </c>
      <c r="B5402">
        <v>9.1999999999999993</v>
      </c>
      <c r="C5402">
        <v>203103</v>
      </c>
      <c r="D5402">
        <v>1868099.06</v>
      </c>
    </row>
    <row r="5403" spans="1:4">
      <c r="A5403" s="4">
        <v>41274.444444444445</v>
      </c>
      <c r="B5403">
        <v>9.17</v>
      </c>
      <c r="C5403">
        <v>322978</v>
      </c>
      <c r="D5403">
        <v>2967212.44</v>
      </c>
    </row>
    <row r="5404" spans="1:4">
      <c r="A5404" s="4">
        <v>41274.451388888891</v>
      </c>
      <c r="B5404">
        <v>9.14</v>
      </c>
      <c r="C5404">
        <v>537692</v>
      </c>
      <c r="D5404">
        <v>4926538.54</v>
      </c>
    </row>
    <row r="5405" spans="1:4">
      <c r="A5405" s="4">
        <v>41274.458333333336</v>
      </c>
      <c r="B5405">
        <v>9.19</v>
      </c>
      <c r="C5405">
        <v>511355</v>
      </c>
      <c r="D5405">
        <v>4681744.5599999996</v>
      </c>
    </row>
    <row r="5406" spans="1:4">
      <c r="A5406" s="4">
        <v>41274.465277777781</v>
      </c>
      <c r="B5406">
        <v>9.17</v>
      </c>
      <c r="C5406">
        <v>257996</v>
      </c>
      <c r="D5406">
        <v>2368842.7200000002</v>
      </c>
    </row>
    <row r="5407" spans="1:4">
      <c r="A5407" s="4">
        <v>41274.472222222219</v>
      </c>
      <c r="B5407">
        <v>9.23</v>
      </c>
      <c r="C5407">
        <v>364717</v>
      </c>
      <c r="D5407">
        <v>3355680</v>
      </c>
    </row>
    <row r="5408" spans="1:4">
      <c r="A5408" s="4">
        <v>41274.479166666664</v>
      </c>
      <c r="B5408">
        <v>9.2200000000000006</v>
      </c>
      <c r="C5408">
        <v>486550</v>
      </c>
      <c r="D5408">
        <v>4488437.33</v>
      </c>
    </row>
    <row r="5409" spans="1:4">
      <c r="A5409" s="4">
        <v>41274.548611111109</v>
      </c>
      <c r="B5409">
        <v>9.1999999999999993</v>
      </c>
      <c r="C5409">
        <v>436800</v>
      </c>
      <c r="D5409">
        <v>4023656</v>
      </c>
    </row>
    <row r="5410" spans="1:4">
      <c r="A5410" s="4">
        <v>41274.555555555555</v>
      </c>
      <c r="B5410">
        <v>9.23</v>
      </c>
      <c r="C5410">
        <v>388100</v>
      </c>
      <c r="D5410">
        <v>3579763.09</v>
      </c>
    </row>
    <row r="5411" spans="1:4">
      <c r="A5411" s="4">
        <v>41274.5625</v>
      </c>
      <c r="B5411">
        <v>9.27</v>
      </c>
      <c r="C5411">
        <v>525372</v>
      </c>
      <c r="D5411">
        <v>4861005.1500000004</v>
      </c>
    </row>
    <row r="5412" spans="1:4">
      <c r="A5412" s="4">
        <v>41274.569444444445</v>
      </c>
      <c r="B5412">
        <v>9.25</v>
      </c>
      <c r="C5412">
        <v>476857</v>
      </c>
      <c r="D5412">
        <v>4410545.8600000003</v>
      </c>
    </row>
    <row r="5413" spans="1:4">
      <c r="A5413" s="4">
        <v>41274.576388888891</v>
      </c>
      <c r="B5413">
        <v>9.19</v>
      </c>
      <c r="C5413">
        <v>1051952</v>
      </c>
      <c r="D5413">
        <v>9703870.9800000004</v>
      </c>
    </row>
    <row r="5414" spans="1:4">
      <c r="A5414" s="4">
        <v>41274.583333333336</v>
      </c>
      <c r="B5414">
        <v>9.24</v>
      </c>
      <c r="C5414">
        <v>670134</v>
      </c>
      <c r="D5414">
        <v>6174827.5800000001</v>
      </c>
    </row>
    <row r="5415" spans="1:4">
      <c r="A5415" s="4">
        <v>41274.590277777781</v>
      </c>
      <c r="B5415">
        <v>9.3000000000000007</v>
      </c>
      <c r="C5415">
        <v>1619732</v>
      </c>
      <c r="D5415">
        <v>15046788.09</v>
      </c>
    </row>
    <row r="5416" spans="1:4">
      <c r="A5416" s="4">
        <v>41274.597222222219</v>
      </c>
      <c r="B5416">
        <v>9.27</v>
      </c>
      <c r="C5416">
        <v>516161</v>
      </c>
      <c r="D5416">
        <v>4795880.4400000004</v>
      </c>
    </row>
    <row r="5417" spans="1:4">
      <c r="A5417" s="4">
        <v>41274.604166666664</v>
      </c>
      <c r="B5417">
        <v>9.26</v>
      </c>
      <c r="C5417">
        <v>478080</v>
      </c>
      <c r="D5417">
        <v>4432540.8</v>
      </c>
    </row>
    <row r="5418" spans="1:4">
      <c r="A5418" s="4">
        <v>41274.611111111109</v>
      </c>
      <c r="B5418">
        <v>9.25</v>
      </c>
      <c r="C5418">
        <v>382720</v>
      </c>
      <c r="D5418">
        <v>3543855.31</v>
      </c>
    </row>
    <row r="5419" spans="1:4">
      <c r="A5419" s="4">
        <v>41274.618055555555</v>
      </c>
      <c r="B5419">
        <v>9.25</v>
      </c>
      <c r="C5419">
        <v>657674</v>
      </c>
      <c r="D5419">
        <v>6076892.5899999999</v>
      </c>
    </row>
    <row r="5420" spans="1:4">
      <c r="A5420" s="4">
        <v>41274.625</v>
      </c>
      <c r="B5420">
        <v>9.24</v>
      </c>
      <c r="C5420">
        <v>1428191</v>
      </c>
      <c r="D5420">
        <v>13199118.24</v>
      </c>
    </row>
    <row r="5421" spans="1:4">
      <c r="A5421" s="4">
        <v>41277.402777777781</v>
      </c>
      <c r="B5421">
        <v>9.25</v>
      </c>
      <c r="C5421">
        <v>428</v>
      </c>
      <c r="D5421">
        <v>3959</v>
      </c>
    </row>
    <row r="5422" spans="1:4">
      <c r="A5422" s="4">
        <v>41277.409722222219</v>
      </c>
      <c r="B5422">
        <v>10.16</v>
      </c>
      <c r="C5422">
        <v>600</v>
      </c>
      <c r="D5422">
        <v>5756</v>
      </c>
    </row>
    <row r="5423" spans="1:4">
      <c r="A5423" s="4">
        <v>41277.416666666664</v>
      </c>
      <c r="B5423">
        <v>10.16</v>
      </c>
      <c r="C5423">
        <v>0</v>
      </c>
      <c r="D5423">
        <v>0</v>
      </c>
    </row>
    <row r="5424" spans="1:4">
      <c r="A5424" s="4">
        <v>41277.423611111109</v>
      </c>
      <c r="B5424">
        <v>10.16</v>
      </c>
      <c r="C5424">
        <v>0</v>
      </c>
      <c r="D5424">
        <v>0</v>
      </c>
    </row>
    <row r="5425" spans="1:4">
      <c r="A5425" s="4">
        <v>41277.430555555555</v>
      </c>
      <c r="B5425">
        <v>10.16</v>
      </c>
      <c r="C5425">
        <v>0</v>
      </c>
      <c r="D5425">
        <v>0</v>
      </c>
    </row>
    <row r="5426" spans="1:4">
      <c r="A5426" s="4">
        <v>41277.4375</v>
      </c>
      <c r="B5426">
        <v>9.25</v>
      </c>
      <c r="C5426">
        <v>972</v>
      </c>
      <c r="D5426">
        <v>8991</v>
      </c>
    </row>
    <row r="5427" spans="1:4">
      <c r="A5427" s="4">
        <v>41277.444444444445</v>
      </c>
      <c r="B5427">
        <v>9.25</v>
      </c>
      <c r="C5427">
        <v>0</v>
      </c>
      <c r="D5427">
        <v>0</v>
      </c>
    </row>
    <row r="5428" spans="1:4">
      <c r="A5428" s="4">
        <v>41277.451388888891</v>
      </c>
      <c r="B5428">
        <v>9.25</v>
      </c>
      <c r="C5428">
        <v>0</v>
      </c>
      <c r="D5428">
        <v>0</v>
      </c>
    </row>
    <row r="5429" spans="1:4">
      <c r="A5429" s="4">
        <v>41277.458333333336</v>
      </c>
      <c r="B5429">
        <v>9.24</v>
      </c>
      <c r="C5429">
        <v>28</v>
      </c>
      <c r="D5429">
        <v>258.72000000000003</v>
      </c>
    </row>
    <row r="5430" spans="1:4">
      <c r="A5430" s="4">
        <v>41277.465277777781</v>
      </c>
      <c r="B5430">
        <v>9.24</v>
      </c>
      <c r="C5430">
        <v>0</v>
      </c>
      <c r="D5430">
        <v>0</v>
      </c>
    </row>
    <row r="5431" spans="1:4">
      <c r="A5431" s="4">
        <v>41277.472222222219</v>
      </c>
      <c r="B5431">
        <v>9.24</v>
      </c>
      <c r="C5431">
        <v>0</v>
      </c>
      <c r="D5431">
        <v>0</v>
      </c>
    </row>
    <row r="5432" spans="1:4">
      <c r="A5432" s="4">
        <v>41277.479166666664</v>
      </c>
      <c r="B5432">
        <v>9.24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9.26</v>
      </c>
      <c r="C5445">
        <v>1643389</v>
      </c>
      <c r="D5445">
        <v>15365087.42</v>
      </c>
    </row>
    <row r="5446" spans="1:4">
      <c r="A5446" s="4">
        <v>41278.409722222219</v>
      </c>
      <c r="B5446">
        <v>9.27</v>
      </c>
      <c r="C5446">
        <v>1109969</v>
      </c>
      <c r="D5446">
        <v>10284481.689999999</v>
      </c>
    </row>
    <row r="5447" spans="1:4">
      <c r="A5447" s="4">
        <v>41278.416666666664</v>
      </c>
      <c r="B5447">
        <v>9.3000000000000007</v>
      </c>
      <c r="C5447">
        <v>687231</v>
      </c>
      <c r="D5447">
        <v>6374356.96</v>
      </c>
    </row>
    <row r="5448" spans="1:4">
      <c r="A5448" s="4">
        <v>41278.423611111109</v>
      </c>
      <c r="B5448">
        <v>9.2799999999999994</v>
      </c>
      <c r="C5448">
        <v>598110</v>
      </c>
      <c r="D5448">
        <v>5553374.1200000001</v>
      </c>
    </row>
    <row r="5449" spans="1:4">
      <c r="A5449" s="4">
        <v>41278.430555555555</v>
      </c>
      <c r="B5449">
        <v>9.27</v>
      </c>
      <c r="C5449">
        <v>619263</v>
      </c>
      <c r="D5449">
        <v>5730253.75</v>
      </c>
    </row>
    <row r="5450" spans="1:4">
      <c r="A5450" s="4">
        <v>41278.4375</v>
      </c>
      <c r="B5450">
        <v>9.26</v>
      </c>
      <c r="C5450">
        <v>425174</v>
      </c>
      <c r="D5450">
        <v>3949022.72</v>
      </c>
    </row>
    <row r="5451" spans="1:4">
      <c r="A5451" s="4">
        <v>41278.444444444445</v>
      </c>
      <c r="B5451">
        <v>9.24</v>
      </c>
      <c r="C5451">
        <v>788054</v>
      </c>
      <c r="D5451">
        <v>7272934.0999999996</v>
      </c>
    </row>
    <row r="5452" spans="1:4">
      <c r="A5452" s="4">
        <v>41278.451388888891</v>
      </c>
      <c r="B5452">
        <v>9.23</v>
      </c>
      <c r="C5452">
        <v>325681</v>
      </c>
      <c r="D5452">
        <v>3005270.41</v>
      </c>
    </row>
    <row r="5453" spans="1:4">
      <c r="A5453" s="4">
        <v>41278.458333333336</v>
      </c>
      <c r="B5453">
        <v>9.2100000000000009</v>
      </c>
      <c r="C5453">
        <v>754112</v>
      </c>
      <c r="D5453">
        <v>6953221.21</v>
      </c>
    </row>
    <row r="5454" spans="1:4">
      <c r="A5454" s="4">
        <v>41278.465277777781</v>
      </c>
      <c r="B5454">
        <v>9.18</v>
      </c>
      <c r="C5454">
        <v>449818</v>
      </c>
      <c r="D5454">
        <v>4135045.26</v>
      </c>
    </row>
    <row r="5455" spans="1:4">
      <c r="A5455" s="4">
        <v>41278.472222222219</v>
      </c>
      <c r="B5455">
        <v>9.14</v>
      </c>
      <c r="C5455">
        <v>806675</v>
      </c>
      <c r="D5455">
        <v>7378201.4400000004</v>
      </c>
    </row>
    <row r="5456" spans="1:4">
      <c r="A5456" s="4">
        <v>41278.479166666664</v>
      </c>
      <c r="B5456">
        <v>9.16</v>
      </c>
      <c r="C5456">
        <v>466643</v>
      </c>
      <c r="D5456">
        <v>4269953.08</v>
      </c>
    </row>
    <row r="5457" spans="1:4">
      <c r="A5457" s="4">
        <v>41278.548611111109</v>
      </c>
      <c r="B5457">
        <v>9.1999999999999993</v>
      </c>
      <c r="C5457">
        <v>177783</v>
      </c>
      <c r="D5457">
        <v>1629520.83</v>
      </c>
    </row>
    <row r="5458" spans="1:4">
      <c r="A5458" s="4">
        <v>41278.555555555555</v>
      </c>
      <c r="B5458">
        <v>9.18</v>
      </c>
      <c r="C5458">
        <v>226300</v>
      </c>
      <c r="D5458">
        <v>2077484.6</v>
      </c>
    </row>
    <row r="5459" spans="1:4">
      <c r="A5459" s="4">
        <v>41278.5625</v>
      </c>
      <c r="B5459">
        <v>9.18</v>
      </c>
      <c r="C5459">
        <v>148231</v>
      </c>
      <c r="D5459">
        <v>1358720.86</v>
      </c>
    </row>
    <row r="5460" spans="1:4">
      <c r="A5460" s="4">
        <v>41278.569444444445</v>
      </c>
      <c r="B5460">
        <v>9.1999999999999993</v>
      </c>
      <c r="C5460">
        <v>195702</v>
      </c>
      <c r="D5460">
        <v>1797486.62</v>
      </c>
    </row>
    <row r="5461" spans="1:4">
      <c r="A5461" s="4">
        <v>41278.576388888891</v>
      </c>
      <c r="B5461">
        <v>9.2200000000000006</v>
      </c>
      <c r="C5461">
        <v>372968</v>
      </c>
      <c r="D5461">
        <v>3435232.58</v>
      </c>
    </row>
    <row r="5462" spans="1:4">
      <c r="A5462" s="4">
        <v>41278.583333333336</v>
      </c>
      <c r="B5462">
        <v>9.23</v>
      </c>
      <c r="C5462">
        <v>178960</v>
      </c>
      <c r="D5462">
        <v>1650462.83</v>
      </c>
    </row>
    <row r="5463" spans="1:4">
      <c r="A5463" s="4">
        <v>41278.590277777781</v>
      </c>
      <c r="B5463">
        <v>9.24</v>
      </c>
      <c r="C5463">
        <v>526976</v>
      </c>
      <c r="D5463">
        <v>4876704.82</v>
      </c>
    </row>
    <row r="5464" spans="1:4">
      <c r="A5464" s="4">
        <v>41278.597222222219</v>
      </c>
      <c r="B5464">
        <v>9.2799999999999994</v>
      </c>
      <c r="C5464">
        <v>678192</v>
      </c>
      <c r="D5464">
        <v>6279716.75</v>
      </c>
    </row>
    <row r="5465" spans="1:4">
      <c r="A5465" s="4">
        <v>41278.604166666664</v>
      </c>
      <c r="B5465">
        <v>9.23</v>
      </c>
      <c r="C5465">
        <v>364069</v>
      </c>
      <c r="D5465">
        <v>3370684.07</v>
      </c>
    </row>
    <row r="5466" spans="1:4">
      <c r="A5466" s="4">
        <v>41278.611111111109</v>
      </c>
      <c r="B5466">
        <v>9.2100000000000009</v>
      </c>
      <c r="C5466">
        <v>270604</v>
      </c>
      <c r="D5466">
        <v>2491086.34</v>
      </c>
    </row>
    <row r="5467" spans="1:4">
      <c r="A5467" s="4">
        <v>41278.618055555555</v>
      </c>
      <c r="B5467">
        <v>9.1999999999999993</v>
      </c>
      <c r="C5467">
        <v>279710</v>
      </c>
      <c r="D5467">
        <v>2575315.84</v>
      </c>
    </row>
    <row r="5468" spans="1:4">
      <c r="A5468" s="4">
        <v>41278.625</v>
      </c>
      <c r="B5468">
        <v>9.19</v>
      </c>
      <c r="C5468">
        <v>728121</v>
      </c>
      <c r="D5468">
        <v>6688202.0099999998</v>
      </c>
    </row>
    <row r="5469" spans="1:4">
      <c r="A5469" s="4">
        <v>41281.402777777781</v>
      </c>
      <c r="B5469">
        <v>9.18</v>
      </c>
      <c r="C5469">
        <v>437998</v>
      </c>
      <c r="D5469">
        <v>4016093.57</v>
      </c>
    </row>
    <row r="5470" spans="1:4">
      <c r="A5470" s="4">
        <v>41281.409722222219</v>
      </c>
      <c r="B5470">
        <v>9.1999999999999993</v>
      </c>
      <c r="C5470">
        <v>409127</v>
      </c>
      <c r="D5470">
        <v>3768255.4</v>
      </c>
    </row>
    <row r="5471" spans="1:4">
      <c r="A5471" s="4">
        <v>41281.416666666664</v>
      </c>
      <c r="B5471">
        <v>9.15</v>
      </c>
      <c r="C5471">
        <v>658855</v>
      </c>
      <c r="D5471">
        <v>6028618.1900000004</v>
      </c>
    </row>
    <row r="5472" spans="1:4">
      <c r="A5472" s="4">
        <v>41281.423611111109</v>
      </c>
      <c r="B5472">
        <v>9.18</v>
      </c>
      <c r="C5472">
        <v>147844</v>
      </c>
      <c r="D5472">
        <v>1354434.52</v>
      </c>
    </row>
    <row r="5473" spans="1:4">
      <c r="A5473" s="4">
        <v>41281.430555555555</v>
      </c>
      <c r="B5473">
        <v>9.18</v>
      </c>
      <c r="C5473">
        <v>291960</v>
      </c>
      <c r="D5473">
        <v>2679929.0699999998</v>
      </c>
    </row>
    <row r="5474" spans="1:4">
      <c r="A5474" s="4">
        <v>41281.4375</v>
      </c>
      <c r="B5474">
        <v>9.1999999999999993</v>
      </c>
      <c r="C5474">
        <v>228130</v>
      </c>
      <c r="D5474">
        <v>2098469.2999999998</v>
      </c>
    </row>
    <row r="5475" spans="1:4">
      <c r="A5475" s="4">
        <v>41281.444444444445</v>
      </c>
      <c r="B5475">
        <v>9.1999999999999993</v>
      </c>
      <c r="C5475">
        <v>344179</v>
      </c>
      <c r="D5475">
        <v>3159343.04</v>
      </c>
    </row>
    <row r="5476" spans="1:4">
      <c r="A5476" s="4">
        <v>41281.451388888891</v>
      </c>
      <c r="B5476">
        <v>9.18</v>
      </c>
      <c r="C5476">
        <v>637653</v>
      </c>
      <c r="D5476">
        <v>5861537.6399999997</v>
      </c>
    </row>
    <row r="5477" spans="1:4">
      <c r="A5477" s="4">
        <v>41281.458333333336</v>
      </c>
      <c r="B5477">
        <v>9.16</v>
      </c>
      <c r="C5477">
        <v>657068</v>
      </c>
      <c r="D5477">
        <v>6030674.5999999996</v>
      </c>
    </row>
    <row r="5478" spans="1:4">
      <c r="A5478" s="4">
        <v>41281.465277777781</v>
      </c>
      <c r="B5478">
        <v>9.1199999999999992</v>
      </c>
      <c r="C5478">
        <v>590009</v>
      </c>
      <c r="D5478">
        <v>5390485.6299999999</v>
      </c>
    </row>
    <row r="5479" spans="1:4">
      <c r="A5479" s="4">
        <v>41281.472222222219</v>
      </c>
      <c r="B5479">
        <v>9.1199999999999992</v>
      </c>
      <c r="C5479">
        <v>475247</v>
      </c>
      <c r="D5479">
        <v>4333058.3499999996</v>
      </c>
    </row>
    <row r="5480" spans="1:4">
      <c r="A5480" s="4">
        <v>41281.479166666664</v>
      </c>
      <c r="B5480">
        <v>9.1300000000000008</v>
      </c>
      <c r="C5480">
        <v>150762</v>
      </c>
      <c r="D5480">
        <v>1376050.95</v>
      </c>
    </row>
    <row r="5481" spans="1:4">
      <c r="A5481" s="4">
        <v>41281.548611111109</v>
      </c>
      <c r="B5481">
        <v>9.16</v>
      </c>
      <c r="C5481">
        <v>271233</v>
      </c>
      <c r="D5481">
        <v>2479513.08</v>
      </c>
    </row>
    <row r="5482" spans="1:4">
      <c r="A5482" s="4">
        <v>41281.555555555555</v>
      </c>
      <c r="B5482">
        <v>9.1300000000000008</v>
      </c>
      <c r="C5482">
        <v>430020</v>
      </c>
      <c r="D5482">
        <v>3926658.66</v>
      </c>
    </row>
    <row r="5483" spans="1:4">
      <c r="A5483" s="4">
        <v>41281.5625</v>
      </c>
      <c r="B5483">
        <v>9.06</v>
      </c>
      <c r="C5483">
        <v>736644</v>
      </c>
      <c r="D5483">
        <v>6701121.8399999999</v>
      </c>
    </row>
    <row r="5484" spans="1:4">
      <c r="A5484" s="4">
        <v>41281.569444444445</v>
      </c>
      <c r="B5484">
        <v>9.1</v>
      </c>
      <c r="C5484">
        <v>466359</v>
      </c>
      <c r="D5484">
        <v>4237564.1500000004</v>
      </c>
    </row>
    <row r="5485" spans="1:4">
      <c r="A5485" s="4">
        <v>41281.576388888891</v>
      </c>
      <c r="B5485">
        <v>9.09</v>
      </c>
      <c r="C5485">
        <v>347781</v>
      </c>
      <c r="D5485">
        <v>3163287.88</v>
      </c>
    </row>
    <row r="5486" spans="1:4">
      <c r="A5486" s="4">
        <v>41281.583333333336</v>
      </c>
      <c r="B5486">
        <v>9.1300000000000008</v>
      </c>
      <c r="C5486">
        <v>224318</v>
      </c>
      <c r="D5486">
        <v>2045007.4</v>
      </c>
    </row>
    <row r="5487" spans="1:4">
      <c r="A5487" s="4">
        <v>41281.590277777781</v>
      </c>
      <c r="B5487">
        <v>9.09</v>
      </c>
      <c r="C5487">
        <v>280772</v>
      </c>
      <c r="D5487">
        <v>2556141.08</v>
      </c>
    </row>
    <row r="5488" spans="1:4">
      <c r="A5488" s="4">
        <v>41281.597222222219</v>
      </c>
      <c r="B5488">
        <v>9.1199999999999992</v>
      </c>
      <c r="C5488">
        <v>129243</v>
      </c>
      <c r="D5488">
        <v>1176803.8</v>
      </c>
    </row>
    <row r="5489" spans="1:4">
      <c r="A5489" s="4">
        <v>41281.604166666664</v>
      </c>
      <c r="B5489">
        <v>9.1199999999999992</v>
      </c>
      <c r="C5489">
        <v>231259</v>
      </c>
      <c r="D5489">
        <v>2110265.8199999998</v>
      </c>
    </row>
    <row r="5490" spans="1:4">
      <c r="A5490" s="4">
        <v>41281.611111111109</v>
      </c>
      <c r="B5490">
        <v>9.15</v>
      </c>
      <c r="C5490">
        <v>346264</v>
      </c>
      <c r="D5490">
        <v>3165356.96</v>
      </c>
    </row>
    <row r="5491" spans="1:4">
      <c r="A5491" s="4">
        <v>41281.618055555555</v>
      </c>
      <c r="B5491">
        <v>9.15</v>
      </c>
      <c r="C5491">
        <v>362637</v>
      </c>
      <c r="D5491">
        <v>3315190.51</v>
      </c>
    </row>
    <row r="5492" spans="1:4">
      <c r="A5492" s="4">
        <v>41281.625</v>
      </c>
      <c r="B5492">
        <v>9.1999999999999993</v>
      </c>
      <c r="C5492">
        <v>1181359</v>
      </c>
      <c r="D5492">
        <v>10854459.060000001</v>
      </c>
    </row>
    <row r="5493" spans="1:4">
      <c r="A5493" s="4">
        <v>41282.402777777781</v>
      </c>
      <c r="B5493">
        <v>9.2200000000000006</v>
      </c>
      <c r="C5493">
        <v>636980</v>
      </c>
      <c r="D5493">
        <v>5867970.79</v>
      </c>
    </row>
    <row r="5494" spans="1:4">
      <c r="A5494" s="4">
        <v>41282.409722222219</v>
      </c>
      <c r="B5494">
        <v>9.1999999999999993</v>
      </c>
      <c r="C5494">
        <v>575445</v>
      </c>
      <c r="D5494">
        <v>5288239.92</v>
      </c>
    </row>
    <row r="5495" spans="1:4">
      <c r="A5495" s="4">
        <v>41282.416666666664</v>
      </c>
      <c r="B5495">
        <v>9.19</v>
      </c>
      <c r="C5495">
        <v>837560</v>
      </c>
      <c r="D5495">
        <v>7725358.1900000004</v>
      </c>
    </row>
    <row r="5496" spans="1:4">
      <c r="A5496" s="4">
        <v>41282.423611111109</v>
      </c>
      <c r="B5496">
        <v>9.19</v>
      </c>
      <c r="C5496">
        <v>586098</v>
      </c>
      <c r="D5496">
        <v>5381131.79</v>
      </c>
    </row>
    <row r="5497" spans="1:4">
      <c r="A5497" s="4">
        <v>41282.430555555555</v>
      </c>
      <c r="B5497">
        <v>9.2100000000000009</v>
      </c>
      <c r="C5497">
        <v>343507</v>
      </c>
      <c r="D5497">
        <v>3156941.68</v>
      </c>
    </row>
    <row r="5498" spans="1:4">
      <c r="A5498" s="4">
        <v>41282.4375</v>
      </c>
      <c r="B5498">
        <v>9.1999999999999993</v>
      </c>
      <c r="C5498">
        <v>457690</v>
      </c>
      <c r="D5498">
        <v>4213855.84</v>
      </c>
    </row>
    <row r="5499" spans="1:4">
      <c r="A5499" s="4">
        <v>41282.444444444445</v>
      </c>
      <c r="B5499">
        <v>9.23</v>
      </c>
      <c r="C5499">
        <v>362405</v>
      </c>
      <c r="D5499">
        <v>3343125.15</v>
      </c>
    </row>
    <row r="5500" spans="1:4">
      <c r="A5500" s="4">
        <v>41282.451388888891</v>
      </c>
      <c r="B5500">
        <v>9.25</v>
      </c>
      <c r="C5500">
        <v>424544</v>
      </c>
      <c r="D5500">
        <v>3920480.64</v>
      </c>
    </row>
    <row r="5501" spans="1:4">
      <c r="A5501" s="4">
        <v>41282.458333333336</v>
      </c>
      <c r="B5501">
        <v>9.34</v>
      </c>
      <c r="C5501">
        <v>2488504</v>
      </c>
      <c r="D5501">
        <v>23172331.039999999</v>
      </c>
    </row>
    <row r="5502" spans="1:4">
      <c r="A5502" s="4">
        <v>41282.465277777781</v>
      </c>
      <c r="B5502">
        <v>9.31</v>
      </c>
      <c r="C5502">
        <v>727347</v>
      </c>
      <c r="D5502">
        <v>6785713.8200000003</v>
      </c>
    </row>
    <row r="5503" spans="1:4">
      <c r="A5503" s="4">
        <v>41282.472222222219</v>
      </c>
      <c r="B5503">
        <v>9.31</v>
      </c>
      <c r="C5503">
        <v>585968</v>
      </c>
      <c r="D5503">
        <v>5454283.8099999996</v>
      </c>
    </row>
    <row r="5504" spans="1:4">
      <c r="A5504" s="4">
        <v>41282.479166666664</v>
      </c>
      <c r="B5504">
        <v>9.3699999999999992</v>
      </c>
      <c r="C5504">
        <v>1383991</v>
      </c>
      <c r="D5504">
        <v>12932117.52</v>
      </c>
    </row>
    <row r="5505" spans="1:4">
      <c r="A5505" s="4">
        <v>41282.548611111109</v>
      </c>
      <c r="B5505">
        <v>9.34</v>
      </c>
      <c r="C5505">
        <v>1217026</v>
      </c>
      <c r="D5505">
        <v>11404286.42</v>
      </c>
    </row>
    <row r="5506" spans="1:4">
      <c r="A5506" s="4">
        <v>41282.555555555555</v>
      </c>
      <c r="B5506">
        <v>9.42</v>
      </c>
      <c r="C5506">
        <v>2313934</v>
      </c>
      <c r="D5506">
        <v>21800144.16</v>
      </c>
    </row>
    <row r="5507" spans="1:4">
      <c r="A5507" s="4">
        <v>41282.5625</v>
      </c>
      <c r="B5507">
        <v>9.4499999999999993</v>
      </c>
      <c r="C5507">
        <v>1321643</v>
      </c>
      <c r="D5507">
        <v>12492887.779999999</v>
      </c>
    </row>
    <row r="5508" spans="1:4">
      <c r="A5508" s="4">
        <v>41282.569444444445</v>
      </c>
      <c r="B5508">
        <v>9.4499999999999993</v>
      </c>
      <c r="C5508">
        <v>1318593</v>
      </c>
      <c r="D5508">
        <v>12486620.789999999</v>
      </c>
    </row>
    <row r="5509" spans="1:4">
      <c r="A5509" s="4">
        <v>41282.576388888891</v>
      </c>
      <c r="B5509">
        <v>9.43</v>
      </c>
      <c r="C5509">
        <v>539880</v>
      </c>
      <c r="D5509">
        <v>5098794.0999999996</v>
      </c>
    </row>
    <row r="5510" spans="1:4">
      <c r="A5510" s="4">
        <v>41282.583333333336</v>
      </c>
      <c r="B5510">
        <v>9.41</v>
      </c>
      <c r="C5510">
        <v>508969</v>
      </c>
      <c r="D5510">
        <v>4796307.3499999996</v>
      </c>
    </row>
    <row r="5511" spans="1:4">
      <c r="A5511" s="4">
        <v>41282.590277777781</v>
      </c>
      <c r="B5511">
        <v>9.3699999999999992</v>
      </c>
      <c r="C5511">
        <v>708067</v>
      </c>
      <c r="D5511">
        <v>6650111.9500000002</v>
      </c>
    </row>
    <row r="5512" spans="1:4">
      <c r="A5512" s="4">
        <v>41282.597222222219</v>
      </c>
      <c r="B5512">
        <v>9.4</v>
      </c>
      <c r="C5512">
        <v>611500</v>
      </c>
      <c r="D5512">
        <v>5738179.2199999997</v>
      </c>
    </row>
    <row r="5513" spans="1:4">
      <c r="A5513" s="4">
        <v>41282.604166666664</v>
      </c>
      <c r="B5513">
        <v>9.36</v>
      </c>
      <c r="C5513">
        <v>549232</v>
      </c>
      <c r="D5513">
        <v>5154458.5</v>
      </c>
    </row>
    <row r="5514" spans="1:4">
      <c r="A5514" s="4">
        <v>41282.611111111109</v>
      </c>
      <c r="B5514">
        <v>9.3800000000000008</v>
      </c>
      <c r="C5514">
        <v>1097702</v>
      </c>
      <c r="D5514">
        <v>10277553</v>
      </c>
    </row>
    <row r="5515" spans="1:4">
      <c r="A5515" s="4">
        <v>41282.618055555555</v>
      </c>
      <c r="B5515">
        <v>9.39</v>
      </c>
      <c r="C5515">
        <v>617545</v>
      </c>
      <c r="D5515">
        <v>5795701.9800000004</v>
      </c>
    </row>
    <row r="5516" spans="1:4">
      <c r="A5516" s="4">
        <v>41282.625</v>
      </c>
      <c r="B5516">
        <v>9.4</v>
      </c>
      <c r="C5516">
        <v>1260834</v>
      </c>
      <c r="D5516">
        <v>11844412.470000001</v>
      </c>
    </row>
    <row r="5517" spans="1:4">
      <c r="A5517" s="4">
        <v>41283.402777777781</v>
      </c>
      <c r="B5517">
        <v>9.3699999999999992</v>
      </c>
      <c r="C5517">
        <v>639480</v>
      </c>
      <c r="D5517">
        <v>5983135.4800000004</v>
      </c>
    </row>
    <row r="5518" spans="1:4">
      <c r="A5518" s="4">
        <v>41283.409722222219</v>
      </c>
      <c r="B5518">
        <v>9.35</v>
      </c>
      <c r="C5518">
        <v>1278974</v>
      </c>
      <c r="D5518">
        <v>11977514.390000001</v>
      </c>
    </row>
    <row r="5519" spans="1:4">
      <c r="A5519" s="4">
        <v>41283.416666666664</v>
      </c>
      <c r="B5519">
        <v>9.32</v>
      </c>
      <c r="C5519">
        <v>1109072</v>
      </c>
      <c r="D5519">
        <v>10340726.1</v>
      </c>
    </row>
    <row r="5520" spans="1:4">
      <c r="A5520" s="4">
        <v>41283.423611111109</v>
      </c>
      <c r="B5520">
        <v>9.35</v>
      </c>
      <c r="C5520">
        <v>857288</v>
      </c>
      <c r="D5520">
        <v>7986493.7199999997</v>
      </c>
    </row>
    <row r="5521" spans="1:4">
      <c r="A5521" s="4">
        <v>41283.430555555555</v>
      </c>
      <c r="B5521">
        <v>9.34</v>
      </c>
      <c r="C5521">
        <v>321208</v>
      </c>
      <c r="D5521">
        <v>2996536.66</v>
      </c>
    </row>
    <row r="5522" spans="1:4">
      <c r="A5522" s="4">
        <v>41283.4375</v>
      </c>
      <c r="B5522">
        <v>9.4499999999999993</v>
      </c>
      <c r="C5522">
        <v>2032787</v>
      </c>
      <c r="D5522">
        <v>19157369.57</v>
      </c>
    </row>
    <row r="5523" spans="1:4">
      <c r="A5523" s="4">
        <v>41283.444444444445</v>
      </c>
      <c r="B5523">
        <v>9.4700000000000006</v>
      </c>
      <c r="C5523">
        <v>1239899</v>
      </c>
      <c r="D5523">
        <v>11732948.279999999</v>
      </c>
    </row>
    <row r="5524" spans="1:4">
      <c r="A5524" s="4">
        <v>41283.451388888891</v>
      </c>
      <c r="B5524">
        <v>9.49</v>
      </c>
      <c r="C5524">
        <v>1542264</v>
      </c>
      <c r="D5524">
        <v>14662551.52</v>
      </c>
    </row>
    <row r="5525" spans="1:4">
      <c r="A5525" s="4">
        <v>41283.458333333336</v>
      </c>
      <c r="B5525">
        <v>9.49</v>
      </c>
      <c r="C5525">
        <v>583765</v>
      </c>
      <c r="D5525">
        <v>5542285.0800000001</v>
      </c>
    </row>
    <row r="5526" spans="1:4">
      <c r="A5526" s="4">
        <v>41283.465277777781</v>
      </c>
      <c r="B5526">
        <v>9.48</v>
      </c>
      <c r="C5526">
        <v>430599</v>
      </c>
      <c r="D5526">
        <v>4088489.27</v>
      </c>
    </row>
    <row r="5527" spans="1:4">
      <c r="A5527" s="4">
        <v>41283.472222222219</v>
      </c>
      <c r="B5527">
        <v>9.48</v>
      </c>
      <c r="C5527">
        <v>872781</v>
      </c>
      <c r="D5527">
        <v>8281820.8799999999</v>
      </c>
    </row>
    <row r="5528" spans="1:4">
      <c r="A5528" s="4">
        <v>41283.479166666664</v>
      </c>
      <c r="B5528">
        <v>9.4700000000000006</v>
      </c>
      <c r="C5528">
        <v>310071</v>
      </c>
      <c r="D5528">
        <v>2936580.63</v>
      </c>
    </row>
    <row r="5529" spans="1:4">
      <c r="A5529" s="4">
        <v>41283.548611111109</v>
      </c>
      <c r="B5529">
        <v>9.4499999999999993</v>
      </c>
      <c r="C5529">
        <v>237676</v>
      </c>
      <c r="D5529">
        <v>2249604.08</v>
      </c>
    </row>
    <row r="5530" spans="1:4">
      <c r="A5530" s="4">
        <v>41283.555555555555</v>
      </c>
      <c r="B5530">
        <v>9.44</v>
      </c>
      <c r="C5530">
        <v>239259</v>
      </c>
      <c r="D5530">
        <v>2260062.9500000002</v>
      </c>
    </row>
    <row r="5531" spans="1:4">
      <c r="A5531" s="4">
        <v>41283.5625</v>
      </c>
      <c r="B5531">
        <v>9.52</v>
      </c>
      <c r="C5531">
        <v>834717</v>
      </c>
      <c r="D5531">
        <v>7924999.0300000003</v>
      </c>
    </row>
    <row r="5532" spans="1:4">
      <c r="A5532" s="4">
        <v>41283.569444444445</v>
      </c>
      <c r="B5532">
        <v>9.56</v>
      </c>
      <c r="C5532">
        <v>1354258</v>
      </c>
      <c r="D5532">
        <v>12921088.619999999</v>
      </c>
    </row>
    <row r="5533" spans="1:4">
      <c r="A5533" s="4">
        <v>41283.576388888891</v>
      </c>
      <c r="B5533">
        <v>9.5299999999999994</v>
      </c>
      <c r="C5533">
        <v>824759</v>
      </c>
      <c r="D5533">
        <v>7880242</v>
      </c>
    </row>
    <row r="5534" spans="1:4">
      <c r="A5534" s="4">
        <v>41283.583333333336</v>
      </c>
      <c r="B5534">
        <v>9.5</v>
      </c>
      <c r="C5534">
        <v>599634</v>
      </c>
      <c r="D5534">
        <v>5696183.8099999996</v>
      </c>
    </row>
    <row r="5535" spans="1:4">
      <c r="A5535" s="4">
        <v>41283.590277777781</v>
      </c>
      <c r="B5535">
        <v>9.4</v>
      </c>
      <c r="C5535">
        <v>1616291</v>
      </c>
      <c r="D5535">
        <v>15186521.220000001</v>
      </c>
    </row>
    <row r="5536" spans="1:4">
      <c r="A5536" s="4">
        <v>41283.597222222219</v>
      </c>
      <c r="B5536">
        <v>9.33</v>
      </c>
      <c r="C5536">
        <v>1128844</v>
      </c>
      <c r="D5536">
        <v>10579890.08</v>
      </c>
    </row>
    <row r="5537" spans="1:4">
      <c r="A5537" s="4">
        <v>41283.604166666664</v>
      </c>
      <c r="B5537">
        <v>9.33</v>
      </c>
      <c r="C5537">
        <v>1051211</v>
      </c>
      <c r="D5537">
        <v>9813518.8200000003</v>
      </c>
    </row>
    <row r="5538" spans="1:4">
      <c r="A5538" s="4">
        <v>41283.611111111109</v>
      </c>
      <c r="B5538">
        <v>9.39</v>
      </c>
      <c r="C5538">
        <v>927525</v>
      </c>
      <c r="D5538">
        <v>8667215.7599999998</v>
      </c>
    </row>
    <row r="5539" spans="1:4">
      <c r="A5539" s="4">
        <v>41283.618055555555</v>
      </c>
      <c r="B5539">
        <v>9.41</v>
      </c>
      <c r="C5539">
        <v>932121</v>
      </c>
      <c r="D5539">
        <v>8770063.7400000002</v>
      </c>
    </row>
    <row r="5540" spans="1:4">
      <c r="A5540" s="4">
        <v>41283.625</v>
      </c>
      <c r="B5540">
        <v>9.4700000000000006</v>
      </c>
      <c r="C5540">
        <v>1747291</v>
      </c>
      <c r="D5540">
        <v>16516988.98</v>
      </c>
    </row>
    <row r="5541" spans="1:4">
      <c r="A5541" s="4">
        <v>41284.402777777781</v>
      </c>
      <c r="B5541">
        <v>9.6300000000000008</v>
      </c>
      <c r="C5541">
        <v>2875779</v>
      </c>
      <c r="D5541">
        <v>27700372.260000002</v>
      </c>
    </row>
    <row r="5542" spans="1:4">
      <c r="A5542" s="4">
        <v>41284.409722222219</v>
      </c>
      <c r="B5542">
        <v>9.7200000000000006</v>
      </c>
      <c r="C5542">
        <v>3169201</v>
      </c>
      <c r="D5542">
        <v>30810974.16</v>
      </c>
    </row>
    <row r="5543" spans="1:4">
      <c r="A5543" s="4">
        <v>41284.416666666664</v>
      </c>
      <c r="B5543">
        <v>9.7200000000000006</v>
      </c>
      <c r="C5543">
        <v>2033121</v>
      </c>
      <c r="D5543">
        <v>19732758.66</v>
      </c>
    </row>
    <row r="5544" spans="1:4">
      <c r="A5544" s="4">
        <v>41284.423611111109</v>
      </c>
      <c r="B5544">
        <v>9.7100000000000009</v>
      </c>
      <c r="C5544">
        <v>1051071</v>
      </c>
      <c r="D5544">
        <v>10207972.92</v>
      </c>
    </row>
    <row r="5545" spans="1:4">
      <c r="A5545" s="4">
        <v>41284.430555555555</v>
      </c>
      <c r="B5545">
        <v>9.6999999999999993</v>
      </c>
      <c r="C5545">
        <v>1028931</v>
      </c>
      <c r="D5545">
        <v>9999550.5899999999</v>
      </c>
    </row>
    <row r="5546" spans="1:4">
      <c r="A5546" s="4">
        <v>41284.4375</v>
      </c>
      <c r="B5546">
        <v>9.73</v>
      </c>
      <c r="C5546">
        <v>936303</v>
      </c>
      <c r="D5546">
        <v>9094649.8599999994</v>
      </c>
    </row>
    <row r="5547" spans="1:4">
      <c r="A5547" s="4">
        <v>41284.444444444445</v>
      </c>
      <c r="B5547">
        <v>9.6300000000000008</v>
      </c>
      <c r="C5547">
        <v>1253200</v>
      </c>
      <c r="D5547">
        <v>12141065</v>
      </c>
    </row>
    <row r="5548" spans="1:4">
      <c r="A5548" s="4">
        <v>41284.451388888891</v>
      </c>
      <c r="B5548">
        <v>9.6300000000000008</v>
      </c>
      <c r="C5548">
        <v>985703</v>
      </c>
      <c r="D5548">
        <v>9487066.8800000008</v>
      </c>
    </row>
    <row r="5549" spans="1:4">
      <c r="A5549" s="4">
        <v>41284.458333333336</v>
      </c>
      <c r="B5549">
        <v>9.59</v>
      </c>
      <c r="C5549">
        <v>1048778</v>
      </c>
      <c r="D5549">
        <v>10049118.18</v>
      </c>
    </row>
    <row r="5550" spans="1:4">
      <c r="A5550" s="4">
        <v>41284.465277777781</v>
      </c>
      <c r="B5550">
        <v>9.59</v>
      </c>
      <c r="C5550">
        <v>399263</v>
      </c>
      <c r="D5550">
        <v>3830050.74</v>
      </c>
    </row>
    <row r="5551" spans="1:4">
      <c r="A5551" s="4">
        <v>41284.472222222219</v>
      </c>
      <c r="B5551">
        <v>9.59</v>
      </c>
      <c r="C5551">
        <v>216400</v>
      </c>
      <c r="D5551">
        <v>2075677</v>
      </c>
    </row>
    <row r="5552" spans="1:4">
      <c r="A5552" s="4">
        <v>41284.479166666664</v>
      </c>
      <c r="B5552">
        <v>9.6199999999999992</v>
      </c>
      <c r="C5552">
        <v>215695</v>
      </c>
      <c r="D5552">
        <v>2071208.84</v>
      </c>
    </row>
    <row r="5553" spans="1:4">
      <c r="A5553" s="4">
        <v>41284.548611111109</v>
      </c>
      <c r="B5553">
        <v>9.64</v>
      </c>
      <c r="C5553">
        <v>409932</v>
      </c>
      <c r="D5553">
        <v>3954210.61</v>
      </c>
    </row>
    <row r="5554" spans="1:4">
      <c r="A5554" s="4">
        <v>41284.555555555555</v>
      </c>
      <c r="B5554">
        <v>9.64</v>
      </c>
      <c r="C5554">
        <v>389052</v>
      </c>
      <c r="D5554">
        <v>3748481.94</v>
      </c>
    </row>
    <row r="5555" spans="1:4">
      <c r="A5555" s="4">
        <v>41284.5625</v>
      </c>
      <c r="B5555">
        <v>9.66</v>
      </c>
      <c r="C5555">
        <v>437264</v>
      </c>
      <c r="D5555">
        <v>4222039.51</v>
      </c>
    </row>
    <row r="5556" spans="1:4">
      <c r="A5556" s="4">
        <v>41284.569444444445</v>
      </c>
      <c r="B5556">
        <v>9.66</v>
      </c>
      <c r="C5556">
        <v>458852</v>
      </c>
      <c r="D5556">
        <v>4436820.05</v>
      </c>
    </row>
    <row r="5557" spans="1:4">
      <c r="A5557" s="4">
        <v>41284.576388888891</v>
      </c>
      <c r="B5557">
        <v>9.6199999999999992</v>
      </c>
      <c r="C5557">
        <v>926908</v>
      </c>
      <c r="D5557">
        <v>8926648.2799999993</v>
      </c>
    </row>
    <row r="5558" spans="1:4">
      <c r="A5558" s="4">
        <v>41284.583333333336</v>
      </c>
      <c r="B5558">
        <v>9.57</v>
      </c>
      <c r="C5558">
        <v>1635828</v>
      </c>
      <c r="D5558">
        <v>15652350.470000001</v>
      </c>
    </row>
    <row r="5559" spans="1:4">
      <c r="A5559" s="4">
        <v>41284.590277777781</v>
      </c>
      <c r="B5559">
        <v>9.57</v>
      </c>
      <c r="C5559">
        <v>503608</v>
      </c>
      <c r="D5559">
        <v>4807480.18</v>
      </c>
    </row>
    <row r="5560" spans="1:4">
      <c r="A5560" s="4">
        <v>41284.597222222219</v>
      </c>
      <c r="B5560">
        <v>9.5399999999999991</v>
      </c>
      <c r="C5560">
        <v>377935</v>
      </c>
      <c r="D5560">
        <v>3611295.48</v>
      </c>
    </row>
    <row r="5561" spans="1:4">
      <c r="A5561" s="4">
        <v>41284.604166666664</v>
      </c>
      <c r="B5561">
        <v>9.51</v>
      </c>
      <c r="C5561">
        <v>812789</v>
      </c>
      <c r="D5561">
        <v>7739152.9800000004</v>
      </c>
    </row>
    <row r="5562" spans="1:4">
      <c r="A5562" s="4">
        <v>41284.611111111109</v>
      </c>
      <c r="B5562">
        <v>9.52</v>
      </c>
      <c r="C5562">
        <v>1404438</v>
      </c>
      <c r="D5562">
        <v>13333869.85</v>
      </c>
    </row>
    <row r="5563" spans="1:4">
      <c r="A5563" s="4">
        <v>41284.618055555555</v>
      </c>
      <c r="B5563">
        <v>9.59</v>
      </c>
      <c r="C5563">
        <v>536804</v>
      </c>
      <c r="D5563">
        <v>5125689.62</v>
      </c>
    </row>
    <row r="5564" spans="1:4">
      <c r="A5564" s="4">
        <v>41284.625</v>
      </c>
      <c r="B5564">
        <v>9.6300000000000008</v>
      </c>
      <c r="C5564">
        <v>1268571</v>
      </c>
      <c r="D5564">
        <v>12175216.050000001</v>
      </c>
    </row>
    <row r="5565" spans="1:4">
      <c r="A5565" s="4">
        <v>41285.402777777781</v>
      </c>
      <c r="B5565">
        <v>9.5399999999999991</v>
      </c>
      <c r="C5565">
        <v>785702</v>
      </c>
      <c r="D5565">
        <v>7525722.9299999997</v>
      </c>
    </row>
    <row r="5566" spans="1:4">
      <c r="A5566" s="4">
        <v>41285.409722222219</v>
      </c>
      <c r="B5566">
        <v>9.5399999999999991</v>
      </c>
      <c r="C5566">
        <v>1045644</v>
      </c>
      <c r="D5566">
        <v>9947623.6999999993</v>
      </c>
    </row>
    <row r="5567" spans="1:4">
      <c r="A5567" s="4">
        <v>41285.416666666664</v>
      </c>
      <c r="B5567">
        <v>9.5399999999999991</v>
      </c>
      <c r="C5567">
        <v>540061</v>
      </c>
      <c r="D5567">
        <v>5148584.3099999996</v>
      </c>
    </row>
    <row r="5568" spans="1:4">
      <c r="A5568" s="4">
        <v>41285.423611111109</v>
      </c>
      <c r="B5568">
        <v>9.5</v>
      </c>
      <c r="C5568">
        <v>888229</v>
      </c>
      <c r="D5568">
        <v>8441443.1400000006</v>
      </c>
    </row>
    <row r="5569" spans="1:4">
      <c r="A5569" s="4">
        <v>41285.430555555555</v>
      </c>
      <c r="B5569">
        <v>9.5</v>
      </c>
      <c r="C5569">
        <v>541342</v>
      </c>
      <c r="D5569">
        <v>5142156.58</v>
      </c>
    </row>
    <row r="5570" spans="1:4">
      <c r="A5570" s="4">
        <v>41285.4375</v>
      </c>
      <c r="B5570">
        <v>9.48</v>
      </c>
      <c r="C5570">
        <v>440993</v>
      </c>
      <c r="D5570">
        <v>4187399.57</v>
      </c>
    </row>
    <row r="5571" spans="1:4">
      <c r="A5571" s="4">
        <v>41285.444444444445</v>
      </c>
      <c r="B5571">
        <v>9.4600000000000009</v>
      </c>
      <c r="C5571">
        <v>1293415</v>
      </c>
      <c r="D5571">
        <v>12222730.470000001</v>
      </c>
    </row>
    <row r="5572" spans="1:4">
      <c r="A5572" s="4">
        <v>41285.451388888891</v>
      </c>
      <c r="B5572">
        <v>9.4700000000000006</v>
      </c>
      <c r="C5572">
        <v>389923</v>
      </c>
      <c r="D5572">
        <v>3694083.33</v>
      </c>
    </row>
    <row r="5573" spans="1:4">
      <c r="A5573" s="4">
        <v>41285.458333333336</v>
      </c>
      <c r="B5573">
        <v>9.48</v>
      </c>
      <c r="C5573">
        <v>264329</v>
      </c>
      <c r="D5573">
        <v>2504823.0499999998</v>
      </c>
    </row>
    <row r="5574" spans="1:4">
      <c r="A5574" s="4">
        <v>41285.465277777781</v>
      </c>
      <c r="B5574">
        <v>9.4499999999999993</v>
      </c>
      <c r="C5574">
        <v>271642</v>
      </c>
      <c r="D5574">
        <v>2568654.38</v>
      </c>
    </row>
    <row r="5575" spans="1:4">
      <c r="A5575" s="4">
        <v>41285.472222222219</v>
      </c>
      <c r="B5575">
        <v>9.44</v>
      </c>
      <c r="C5575">
        <v>554779</v>
      </c>
      <c r="D5575">
        <v>5234958.6100000003</v>
      </c>
    </row>
    <row r="5576" spans="1:4">
      <c r="A5576" s="4">
        <v>41285.479166666664</v>
      </c>
      <c r="B5576">
        <v>9.44</v>
      </c>
      <c r="C5576">
        <v>274452</v>
      </c>
      <c r="D5576">
        <v>2587452.19</v>
      </c>
    </row>
    <row r="5577" spans="1:4">
      <c r="A5577" s="4">
        <v>41285.548611111109</v>
      </c>
      <c r="B5577">
        <v>9.41</v>
      </c>
      <c r="C5577">
        <v>481848</v>
      </c>
      <c r="D5577">
        <v>4541602.66</v>
      </c>
    </row>
    <row r="5578" spans="1:4">
      <c r="A5578" s="4">
        <v>41285.555555555555</v>
      </c>
      <c r="B5578">
        <v>9.41</v>
      </c>
      <c r="C5578">
        <v>485563</v>
      </c>
      <c r="D5578">
        <v>4567611.3099999996</v>
      </c>
    </row>
    <row r="5579" spans="1:4">
      <c r="A5579" s="4">
        <v>41285.5625</v>
      </c>
      <c r="B5579">
        <v>9.42</v>
      </c>
      <c r="C5579">
        <v>613645</v>
      </c>
      <c r="D5579">
        <v>5768436.04</v>
      </c>
    </row>
    <row r="5580" spans="1:4">
      <c r="A5580" s="4">
        <v>41285.569444444445</v>
      </c>
      <c r="B5580">
        <v>9.39</v>
      </c>
      <c r="C5580">
        <v>500909</v>
      </c>
      <c r="D5580">
        <v>4705698.18</v>
      </c>
    </row>
    <row r="5581" spans="1:4">
      <c r="A5581" s="4">
        <v>41285.576388888891</v>
      </c>
      <c r="B5581">
        <v>9.34</v>
      </c>
      <c r="C5581">
        <v>1094813</v>
      </c>
      <c r="D5581">
        <v>10236618.050000001</v>
      </c>
    </row>
    <row r="5582" spans="1:4">
      <c r="A5582" s="4">
        <v>41285.583333333336</v>
      </c>
      <c r="B5582">
        <v>9.2899999999999991</v>
      </c>
      <c r="C5582">
        <v>832166</v>
      </c>
      <c r="D5582">
        <v>7755428.2300000004</v>
      </c>
    </row>
    <row r="5583" spans="1:4">
      <c r="A5583" s="4">
        <v>41285.590277777781</v>
      </c>
      <c r="B5583">
        <v>9.3000000000000007</v>
      </c>
      <c r="C5583">
        <v>929648</v>
      </c>
      <c r="D5583">
        <v>8635147.9600000009</v>
      </c>
    </row>
    <row r="5584" spans="1:4">
      <c r="A5584" s="4">
        <v>41285.597222222219</v>
      </c>
      <c r="B5584">
        <v>9.25</v>
      </c>
      <c r="C5584">
        <v>1338180</v>
      </c>
      <c r="D5584">
        <v>12415244.550000001</v>
      </c>
    </row>
    <row r="5585" spans="1:4">
      <c r="A5585" s="4">
        <v>41285.604166666664</v>
      </c>
      <c r="B5585">
        <v>9.23</v>
      </c>
      <c r="C5585">
        <v>1142607</v>
      </c>
      <c r="D5585">
        <v>10557154.369999999</v>
      </c>
    </row>
    <row r="5586" spans="1:4">
      <c r="A5586" s="4">
        <v>41285.611111111109</v>
      </c>
      <c r="B5586">
        <v>9.23</v>
      </c>
      <c r="C5586">
        <v>1137130</v>
      </c>
      <c r="D5586">
        <v>10496914.85</v>
      </c>
    </row>
    <row r="5587" spans="1:4">
      <c r="A5587" s="4">
        <v>41285.618055555555</v>
      </c>
      <c r="B5587">
        <v>9.19</v>
      </c>
      <c r="C5587">
        <v>1514826</v>
      </c>
      <c r="D5587">
        <v>13895061.18</v>
      </c>
    </row>
    <row r="5588" spans="1:4">
      <c r="A5588" s="4">
        <v>41285.625</v>
      </c>
      <c r="B5588">
        <v>9.1999999999999993</v>
      </c>
      <c r="C5588">
        <v>1403810</v>
      </c>
      <c r="D5588">
        <v>12930360.66</v>
      </c>
    </row>
    <row r="5589" spans="1:4">
      <c r="A5589" s="4">
        <v>41288.402777777781</v>
      </c>
      <c r="B5589">
        <v>9.24</v>
      </c>
      <c r="C5589">
        <v>689227</v>
      </c>
      <c r="D5589">
        <v>6328664.71</v>
      </c>
    </row>
    <row r="5590" spans="1:4">
      <c r="A5590" s="4">
        <v>41288.409722222219</v>
      </c>
      <c r="B5590">
        <v>9.1999999999999993</v>
      </c>
      <c r="C5590">
        <v>497278</v>
      </c>
      <c r="D5590">
        <v>4596347.66</v>
      </c>
    </row>
    <row r="5591" spans="1:4">
      <c r="A5591" s="4">
        <v>41288.416666666664</v>
      </c>
      <c r="B5591">
        <v>9.1999999999999993</v>
      </c>
      <c r="C5591">
        <v>339998</v>
      </c>
      <c r="D5591">
        <v>3127598.52</v>
      </c>
    </row>
    <row r="5592" spans="1:4">
      <c r="A5592" s="4">
        <v>41288.423611111109</v>
      </c>
      <c r="B5592">
        <v>9.2200000000000006</v>
      </c>
      <c r="C5592">
        <v>429881</v>
      </c>
      <c r="D5592">
        <v>3956841.87</v>
      </c>
    </row>
    <row r="5593" spans="1:4">
      <c r="A5593" s="4">
        <v>41288.430555555555</v>
      </c>
      <c r="B5593">
        <v>9.2799999999999994</v>
      </c>
      <c r="C5593">
        <v>568110</v>
      </c>
      <c r="D5593">
        <v>5259294.7199999997</v>
      </c>
    </row>
    <row r="5594" spans="1:4">
      <c r="A5594" s="4">
        <v>41288.4375</v>
      </c>
      <c r="B5594">
        <v>9.25</v>
      </c>
      <c r="C5594">
        <v>279534</v>
      </c>
      <c r="D5594">
        <v>2583953.4500000002</v>
      </c>
    </row>
    <row r="5595" spans="1:4">
      <c r="A5595" s="4">
        <v>41288.444444444445</v>
      </c>
      <c r="B5595">
        <v>9.2799999999999994</v>
      </c>
      <c r="C5595">
        <v>460895</v>
      </c>
      <c r="D5595">
        <v>4270952.5199999996</v>
      </c>
    </row>
    <row r="5596" spans="1:4">
      <c r="A5596" s="4">
        <v>41288.451388888891</v>
      </c>
      <c r="B5596">
        <v>9.2899999999999991</v>
      </c>
      <c r="C5596">
        <v>500651</v>
      </c>
      <c r="D5596">
        <v>4649744.1900000004</v>
      </c>
    </row>
    <row r="5597" spans="1:4">
      <c r="A5597" s="4">
        <v>41288.458333333336</v>
      </c>
      <c r="B5597">
        <v>9.33</v>
      </c>
      <c r="C5597">
        <v>598656</v>
      </c>
      <c r="D5597">
        <v>5577382.8099999996</v>
      </c>
    </row>
    <row r="5598" spans="1:4">
      <c r="A5598" s="4">
        <v>41288.465277777781</v>
      </c>
      <c r="B5598">
        <v>9.36</v>
      </c>
      <c r="C5598">
        <v>708978</v>
      </c>
      <c r="D5598">
        <v>6638615.8700000001</v>
      </c>
    </row>
    <row r="5599" spans="1:4">
      <c r="A5599" s="4">
        <v>41288.472222222219</v>
      </c>
      <c r="B5599">
        <v>9.36</v>
      </c>
      <c r="C5599">
        <v>434740</v>
      </c>
      <c r="D5599">
        <v>4069217.37</v>
      </c>
    </row>
    <row r="5600" spans="1:4">
      <c r="A5600" s="4">
        <v>41288.479166666664</v>
      </c>
      <c r="B5600">
        <v>9.4</v>
      </c>
      <c r="C5600">
        <v>540683</v>
      </c>
      <c r="D5600">
        <v>5071305.3899999997</v>
      </c>
    </row>
    <row r="5601" spans="1:4">
      <c r="A5601" s="4">
        <v>41288.548611111109</v>
      </c>
      <c r="B5601">
        <v>9.44</v>
      </c>
      <c r="C5601">
        <v>620296</v>
      </c>
      <c r="D5601">
        <v>5856775.3200000003</v>
      </c>
    </row>
    <row r="5602" spans="1:4">
      <c r="A5602" s="4">
        <v>41288.555555555555</v>
      </c>
      <c r="B5602">
        <v>9.44</v>
      </c>
      <c r="C5602">
        <v>834418</v>
      </c>
      <c r="D5602">
        <v>7869063.2800000003</v>
      </c>
    </row>
    <row r="5603" spans="1:4">
      <c r="A5603" s="4">
        <v>41288.5625</v>
      </c>
      <c r="B5603">
        <v>9.42</v>
      </c>
      <c r="C5603">
        <v>501649</v>
      </c>
      <c r="D5603">
        <v>4727424.38</v>
      </c>
    </row>
    <row r="5604" spans="1:4">
      <c r="A5604" s="4">
        <v>41288.569444444445</v>
      </c>
      <c r="B5604">
        <v>9.4600000000000009</v>
      </c>
      <c r="C5604">
        <v>1416138</v>
      </c>
      <c r="D5604">
        <v>13337400.34</v>
      </c>
    </row>
    <row r="5605" spans="1:4">
      <c r="A5605" s="4">
        <v>41288.576388888891</v>
      </c>
      <c r="B5605">
        <v>9.77</v>
      </c>
      <c r="C5605">
        <v>8078703</v>
      </c>
      <c r="D5605">
        <v>78565789.900000006</v>
      </c>
    </row>
    <row r="5606" spans="1:4">
      <c r="A5606" s="4">
        <v>41288.583333333336</v>
      </c>
      <c r="B5606">
        <v>9.75</v>
      </c>
      <c r="C5606">
        <v>3043998</v>
      </c>
      <c r="D5606">
        <v>29741786.989999998</v>
      </c>
    </row>
    <row r="5607" spans="1:4">
      <c r="A5607" s="4">
        <v>41288.590277777781</v>
      </c>
      <c r="B5607">
        <v>9.7200000000000006</v>
      </c>
      <c r="C5607">
        <v>1252411</v>
      </c>
      <c r="D5607">
        <v>12216461.609999999</v>
      </c>
    </row>
    <row r="5608" spans="1:4">
      <c r="A5608" s="4">
        <v>41288.597222222219</v>
      </c>
      <c r="B5608">
        <v>9.7899999999999991</v>
      </c>
      <c r="C5608">
        <v>1872863</v>
      </c>
      <c r="D5608">
        <v>18280716.82</v>
      </c>
    </row>
    <row r="5609" spans="1:4">
      <c r="A5609" s="4">
        <v>41288.604166666664</v>
      </c>
      <c r="B5609">
        <v>9.8000000000000007</v>
      </c>
      <c r="C5609">
        <v>1175043</v>
      </c>
      <c r="D5609">
        <v>11504110.75</v>
      </c>
    </row>
    <row r="5610" spans="1:4">
      <c r="A5610" s="4">
        <v>41288.611111111109</v>
      </c>
      <c r="B5610">
        <v>9.7899999999999991</v>
      </c>
      <c r="C5610">
        <v>1118738</v>
      </c>
      <c r="D5610">
        <v>10951052.359999999</v>
      </c>
    </row>
    <row r="5611" spans="1:4">
      <c r="A5611" s="4">
        <v>41288.618055555555</v>
      </c>
      <c r="B5611">
        <v>9.76</v>
      </c>
      <c r="C5611">
        <v>1164533</v>
      </c>
      <c r="D5611">
        <v>11361209.59</v>
      </c>
    </row>
    <row r="5612" spans="1:4">
      <c r="A5612" s="4">
        <v>41288.625</v>
      </c>
      <c r="B5612">
        <v>9.7899999999999991</v>
      </c>
      <c r="C5612">
        <v>2452900</v>
      </c>
      <c r="D5612">
        <v>23979769.629999999</v>
      </c>
    </row>
    <row r="5613" spans="1:4">
      <c r="A5613" s="4">
        <v>41289.402777777781</v>
      </c>
      <c r="B5613">
        <v>9.7899999999999991</v>
      </c>
      <c r="C5613">
        <v>2437403</v>
      </c>
      <c r="D5613">
        <v>23677092.359999999</v>
      </c>
    </row>
    <row r="5614" spans="1:4">
      <c r="A5614" s="4">
        <v>41289.409722222219</v>
      </c>
      <c r="B5614">
        <v>9.7799999999999994</v>
      </c>
      <c r="C5614">
        <v>1534231</v>
      </c>
      <c r="D5614">
        <v>14988584.539999999</v>
      </c>
    </row>
    <row r="5615" spans="1:4">
      <c r="A5615" s="4">
        <v>41289.416666666664</v>
      </c>
      <c r="B5615">
        <v>9.7899999999999991</v>
      </c>
      <c r="C5615">
        <v>1354935</v>
      </c>
      <c r="D5615">
        <v>13268215.449999999</v>
      </c>
    </row>
    <row r="5616" spans="1:4">
      <c r="A5616" s="4">
        <v>41289.423611111109</v>
      </c>
      <c r="B5616">
        <v>9.73</v>
      </c>
      <c r="C5616">
        <v>1444948</v>
      </c>
      <c r="D5616">
        <v>14125668.75</v>
      </c>
    </row>
    <row r="5617" spans="1:4">
      <c r="A5617" s="4">
        <v>41289.430555555555</v>
      </c>
      <c r="B5617">
        <v>9.7899999999999991</v>
      </c>
      <c r="C5617">
        <v>1162537</v>
      </c>
      <c r="D5617">
        <v>11358935.01</v>
      </c>
    </row>
    <row r="5618" spans="1:4">
      <c r="A5618" s="4">
        <v>41289.4375</v>
      </c>
      <c r="B5618">
        <v>9.8800000000000008</v>
      </c>
      <c r="C5618">
        <v>1036979</v>
      </c>
      <c r="D5618">
        <v>10177171.93</v>
      </c>
    </row>
    <row r="5619" spans="1:4">
      <c r="A5619" s="4">
        <v>41289.444444444445</v>
      </c>
      <c r="B5619">
        <v>9.9</v>
      </c>
      <c r="C5619">
        <v>2272303</v>
      </c>
      <c r="D5619">
        <v>22491024.239999998</v>
      </c>
    </row>
    <row r="5620" spans="1:4">
      <c r="A5620" s="4">
        <v>41289.451388888891</v>
      </c>
      <c r="B5620">
        <v>9.81</v>
      </c>
      <c r="C5620">
        <v>1286437</v>
      </c>
      <c r="D5620">
        <v>12668275.74</v>
      </c>
    </row>
    <row r="5621" spans="1:4">
      <c r="A5621" s="4">
        <v>41289.458333333336</v>
      </c>
      <c r="B5621">
        <v>9.84</v>
      </c>
      <c r="C5621">
        <v>828119</v>
      </c>
      <c r="D5621">
        <v>8103944.9100000001</v>
      </c>
    </row>
    <row r="5622" spans="1:4">
      <c r="A5622" s="4">
        <v>41289.465277777781</v>
      </c>
      <c r="B5622">
        <v>9.84</v>
      </c>
      <c r="C5622">
        <v>634000</v>
      </c>
      <c r="D5622">
        <v>6240832.7000000002</v>
      </c>
    </row>
    <row r="5623" spans="1:4">
      <c r="A5623" s="4">
        <v>41289.472222222219</v>
      </c>
      <c r="B5623">
        <v>9.83</v>
      </c>
      <c r="C5623">
        <v>661260</v>
      </c>
      <c r="D5623">
        <v>6513812.9900000002</v>
      </c>
    </row>
    <row r="5624" spans="1:4">
      <c r="A5624" s="4">
        <v>41289.479166666664</v>
      </c>
      <c r="B5624">
        <v>9.85</v>
      </c>
      <c r="C5624">
        <v>264984</v>
      </c>
      <c r="D5624">
        <v>2606330.61</v>
      </c>
    </row>
    <row r="5625" spans="1:4">
      <c r="A5625" s="4">
        <v>41289.548611111109</v>
      </c>
      <c r="B5625">
        <v>9.84</v>
      </c>
      <c r="C5625">
        <v>592775</v>
      </c>
      <c r="D5625">
        <v>5849418.9400000004</v>
      </c>
    </row>
    <row r="5626" spans="1:4">
      <c r="A5626" s="4">
        <v>41289.555555555555</v>
      </c>
      <c r="B5626">
        <v>9.84</v>
      </c>
      <c r="C5626">
        <v>356457</v>
      </c>
      <c r="D5626">
        <v>3503483.7</v>
      </c>
    </row>
    <row r="5627" spans="1:4">
      <c r="A5627" s="4">
        <v>41289.5625</v>
      </c>
      <c r="B5627">
        <v>9.83</v>
      </c>
      <c r="C5627">
        <v>476754</v>
      </c>
      <c r="D5627">
        <v>4682541.03</v>
      </c>
    </row>
    <row r="5628" spans="1:4">
      <c r="A5628" s="4">
        <v>41289.569444444445</v>
      </c>
      <c r="B5628">
        <v>9.9600000000000009</v>
      </c>
      <c r="C5628">
        <v>1806195</v>
      </c>
      <c r="D5628">
        <v>17888213.780000001</v>
      </c>
    </row>
    <row r="5629" spans="1:4">
      <c r="A5629" s="4">
        <v>41289.576388888891</v>
      </c>
      <c r="B5629">
        <v>9.9499999999999993</v>
      </c>
      <c r="C5629">
        <v>1245662</v>
      </c>
      <c r="D5629">
        <v>12399253</v>
      </c>
    </row>
    <row r="5630" spans="1:4">
      <c r="A5630" s="4">
        <v>41289.583333333336</v>
      </c>
      <c r="B5630">
        <v>9.9</v>
      </c>
      <c r="C5630">
        <v>988777</v>
      </c>
      <c r="D5630">
        <v>9804486.9800000004</v>
      </c>
    </row>
    <row r="5631" spans="1:4">
      <c r="A5631" s="4">
        <v>41289.590277777781</v>
      </c>
      <c r="B5631">
        <v>9.9</v>
      </c>
      <c r="C5631">
        <v>581662</v>
      </c>
      <c r="D5631">
        <v>5752049.3899999997</v>
      </c>
    </row>
    <row r="5632" spans="1:4">
      <c r="A5632" s="4">
        <v>41289.597222222219</v>
      </c>
      <c r="B5632">
        <v>9.92</v>
      </c>
      <c r="C5632">
        <v>1716429</v>
      </c>
      <c r="D5632">
        <v>17069446.82</v>
      </c>
    </row>
    <row r="5633" spans="1:4">
      <c r="A5633" s="4">
        <v>41289.604166666664</v>
      </c>
      <c r="B5633">
        <v>9.9</v>
      </c>
      <c r="C5633">
        <v>662582</v>
      </c>
      <c r="D5633">
        <v>6573913.8899999997</v>
      </c>
    </row>
    <row r="5634" spans="1:4">
      <c r="A5634" s="4">
        <v>41289.611111111109</v>
      </c>
      <c r="B5634">
        <v>9.91</v>
      </c>
      <c r="C5634">
        <v>1609685</v>
      </c>
      <c r="D5634">
        <v>15927802.869999999</v>
      </c>
    </row>
    <row r="5635" spans="1:4">
      <c r="A5635" s="4">
        <v>41289.618055555555</v>
      </c>
      <c r="B5635">
        <v>9.8800000000000008</v>
      </c>
      <c r="C5635">
        <v>1563100</v>
      </c>
      <c r="D5635">
        <v>15476065.279999999</v>
      </c>
    </row>
    <row r="5636" spans="1:4">
      <c r="A5636" s="4">
        <v>41289.625</v>
      </c>
      <c r="B5636">
        <v>9.94</v>
      </c>
      <c r="C5636">
        <v>2229285</v>
      </c>
      <c r="D5636">
        <v>22085765.32</v>
      </c>
    </row>
    <row r="5637" spans="1:4">
      <c r="A5637" s="4">
        <v>41290.402777777781</v>
      </c>
      <c r="B5637">
        <v>9.7799999999999994</v>
      </c>
      <c r="C5637">
        <v>2763090</v>
      </c>
      <c r="D5637">
        <v>26960815.440000001</v>
      </c>
    </row>
    <row r="5638" spans="1:4">
      <c r="A5638" s="4">
        <v>41290.409722222219</v>
      </c>
      <c r="B5638">
        <v>9.74</v>
      </c>
      <c r="C5638">
        <v>2325460</v>
      </c>
      <c r="D5638">
        <v>22638867.82</v>
      </c>
    </row>
    <row r="5639" spans="1:4">
      <c r="A5639" s="4">
        <v>41290.416666666664</v>
      </c>
      <c r="B5639">
        <v>9.7100000000000009</v>
      </c>
      <c r="C5639">
        <v>1695301</v>
      </c>
      <c r="D5639">
        <v>16510901.699999999</v>
      </c>
    </row>
    <row r="5640" spans="1:4">
      <c r="A5640" s="4">
        <v>41290.423611111109</v>
      </c>
      <c r="B5640">
        <v>9.7899999999999991</v>
      </c>
      <c r="C5640">
        <v>1592789</v>
      </c>
      <c r="D5640">
        <v>15518245.199999999</v>
      </c>
    </row>
    <row r="5641" spans="1:4">
      <c r="A5641" s="4">
        <v>41290.430555555555</v>
      </c>
      <c r="B5641">
        <v>9.84</v>
      </c>
      <c r="C5641">
        <v>1184300</v>
      </c>
      <c r="D5641">
        <v>11631042.82</v>
      </c>
    </row>
    <row r="5642" spans="1:4">
      <c r="A5642" s="4">
        <v>41290.4375</v>
      </c>
      <c r="B5642">
        <v>9.83</v>
      </c>
      <c r="C5642">
        <v>1001012</v>
      </c>
      <c r="D5642">
        <v>9842491.7899999991</v>
      </c>
    </row>
    <row r="5643" spans="1:4">
      <c r="A5643" s="4">
        <v>41290.444444444445</v>
      </c>
      <c r="B5643">
        <v>9.81</v>
      </c>
      <c r="C5643">
        <v>1155673</v>
      </c>
      <c r="D5643">
        <v>11325955.939999999</v>
      </c>
    </row>
    <row r="5644" spans="1:4">
      <c r="A5644" s="4">
        <v>41290.451388888891</v>
      </c>
      <c r="B5644">
        <v>9.81</v>
      </c>
      <c r="C5644">
        <v>1159479</v>
      </c>
      <c r="D5644">
        <v>11389686.48</v>
      </c>
    </row>
    <row r="5645" spans="1:4">
      <c r="A5645" s="4">
        <v>41290.458333333336</v>
      </c>
      <c r="B5645">
        <v>9.74</v>
      </c>
      <c r="C5645">
        <v>952096</v>
      </c>
      <c r="D5645">
        <v>9292152.6600000001</v>
      </c>
    </row>
    <row r="5646" spans="1:4">
      <c r="A5646" s="4">
        <v>41290.465277777781</v>
      </c>
      <c r="B5646">
        <v>9.73</v>
      </c>
      <c r="C5646">
        <v>762406</v>
      </c>
      <c r="D5646">
        <v>7428153.4800000004</v>
      </c>
    </row>
    <row r="5647" spans="1:4">
      <c r="A5647" s="4">
        <v>41290.472222222219</v>
      </c>
      <c r="B5647">
        <v>9.7899999999999991</v>
      </c>
      <c r="C5647">
        <v>428142</v>
      </c>
      <c r="D5647">
        <v>4187137.63</v>
      </c>
    </row>
    <row r="5648" spans="1:4">
      <c r="A5648" s="4">
        <v>41290.479166666664</v>
      </c>
      <c r="B5648">
        <v>9.8000000000000007</v>
      </c>
      <c r="C5648">
        <v>690244</v>
      </c>
      <c r="D5648">
        <v>6762636.2599999998</v>
      </c>
    </row>
    <row r="5649" spans="1:4">
      <c r="A5649" s="4">
        <v>41290.548611111109</v>
      </c>
      <c r="B5649">
        <v>9.76</v>
      </c>
      <c r="C5649">
        <v>409950</v>
      </c>
      <c r="D5649">
        <v>4004068.9</v>
      </c>
    </row>
    <row r="5650" spans="1:4">
      <c r="A5650" s="4">
        <v>41290.555555555555</v>
      </c>
      <c r="B5650">
        <v>9.7100000000000009</v>
      </c>
      <c r="C5650">
        <v>708050</v>
      </c>
      <c r="D5650">
        <v>6891306.6200000001</v>
      </c>
    </row>
    <row r="5651" spans="1:4">
      <c r="A5651" s="4">
        <v>41290.5625</v>
      </c>
      <c r="B5651">
        <v>9.6</v>
      </c>
      <c r="C5651">
        <v>1706983</v>
      </c>
      <c r="D5651">
        <v>16495484.08</v>
      </c>
    </row>
    <row r="5652" spans="1:4">
      <c r="A5652" s="4">
        <v>41290.569444444445</v>
      </c>
      <c r="B5652">
        <v>9.6199999999999992</v>
      </c>
      <c r="C5652">
        <v>1029940</v>
      </c>
      <c r="D5652">
        <v>9915511.5700000003</v>
      </c>
    </row>
    <row r="5653" spans="1:4">
      <c r="A5653" s="4">
        <v>41290.576388888891</v>
      </c>
      <c r="B5653">
        <v>9.65</v>
      </c>
      <c r="C5653">
        <v>712796</v>
      </c>
      <c r="D5653">
        <v>6875841.5899999999</v>
      </c>
    </row>
    <row r="5654" spans="1:4">
      <c r="A5654" s="4">
        <v>41290.583333333336</v>
      </c>
      <c r="B5654">
        <v>9.65</v>
      </c>
      <c r="C5654">
        <v>527464</v>
      </c>
      <c r="D5654">
        <v>5086992.37</v>
      </c>
    </row>
    <row r="5655" spans="1:4">
      <c r="A5655" s="4">
        <v>41290.590277777781</v>
      </c>
      <c r="B5655">
        <v>9.6999999999999993</v>
      </c>
      <c r="C5655">
        <v>557370</v>
      </c>
      <c r="D5655">
        <v>5397803.2699999996</v>
      </c>
    </row>
    <row r="5656" spans="1:4">
      <c r="A5656" s="4">
        <v>41290.597222222219</v>
      </c>
      <c r="B5656">
        <v>9.6300000000000008</v>
      </c>
      <c r="C5656">
        <v>551231</v>
      </c>
      <c r="D5656">
        <v>5328752.6900000004</v>
      </c>
    </row>
    <row r="5657" spans="1:4">
      <c r="A5657" s="4">
        <v>41290.604166666664</v>
      </c>
      <c r="B5657">
        <v>9.68</v>
      </c>
      <c r="C5657">
        <v>676041</v>
      </c>
      <c r="D5657">
        <v>6518185.46</v>
      </c>
    </row>
    <row r="5658" spans="1:4">
      <c r="A5658" s="4">
        <v>41290.611111111109</v>
      </c>
      <c r="B5658">
        <v>9.69</v>
      </c>
      <c r="C5658">
        <v>767351</v>
      </c>
      <c r="D5658">
        <v>7445914.5800000001</v>
      </c>
    </row>
    <row r="5659" spans="1:4">
      <c r="A5659" s="4">
        <v>41290.618055555555</v>
      </c>
      <c r="B5659">
        <v>9.68</v>
      </c>
      <c r="C5659">
        <v>552662</v>
      </c>
      <c r="D5659">
        <v>5350037.79</v>
      </c>
    </row>
    <row r="5660" spans="1:4">
      <c r="A5660" s="4">
        <v>41290.625</v>
      </c>
      <c r="B5660">
        <v>9.69</v>
      </c>
      <c r="C5660">
        <v>1080211</v>
      </c>
      <c r="D5660">
        <v>10468220.390000001</v>
      </c>
    </row>
    <row r="5661" spans="1:4">
      <c r="A5661" s="4">
        <v>41291.402777777781</v>
      </c>
      <c r="B5661">
        <v>9.77</v>
      </c>
      <c r="C5661">
        <v>984956</v>
      </c>
      <c r="D5661">
        <v>9605709.3599999994</v>
      </c>
    </row>
    <row r="5662" spans="1:4">
      <c r="A5662" s="4">
        <v>41291.409722222219</v>
      </c>
      <c r="B5662">
        <v>9.89</v>
      </c>
      <c r="C5662">
        <v>1725655</v>
      </c>
      <c r="D5662">
        <v>16939652.809999999</v>
      </c>
    </row>
    <row r="5663" spans="1:4">
      <c r="A5663" s="4">
        <v>41291.416666666664</v>
      </c>
      <c r="B5663">
        <v>9.8800000000000008</v>
      </c>
      <c r="C5663">
        <v>1180855</v>
      </c>
      <c r="D5663">
        <v>11650690.310000001</v>
      </c>
    </row>
    <row r="5664" spans="1:4">
      <c r="A5664" s="4">
        <v>41291.423611111109</v>
      </c>
      <c r="B5664">
        <v>9.86</v>
      </c>
      <c r="C5664">
        <v>850635</v>
      </c>
      <c r="D5664">
        <v>8403051.3000000007</v>
      </c>
    </row>
    <row r="5665" spans="1:4">
      <c r="A5665" s="4">
        <v>41291.430555555555</v>
      </c>
      <c r="B5665">
        <v>9.7899999999999991</v>
      </c>
      <c r="C5665">
        <v>819157</v>
      </c>
      <c r="D5665">
        <v>8019663.1500000004</v>
      </c>
    </row>
    <row r="5666" spans="1:4">
      <c r="A5666" s="4">
        <v>41291.4375</v>
      </c>
      <c r="B5666">
        <v>9.77</v>
      </c>
      <c r="C5666">
        <v>559121</v>
      </c>
      <c r="D5666">
        <v>5477238.1500000004</v>
      </c>
    </row>
    <row r="5667" spans="1:4">
      <c r="A5667" s="4">
        <v>41291.444444444445</v>
      </c>
      <c r="B5667">
        <v>9.7200000000000006</v>
      </c>
      <c r="C5667">
        <v>527248</v>
      </c>
      <c r="D5667">
        <v>5136907.7300000004</v>
      </c>
    </row>
    <row r="5668" spans="1:4">
      <c r="A5668" s="4">
        <v>41291.451388888891</v>
      </c>
      <c r="B5668">
        <v>9.74</v>
      </c>
      <c r="C5668">
        <v>521345</v>
      </c>
      <c r="D5668">
        <v>5060741.88</v>
      </c>
    </row>
    <row r="5669" spans="1:4">
      <c r="A5669" s="4">
        <v>41291.458333333336</v>
      </c>
      <c r="B5669">
        <v>9.7799999999999994</v>
      </c>
      <c r="C5669">
        <v>246001</v>
      </c>
      <c r="D5669">
        <v>2398538.3199999998</v>
      </c>
    </row>
    <row r="5670" spans="1:4">
      <c r="A5670" s="4">
        <v>41291.465277777781</v>
      </c>
      <c r="B5670">
        <v>9.7200000000000006</v>
      </c>
      <c r="C5670">
        <v>314870</v>
      </c>
      <c r="D5670">
        <v>3069331.18</v>
      </c>
    </row>
    <row r="5671" spans="1:4">
      <c r="A5671" s="4">
        <v>41291.472222222219</v>
      </c>
      <c r="B5671">
        <v>9.7100000000000009</v>
      </c>
      <c r="C5671">
        <v>347434</v>
      </c>
      <c r="D5671">
        <v>3371385.93</v>
      </c>
    </row>
    <row r="5672" spans="1:4">
      <c r="A5672" s="4">
        <v>41291.479166666664</v>
      </c>
      <c r="B5672">
        <v>9.68</v>
      </c>
      <c r="C5672">
        <v>633837</v>
      </c>
      <c r="D5672">
        <v>6138943.9900000002</v>
      </c>
    </row>
    <row r="5673" spans="1:4">
      <c r="A5673" s="4">
        <v>41291.548611111109</v>
      </c>
      <c r="B5673">
        <v>9.65</v>
      </c>
      <c r="C5673">
        <v>268767</v>
      </c>
      <c r="D5673">
        <v>2596877.41</v>
      </c>
    </row>
    <row r="5674" spans="1:4">
      <c r="A5674" s="4">
        <v>41291.555555555555</v>
      </c>
      <c r="B5674">
        <v>9.6199999999999992</v>
      </c>
      <c r="C5674">
        <v>330295</v>
      </c>
      <c r="D5674">
        <v>3183100.36</v>
      </c>
    </row>
    <row r="5675" spans="1:4">
      <c r="A5675" s="4">
        <v>41291.5625</v>
      </c>
      <c r="B5675">
        <v>9.57</v>
      </c>
      <c r="C5675">
        <v>616151</v>
      </c>
      <c r="D5675">
        <v>5904209.0700000003</v>
      </c>
    </row>
    <row r="5676" spans="1:4">
      <c r="A5676" s="4">
        <v>41291.569444444445</v>
      </c>
      <c r="B5676">
        <v>9.66</v>
      </c>
      <c r="C5676">
        <v>337826</v>
      </c>
      <c r="D5676">
        <v>3251182.07</v>
      </c>
    </row>
    <row r="5677" spans="1:4">
      <c r="A5677" s="4">
        <v>41291.576388888891</v>
      </c>
      <c r="B5677">
        <v>9.65</v>
      </c>
      <c r="C5677">
        <v>500134</v>
      </c>
      <c r="D5677">
        <v>4823989.16</v>
      </c>
    </row>
    <row r="5678" spans="1:4">
      <c r="A5678" s="4">
        <v>41291.583333333336</v>
      </c>
      <c r="B5678">
        <v>9.6300000000000008</v>
      </c>
      <c r="C5678">
        <v>187983</v>
      </c>
      <c r="D5678">
        <v>1812572.68</v>
      </c>
    </row>
    <row r="5679" spans="1:4">
      <c r="A5679" s="4">
        <v>41291.590277777781</v>
      </c>
      <c r="B5679">
        <v>9.66</v>
      </c>
      <c r="C5679">
        <v>846772</v>
      </c>
      <c r="D5679">
        <v>8167527.9299999997</v>
      </c>
    </row>
    <row r="5680" spans="1:4">
      <c r="A5680" s="4">
        <v>41291.597222222219</v>
      </c>
      <c r="B5680">
        <v>9.6300000000000008</v>
      </c>
      <c r="C5680">
        <v>147726</v>
      </c>
      <c r="D5680">
        <v>1424433.43</v>
      </c>
    </row>
    <row r="5681" spans="1:4">
      <c r="A5681" s="4">
        <v>41291.604166666664</v>
      </c>
      <c r="B5681">
        <v>9.59</v>
      </c>
      <c r="C5681">
        <v>654919</v>
      </c>
      <c r="D5681">
        <v>6288703.9800000004</v>
      </c>
    </row>
    <row r="5682" spans="1:4">
      <c r="A5682" s="4">
        <v>41291.611111111109</v>
      </c>
      <c r="B5682">
        <v>9.61</v>
      </c>
      <c r="C5682">
        <v>538273</v>
      </c>
      <c r="D5682">
        <v>5161332.55</v>
      </c>
    </row>
    <row r="5683" spans="1:4">
      <c r="A5683" s="4">
        <v>41291.618055555555</v>
      </c>
      <c r="B5683">
        <v>9.5500000000000007</v>
      </c>
      <c r="C5683">
        <v>749939</v>
      </c>
      <c r="D5683">
        <v>7184829.2999999998</v>
      </c>
    </row>
    <row r="5684" spans="1:4">
      <c r="A5684" s="4">
        <v>41291.625</v>
      </c>
      <c r="B5684">
        <v>9.57</v>
      </c>
      <c r="C5684">
        <v>976547</v>
      </c>
      <c r="D5684">
        <v>9343676.0500000007</v>
      </c>
    </row>
    <row r="5685" spans="1:4">
      <c r="A5685" s="4">
        <v>41292.402777777781</v>
      </c>
      <c r="B5685">
        <v>9.65</v>
      </c>
      <c r="C5685">
        <v>469649</v>
      </c>
      <c r="D5685">
        <v>4539692.2</v>
      </c>
    </row>
    <row r="5686" spans="1:4">
      <c r="A5686" s="4">
        <v>41292.409722222219</v>
      </c>
      <c r="B5686">
        <v>9.68</v>
      </c>
      <c r="C5686">
        <v>570349</v>
      </c>
      <c r="D5686">
        <v>5499082.71</v>
      </c>
    </row>
    <row r="5687" spans="1:4">
      <c r="A5687" s="4">
        <v>41292.416666666664</v>
      </c>
      <c r="B5687">
        <v>9.65</v>
      </c>
      <c r="C5687">
        <v>380903</v>
      </c>
      <c r="D5687">
        <v>3676703.92</v>
      </c>
    </row>
    <row r="5688" spans="1:4">
      <c r="A5688" s="4">
        <v>41292.423611111109</v>
      </c>
      <c r="B5688">
        <v>9.58</v>
      </c>
      <c r="C5688">
        <v>732051</v>
      </c>
      <c r="D5688">
        <v>7021220.2999999998</v>
      </c>
    </row>
    <row r="5689" spans="1:4">
      <c r="A5689" s="4">
        <v>41292.430555555555</v>
      </c>
      <c r="B5689">
        <v>9.6</v>
      </c>
      <c r="C5689">
        <v>369661</v>
      </c>
      <c r="D5689">
        <v>3544246.77</v>
      </c>
    </row>
    <row r="5690" spans="1:4">
      <c r="A5690" s="4">
        <v>41292.4375</v>
      </c>
      <c r="B5690">
        <v>9.56</v>
      </c>
      <c r="C5690">
        <v>438056</v>
      </c>
      <c r="D5690">
        <v>4193054.83</v>
      </c>
    </row>
    <row r="5691" spans="1:4">
      <c r="A5691" s="4">
        <v>41292.444444444445</v>
      </c>
      <c r="B5691">
        <v>9.4700000000000006</v>
      </c>
      <c r="C5691">
        <v>1220645</v>
      </c>
      <c r="D5691">
        <v>11595375.08</v>
      </c>
    </row>
    <row r="5692" spans="1:4">
      <c r="A5692" s="4">
        <v>41292.451388888891</v>
      </c>
      <c r="B5692">
        <v>9.41</v>
      </c>
      <c r="C5692">
        <v>1642940</v>
      </c>
      <c r="D5692">
        <v>15483479.32</v>
      </c>
    </row>
    <row r="5693" spans="1:4">
      <c r="A5693" s="4">
        <v>41292.458333333336</v>
      </c>
      <c r="B5693">
        <v>9.42</v>
      </c>
      <c r="C5693">
        <v>787595</v>
      </c>
      <c r="D5693">
        <v>7414955.6100000003</v>
      </c>
    </row>
    <row r="5694" spans="1:4">
      <c r="A5694" s="4">
        <v>41292.465277777781</v>
      </c>
      <c r="B5694">
        <v>9.4700000000000006</v>
      </c>
      <c r="C5694">
        <v>374414</v>
      </c>
      <c r="D5694">
        <v>3524971.49</v>
      </c>
    </row>
    <row r="5695" spans="1:4">
      <c r="A5695" s="4">
        <v>41292.472222222219</v>
      </c>
      <c r="B5695">
        <v>9.49</v>
      </c>
      <c r="C5695">
        <v>331867</v>
      </c>
      <c r="D5695">
        <v>3152387.37</v>
      </c>
    </row>
    <row r="5696" spans="1:4">
      <c r="A5696" s="4">
        <v>41292.479166666664</v>
      </c>
      <c r="B5696">
        <v>9.49</v>
      </c>
      <c r="C5696">
        <v>137899</v>
      </c>
      <c r="D5696">
        <v>1308096.51</v>
      </c>
    </row>
    <row r="5697" spans="1:4">
      <c r="A5697" s="4">
        <v>41292.548611111109</v>
      </c>
      <c r="B5697">
        <v>9.5399999999999991</v>
      </c>
      <c r="C5697">
        <v>291276</v>
      </c>
      <c r="D5697">
        <v>2773117.92</v>
      </c>
    </row>
    <row r="5698" spans="1:4">
      <c r="A5698" s="4">
        <v>41292.555555555555</v>
      </c>
      <c r="B5698">
        <v>9.6</v>
      </c>
      <c r="C5698">
        <v>648044</v>
      </c>
      <c r="D5698">
        <v>6207838.71</v>
      </c>
    </row>
    <row r="5699" spans="1:4">
      <c r="A5699" s="4">
        <v>41292.5625</v>
      </c>
      <c r="B5699">
        <v>9.67</v>
      </c>
      <c r="C5699">
        <v>1103735</v>
      </c>
      <c r="D5699">
        <v>10662350.529999999</v>
      </c>
    </row>
    <row r="5700" spans="1:4">
      <c r="A5700" s="4">
        <v>41292.569444444445</v>
      </c>
      <c r="B5700">
        <v>9.68</v>
      </c>
      <c r="C5700">
        <v>1163227</v>
      </c>
      <c r="D5700">
        <v>11277840.869999999</v>
      </c>
    </row>
    <row r="5701" spans="1:4">
      <c r="A5701" s="4">
        <v>41292.576388888891</v>
      </c>
      <c r="B5701">
        <v>9.67</v>
      </c>
      <c r="C5701">
        <v>686511</v>
      </c>
      <c r="D5701">
        <v>6634091.4199999999</v>
      </c>
    </row>
    <row r="5702" spans="1:4">
      <c r="A5702" s="4">
        <v>41292.583333333336</v>
      </c>
      <c r="B5702">
        <v>9.68</v>
      </c>
      <c r="C5702">
        <v>646689</v>
      </c>
      <c r="D5702">
        <v>6263417.8099999996</v>
      </c>
    </row>
    <row r="5703" spans="1:4">
      <c r="A5703" s="4">
        <v>41292.590277777781</v>
      </c>
      <c r="B5703">
        <v>9.86</v>
      </c>
      <c r="C5703">
        <v>2976092</v>
      </c>
      <c r="D5703">
        <v>29098176.989999998</v>
      </c>
    </row>
    <row r="5704" spans="1:4">
      <c r="A5704" s="4">
        <v>41292.597222222219</v>
      </c>
      <c r="B5704">
        <v>9.85</v>
      </c>
      <c r="C5704">
        <v>2482674</v>
      </c>
      <c r="D5704">
        <v>24368867.390000001</v>
      </c>
    </row>
    <row r="5705" spans="1:4">
      <c r="A5705" s="4">
        <v>41292.604166666664</v>
      </c>
      <c r="B5705">
        <v>9.82</v>
      </c>
      <c r="C5705">
        <v>2210920</v>
      </c>
      <c r="D5705">
        <v>21761094.23</v>
      </c>
    </row>
    <row r="5706" spans="1:4">
      <c r="A5706" s="4">
        <v>41292.611111111109</v>
      </c>
      <c r="B5706">
        <v>9.86</v>
      </c>
      <c r="C5706">
        <v>1829734</v>
      </c>
      <c r="D5706">
        <v>17988083.510000002</v>
      </c>
    </row>
    <row r="5707" spans="1:4">
      <c r="A5707" s="4">
        <v>41292.618055555555</v>
      </c>
      <c r="B5707">
        <v>9.83</v>
      </c>
      <c r="C5707">
        <v>1208561</v>
      </c>
      <c r="D5707">
        <v>11900025.470000001</v>
      </c>
    </row>
    <row r="5708" spans="1:4">
      <c r="A5708" s="4">
        <v>41292.625</v>
      </c>
      <c r="B5708">
        <v>9.83</v>
      </c>
      <c r="C5708">
        <v>1574914</v>
      </c>
      <c r="D5708">
        <v>15474426.710000001</v>
      </c>
    </row>
    <row r="5709" spans="1:4">
      <c r="A5709" s="4">
        <v>41295.402777777781</v>
      </c>
      <c r="B5709">
        <v>9.6999999999999993</v>
      </c>
      <c r="C5709">
        <v>1236165</v>
      </c>
      <c r="D5709">
        <v>12035046.140000001</v>
      </c>
    </row>
    <row r="5710" spans="1:4">
      <c r="A5710" s="4">
        <v>41295.409722222219</v>
      </c>
      <c r="B5710">
        <v>9.6999999999999993</v>
      </c>
      <c r="C5710">
        <v>1204281</v>
      </c>
      <c r="D5710">
        <v>11675410.640000001</v>
      </c>
    </row>
    <row r="5711" spans="1:4">
      <c r="A5711" s="4">
        <v>41295.416666666664</v>
      </c>
      <c r="B5711">
        <v>9.6999999999999993</v>
      </c>
      <c r="C5711">
        <v>1205734</v>
      </c>
      <c r="D5711">
        <v>11691037.949999999</v>
      </c>
    </row>
    <row r="5712" spans="1:4">
      <c r="A5712" s="4">
        <v>41295.423611111109</v>
      </c>
      <c r="B5712">
        <v>9.6999999999999993</v>
      </c>
      <c r="C5712">
        <v>1242378</v>
      </c>
      <c r="D5712">
        <v>12024887.220000001</v>
      </c>
    </row>
    <row r="5713" spans="1:4">
      <c r="A5713" s="4">
        <v>41295.430555555555</v>
      </c>
      <c r="B5713">
        <v>9.68</v>
      </c>
      <c r="C5713">
        <v>682598</v>
      </c>
      <c r="D5713">
        <v>6613882.2400000002</v>
      </c>
    </row>
    <row r="5714" spans="1:4">
      <c r="A5714" s="4">
        <v>41295.4375</v>
      </c>
      <c r="B5714">
        <v>9.68</v>
      </c>
      <c r="C5714">
        <v>332422</v>
      </c>
      <c r="D5714">
        <v>3219335.08</v>
      </c>
    </row>
    <row r="5715" spans="1:4">
      <c r="A5715" s="4">
        <v>41295.444444444445</v>
      </c>
      <c r="B5715">
        <v>9.69</v>
      </c>
      <c r="C5715">
        <v>449595</v>
      </c>
      <c r="D5715">
        <v>4352763.12</v>
      </c>
    </row>
    <row r="5716" spans="1:4">
      <c r="A5716" s="4">
        <v>41295.451388888891</v>
      </c>
      <c r="B5716">
        <v>9.74</v>
      </c>
      <c r="C5716">
        <v>323897</v>
      </c>
      <c r="D5716">
        <v>3147463.02</v>
      </c>
    </row>
    <row r="5717" spans="1:4">
      <c r="A5717" s="4">
        <v>41295.458333333336</v>
      </c>
      <c r="B5717">
        <v>9.7200000000000006</v>
      </c>
      <c r="C5717">
        <v>170996</v>
      </c>
      <c r="D5717">
        <v>1662564.84</v>
      </c>
    </row>
    <row r="5718" spans="1:4">
      <c r="A5718" s="4">
        <v>41295.465277777781</v>
      </c>
      <c r="B5718">
        <v>9.73</v>
      </c>
      <c r="C5718">
        <v>346435</v>
      </c>
      <c r="D5718">
        <v>3364816.58</v>
      </c>
    </row>
    <row r="5719" spans="1:4">
      <c r="A5719" s="4">
        <v>41295.472222222219</v>
      </c>
      <c r="B5719">
        <v>9.67</v>
      </c>
      <c r="C5719">
        <v>999601</v>
      </c>
      <c r="D5719">
        <v>9680820.3000000007</v>
      </c>
    </row>
    <row r="5720" spans="1:4">
      <c r="A5720" s="4">
        <v>41295.479166666664</v>
      </c>
      <c r="B5720">
        <v>9.69</v>
      </c>
      <c r="C5720">
        <v>191291</v>
      </c>
      <c r="D5720">
        <v>1852844.72</v>
      </c>
    </row>
    <row r="5721" spans="1:4">
      <c r="A5721" s="4">
        <v>41295.548611111109</v>
      </c>
      <c r="B5721">
        <v>9.6999999999999993</v>
      </c>
      <c r="C5721">
        <v>148332</v>
      </c>
      <c r="D5721">
        <v>1438872.4</v>
      </c>
    </row>
    <row r="5722" spans="1:4">
      <c r="A5722" s="4">
        <v>41295.555555555555</v>
      </c>
      <c r="B5722">
        <v>9.6999999999999993</v>
      </c>
      <c r="C5722">
        <v>355492</v>
      </c>
      <c r="D5722">
        <v>3448064.88</v>
      </c>
    </row>
    <row r="5723" spans="1:4">
      <c r="A5723" s="4">
        <v>41295.5625</v>
      </c>
      <c r="B5723">
        <v>9.7100000000000009</v>
      </c>
      <c r="C5723">
        <v>255347</v>
      </c>
      <c r="D5723">
        <v>2478677.1</v>
      </c>
    </row>
    <row r="5724" spans="1:4">
      <c r="A5724" s="4">
        <v>41295.569444444445</v>
      </c>
      <c r="B5724">
        <v>9.69</v>
      </c>
      <c r="C5724">
        <v>637797</v>
      </c>
      <c r="D5724">
        <v>6183302.1600000001</v>
      </c>
    </row>
    <row r="5725" spans="1:4">
      <c r="A5725" s="4">
        <v>41295.576388888891</v>
      </c>
      <c r="B5725">
        <v>9.68</v>
      </c>
      <c r="C5725">
        <v>247146</v>
      </c>
      <c r="D5725">
        <v>2392356.8199999998</v>
      </c>
    </row>
    <row r="5726" spans="1:4">
      <c r="A5726" s="4">
        <v>41295.583333333336</v>
      </c>
      <c r="B5726">
        <v>9.7200000000000006</v>
      </c>
      <c r="C5726">
        <v>484834</v>
      </c>
      <c r="D5726">
        <v>4700892.13</v>
      </c>
    </row>
    <row r="5727" spans="1:4">
      <c r="A5727" s="4">
        <v>41295.590277777781</v>
      </c>
      <c r="B5727">
        <v>9.8000000000000007</v>
      </c>
      <c r="C5727">
        <v>979080</v>
      </c>
      <c r="D5727">
        <v>9584145.0299999993</v>
      </c>
    </row>
    <row r="5728" spans="1:4">
      <c r="A5728" s="4">
        <v>41295.597222222219</v>
      </c>
      <c r="B5728">
        <v>9.81</v>
      </c>
      <c r="C5728">
        <v>1184225</v>
      </c>
      <c r="D5728">
        <v>11617359.609999999</v>
      </c>
    </row>
    <row r="5729" spans="1:4">
      <c r="A5729" s="4">
        <v>41295.604166666664</v>
      </c>
      <c r="B5729">
        <v>9.77</v>
      </c>
      <c r="C5729">
        <v>522513</v>
      </c>
      <c r="D5729">
        <v>5114065.4000000004</v>
      </c>
    </row>
    <row r="5730" spans="1:4">
      <c r="A5730" s="4">
        <v>41295.611111111109</v>
      </c>
      <c r="B5730">
        <v>9.76</v>
      </c>
      <c r="C5730">
        <v>845692</v>
      </c>
      <c r="D5730">
        <v>8252184.5999999996</v>
      </c>
    </row>
    <row r="5731" spans="1:4">
      <c r="A5731" s="4">
        <v>41295.618055555555</v>
      </c>
      <c r="B5731">
        <v>9.75</v>
      </c>
      <c r="C5731">
        <v>412970</v>
      </c>
      <c r="D5731">
        <v>4027862.5</v>
      </c>
    </row>
    <row r="5732" spans="1:4">
      <c r="A5732" s="4">
        <v>41295.625</v>
      </c>
      <c r="B5732">
        <v>9.77</v>
      </c>
      <c r="C5732">
        <v>855043</v>
      </c>
      <c r="D5732">
        <v>8343197</v>
      </c>
    </row>
    <row r="5733" spans="1:4">
      <c r="A5733" s="4">
        <v>41296.402777777781</v>
      </c>
      <c r="B5733">
        <v>9.73</v>
      </c>
      <c r="C5733">
        <v>415745</v>
      </c>
      <c r="D5733">
        <v>4042574.08</v>
      </c>
    </row>
    <row r="5734" spans="1:4">
      <c r="A5734" s="4">
        <v>41296.409722222219</v>
      </c>
      <c r="B5734">
        <v>9.75</v>
      </c>
      <c r="C5734">
        <v>447189</v>
      </c>
      <c r="D5734">
        <v>4364858.21</v>
      </c>
    </row>
    <row r="5735" spans="1:4">
      <c r="A5735" s="4">
        <v>41296.416666666664</v>
      </c>
      <c r="B5735">
        <v>9.7899999999999991</v>
      </c>
      <c r="C5735">
        <v>1043538</v>
      </c>
      <c r="D5735">
        <v>10219739.09</v>
      </c>
    </row>
    <row r="5736" spans="1:4">
      <c r="A5736" s="4">
        <v>41296.423611111109</v>
      </c>
      <c r="B5736">
        <v>9.7799999999999994</v>
      </c>
      <c r="C5736">
        <v>640363</v>
      </c>
      <c r="D5736">
        <v>6263710.4800000004</v>
      </c>
    </row>
    <row r="5737" spans="1:4">
      <c r="A5737" s="4">
        <v>41296.430555555555</v>
      </c>
      <c r="B5737">
        <v>9.81</v>
      </c>
      <c r="C5737">
        <v>989955</v>
      </c>
      <c r="D5737">
        <v>9703884.5600000005</v>
      </c>
    </row>
    <row r="5738" spans="1:4">
      <c r="A5738" s="4">
        <v>41296.4375</v>
      </c>
      <c r="B5738">
        <v>9.82</v>
      </c>
      <c r="C5738">
        <v>774477</v>
      </c>
      <c r="D5738">
        <v>7615185.0999999996</v>
      </c>
    </row>
    <row r="5739" spans="1:4">
      <c r="A5739" s="4">
        <v>41296.444444444445</v>
      </c>
      <c r="B5739">
        <v>9.82</v>
      </c>
      <c r="C5739">
        <v>433359</v>
      </c>
      <c r="D5739">
        <v>4254716.5</v>
      </c>
    </row>
    <row r="5740" spans="1:4">
      <c r="A5740" s="4">
        <v>41296.451388888891</v>
      </c>
      <c r="B5740">
        <v>9.74</v>
      </c>
      <c r="C5740">
        <v>732378</v>
      </c>
      <c r="D5740">
        <v>7170699.0099999998</v>
      </c>
    </row>
    <row r="5741" spans="1:4">
      <c r="A5741" s="4">
        <v>41296.458333333336</v>
      </c>
      <c r="B5741">
        <v>9.76</v>
      </c>
      <c r="C5741">
        <v>466724</v>
      </c>
      <c r="D5741">
        <v>4548809.49</v>
      </c>
    </row>
    <row r="5742" spans="1:4">
      <c r="A5742" s="4">
        <v>41296.465277777781</v>
      </c>
      <c r="B5742">
        <v>9.73</v>
      </c>
      <c r="C5742">
        <v>147726</v>
      </c>
      <c r="D5742">
        <v>1440183.02</v>
      </c>
    </row>
    <row r="5743" spans="1:4">
      <c r="A5743" s="4">
        <v>41296.472222222219</v>
      </c>
      <c r="B5743">
        <v>9.77</v>
      </c>
      <c r="C5743">
        <v>194548</v>
      </c>
      <c r="D5743">
        <v>1896612.52</v>
      </c>
    </row>
    <row r="5744" spans="1:4">
      <c r="A5744" s="4">
        <v>41296.479166666664</v>
      </c>
      <c r="B5744">
        <v>9.75</v>
      </c>
      <c r="C5744">
        <v>374014</v>
      </c>
      <c r="D5744">
        <v>3646857.22</v>
      </c>
    </row>
    <row r="5745" spans="1:4">
      <c r="A5745" s="4">
        <v>41296.548611111109</v>
      </c>
      <c r="B5745">
        <v>9.73</v>
      </c>
      <c r="C5745">
        <v>401630</v>
      </c>
      <c r="D5745">
        <v>3913044.99</v>
      </c>
    </row>
    <row r="5746" spans="1:4">
      <c r="A5746" s="4">
        <v>41296.555555555555</v>
      </c>
      <c r="B5746">
        <v>9.7200000000000006</v>
      </c>
      <c r="C5746">
        <v>554877</v>
      </c>
      <c r="D5746">
        <v>5397240.4299999997</v>
      </c>
    </row>
    <row r="5747" spans="1:4">
      <c r="A5747" s="4">
        <v>41296.5625</v>
      </c>
      <c r="B5747">
        <v>9.7100000000000009</v>
      </c>
      <c r="C5747">
        <v>697405</v>
      </c>
      <c r="D5747">
        <v>6770780.6799999997</v>
      </c>
    </row>
    <row r="5748" spans="1:4">
      <c r="A5748" s="4">
        <v>41296.569444444445</v>
      </c>
      <c r="B5748">
        <v>9.7200000000000006</v>
      </c>
      <c r="C5748">
        <v>287215</v>
      </c>
      <c r="D5748">
        <v>2791293.96</v>
      </c>
    </row>
    <row r="5749" spans="1:4">
      <c r="A5749" s="4">
        <v>41296.576388888891</v>
      </c>
      <c r="B5749">
        <v>9.77</v>
      </c>
      <c r="C5749">
        <v>599710</v>
      </c>
      <c r="D5749">
        <v>5833506.8499999996</v>
      </c>
    </row>
    <row r="5750" spans="1:4">
      <c r="A5750" s="4">
        <v>41296.583333333336</v>
      </c>
      <c r="B5750">
        <v>9.6999999999999993</v>
      </c>
      <c r="C5750">
        <v>446029</v>
      </c>
      <c r="D5750">
        <v>4332988.47</v>
      </c>
    </row>
    <row r="5751" spans="1:4">
      <c r="A5751" s="4">
        <v>41296.590277777781</v>
      </c>
      <c r="B5751">
        <v>9.65</v>
      </c>
      <c r="C5751">
        <v>868199</v>
      </c>
      <c r="D5751">
        <v>8389023.7699999996</v>
      </c>
    </row>
    <row r="5752" spans="1:4">
      <c r="A5752" s="4">
        <v>41296.597222222219</v>
      </c>
      <c r="B5752">
        <v>9.65</v>
      </c>
      <c r="C5752">
        <v>807361</v>
      </c>
      <c r="D5752">
        <v>7781211.0300000003</v>
      </c>
    </row>
    <row r="5753" spans="1:4">
      <c r="A5753" s="4">
        <v>41296.604166666664</v>
      </c>
      <c r="B5753">
        <v>9.43</v>
      </c>
      <c r="C5753">
        <v>2044840</v>
      </c>
      <c r="D5753">
        <v>19515316.710000001</v>
      </c>
    </row>
    <row r="5754" spans="1:4">
      <c r="A5754" s="4">
        <v>41296.611111111109</v>
      </c>
      <c r="B5754">
        <v>9.57</v>
      </c>
      <c r="C5754">
        <v>655242</v>
      </c>
      <c r="D5754">
        <v>6246798.54</v>
      </c>
    </row>
    <row r="5755" spans="1:4">
      <c r="A5755" s="4">
        <v>41296.618055555555</v>
      </c>
      <c r="B5755">
        <v>9.58</v>
      </c>
      <c r="C5755">
        <v>730292</v>
      </c>
      <c r="D5755">
        <v>6994075.9199999999</v>
      </c>
    </row>
    <row r="5756" spans="1:4">
      <c r="A5756" s="4">
        <v>41296.625</v>
      </c>
      <c r="B5756">
        <v>9.59</v>
      </c>
      <c r="C5756">
        <v>895711</v>
      </c>
      <c r="D5756">
        <v>8586137.3300000001</v>
      </c>
    </row>
    <row r="5757" spans="1:4">
      <c r="A5757" s="4">
        <v>41297.402777777781</v>
      </c>
      <c r="B5757">
        <v>9.59</v>
      </c>
      <c r="C5757">
        <v>391676</v>
      </c>
      <c r="D5757">
        <v>3766010.48</v>
      </c>
    </row>
    <row r="5758" spans="1:4">
      <c r="A5758" s="4">
        <v>41297.409722222219</v>
      </c>
      <c r="B5758">
        <v>9.61</v>
      </c>
      <c r="C5758">
        <v>546589</v>
      </c>
      <c r="D5758">
        <v>5231297.4000000004</v>
      </c>
    </row>
    <row r="5759" spans="1:4">
      <c r="A5759" s="4">
        <v>41297.416666666664</v>
      </c>
      <c r="B5759">
        <v>9.58</v>
      </c>
      <c r="C5759">
        <v>428840</v>
      </c>
      <c r="D5759">
        <v>4118232.3</v>
      </c>
    </row>
    <row r="5760" spans="1:4">
      <c r="A5760" s="4">
        <v>41297.423611111109</v>
      </c>
      <c r="B5760">
        <v>9.57</v>
      </c>
      <c r="C5760">
        <v>300880</v>
      </c>
      <c r="D5760">
        <v>2872595</v>
      </c>
    </row>
    <row r="5761" spans="1:4">
      <c r="A5761" s="4">
        <v>41297.430555555555</v>
      </c>
      <c r="B5761">
        <v>9.59</v>
      </c>
      <c r="C5761">
        <v>481738</v>
      </c>
      <c r="D5761">
        <v>4603160.46</v>
      </c>
    </row>
    <row r="5762" spans="1:4">
      <c r="A5762" s="4">
        <v>41297.4375</v>
      </c>
      <c r="B5762">
        <v>9.6</v>
      </c>
      <c r="C5762">
        <v>245454</v>
      </c>
      <c r="D5762">
        <v>2352662.4700000002</v>
      </c>
    </row>
    <row r="5763" spans="1:4">
      <c r="A5763" s="4">
        <v>41297.444444444445</v>
      </c>
      <c r="B5763">
        <v>9.58</v>
      </c>
      <c r="C5763">
        <v>406943</v>
      </c>
      <c r="D5763">
        <v>3898834.8</v>
      </c>
    </row>
    <row r="5764" spans="1:4">
      <c r="A5764" s="4">
        <v>41297.451388888891</v>
      </c>
      <c r="B5764">
        <v>9.5399999999999991</v>
      </c>
      <c r="C5764">
        <v>350895</v>
      </c>
      <c r="D5764">
        <v>3354194.95</v>
      </c>
    </row>
    <row r="5765" spans="1:4">
      <c r="A5765" s="4">
        <v>41297.458333333336</v>
      </c>
      <c r="B5765">
        <v>9.5500000000000007</v>
      </c>
      <c r="C5765">
        <v>392000</v>
      </c>
      <c r="D5765">
        <v>3732358.4</v>
      </c>
    </row>
    <row r="5766" spans="1:4">
      <c r="A5766" s="4">
        <v>41297.465277777781</v>
      </c>
      <c r="B5766">
        <v>9.51</v>
      </c>
      <c r="C5766">
        <v>549720</v>
      </c>
      <c r="D5766">
        <v>5228741</v>
      </c>
    </row>
    <row r="5767" spans="1:4">
      <c r="A5767" s="4">
        <v>41297.472222222219</v>
      </c>
      <c r="B5767">
        <v>9.4700000000000006</v>
      </c>
      <c r="C5767">
        <v>402100</v>
      </c>
      <c r="D5767">
        <v>3816229.8</v>
      </c>
    </row>
    <row r="5768" spans="1:4">
      <c r="A5768" s="4">
        <v>41297.479166666664</v>
      </c>
      <c r="B5768">
        <v>9.4499999999999993</v>
      </c>
      <c r="C5768">
        <v>348104</v>
      </c>
      <c r="D5768">
        <v>3293693.56</v>
      </c>
    </row>
    <row r="5769" spans="1:4">
      <c r="A5769" s="4">
        <v>41297.548611111109</v>
      </c>
      <c r="B5769">
        <v>9.4499999999999993</v>
      </c>
      <c r="C5769">
        <v>272300</v>
      </c>
      <c r="D5769">
        <v>2574456</v>
      </c>
    </row>
    <row r="5770" spans="1:4">
      <c r="A5770" s="4">
        <v>41297.555555555555</v>
      </c>
      <c r="B5770">
        <v>9.3800000000000008</v>
      </c>
      <c r="C5770">
        <v>918732</v>
      </c>
      <c r="D5770">
        <v>8626661.4199999999</v>
      </c>
    </row>
    <row r="5771" spans="1:4">
      <c r="A5771" s="4">
        <v>41297.5625</v>
      </c>
      <c r="B5771">
        <v>9.39</v>
      </c>
      <c r="C5771">
        <v>835637</v>
      </c>
      <c r="D5771">
        <v>7850145.7000000002</v>
      </c>
    </row>
    <row r="5772" spans="1:4">
      <c r="A5772" s="4">
        <v>41297.569444444445</v>
      </c>
      <c r="B5772">
        <v>9.39</v>
      </c>
      <c r="C5772">
        <v>443632</v>
      </c>
      <c r="D5772">
        <v>4169389.69</v>
      </c>
    </row>
    <row r="5773" spans="1:4">
      <c r="A5773" s="4">
        <v>41297.576388888891</v>
      </c>
      <c r="B5773">
        <v>9.3699999999999992</v>
      </c>
      <c r="C5773">
        <v>307652</v>
      </c>
      <c r="D5773">
        <v>2887496.28</v>
      </c>
    </row>
    <row r="5774" spans="1:4">
      <c r="A5774" s="4">
        <v>41297.583333333336</v>
      </c>
      <c r="B5774">
        <v>9.33</v>
      </c>
      <c r="C5774">
        <v>1233293</v>
      </c>
      <c r="D5774">
        <v>11498080.33</v>
      </c>
    </row>
    <row r="5775" spans="1:4">
      <c r="A5775" s="4">
        <v>41297.590277777781</v>
      </c>
      <c r="B5775">
        <v>9.2799999999999994</v>
      </c>
      <c r="C5775">
        <v>1018988</v>
      </c>
      <c r="D5775">
        <v>9463299.8000000007</v>
      </c>
    </row>
    <row r="5776" spans="1:4">
      <c r="A5776" s="4">
        <v>41297.597222222219</v>
      </c>
      <c r="B5776">
        <v>9.35</v>
      </c>
      <c r="C5776">
        <v>889199</v>
      </c>
      <c r="D5776">
        <v>8246710.8899999997</v>
      </c>
    </row>
    <row r="5777" spans="1:4">
      <c r="A5777" s="4">
        <v>41297.604166666664</v>
      </c>
      <c r="B5777">
        <v>9.4</v>
      </c>
      <c r="C5777">
        <v>781521</v>
      </c>
      <c r="D5777">
        <v>7331956.21</v>
      </c>
    </row>
    <row r="5778" spans="1:4">
      <c r="A5778" s="4">
        <v>41297.611111111109</v>
      </c>
      <c r="B5778">
        <v>9.3800000000000008</v>
      </c>
      <c r="C5778">
        <v>396346</v>
      </c>
      <c r="D5778">
        <v>3709078.07</v>
      </c>
    </row>
    <row r="5779" spans="1:4">
      <c r="A5779" s="4">
        <v>41297.618055555555</v>
      </c>
      <c r="B5779">
        <v>9.39</v>
      </c>
      <c r="C5779">
        <v>376600</v>
      </c>
      <c r="D5779">
        <v>3539207</v>
      </c>
    </row>
    <row r="5780" spans="1:4">
      <c r="A5780" s="4">
        <v>41297.625</v>
      </c>
      <c r="B5780">
        <v>9.49</v>
      </c>
      <c r="C5780">
        <v>1433040</v>
      </c>
      <c r="D5780">
        <v>13561820.83</v>
      </c>
    </row>
    <row r="5781" spans="1:4">
      <c r="A5781" s="4">
        <v>41298.402777777781</v>
      </c>
      <c r="B5781">
        <v>9.48</v>
      </c>
      <c r="C5781">
        <v>427134</v>
      </c>
      <c r="D5781">
        <v>4037555.55</v>
      </c>
    </row>
    <row r="5782" spans="1:4">
      <c r="A5782" s="4">
        <v>41298.409722222219</v>
      </c>
      <c r="B5782">
        <v>9.3699999999999992</v>
      </c>
      <c r="C5782">
        <v>573081</v>
      </c>
      <c r="D5782">
        <v>5405049.8600000003</v>
      </c>
    </row>
    <row r="5783" spans="1:4">
      <c r="A5783" s="4">
        <v>41298.416666666664</v>
      </c>
      <c r="B5783">
        <v>9.41</v>
      </c>
      <c r="C5783">
        <v>444838</v>
      </c>
      <c r="D5783">
        <v>4178777.41</v>
      </c>
    </row>
    <row r="5784" spans="1:4">
      <c r="A5784" s="4">
        <v>41298.423611111109</v>
      </c>
      <c r="B5784">
        <v>9.5299999999999994</v>
      </c>
      <c r="C5784">
        <v>1265797</v>
      </c>
      <c r="D5784">
        <v>12067466.9</v>
      </c>
    </row>
    <row r="5785" spans="1:4">
      <c r="A5785" s="4">
        <v>41298.430555555555</v>
      </c>
      <c r="B5785">
        <v>9.56</v>
      </c>
      <c r="C5785">
        <v>986692</v>
      </c>
      <c r="D5785">
        <v>9440281.3000000007</v>
      </c>
    </row>
    <row r="5786" spans="1:4">
      <c r="A5786" s="4">
        <v>41298.4375</v>
      </c>
      <c r="B5786">
        <v>9.57</v>
      </c>
      <c r="C5786">
        <v>629422</v>
      </c>
      <c r="D5786">
        <v>6023823.7999999998</v>
      </c>
    </row>
    <row r="5787" spans="1:4">
      <c r="A5787" s="4">
        <v>41298.444444444445</v>
      </c>
      <c r="B5787">
        <v>9.56</v>
      </c>
      <c r="C5787">
        <v>537216</v>
      </c>
      <c r="D5787">
        <v>5129691.43</v>
      </c>
    </row>
    <row r="5788" spans="1:4">
      <c r="A5788" s="4">
        <v>41298.451388888891</v>
      </c>
      <c r="B5788">
        <v>9.56</v>
      </c>
      <c r="C5788">
        <v>690775</v>
      </c>
      <c r="D5788">
        <v>6612701.54</v>
      </c>
    </row>
    <row r="5789" spans="1:4">
      <c r="A5789" s="4">
        <v>41298.458333333336</v>
      </c>
      <c r="B5789">
        <v>9.5</v>
      </c>
      <c r="C5789">
        <v>630275</v>
      </c>
      <c r="D5789">
        <v>6012917.3700000001</v>
      </c>
    </row>
    <row r="5790" spans="1:4">
      <c r="A5790" s="4">
        <v>41298.465277777781</v>
      </c>
      <c r="B5790">
        <v>9.48</v>
      </c>
      <c r="C5790">
        <v>464164</v>
      </c>
      <c r="D5790">
        <v>4406463.7</v>
      </c>
    </row>
    <row r="5791" spans="1:4">
      <c r="A5791" s="4">
        <v>41298.472222222219</v>
      </c>
      <c r="B5791">
        <v>9.44</v>
      </c>
      <c r="C5791">
        <v>435511</v>
      </c>
      <c r="D5791">
        <v>4111043.54</v>
      </c>
    </row>
    <row r="5792" spans="1:4">
      <c r="A5792" s="4">
        <v>41298.479166666664</v>
      </c>
      <c r="B5792">
        <v>9.31</v>
      </c>
      <c r="C5792">
        <v>1011119</v>
      </c>
      <c r="D5792">
        <v>9479279.9800000004</v>
      </c>
    </row>
    <row r="5793" spans="1:4">
      <c r="A5793" s="4">
        <v>41298.548611111109</v>
      </c>
      <c r="B5793">
        <v>9.33</v>
      </c>
      <c r="C5793">
        <v>774399</v>
      </c>
      <c r="D5793">
        <v>7213745.4900000002</v>
      </c>
    </row>
    <row r="5794" spans="1:4">
      <c r="A5794" s="4">
        <v>41298.555555555555</v>
      </c>
      <c r="B5794">
        <v>9.32</v>
      </c>
      <c r="C5794">
        <v>452029</v>
      </c>
      <c r="D5794">
        <v>4210653.3</v>
      </c>
    </row>
    <row r="5795" spans="1:4">
      <c r="A5795" s="4">
        <v>41298.5625</v>
      </c>
      <c r="B5795">
        <v>9.33</v>
      </c>
      <c r="C5795">
        <v>342545</v>
      </c>
      <c r="D5795">
        <v>3190455.55</v>
      </c>
    </row>
    <row r="5796" spans="1:4">
      <c r="A5796" s="4">
        <v>41298.569444444445</v>
      </c>
      <c r="B5796">
        <v>9.3000000000000007</v>
      </c>
      <c r="C5796">
        <v>779990</v>
      </c>
      <c r="D5796">
        <v>7246442.71</v>
      </c>
    </row>
    <row r="5797" spans="1:4">
      <c r="A5797" s="4">
        <v>41298.576388888891</v>
      </c>
      <c r="B5797">
        <v>9.3000000000000007</v>
      </c>
      <c r="C5797">
        <v>433927</v>
      </c>
      <c r="D5797">
        <v>4033776.02</v>
      </c>
    </row>
    <row r="5798" spans="1:4">
      <c r="A5798" s="4">
        <v>41298.583333333336</v>
      </c>
      <c r="B5798">
        <v>9.24</v>
      </c>
      <c r="C5798">
        <v>908540</v>
      </c>
      <c r="D5798">
        <v>8415250.8300000001</v>
      </c>
    </row>
    <row r="5799" spans="1:4">
      <c r="A5799" s="4">
        <v>41298.590277777781</v>
      </c>
      <c r="B5799">
        <v>9.17</v>
      </c>
      <c r="C5799">
        <v>1242200</v>
      </c>
      <c r="D5799">
        <v>11431127.43</v>
      </c>
    </row>
    <row r="5800" spans="1:4">
      <c r="A5800" s="4">
        <v>41298.597222222219</v>
      </c>
      <c r="B5800">
        <v>9.1999999999999993</v>
      </c>
      <c r="C5800">
        <v>510302</v>
      </c>
      <c r="D5800">
        <v>4692071.84</v>
      </c>
    </row>
    <row r="5801" spans="1:4">
      <c r="A5801" s="4">
        <v>41298.604166666664</v>
      </c>
      <c r="B5801">
        <v>9.16</v>
      </c>
      <c r="C5801">
        <v>410480</v>
      </c>
      <c r="D5801">
        <v>3770974.51</v>
      </c>
    </row>
    <row r="5802" spans="1:4">
      <c r="A5802" s="4">
        <v>41298.611111111109</v>
      </c>
      <c r="B5802">
        <v>9.2100000000000009</v>
      </c>
      <c r="C5802">
        <v>678316</v>
      </c>
      <c r="D5802">
        <v>6221155.8700000001</v>
      </c>
    </row>
    <row r="5803" spans="1:4">
      <c r="A5803" s="4">
        <v>41298.618055555555</v>
      </c>
      <c r="B5803">
        <v>9.24</v>
      </c>
      <c r="C5803">
        <v>528738</v>
      </c>
      <c r="D5803">
        <v>4885999.13</v>
      </c>
    </row>
    <row r="5804" spans="1:4">
      <c r="A5804" s="4">
        <v>41298.625</v>
      </c>
      <c r="B5804">
        <v>9.23</v>
      </c>
      <c r="C5804">
        <v>937273</v>
      </c>
      <c r="D5804">
        <v>8645511.1699999999</v>
      </c>
    </row>
    <row r="5805" spans="1:4">
      <c r="A5805" s="4">
        <v>41299.402777777781</v>
      </c>
      <c r="B5805">
        <v>9.23</v>
      </c>
      <c r="C5805">
        <v>683300</v>
      </c>
      <c r="D5805">
        <v>6350627.9299999997</v>
      </c>
    </row>
    <row r="5806" spans="1:4">
      <c r="A5806" s="4">
        <v>41299.409722222219</v>
      </c>
      <c r="B5806">
        <v>9.27</v>
      </c>
      <c r="C5806">
        <v>364958</v>
      </c>
      <c r="D5806">
        <v>3382010.81</v>
      </c>
    </row>
    <row r="5807" spans="1:4">
      <c r="A5807" s="4">
        <v>41299.416666666664</v>
      </c>
      <c r="B5807">
        <v>9.24</v>
      </c>
      <c r="C5807">
        <v>229365</v>
      </c>
      <c r="D5807">
        <v>2122691.19</v>
      </c>
    </row>
    <row r="5808" spans="1:4">
      <c r="A5808" s="4">
        <v>41299.423611111109</v>
      </c>
      <c r="B5808">
        <v>9.24</v>
      </c>
      <c r="C5808">
        <v>315850</v>
      </c>
      <c r="D5808">
        <v>2919022.56</v>
      </c>
    </row>
    <row r="5809" spans="1:4">
      <c r="A5809" s="4">
        <v>41299.430555555555</v>
      </c>
      <c r="B5809">
        <v>9.2200000000000006</v>
      </c>
      <c r="C5809">
        <v>339835</v>
      </c>
      <c r="D5809">
        <v>3136355.43</v>
      </c>
    </row>
    <row r="5810" spans="1:4">
      <c r="A5810" s="4">
        <v>41299.4375</v>
      </c>
      <c r="B5810">
        <v>9.26</v>
      </c>
      <c r="C5810">
        <v>445088</v>
      </c>
      <c r="D5810">
        <v>4114926.66</v>
      </c>
    </row>
    <row r="5811" spans="1:4">
      <c r="A5811" s="4">
        <v>41299.444444444445</v>
      </c>
      <c r="B5811">
        <v>9.26</v>
      </c>
      <c r="C5811">
        <v>300312</v>
      </c>
      <c r="D5811">
        <v>2784324.16</v>
      </c>
    </row>
    <row r="5812" spans="1:4">
      <c r="A5812" s="4">
        <v>41299.451388888891</v>
      </c>
      <c r="B5812">
        <v>9.26</v>
      </c>
      <c r="C5812">
        <v>271845</v>
      </c>
      <c r="D5812">
        <v>2527332.62</v>
      </c>
    </row>
    <row r="5813" spans="1:4">
      <c r="A5813" s="4">
        <v>41299.458333333336</v>
      </c>
      <c r="B5813">
        <v>9.24</v>
      </c>
      <c r="C5813">
        <v>179520</v>
      </c>
      <c r="D5813">
        <v>1659568.71</v>
      </c>
    </row>
    <row r="5814" spans="1:4">
      <c r="A5814" s="4">
        <v>41299.465277777781</v>
      </c>
      <c r="B5814">
        <v>9.2100000000000009</v>
      </c>
      <c r="C5814">
        <v>347803</v>
      </c>
      <c r="D5814">
        <v>3207221.31</v>
      </c>
    </row>
    <row r="5815" spans="1:4">
      <c r="A5815" s="4">
        <v>41299.472222222219</v>
      </c>
      <c r="B5815">
        <v>9.2100000000000009</v>
      </c>
      <c r="C5815">
        <v>196200</v>
      </c>
      <c r="D5815">
        <v>1808617</v>
      </c>
    </row>
    <row r="5816" spans="1:4">
      <c r="A5816" s="4">
        <v>41299.479166666664</v>
      </c>
      <c r="B5816">
        <v>9.19</v>
      </c>
      <c r="C5816">
        <v>256000</v>
      </c>
      <c r="D5816">
        <v>2355320.7599999998</v>
      </c>
    </row>
    <row r="5817" spans="1:4">
      <c r="A5817" s="4">
        <v>41299.548611111109</v>
      </c>
      <c r="B5817">
        <v>9.2200000000000006</v>
      </c>
      <c r="C5817">
        <v>250624</v>
      </c>
      <c r="D5817">
        <v>2300353.7200000002</v>
      </c>
    </row>
    <row r="5818" spans="1:4">
      <c r="A5818" s="4">
        <v>41299.555555555555</v>
      </c>
      <c r="B5818">
        <v>9.2100000000000009</v>
      </c>
      <c r="C5818">
        <v>197580</v>
      </c>
      <c r="D5818">
        <v>1821824.4</v>
      </c>
    </row>
    <row r="5819" spans="1:4">
      <c r="A5819" s="4">
        <v>41299.5625</v>
      </c>
      <c r="B5819">
        <v>9.1999999999999993</v>
      </c>
      <c r="C5819">
        <v>79120</v>
      </c>
      <c r="D5819">
        <v>728865.4</v>
      </c>
    </row>
    <row r="5820" spans="1:4">
      <c r="A5820" s="4">
        <v>41299.569444444445</v>
      </c>
      <c r="B5820">
        <v>9.17</v>
      </c>
      <c r="C5820">
        <v>230973</v>
      </c>
      <c r="D5820">
        <v>2120237.9500000002</v>
      </c>
    </row>
    <row r="5821" spans="1:4">
      <c r="A5821" s="4">
        <v>41299.576388888891</v>
      </c>
      <c r="B5821">
        <v>9.19</v>
      </c>
      <c r="C5821">
        <v>217428</v>
      </c>
      <c r="D5821">
        <v>1998928.42</v>
      </c>
    </row>
    <row r="5822" spans="1:4">
      <c r="A5822" s="4">
        <v>41299.583333333336</v>
      </c>
      <c r="B5822">
        <v>9.1999999999999993</v>
      </c>
      <c r="C5822">
        <v>164800</v>
      </c>
      <c r="D5822">
        <v>1513999</v>
      </c>
    </row>
    <row r="5823" spans="1:4">
      <c r="A5823" s="4">
        <v>41299.590277777781</v>
      </c>
      <c r="B5823">
        <v>9.18</v>
      </c>
      <c r="C5823">
        <v>244600</v>
      </c>
      <c r="D5823">
        <v>2243976.44</v>
      </c>
    </row>
    <row r="5824" spans="1:4">
      <c r="A5824" s="4">
        <v>41299.597222222219</v>
      </c>
      <c r="B5824">
        <v>9.17</v>
      </c>
      <c r="C5824">
        <v>269000</v>
      </c>
      <c r="D5824">
        <v>2466461</v>
      </c>
    </row>
    <row r="5825" spans="1:4">
      <c r="A5825" s="4">
        <v>41299.604166666664</v>
      </c>
      <c r="B5825">
        <v>9.16</v>
      </c>
      <c r="C5825">
        <v>768076</v>
      </c>
      <c r="D5825">
        <v>7011149.9100000001</v>
      </c>
    </row>
    <row r="5826" spans="1:4">
      <c r="A5826" s="4">
        <v>41299.611111111109</v>
      </c>
      <c r="B5826">
        <v>9.16</v>
      </c>
      <c r="C5826">
        <v>508202</v>
      </c>
      <c r="D5826">
        <v>4642418.03</v>
      </c>
    </row>
    <row r="5827" spans="1:4">
      <c r="A5827" s="4">
        <v>41299.618055555555</v>
      </c>
      <c r="B5827">
        <v>9.16</v>
      </c>
      <c r="C5827">
        <v>347821</v>
      </c>
      <c r="D5827">
        <v>3187667.36</v>
      </c>
    </row>
    <row r="5828" spans="1:4">
      <c r="A5828" s="4">
        <v>41299.625</v>
      </c>
      <c r="B5828">
        <v>9.15</v>
      </c>
      <c r="C5828">
        <v>604021</v>
      </c>
      <c r="D5828">
        <v>5523999.5700000003</v>
      </c>
    </row>
    <row r="5829" spans="1:4">
      <c r="A5829" s="4">
        <v>41302.402777777781</v>
      </c>
      <c r="B5829">
        <v>9.23</v>
      </c>
      <c r="C5829">
        <v>252139</v>
      </c>
      <c r="D5829">
        <v>2324016.94</v>
      </c>
    </row>
    <row r="5830" spans="1:4">
      <c r="A5830" s="4">
        <v>41302.409722222219</v>
      </c>
      <c r="B5830">
        <v>9.25</v>
      </c>
      <c r="C5830">
        <v>364933</v>
      </c>
      <c r="D5830">
        <v>3368996.52</v>
      </c>
    </row>
    <row r="5831" spans="1:4">
      <c r="A5831" s="4">
        <v>41302.416666666664</v>
      </c>
      <c r="B5831">
        <v>9.2899999999999991</v>
      </c>
      <c r="C5831">
        <v>565128</v>
      </c>
      <c r="D5831">
        <v>5250796.16</v>
      </c>
    </row>
    <row r="5832" spans="1:4">
      <c r="A5832" s="4">
        <v>41302.423611111109</v>
      </c>
      <c r="B5832">
        <v>9.3000000000000007</v>
      </c>
      <c r="C5832">
        <v>949816</v>
      </c>
      <c r="D5832">
        <v>8845175.6699999999</v>
      </c>
    </row>
    <row r="5833" spans="1:4">
      <c r="A5833" s="4">
        <v>41302.430555555555</v>
      </c>
      <c r="B5833">
        <v>9.26</v>
      </c>
      <c r="C5833">
        <v>222645</v>
      </c>
      <c r="D5833">
        <v>2065151.37</v>
      </c>
    </row>
    <row r="5834" spans="1:4">
      <c r="A5834" s="4">
        <v>41302.4375</v>
      </c>
      <c r="B5834">
        <v>9.23</v>
      </c>
      <c r="C5834">
        <v>254500</v>
      </c>
      <c r="D5834">
        <v>2353029.33</v>
      </c>
    </row>
    <row r="5835" spans="1:4">
      <c r="A5835" s="4">
        <v>41302.444444444445</v>
      </c>
      <c r="B5835">
        <v>9.27</v>
      </c>
      <c r="C5835">
        <v>214586</v>
      </c>
      <c r="D5835">
        <v>1987407.74</v>
      </c>
    </row>
    <row r="5836" spans="1:4">
      <c r="A5836" s="4">
        <v>41302.451388888891</v>
      </c>
      <c r="B5836">
        <v>9.27</v>
      </c>
      <c r="C5836">
        <v>162457</v>
      </c>
      <c r="D5836">
        <v>1507140.73</v>
      </c>
    </row>
    <row r="5837" spans="1:4">
      <c r="A5837" s="4">
        <v>41302.458333333336</v>
      </c>
      <c r="B5837">
        <v>9.32</v>
      </c>
      <c r="C5837">
        <v>304233</v>
      </c>
      <c r="D5837">
        <v>2829378.8</v>
      </c>
    </row>
    <row r="5838" spans="1:4">
      <c r="A5838" s="4">
        <v>41302.465277777781</v>
      </c>
      <c r="B5838">
        <v>9.32</v>
      </c>
      <c r="C5838">
        <v>268239</v>
      </c>
      <c r="D5838">
        <v>2499376.52</v>
      </c>
    </row>
    <row r="5839" spans="1:4">
      <c r="A5839" s="4">
        <v>41302.472222222219</v>
      </c>
      <c r="B5839">
        <v>9.2899999999999991</v>
      </c>
      <c r="C5839">
        <v>220662</v>
      </c>
      <c r="D5839">
        <v>2052307.25</v>
      </c>
    </row>
    <row r="5840" spans="1:4">
      <c r="A5840" s="4">
        <v>41302.479166666664</v>
      </c>
      <c r="B5840">
        <v>9.32</v>
      </c>
      <c r="C5840">
        <v>190198</v>
      </c>
      <c r="D5840">
        <v>1767181.34</v>
      </c>
    </row>
    <row r="5841" spans="1:4">
      <c r="A5841" s="4">
        <v>41302.548611111109</v>
      </c>
      <c r="B5841">
        <v>9.32</v>
      </c>
      <c r="C5841">
        <v>355247</v>
      </c>
      <c r="D5841">
        <v>3308986.69</v>
      </c>
    </row>
    <row r="5842" spans="1:4">
      <c r="A5842" s="4">
        <v>41302.555555555555</v>
      </c>
      <c r="B5842">
        <v>9.2799999999999994</v>
      </c>
      <c r="C5842">
        <v>290041</v>
      </c>
      <c r="D5842">
        <v>2699710.32</v>
      </c>
    </row>
    <row r="5843" spans="1:4">
      <c r="A5843" s="4">
        <v>41302.5625</v>
      </c>
      <c r="B5843">
        <v>9.2799999999999994</v>
      </c>
      <c r="C5843">
        <v>514638</v>
      </c>
      <c r="D5843">
        <v>4776208.34</v>
      </c>
    </row>
    <row r="5844" spans="1:4">
      <c r="A5844" s="4">
        <v>41302.569444444445</v>
      </c>
      <c r="B5844">
        <v>9.2899999999999991</v>
      </c>
      <c r="C5844">
        <v>355200</v>
      </c>
      <c r="D5844">
        <v>3300662</v>
      </c>
    </row>
    <row r="5845" spans="1:4">
      <c r="A5845" s="4">
        <v>41302.576388888891</v>
      </c>
      <c r="B5845">
        <v>9.27</v>
      </c>
      <c r="C5845">
        <v>641880</v>
      </c>
      <c r="D5845">
        <v>5948235</v>
      </c>
    </row>
    <row r="5846" spans="1:4">
      <c r="A5846" s="4">
        <v>41302.583333333336</v>
      </c>
      <c r="B5846">
        <v>9.26</v>
      </c>
      <c r="C5846">
        <v>431704</v>
      </c>
      <c r="D5846">
        <v>3996191.2</v>
      </c>
    </row>
    <row r="5847" spans="1:4">
      <c r="A5847" s="4">
        <v>41302.590277777781</v>
      </c>
      <c r="B5847">
        <v>9.26</v>
      </c>
      <c r="C5847">
        <v>323340</v>
      </c>
      <c r="D5847">
        <v>2998510.4</v>
      </c>
    </row>
    <row r="5848" spans="1:4">
      <c r="A5848" s="4">
        <v>41302.597222222219</v>
      </c>
      <c r="B5848">
        <v>9.26</v>
      </c>
      <c r="C5848">
        <v>263252</v>
      </c>
      <c r="D5848">
        <v>2437442.0099999998</v>
      </c>
    </row>
    <row r="5849" spans="1:4">
      <c r="A5849" s="4">
        <v>41302.604166666664</v>
      </c>
      <c r="B5849">
        <v>9.2899999999999991</v>
      </c>
      <c r="C5849">
        <v>323971</v>
      </c>
      <c r="D5849">
        <v>3005537.87</v>
      </c>
    </row>
    <row r="5850" spans="1:4">
      <c r="A5850" s="4">
        <v>41302.611111111109</v>
      </c>
      <c r="B5850">
        <v>9.32</v>
      </c>
      <c r="C5850">
        <v>1309221</v>
      </c>
      <c r="D5850">
        <v>12209001.27</v>
      </c>
    </row>
    <row r="5851" spans="1:4">
      <c r="A5851" s="4">
        <v>41302.618055555555</v>
      </c>
      <c r="B5851">
        <v>9.34</v>
      </c>
      <c r="C5851">
        <v>655662</v>
      </c>
      <c r="D5851">
        <v>6117451.8399999999</v>
      </c>
    </row>
    <row r="5852" spans="1:4">
      <c r="A5852" s="4">
        <v>41302.625</v>
      </c>
      <c r="B5852">
        <v>9.34</v>
      </c>
      <c r="C5852">
        <v>1002907</v>
      </c>
      <c r="D5852">
        <v>9353766.5</v>
      </c>
    </row>
    <row r="5853" spans="1:4">
      <c r="A5853" s="4">
        <v>41303.402777777781</v>
      </c>
      <c r="B5853">
        <v>9.3699999999999992</v>
      </c>
      <c r="C5853">
        <v>591581</v>
      </c>
      <c r="D5853">
        <v>5548917.3600000003</v>
      </c>
    </row>
    <row r="5854" spans="1:4">
      <c r="A5854" s="4">
        <v>41303.409722222219</v>
      </c>
      <c r="B5854">
        <v>9.3000000000000007</v>
      </c>
      <c r="C5854">
        <v>1054660</v>
      </c>
      <c r="D5854">
        <v>9864018.1999999993</v>
      </c>
    </row>
    <row r="5855" spans="1:4">
      <c r="A5855" s="4">
        <v>41303.416666666664</v>
      </c>
      <c r="B5855">
        <v>9.35</v>
      </c>
      <c r="C5855">
        <v>375876</v>
      </c>
      <c r="D5855">
        <v>3507778.56</v>
      </c>
    </row>
    <row r="5856" spans="1:4">
      <c r="A5856" s="4">
        <v>41303.423611111109</v>
      </c>
      <c r="B5856">
        <v>9.3800000000000008</v>
      </c>
      <c r="C5856">
        <v>1210080</v>
      </c>
      <c r="D5856">
        <v>11371098.32</v>
      </c>
    </row>
    <row r="5857" spans="1:4">
      <c r="A5857" s="4">
        <v>41303.430555555555</v>
      </c>
      <c r="B5857">
        <v>9.42</v>
      </c>
      <c r="C5857">
        <v>650566</v>
      </c>
      <c r="D5857">
        <v>6122671.2000000002</v>
      </c>
    </row>
    <row r="5858" spans="1:4">
      <c r="A5858" s="4">
        <v>41303.4375</v>
      </c>
      <c r="B5858">
        <v>9.49</v>
      </c>
      <c r="C5858">
        <v>1179162</v>
      </c>
      <c r="D5858">
        <v>11140236.07</v>
      </c>
    </row>
    <row r="5859" spans="1:4">
      <c r="A5859" s="4">
        <v>41303.444444444445</v>
      </c>
      <c r="B5859">
        <v>9.49</v>
      </c>
      <c r="C5859">
        <v>1179994</v>
      </c>
      <c r="D5859">
        <v>11227021.529999999</v>
      </c>
    </row>
    <row r="5860" spans="1:4">
      <c r="A5860" s="4">
        <v>41303.451388888891</v>
      </c>
      <c r="B5860">
        <v>9.49</v>
      </c>
      <c r="C5860">
        <v>617256</v>
      </c>
      <c r="D5860">
        <v>5858848.0199999996</v>
      </c>
    </row>
    <row r="5861" spans="1:4">
      <c r="A5861" s="4">
        <v>41303.458333333336</v>
      </c>
      <c r="B5861">
        <v>9.4499999999999993</v>
      </c>
      <c r="C5861">
        <v>302898</v>
      </c>
      <c r="D5861">
        <v>2870370.72</v>
      </c>
    </row>
    <row r="5862" spans="1:4">
      <c r="A5862" s="4">
        <v>41303.465277777781</v>
      </c>
      <c r="B5862">
        <v>9.4700000000000006</v>
      </c>
      <c r="C5862">
        <v>135980</v>
      </c>
      <c r="D5862">
        <v>1285898</v>
      </c>
    </row>
    <row r="5863" spans="1:4">
      <c r="A5863" s="4">
        <v>41303.472222222219</v>
      </c>
      <c r="B5863">
        <v>9.48</v>
      </c>
      <c r="C5863">
        <v>307585</v>
      </c>
      <c r="D5863">
        <v>2918852.28</v>
      </c>
    </row>
    <row r="5864" spans="1:4">
      <c r="A5864" s="4">
        <v>41303.479166666664</v>
      </c>
      <c r="B5864">
        <v>9.49</v>
      </c>
      <c r="C5864">
        <v>236977</v>
      </c>
      <c r="D5864">
        <v>2247033.41</v>
      </c>
    </row>
    <row r="5865" spans="1:4">
      <c r="A5865" s="4">
        <v>41303.548611111109</v>
      </c>
      <c r="B5865">
        <v>9.48</v>
      </c>
      <c r="C5865">
        <v>161034</v>
      </c>
      <c r="D5865">
        <v>1526275.13</v>
      </c>
    </row>
    <row r="5866" spans="1:4">
      <c r="A5866" s="4">
        <v>41303.555555555555</v>
      </c>
      <c r="B5866">
        <v>9.4499999999999993</v>
      </c>
      <c r="C5866">
        <v>254663</v>
      </c>
      <c r="D5866">
        <v>2410455.9</v>
      </c>
    </row>
    <row r="5867" spans="1:4">
      <c r="A5867" s="4">
        <v>41303.5625</v>
      </c>
      <c r="B5867">
        <v>9.4499999999999993</v>
      </c>
      <c r="C5867">
        <v>356159</v>
      </c>
      <c r="D5867">
        <v>3362527.76</v>
      </c>
    </row>
    <row r="5868" spans="1:4">
      <c r="A5868" s="4">
        <v>41303.569444444445</v>
      </c>
      <c r="B5868">
        <v>9.39</v>
      </c>
      <c r="C5868">
        <v>636141</v>
      </c>
      <c r="D5868">
        <v>5993087.04</v>
      </c>
    </row>
    <row r="5869" spans="1:4">
      <c r="A5869" s="4">
        <v>41303.576388888891</v>
      </c>
      <c r="B5869">
        <v>9.4</v>
      </c>
      <c r="C5869">
        <v>500884</v>
      </c>
      <c r="D5869">
        <v>4700791.95</v>
      </c>
    </row>
    <row r="5870" spans="1:4">
      <c r="A5870" s="4">
        <v>41303.583333333336</v>
      </c>
      <c r="B5870">
        <v>9.59</v>
      </c>
      <c r="C5870">
        <v>2530169</v>
      </c>
      <c r="D5870">
        <v>24082849.879999999</v>
      </c>
    </row>
    <row r="5871" spans="1:4">
      <c r="A5871" s="4">
        <v>41303.590277777781</v>
      </c>
      <c r="B5871">
        <v>9.6300000000000008</v>
      </c>
      <c r="C5871">
        <v>5602206</v>
      </c>
      <c r="D5871">
        <v>53950251.200000003</v>
      </c>
    </row>
    <row r="5872" spans="1:4">
      <c r="A5872" s="4">
        <v>41303.597222222219</v>
      </c>
      <c r="B5872">
        <v>9.6300000000000008</v>
      </c>
      <c r="C5872">
        <v>1822676</v>
      </c>
      <c r="D5872">
        <v>17623512.399999999</v>
      </c>
    </row>
    <row r="5873" spans="1:4">
      <c r="A5873" s="4">
        <v>41303.604166666664</v>
      </c>
      <c r="B5873">
        <v>9.6300000000000008</v>
      </c>
      <c r="C5873">
        <v>571938</v>
      </c>
      <c r="D5873">
        <v>5515448.8399999999</v>
      </c>
    </row>
    <row r="5874" spans="1:4">
      <c r="A5874" s="4">
        <v>41303.611111111109</v>
      </c>
      <c r="B5874">
        <v>9.58</v>
      </c>
      <c r="C5874">
        <v>901474</v>
      </c>
      <c r="D5874">
        <v>8671918.0099999998</v>
      </c>
    </row>
    <row r="5875" spans="1:4">
      <c r="A5875" s="4">
        <v>41303.618055555555</v>
      </c>
      <c r="B5875">
        <v>9.57</v>
      </c>
      <c r="C5875">
        <v>639618</v>
      </c>
      <c r="D5875">
        <v>6125402.7800000003</v>
      </c>
    </row>
    <row r="5876" spans="1:4">
      <c r="A5876" s="4">
        <v>41303.625</v>
      </c>
      <c r="B5876">
        <v>9.61</v>
      </c>
      <c r="C5876">
        <v>1172044</v>
      </c>
      <c r="D5876">
        <v>11241427.18</v>
      </c>
    </row>
    <row r="5877" spans="1:4">
      <c r="A5877" s="4">
        <v>41304.402777777781</v>
      </c>
      <c r="B5877">
        <v>9.6300000000000008</v>
      </c>
      <c r="C5877">
        <v>2140768</v>
      </c>
      <c r="D5877">
        <v>20726653.559999999</v>
      </c>
    </row>
    <row r="5878" spans="1:4">
      <c r="A5878" s="4">
        <v>41304.409722222219</v>
      </c>
      <c r="B5878">
        <v>9.6199999999999992</v>
      </c>
      <c r="C5878">
        <v>1006232</v>
      </c>
      <c r="D5878">
        <v>9690393.9000000004</v>
      </c>
    </row>
    <row r="5879" spans="1:4">
      <c r="A5879" s="4">
        <v>41304.416666666664</v>
      </c>
      <c r="B5879">
        <v>9.67</v>
      </c>
      <c r="C5879">
        <v>1320483</v>
      </c>
      <c r="D5879">
        <v>12805334.32</v>
      </c>
    </row>
    <row r="5880" spans="1:4">
      <c r="A5880" s="4">
        <v>41304.423611111109</v>
      </c>
      <c r="B5880">
        <v>9.57</v>
      </c>
      <c r="C5880">
        <v>772348</v>
      </c>
      <c r="D5880">
        <v>7420049.2800000003</v>
      </c>
    </row>
    <row r="5881" spans="1:4">
      <c r="A5881" s="4">
        <v>41304.430555555555</v>
      </c>
      <c r="B5881">
        <v>9.6300000000000008</v>
      </c>
      <c r="C5881">
        <v>641810</v>
      </c>
      <c r="D5881">
        <v>6158911.5599999996</v>
      </c>
    </row>
    <row r="5882" spans="1:4">
      <c r="A5882" s="4">
        <v>41304.4375</v>
      </c>
      <c r="B5882">
        <v>9.6199999999999992</v>
      </c>
      <c r="C5882">
        <v>344591</v>
      </c>
      <c r="D5882">
        <v>3317487.83</v>
      </c>
    </row>
    <row r="5883" spans="1:4">
      <c r="A5883" s="4">
        <v>41304.444444444445</v>
      </c>
      <c r="B5883">
        <v>9.6300000000000008</v>
      </c>
      <c r="C5883">
        <v>659139</v>
      </c>
      <c r="D5883">
        <v>6352706.4500000002</v>
      </c>
    </row>
    <row r="5884" spans="1:4">
      <c r="A5884" s="4">
        <v>41304.451388888891</v>
      </c>
      <c r="B5884">
        <v>9.65</v>
      </c>
      <c r="C5884">
        <v>459725</v>
      </c>
      <c r="D5884">
        <v>4436731.2</v>
      </c>
    </row>
    <row r="5885" spans="1:4">
      <c r="A5885" s="4">
        <v>41304.458333333336</v>
      </c>
      <c r="B5885">
        <v>9.64</v>
      </c>
      <c r="C5885">
        <v>323041</v>
      </c>
      <c r="D5885">
        <v>3113705.94</v>
      </c>
    </row>
    <row r="5886" spans="1:4">
      <c r="A5886" s="4">
        <v>41304.465277777781</v>
      </c>
      <c r="B5886">
        <v>9.6199999999999992</v>
      </c>
      <c r="C5886">
        <v>407934</v>
      </c>
      <c r="D5886">
        <v>3924211.36</v>
      </c>
    </row>
    <row r="5887" spans="1:4">
      <c r="A5887" s="4">
        <v>41304.472222222219</v>
      </c>
      <c r="B5887">
        <v>9.73</v>
      </c>
      <c r="C5887">
        <v>1909484</v>
      </c>
      <c r="D5887">
        <v>18495952.800000001</v>
      </c>
    </row>
    <row r="5888" spans="1:4">
      <c r="A5888" s="4">
        <v>41304.479166666664</v>
      </c>
      <c r="B5888">
        <v>9.69</v>
      </c>
      <c r="C5888">
        <v>2061067</v>
      </c>
      <c r="D5888">
        <v>20028462.91</v>
      </c>
    </row>
    <row r="5889" spans="1:4">
      <c r="A5889" s="4">
        <v>41304.548611111109</v>
      </c>
      <c r="B5889">
        <v>9.67</v>
      </c>
      <c r="C5889">
        <v>619898</v>
      </c>
      <c r="D5889">
        <v>6008648.3799999999</v>
      </c>
    </row>
    <row r="5890" spans="1:4">
      <c r="A5890" s="4">
        <v>41304.555555555555</v>
      </c>
      <c r="B5890">
        <v>9.7200000000000006</v>
      </c>
      <c r="C5890">
        <v>1058560</v>
      </c>
      <c r="D5890">
        <v>10274251.880000001</v>
      </c>
    </row>
    <row r="5891" spans="1:4">
      <c r="A5891" s="4">
        <v>41304.5625</v>
      </c>
      <c r="B5891">
        <v>9.7899999999999991</v>
      </c>
      <c r="C5891">
        <v>3315726</v>
      </c>
      <c r="D5891">
        <v>32492566.379999999</v>
      </c>
    </row>
    <row r="5892" spans="1:4">
      <c r="A5892" s="4">
        <v>41304.569444444445</v>
      </c>
      <c r="B5892">
        <v>9.75</v>
      </c>
      <c r="C5892">
        <v>680212</v>
      </c>
      <c r="D5892">
        <v>6652910</v>
      </c>
    </row>
    <row r="5893" spans="1:4">
      <c r="A5893" s="4">
        <v>41304.576388888891</v>
      </c>
      <c r="B5893">
        <v>9.7899999999999991</v>
      </c>
      <c r="C5893">
        <v>616524</v>
      </c>
      <c r="D5893">
        <v>6019592.9400000004</v>
      </c>
    </row>
    <row r="5894" spans="1:4">
      <c r="A5894" s="4">
        <v>41304.583333333336</v>
      </c>
      <c r="B5894">
        <v>9.76</v>
      </c>
      <c r="C5894">
        <v>528952</v>
      </c>
      <c r="D5894">
        <v>5170226.2300000004</v>
      </c>
    </row>
    <row r="5895" spans="1:4">
      <c r="A5895" s="4">
        <v>41304.590277777781</v>
      </c>
      <c r="B5895">
        <v>9.8000000000000007</v>
      </c>
      <c r="C5895">
        <v>1608114</v>
      </c>
      <c r="D5895">
        <v>15793102.23</v>
      </c>
    </row>
    <row r="5896" spans="1:4">
      <c r="A5896" s="4">
        <v>41304.597222222219</v>
      </c>
      <c r="B5896">
        <v>9.7899999999999991</v>
      </c>
      <c r="C5896">
        <v>1191394</v>
      </c>
      <c r="D5896">
        <v>11688914.08</v>
      </c>
    </row>
    <row r="5897" spans="1:4">
      <c r="A5897" s="4">
        <v>41304.604166666664</v>
      </c>
      <c r="B5897">
        <v>9.7799999999999994</v>
      </c>
      <c r="C5897">
        <v>483539</v>
      </c>
      <c r="D5897">
        <v>4731338.1100000003</v>
      </c>
    </row>
    <row r="5898" spans="1:4">
      <c r="A5898" s="4">
        <v>41304.611111111109</v>
      </c>
      <c r="B5898">
        <v>9.75</v>
      </c>
      <c r="C5898">
        <v>641061</v>
      </c>
      <c r="D5898">
        <v>6262720.8399999999</v>
      </c>
    </row>
    <row r="5899" spans="1:4">
      <c r="A5899" s="4">
        <v>41304.618055555555</v>
      </c>
      <c r="B5899">
        <v>9.74</v>
      </c>
      <c r="C5899">
        <v>906179</v>
      </c>
      <c r="D5899">
        <v>8824039.6999999993</v>
      </c>
    </row>
    <row r="5900" spans="1:4">
      <c r="A5900" s="4">
        <v>41304.625</v>
      </c>
      <c r="B5900">
        <v>9.74</v>
      </c>
      <c r="C5900">
        <v>1750493</v>
      </c>
      <c r="D5900">
        <v>17055459.449999999</v>
      </c>
    </row>
    <row r="5901" spans="1:4">
      <c r="A5901" s="4">
        <v>41305.402777777781</v>
      </c>
      <c r="B5901">
        <v>9.69</v>
      </c>
      <c r="C5901">
        <v>1025163</v>
      </c>
      <c r="D5901">
        <v>9914014.3499999996</v>
      </c>
    </row>
    <row r="5902" spans="1:4">
      <c r="A5902" s="4">
        <v>41305.409722222219</v>
      </c>
      <c r="B5902">
        <v>9.6199999999999992</v>
      </c>
      <c r="C5902">
        <v>992557</v>
      </c>
      <c r="D5902">
        <v>9617859.0199999996</v>
      </c>
    </row>
    <row r="5903" spans="1:4">
      <c r="A5903" s="4">
        <v>41305.416666666664</v>
      </c>
      <c r="B5903">
        <v>9.59</v>
      </c>
      <c r="C5903">
        <v>1233951</v>
      </c>
      <c r="D5903">
        <v>11846471.49</v>
      </c>
    </row>
    <row r="5904" spans="1:4">
      <c r="A5904" s="4">
        <v>41305.423611111109</v>
      </c>
      <c r="B5904">
        <v>9.6</v>
      </c>
      <c r="C5904">
        <v>719921</v>
      </c>
      <c r="D5904">
        <v>6907762.3799999999</v>
      </c>
    </row>
    <row r="5905" spans="1:4">
      <c r="A5905" s="4">
        <v>41305.430555555555</v>
      </c>
      <c r="B5905">
        <v>9.58</v>
      </c>
      <c r="C5905">
        <v>547331</v>
      </c>
      <c r="D5905">
        <v>5258098.29</v>
      </c>
    </row>
    <row r="5906" spans="1:4">
      <c r="A5906" s="4">
        <v>41305.4375</v>
      </c>
      <c r="B5906">
        <v>9.58</v>
      </c>
      <c r="C5906">
        <v>1023635</v>
      </c>
      <c r="D5906">
        <v>9795949.3100000005</v>
      </c>
    </row>
    <row r="5907" spans="1:4">
      <c r="A5907" s="4">
        <v>41305.444444444445</v>
      </c>
      <c r="B5907">
        <v>9.6199999999999992</v>
      </c>
      <c r="C5907">
        <v>333102</v>
      </c>
      <c r="D5907">
        <v>3191304.05</v>
      </c>
    </row>
    <row r="5908" spans="1:4">
      <c r="A5908" s="4">
        <v>41305.451388888891</v>
      </c>
      <c r="B5908">
        <v>9.6</v>
      </c>
      <c r="C5908">
        <v>386600</v>
      </c>
      <c r="D5908">
        <v>3725423.6</v>
      </c>
    </row>
    <row r="5909" spans="1:4">
      <c r="A5909" s="4">
        <v>41305.458333333336</v>
      </c>
      <c r="B5909">
        <v>9.6199999999999992</v>
      </c>
      <c r="C5909">
        <v>396588</v>
      </c>
      <c r="D5909">
        <v>3821889.88</v>
      </c>
    </row>
    <row r="5910" spans="1:4">
      <c r="A5910" s="4">
        <v>41305.465277777781</v>
      </c>
      <c r="B5910">
        <v>9.64</v>
      </c>
      <c r="C5910">
        <v>214072</v>
      </c>
      <c r="D5910">
        <v>2062308.64</v>
      </c>
    </row>
    <row r="5911" spans="1:4">
      <c r="A5911" s="4">
        <v>41305.472222222219</v>
      </c>
      <c r="B5911">
        <v>9.65</v>
      </c>
      <c r="C5911">
        <v>312364</v>
      </c>
      <c r="D5911">
        <v>3009885.35</v>
      </c>
    </row>
    <row r="5912" spans="1:4">
      <c r="A5912" s="4">
        <v>41305.479166666664</v>
      </c>
      <c r="B5912">
        <v>9.6</v>
      </c>
      <c r="C5912">
        <v>297052</v>
      </c>
      <c r="D5912">
        <v>2857219.4</v>
      </c>
    </row>
    <row r="5913" spans="1:4">
      <c r="A5913" s="4">
        <v>41305.548611111109</v>
      </c>
      <c r="B5913">
        <v>9.6</v>
      </c>
      <c r="C5913">
        <v>194599</v>
      </c>
      <c r="D5913">
        <v>1869656.73</v>
      </c>
    </row>
    <row r="5914" spans="1:4">
      <c r="A5914" s="4">
        <v>41305.555555555555</v>
      </c>
      <c r="B5914">
        <v>9.58</v>
      </c>
      <c r="C5914">
        <v>528088</v>
      </c>
      <c r="D5914">
        <v>5064625.5599999996</v>
      </c>
    </row>
    <row r="5915" spans="1:4">
      <c r="A5915" s="4">
        <v>41305.5625</v>
      </c>
      <c r="B5915">
        <v>9.61</v>
      </c>
      <c r="C5915">
        <v>492479</v>
      </c>
      <c r="D5915">
        <v>4718005.83</v>
      </c>
    </row>
    <row r="5916" spans="1:4">
      <c r="A5916" s="4">
        <v>41305.569444444445</v>
      </c>
      <c r="B5916">
        <v>9.64</v>
      </c>
      <c r="C5916">
        <v>280247</v>
      </c>
      <c r="D5916">
        <v>2692915.24</v>
      </c>
    </row>
    <row r="5917" spans="1:4">
      <c r="A5917" s="4">
        <v>41305.576388888891</v>
      </c>
      <c r="B5917">
        <v>9.6300000000000008</v>
      </c>
      <c r="C5917">
        <v>354216</v>
      </c>
      <c r="D5917">
        <v>3419328.77</v>
      </c>
    </row>
    <row r="5918" spans="1:4">
      <c r="A5918" s="4">
        <v>41305.583333333336</v>
      </c>
      <c r="B5918">
        <v>9.6300000000000008</v>
      </c>
      <c r="C5918">
        <v>264295</v>
      </c>
      <c r="D5918">
        <v>2550080.8199999998</v>
      </c>
    </row>
    <row r="5919" spans="1:4">
      <c r="A5919" s="4">
        <v>41305.590277777781</v>
      </c>
      <c r="B5919">
        <v>9.68</v>
      </c>
      <c r="C5919">
        <v>796366</v>
      </c>
      <c r="D5919">
        <v>7707169.9100000001</v>
      </c>
    </row>
    <row r="5920" spans="1:4">
      <c r="A5920" s="4">
        <v>41305.597222222219</v>
      </c>
      <c r="B5920">
        <v>9.65</v>
      </c>
      <c r="C5920">
        <v>399842</v>
      </c>
      <c r="D5920">
        <v>3863944.62</v>
      </c>
    </row>
    <row r="5921" spans="1:4">
      <c r="A5921" s="4">
        <v>41305.604166666664</v>
      </c>
      <c r="B5921">
        <v>9.66</v>
      </c>
      <c r="C5921">
        <v>574817</v>
      </c>
      <c r="D5921">
        <v>5527729.0700000003</v>
      </c>
    </row>
    <row r="5922" spans="1:4">
      <c r="A5922" s="4">
        <v>41305.611111111109</v>
      </c>
      <c r="B5922">
        <v>9.6199999999999992</v>
      </c>
      <c r="C5922">
        <v>287349</v>
      </c>
      <c r="D5922">
        <v>2768444.7</v>
      </c>
    </row>
    <row r="5923" spans="1:4">
      <c r="A5923" s="4">
        <v>41305.618055555555</v>
      </c>
      <c r="B5923">
        <v>9.6300000000000008</v>
      </c>
      <c r="C5923">
        <v>548630</v>
      </c>
      <c r="D5923">
        <v>5287041.03</v>
      </c>
    </row>
    <row r="5924" spans="1:4">
      <c r="A5924" s="4">
        <v>41305.625</v>
      </c>
      <c r="B5924">
        <v>9.6199999999999992</v>
      </c>
      <c r="C5924">
        <v>1005248</v>
      </c>
      <c r="D5924">
        <v>9667526.1600000001</v>
      </c>
    </row>
    <row r="5925" spans="1:4">
      <c r="A5925" s="4">
        <v>41306.402777777781</v>
      </c>
      <c r="B5925">
        <v>9.6999999999999993</v>
      </c>
      <c r="C5925">
        <v>1004716</v>
      </c>
      <c r="D5925">
        <v>9739597.9000000004</v>
      </c>
    </row>
    <row r="5926" spans="1:4">
      <c r="A5926" s="4">
        <v>41306.409722222219</v>
      </c>
      <c r="B5926">
        <v>9.67</v>
      </c>
      <c r="C5926">
        <v>812969</v>
      </c>
      <c r="D5926">
        <v>7863517.9199999999</v>
      </c>
    </row>
    <row r="5927" spans="1:4">
      <c r="A5927" s="4">
        <v>41306.416666666664</v>
      </c>
      <c r="B5927">
        <v>9.6300000000000008</v>
      </c>
      <c r="C5927">
        <v>445294</v>
      </c>
      <c r="D5927">
        <v>4297155.84</v>
      </c>
    </row>
    <row r="5928" spans="1:4">
      <c r="A5928" s="4">
        <v>41306.423611111109</v>
      </c>
      <c r="B5928">
        <v>9.64</v>
      </c>
      <c r="C5928">
        <v>261435</v>
      </c>
      <c r="D5928">
        <v>2519587.94</v>
      </c>
    </row>
    <row r="5929" spans="1:4">
      <c r="A5929" s="4">
        <v>41306.430555555555</v>
      </c>
      <c r="B5929">
        <v>9.6300000000000008</v>
      </c>
      <c r="C5929">
        <v>337694</v>
      </c>
      <c r="D5929">
        <v>3257407.22</v>
      </c>
    </row>
    <row r="5930" spans="1:4">
      <c r="A5930" s="4">
        <v>41306.4375</v>
      </c>
      <c r="B5930">
        <v>9.68</v>
      </c>
      <c r="C5930">
        <v>984146</v>
      </c>
      <c r="D5930">
        <v>9487002.5299999993</v>
      </c>
    </row>
    <row r="5931" spans="1:4">
      <c r="A5931" s="4">
        <v>41306.444444444445</v>
      </c>
      <c r="B5931">
        <v>9.6199999999999992</v>
      </c>
      <c r="C5931">
        <v>507107</v>
      </c>
      <c r="D5931">
        <v>4880427.1100000003</v>
      </c>
    </row>
    <row r="5932" spans="1:4">
      <c r="A5932" s="4">
        <v>41306.451388888891</v>
      </c>
      <c r="B5932">
        <v>9.57</v>
      </c>
      <c r="C5932">
        <v>576711</v>
      </c>
      <c r="D5932">
        <v>5524721.46</v>
      </c>
    </row>
    <row r="5933" spans="1:4">
      <c r="A5933" s="4">
        <v>41306.458333333336</v>
      </c>
      <c r="B5933">
        <v>9.57</v>
      </c>
      <c r="C5933">
        <v>390990</v>
      </c>
      <c r="D5933">
        <v>3740410</v>
      </c>
    </row>
    <row r="5934" spans="1:4">
      <c r="A5934" s="4">
        <v>41306.465277777781</v>
      </c>
      <c r="B5934">
        <v>9.59</v>
      </c>
      <c r="C5934">
        <v>169891</v>
      </c>
      <c r="D5934">
        <v>1627731.38</v>
      </c>
    </row>
    <row r="5935" spans="1:4">
      <c r="A5935" s="4">
        <v>41306.472222222219</v>
      </c>
      <c r="B5935">
        <v>9.61</v>
      </c>
      <c r="C5935">
        <v>175897</v>
      </c>
      <c r="D5935">
        <v>1690573.41</v>
      </c>
    </row>
    <row r="5936" spans="1:4">
      <c r="A5936" s="4">
        <v>41306.479166666664</v>
      </c>
      <c r="B5936">
        <v>9.61</v>
      </c>
      <c r="C5936">
        <v>122850</v>
      </c>
      <c r="D5936">
        <v>1181237.5</v>
      </c>
    </row>
    <row r="5937" spans="1:4">
      <c r="A5937" s="4">
        <v>41306.548611111109</v>
      </c>
      <c r="B5937">
        <v>9.6</v>
      </c>
      <c r="C5937">
        <v>184817</v>
      </c>
      <c r="D5937">
        <v>1775396.98</v>
      </c>
    </row>
    <row r="5938" spans="1:4">
      <c r="A5938" s="4">
        <v>41306.555555555555</v>
      </c>
      <c r="B5938">
        <v>9.6199999999999992</v>
      </c>
      <c r="C5938">
        <v>139632</v>
      </c>
      <c r="D5938">
        <v>1342908.52</v>
      </c>
    </row>
    <row r="5939" spans="1:4">
      <c r="A5939" s="4">
        <v>41306.5625</v>
      </c>
      <c r="B5939">
        <v>9.61</v>
      </c>
      <c r="C5939">
        <v>120163</v>
      </c>
      <c r="D5939">
        <v>1154822.48</v>
      </c>
    </row>
    <row r="5940" spans="1:4">
      <c r="A5940" s="4">
        <v>41306.569444444445</v>
      </c>
      <c r="B5940">
        <v>9.6300000000000008</v>
      </c>
      <c r="C5940">
        <v>365650</v>
      </c>
      <c r="D5940">
        <v>3510451.84</v>
      </c>
    </row>
    <row r="5941" spans="1:4">
      <c r="A5941" s="4">
        <v>41306.576388888891</v>
      </c>
      <c r="B5941">
        <v>9.64</v>
      </c>
      <c r="C5941">
        <v>488464</v>
      </c>
      <c r="D5941">
        <v>4710920.5999999996</v>
      </c>
    </row>
    <row r="5942" spans="1:4">
      <c r="A5942" s="4">
        <v>41306.583333333336</v>
      </c>
      <c r="B5942">
        <v>9.7200000000000006</v>
      </c>
      <c r="C5942">
        <v>869507</v>
      </c>
      <c r="D5942">
        <v>8415514.5999999996</v>
      </c>
    </row>
    <row r="5943" spans="1:4">
      <c r="A5943" s="4">
        <v>41306.590277777781</v>
      </c>
      <c r="B5943">
        <v>9.6999999999999993</v>
      </c>
      <c r="C5943">
        <v>1142250</v>
      </c>
      <c r="D5943">
        <v>11082576.25</v>
      </c>
    </row>
    <row r="5944" spans="1:4">
      <c r="A5944" s="4">
        <v>41306.597222222219</v>
      </c>
      <c r="B5944">
        <v>9.69</v>
      </c>
      <c r="C5944">
        <v>967272</v>
      </c>
      <c r="D5944">
        <v>9375090.25</v>
      </c>
    </row>
    <row r="5945" spans="1:4">
      <c r="A5945" s="4">
        <v>41306.604166666664</v>
      </c>
      <c r="B5945">
        <v>9.68</v>
      </c>
      <c r="C5945">
        <v>941196</v>
      </c>
      <c r="D5945">
        <v>9114857.0700000003</v>
      </c>
    </row>
    <row r="5946" spans="1:4">
      <c r="A5946" s="4">
        <v>41306.611111111109</v>
      </c>
      <c r="B5946">
        <v>9.69</v>
      </c>
      <c r="C5946">
        <v>1224751</v>
      </c>
      <c r="D5946">
        <v>11887583.810000001</v>
      </c>
    </row>
    <row r="5947" spans="1:4">
      <c r="A5947" s="4">
        <v>41306.618055555555</v>
      </c>
      <c r="B5947">
        <v>9.69</v>
      </c>
      <c r="C5947">
        <v>849301</v>
      </c>
      <c r="D5947">
        <v>8221451.1299999999</v>
      </c>
    </row>
    <row r="5948" spans="1:4">
      <c r="A5948" s="4">
        <v>41306.625</v>
      </c>
      <c r="B5948">
        <v>9.67</v>
      </c>
      <c r="C5948">
        <v>1287545</v>
      </c>
      <c r="D5948">
        <v>12462070.640000001</v>
      </c>
    </row>
    <row r="5949" spans="1:4">
      <c r="A5949" s="4">
        <v>41309.402777777781</v>
      </c>
      <c r="B5949">
        <v>9.68</v>
      </c>
      <c r="C5949">
        <v>1268500</v>
      </c>
      <c r="D5949">
        <v>12316828.199999999</v>
      </c>
    </row>
    <row r="5950" spans="1:4">
      <c r="A5950" s="4">
        <v>41309.409722222219</v>
      </c>
      <c r="B5950">
        <v>9.58</v>
      </c>
      <c r="C5950">
        <v>997057</v>
      </c>
      <c r="D5950">
        <v>9577684.5399999991</v>
      </c>
    </row>
    <row r="5951" spans="1:4">
      <c r="A5951" s="4">
        <v>41309.416666666664</v>
      </c>
      <c r="B5951">
        <v>9.5399999999999991</v>
      </c>
      <c r="C5951">
        <v>966927</v>
      </c>
      <c r="D5951">
        <v>9264592.8800000008</v>
      </c>
    </row>
    <row r="5952" spans="1:4">
      <c r="A5952" s="4">
        <v>41309.423611111109</v>
      </c>
      <c r="B5952">
        <v>9.5500000000000007</v>
      </c>
      <c r="C5952">
        <v>1177900</v>
      </c>
      <c r="D5952">
        <v>11189334.060000001</v>
      </c>
    </row>
    <row r="5953" spans="1:4">
      <c r="A5953" s="4">
        <v>41309.430555555555</v>
      </c>
      <c r="B5953">
        <v>9.5500000000000007</v>
      </c>
      <c r="C5953">
        <v>821577</v>
      </c>
      <c r="D5953">
        <v>7820906.1399999997</v>
      </c>
    </row>
    <row r="5954" spans="1:4">
      <c r="A5954" s="4">
        <v>41309.4375</v>
      </c>
      <c r="B5954">
        <v>9.57</v>
      </c>
      <c r="C5954">
        <v>464472</v>
      </c>
      <c r="D5954">
        <v>4442205.92</v>
      </c>
    </row>
    <row r="5955" spans="1:4">
      <c r="A5955" s="4">
        <v>41309.444444444445</v>
      </c>
      <c r="B5955">
        <v>9.6</v>
      </c>
      <c r="C5955">
        <v>518642</v>
      </c>
      <c r="D5955">
        <v>4972782.1399999997</v>
      </c>
    </row>
    <row r="5956" spans="1:4">
      <c r="A5956" s="4">
        <v>41309.451388888891</v>
      </c>
      <c r="B5956">
        <v>9.6</v>
      </c>
      <c r="C5956">
        <v>519620</v>
      </c>
      <c r="D5956">
        <v>4996267.4000000004</v>
      </c>
    </row>
    <row r="5957" spans="1:4">
      <c r="A5957" s="4">
        <v>41309.458333333336</v>
      </c>
      <c r="B5957">
        <v>9.6</v>
      </c>
      <c r="C5957">
        <v>378842</v>
      </c>
      <c r="D5957">
        <v>3626598.3</v>
      </c>
    </row>
    <row r="5958" spans="1:4">
      <c r="A5958" s="4">
        <v>41309.465277777781</v>
      </c>
      <c r="B5958">
        <v>9.6300000000000008</v>
      </c>
      <c r="C5958">
        <v>776886</v>
      </c>
      <c r="D5958">
        <v>7479732</v>
      </c>
    </row>
    <row r="5959" spans="1:4">
      <c r="A5959" s="4">
        <v>41309.472222222219</v>
      </c>
      <c r="B5959">
        <v>9.6199999999999992</v>
      </c>
      <c r="C5959">
        <v>558300</v>
      </c>
      <c r="D5959">
        <v>5384797.2000000002</v>
      </c>
    </row>
    <row r="5960" spans="1:4">
      <c r="A5960" s="4">
        <v>41309.479166666664</v>
      </c>
      <c r="B5960">
        <v>9.59</v>
      </c>
      <c r="C5960">
        <v>324804</v>
      </c>
      <c r="D5960">
        <v>3117908.39</v>
      </c>
    </row>
    <row r="5961" spans="1:4">
      <c r="A5961" s="4">
        <v>41309.548611111109</v>
      </c>
      <c r="B5961">
        <v>9.6</v>
      </c>
      <c r="C5961">
        <v>851963</v>
      </c>
      <c r="D5961">
        <v>8170514.9100000001</v>
      </c>
    </row>
    <row r="5962" spans="1:4">
      <c r="A5962" s="4">
        <v>41309.555555555555</v>
      </c>
      <c r="B5962">
        <v>9.5500000000000007</v>
      </c>
      <c r="C5962">
        <v>388270</v>
      </c>
      <c r="D5962">
        <v>3719898.68</v>
      </c>
    </row>
    <row r="5963" spans="1:4">
      <c r="A5963" s="4">
        <v>41309.5625</v>
      </c>
      <c r="B5963">
        <v>9.61</v>
      </c>
      <c r="C5963">
        <v>364613</v>
      </c>
      <c r="D5963">
        <v>3492996.06</v>
      </c>
    </row>
    <row r="5964" spans="1:4">
      <c r="A5964" s="4">
        <v>41309.569444444445</v>
      </c>
      <c r="B5964">
        <v>9.6199999999999992</v>
      </c>
      <c r="C5964">
        <v>390124</v>
      </c>
      <c r="D5964">
        <v>3753878.72</v>
      </c>
    </row>
    <row r="5965" spans="1:4">
      <c r="A5965" s="4">
        <v>41309.576388888891</v>
      </c>
      <c r="B5965">
        <v>9.6</v>
      </c>
      <c r="C5965">
        <v>246576</v>
      </c>
      <c r="D5965">
        <v>2365867.52</v>
      </c>
    </row>
    <row r="5966" spans="1:4">
      <c r="A5966" s="4">
        <v>41309.583333333336</v>
      </c>
      <c r="B5966">
        <v>9.61</v>
      </c>
      <c r="C5966">
        <v>204701</v>
      </c>
      <c r="D5966">
        <v>1967874.5</v>
      </c>
    </row>
    <row r="5967" spans="1:4">
      <c r="A5967" s="4">
        <v>41309.590277777781</v>
      </c>
      <c r="B5967">
        <v>9.6</v>
      </c>
      <c r="C5967">
        <v>363968</v>
      </c>
      <c r="D5967">
        <v>3493624.52</v>
      </c>
    </row>
    <row r="5968" spans="1:4">
      <c r="A5968" s="4">
        <v>41309.597222222219</v>
      </c>
      <c r="B5968">
        <v>9.59</v>
      </c>
      <c r="C5968">
        <v>461766</v>
      </c>
      <c r="D5968">
        <v>4426916.82</v>
      </c>
    </row>
    <row r="5969" spans="1:4">
      <c r="A5969" s="4">
        <v>41309.604166666664</v>
      </c>
      <c r="B5969">
        <v>9.6</v>
      </c>
      <c r="C5969">
        <v>500034</v>
      </c>
      <c r="D5969">
        <v>4797071.46</v>
      </c>
    </row>
    <row r="5970" spans="1:4">
      <c r="A5970" s="4">
        <v>41309.611111111109</v>
      </c>
      <c r="B5970">
        <v>9.6</v>
      </c>
      <c r="C5970">
        <v>461080</v>
      </c>
      <c r="D5970">
        <v>4425298</v>
      </c>
    </row>
    <row r="5971" spans="1:4">
      <c r="A5971" s="4">
        <v>41309.618055555555</v>
      </c>
      <c r="B5971">
        <v>9.52</v>
      </c>
      <c r="C5971">
        <v>653754</v>
      </c>
      <c r="D5971">
        <v>6254308.0999999996</v>
      </c>
    </row>
    <row r="5972" spans="1:4">
      <c r="A5972" s="4">
        <v>41309.625</v>
      </c>
      <c r="B5972">
        <v>9.5</v>
      </c>
      <c r="C5972">
        <v>1425321</v>
      </c>
      <c r="D5972">
        <v>13556709.65</v>
      </c>
    </row>
    <row r="5973" spans="1:4">
      <c r="A5973" s="4">
        <v>41310.402777777781</v>
      </c>
      <c r="B5973">
        <v>9.4499999999999993</v>
      </c>
      <c r="C5973">
        <v>732921</v>
      </c>
      <c r="D5973">
        <v>6921965.4800000004</v>
      </c>
    </row>
    <row r="5974" spans="1:4">
      <c r="A5974" s="4">
        <v>41310.409722222219</v>
      </c>
      <c r="B5974">
        <v>9.4600000000000009</v>
      </c>
      <c r="C5974">
        <v>722065</v>
      </c>
      <c r="D5974">
        <v>6823864.1500000004</v>
      </c>
    </row>
    <row r="5975" spans="1:4">
      <c r="A5975" s="4">
        <v>41310.416666666664</v>
      </c>
      <c r="B5975">
        <v>9.4499999999999993</v>
      </c>
      <c r="C5975">
        <v>627250</v>
      </c>
      <c r="D5975">
        <v>5924223.2000000002</v>
      </c>
    </row>
    <row r="5976" spans="1:4">
      <c r="A5976" s="4">
        <v>41310.423611111109</v>
      </c>
      <c r="B5976">
        <v>9.4600000000000009</v>
      </c>
      <c r="C5976">
        <v>525717</v>
      </c>
      <c r="D5976">
        <v>4968501.45</v>
      </c>
    </row>
    <row r="5977" spans="1:4">
      <c r="A5977" s="4">
        <v>41310.430555555555</v>
      </c>
      <c r="B5977">
        <v>9.4600000000000009</v>
      </c>
      <c r="C5977">
        <v>486900</v>
      </c>
      <c r="D5977">
        <v>4603733.4000000004</v>
      </c>
    </row>
    <row r="5978" spans="1:4">
      <c r="A5978" s="4">
        <v>41310.4375</v>
      </c>
      <c r="B5978">
        <v>9.44</v>
      </c>
      <c r="C5978">
        <v>424169</v>
      </c>
      <c r="D5978">
        <v>4005121.67</v>
      </c>
    </row>
    <row r="5979" spans="1:4">
      <c r="A5979" s="4">
        <v>41310.444444444445</v>
      </c>
      <c r="B5979">
        <v>9.5299999999999994</v>
      </c>
      <c r="C5979">
        <v>466095</v>
      </c>
      <c r="D5979">
        <v>4407576.58</v>
      </c>
    </row>
    <row r="5980" spans="1:4">
      <c r="A5980" s="4">
        <v>41310.451388888891</v>
      </c>
      <c r="B5980">
        <v>9.51</v>
      </c>
      <c r="C5980">
        <v>234950</v>
      </c>
      <c r="D5980">
        <v>2237717.2000000002</v>
      </c>
    </row>
    <row r="5981" spans="1:4">
      <c r="A5981" s="4">
        <v>41310.458333333336</v>
      </c>
      <c r="B5981">
        <v>9.52</v>
      </c>
      <c r="C5981">
        <v>202160</v>
      </c>
      <c r="D5981">
        <v>1924562.48</v>
      </c>
    </row>
    <row r="5982" spans="1:4">
      <c r="A5982" s="4">
        <v>41310.465277777781</v>
      </c>
      <c r="B5982">
        <v>9.5500000000000007</v>
      </c>
      <c r="C5982">
        <v>403780</v>
      </c>
      <c r="D5982">
        <v>3853318.95</v>
      </c>
    </row>
    <row r="5983" spans="1:4">
      <c r="A5983" s="4">
        <v>41310.472222222219</v>
      </c>
      <c r="B5983">
        <v>9.56</v>
      </c>
      <c r="C5983">
        <v>221880</v>
      </c>
      <c r="D5983">
        <v>2121745</v>
      </c>
    </row>
    <row r="5984" spans="1:4">
      <c r="A5984" s="4">
        <v>41310.479166666664</v>
      </c>
      <c r="B5984">
        <v>9.6</v>
      </c>
      <c r="C5984">
        <v>417889</v>
      </c>
      <c r="D5984">
        <v>4009646.3</v>
      </c>
    </row>
    <row r="5985" spans="1:4">
      <c r="A5985" s="4">
        <v>41310.548611111109</v>
      </c>
      <c r="B5985">
        <v>9.6</v>
      </c>
      <c r="C5985">
        <v>175351</v>
      </c>
      <c r="D5985">
        <v>1682691.52</v>
      </c>
    </row>
    <row r="5986" spans="1:4">
      <c r="A5986" s="4">
        <v>41310.555555555555</v>
      </c>
      <c r="B5986">
        <v>9.67</v>
      </c>
      <c r="C5986">
        <v>1019110</v>
      </c>
      <c r="D5986">
        <v>9828340.6400000006</v>
      </c>
    </row>
    <row r="5987" spans="1:4">
      <c r="A5987" s="4">
        <v>41310.5625</v>
      </c>
      <c r="B5987">
        <v>9.65</v>
      </c>
      <c r="C5987">
        <v>478259</v>
      </c>
      <c r="D5987">
        <v>4618868.12</v>
      </c>
    </row>
    <row r="5988" spans="1:4">
      <c r="A5988" s="4">
        <v>41310.569444444445</v>
      </c>
      <c r="B5988">
        <v>9.6300000000000008</v>
      </c>
      <c r="C5988">
        <v>372206</v>
      </c>
      <c r="D5988">
        <v>3591847.34</v>
      </c>
    </row>
    <row r="5989" spans="1:4">
      <c r="A5989" s="4">
        <v>41310.576388888891</v>
      </c>
      <c r="B5989">
        <v>9.6199999999999992</v>
      </c>
      <c r="C5989">
        <v>286359</v>
      </c>
      <c r="D5989">
        <v>2758962.98</v>
      </c>
    </row>
    <row r="5990" spans="1:4">
      <c r="A5990" s="4">
        <v>41310.583333333336</v>
      </c>
      <c r="B5990">
        <v>9.61</v>
      </c>
      <c r="C5990">
        <v>512823</v>
      </c>
      <c r="D5990">
        <v>4923413.93</v>
      </c>
    </row>
    <row r="5991" spans="1:4">
      <c r="A5991" s="4">
        <v>41310.590277777781</v>
      </c>
      <c r="B5991">
        <v>9.64</v>
      </c>
      <c r="C5991">
        <v>279130</v>
      </c>
      <c r="D5991">
        <v>2689101.69</v>
      </c>
    </row>
    <row r="5992" spans="1:4">
      <c r="A5992" s="4">
        <v>41310.597222222219</v>
      </c>
      <c r="B5992">
        <v>9.65</v>
      </c>
      <c r="C5992">
        <v>654200</v>
      </c>
      <c r="D5992">
        <v>6322469.7199999997</v>
      </c>
    </row>
    <row r="5993" spans="1:4">
      <c r="A5993" s="4">
        <v>41310.604166666664</v>
      </c>
      <c r="B5993">
        <v>9.6199999999999992</v>
      </c>
      <c r="C5993">
        <v>450740</v>
      </c>
      <c r="D5993">
        <v>4343111.6900000004</v>
      </c>
    </row>
    <row r="5994" spans="1:4">
      <c r="A5994" s="4">
        <v>41310.611111111109</v>
      </c>
      <c r="B5994">
        <v>9.61</v>
      </c>
      <c r="C5994">
        <v>647441</v>
      </c>
      <c r="D5994">
        <v>6225487.9199999999</v>
      </c>
    </row>
    <row r="5995" spans="1:4">
      <c r="A5995" s="4">
        <v>41310.618055555555</v>
      </c>
      <c r="B5995">
        <v>9.58</v>
      </c>
      <c r="C5995">
        <v>587970</v>
      </c>
      <c r="D5995">
        <v>5634994.2999999998</v>
      </c>
    </row>
    <row r="5996" spans="1:4">
      <c r="A5996" s="4">
        <v>41310.625</v>
      </c>
      <c r="B5996">
        <v>9.6</v>
      </c>
      <c r="C5996">
        <v>589274</v>
      </c>
      <c r="D5996">
        <v>5651340.9199999999</v>
      </c>
    </row>
    <row r="5997" spans="1:4">
      <c r="A5997" s="4">
        <v>41311.402777777781</v>
      </c>
      <c r="B5997">
        <v>9.69</v>
      </c>
      <c r="C5997">
        <v>880438</v>
      </c>
      <c r="D5997">
        <v>8544208.7100000009</v>
      </c>
    </row>
    <row r="5998" spans="1:4">
      <c r="A5998" s="4">
        <v>41311.409722222219</v>
      </c>
      <c r="B5998">
        <v>9.66</v>
      </c>
      <c r="C5998">
        <v>445749</v>
      </c>
      <c r="D5998">
        <v>4310970.59</v>
      </c>
    </row>
    <row r="5999" spans="1:4">
      <c r="A5999" s="4">
        <v>41311.416666666664</v>
      </c>
      <c r="B5999">
        <v>9.69</v>
      </c>
      <c r="C5999">
        <v>511063</v>
      </c>
      <c r="D5999">
        <v>4949283.4000000004</v>
      </c>
    </row>
    <row r="6000" spans="1:4">
      <c r="A6000" s="4">
        <v>41311.423611111109</v>
      </c>
      <c r="B6000">
        <v>9.8000000000000007</v>
      </c>
      <c r="C6000">
        <v>2259072</v>
      </c>
      <c r="D6000">
        <v>22036779.370000001</v>
      </c>
    </row>
    <row r="6001" spans="1:4">
      <c r="A6001" s="4">
        <v>41311.430555555555</v>
      </c>
      <c r="B6001">
        <v>9.85</v>
      </c>
      <c r="C6001">
        <v>5042794</v>
      </c>
      <c r="D6001">
        <v>49711889.380000003</v>
      </c>
    </row>
    <row r="6002" spans="1:4">
      <c r="A6002" s="4">
        <v>41311.4375</v>
      </c>
      <c r="B6002">
        <v>9.8699999999999992</v>
      </c>
      <c r="C6002">
        <v>1521280</v>
      </c>
      <c r="D6002">
        <v>15018087.119999999</v>
      </c>
    </row>
    <row r="6003" spans="1:4">
      <c r="A6003" s="4">
        <v>41311.444444444445</v>
      </c>
      <c r="B6003">
        <v>9.8699999999999992</v>
      </c>
      <c r="C6003">
        <v>741617</v>
      </c>
      <c r="D6003">
        <v>7319061.6399999997</v>
      </c>
    </row>
    <row r="6004" spans="1:4">
      <c r="A6004" s="4">
        <v>41311.451388888891</v>
      </c>
      <c r="B6004">
        <v>9.8699999999999992</v>
      </c>
      <c r="C6004">
        <v>455741</v>
      </c>
      <c r="D6004">
        <v>4494587.76</v>
      </c>
    </row>
    <row r="6005" spans="1:4">
      <c r="A6005" s="4">
        <v>41311.458333333336</v>
      </c>
      <c r="B6005">
        <v>9.8800000000000008</v>
      </c>
      <c r="C6005">
        <v>597343</v>
      </c>
      <c r="D6005">
        <v>5894890.9000000004</v>
      </c>
    </row>
    <row r="6006" spans="1:4">
      <c r="A6006" s="4">
        <v>41311.465277777781</v>
      </c>
      <c r="B6006">
        <v>9.82</v>
      </c>
      <c r="C6006">
        <v>675679</v>
      </c>
      <c r="D6006">
        <v>6668326.29</v>
      </c>
    </row>
    <row r="6007" spans="1:4">
      <c r="A6007" s="4">
        <v>41311.472222222219</v>
      </c>
      <c r="B6007">
        <v>9.82</v>
      </c>
      <c r="C6007">
        <v>462186</v>
      </c>
      <c r="D6007">
        <v>4538817.4400000004</v>
      </c>
    </row>
    <row r="6008" spans="1:4">
      <c r="A6008" s="4">
        <v>41311.479166666664</v>
      </c>
      <c r="B6008">
        <v>9.83</v>
      </c>
      <c r="C6008">
        <v>834344</v>
      </c>
      <c r="D6008">
        <v>8194442.7999999998</v>
      </c>
    </row>
    <row r="6009" spans="1:4">
      <c r="A6009" s="4">
        <v>41311.548611111109</v>
      </c>
      <c r="B6009">
        <v>9.84</v>
      </c>
      <c r="C6009">
        <v>430740</v>
      </c>
      <c r="D6009">
        <v>4237235.1900000004</v>
      </c>
    </row>
    <row r="6010" spans="1:4">
      <c r="A6010" s="4">
        <v>41311.555555555555</v>
      </c>
      <c r="B6010">
        <v>9.83</v>
      </c>
      <c r="C6010">
        <v>486568</v>
      </c>
      <c r="D6010">
        <v>4792468.72</v>
      </c>
    </row>
    <row r="6011" spans="1:4">
      <c r="A6011" s="4">
        <v>41311.5625</v>
      </c>
      <c r="B6011">
        <v>9.84</v>
      </c>
      <c r="C6011">
        <v>253586</v>
      </c>
      <c r="D6011">
        <v>2494332.38</v>
      </c>
    </row>
    <row r="6012" spans="1:4">
      <c r="A6012" s="4">
        <v>41311.569444444445</v>
      </c>
      <c r="B6012">
        <v>9.7899999999999991</v>
      </c>
      <c r="C6012">
        <v>765658</v>
      </c>
      <c r="D6012">
        <v>7502341.4000000004</v>
      </c>
    </row>
    <row r="6013" spans="1:4">
      <c r="A6013" s="4">
        <v>41311.576388888891</v>
      </c>
      <c r="B6013">
        <v>9.81</v>
      </c>
      <c r="C6013">
        <v>306600</v>
      </c>
      <c r="D6013">
        <v>3003573.12</v>
      </c>
    </row>
    <row r="6014" spans="1:4">
      <c r="A6014" s="4">
        <v>41311.583333333336</v>
      </c>
      <c r="B6014">
        <v>9.81</v>
      </c>
      <c r="C6014">
        <v>487288</v>
      </c>
      <c r="D6014">
        <v>4778516.93</v>
      </c>
    </row>
    <row r="6015" spans="1:4">
      <c r="A6015" s="4">
        <v>41311.590277777781</v>
      </c>
      <c r="B6015">
        <v>9.83</v>
      </c>
      <c r="C6015">
        <v>741416</v>
      </c>
      <c r="D6015">
        <v>7302296.7999999998</v>
      </c>
    </row>
    <row r="6016" spans="1:4">
      <c r="A6016" s="4">
        <v>41311.597222222219</v>
      </c>
      <c r="B6016">
        <v>9.83</v>
      </c>
      <c r="C6016">
        <v>151556</v>
      </c>
      <c r="D6016">
        <v>1490341.46</v>
      </c>
    </row>
    <row r="6017" spans="1:4">
      <c r="A6017" s="4">
        <v>41311.604166666664</v>
      </c>
      <c r="B6017">
        <v>9.82</v>
      </c>
      <c r="C6017">
        <v>467557</v>
      </c>
      <c r="D6017">
        <v>4594219.54</v>
      </c>
    </row>
    <row r="6018" spans="1:4">
      <c r="A6018" s="4">
        <v>41311.611111111109</v>
      </c>
      <c r="B6018">
        <v>9.82</v>
      </c>
      <c r="C6018">
        <v>694764</v>
      </c>
      <c r="D6018">
        <v>6823491.4500000002</v>
      </c>
    </row>
    <row r="6019" spans="1:4">
      <c r="A6019" s="4">
        <v>41311.618055555555</v>
      </c>
      <c r="B6019">
        <v>9.81</v>
      </c>
      <c r="C6019">
        <v>930071</v>
      </c>
      <c r="D6019">
        <v>9127167.5399999991</v>
      </c>
    </row>
    <row r="6020" spans="1:4">
      <c r="A6020" s="4">
        <v>41311.625</v>
      </c>
      <c r="B6020">
        <v>9.8000000000000007</v>
      </c>
      <c r="C6020">
        <v>1149966</v>
      </c>
      <c r="D6020">
        <v>11267080.630000001</v>
      </c>
    </row>
    <row r="6021" spans="1:4">
      <c r="A6021" s="4">
        <v>41312.402777777781</v>
      </c>
      <c r="B6021">
        <v>9.8000000000000007</v>
      </c>
      <c r="C6021">
        <v>396320</v>
      </c>
      <c r="D6021">
        <v>3872942.72</v>
      </c>
    </row>
    <row r="6022" spans="1:4">
      <c r="A6022" s="4">
        <v>41312.409722222219</v>
      </c>
      <c r="B6022">
        <v>9.7899999999999991</v>
      </c>
      <c r="C6022">
        <v>536276</v>
      </c>
      <c r="D6022">
        <v>5254272.8</v>
      </c>
    </row>
    <row r="6023" spans="1:4">
      <c r="A6023" s="4">
        <v>41312.416666666664</v>
      </c>
      <c r="B6023">
        <v>9.7899999999999991</v>
      </c>
      <c r="C6023">
        <v>634890</v>
      </c>
      <c r="D6023">
        <v>6233010.7000000002</v>
      </c>
    </row>
    <row r="6024" spans="1:4">
      <c r="A6024" s="4">
        <v>41312.423611111109</v>
      </c>
      <c r="B6024">
        <v>9.81</v>
      </c>
      <c r="C6024">
        <v>659100</v>
      </c>
      <c r="D6024">
        <v>6467536.8399999999</v>
      </c>
    </row>
    <row r="6025" spans="1:4">
      <c r="A6025" s="4">
        <v>41312.430555555555</v>
      </c>
      <c r="B6025">
        <v>9.89</v>
      </c>
      <c r="C6025">
        <v>1783686</v>
      </c>
      <c r="D6025">
        <v>17634329.620000001</v>
      </c>
    </row>
    <row r="6026" spans="1:4">
      <c r="A6026" s="4">
        <v>41312.4375</v>
      </c>
      <c r="B6026">
        <v>9.8800000000000008</v>
      </c>
      <c r="C6026">
        <v>1415069</v>
      </c>
      <c r="D6026">
        <v>14004277.949999999</v>
      </c>
    </row>
    <row r="6027" spans="1:4">
      <c r="A6027" s="4">
        <v>41312.444444444445</v>
      </c>
      <c r="B6027">
        <v>9.85</v>
      </c>
      <c r="C6027">
        <v>661023</v>
      </c>
      <c r="D6027">
        <v>6519758.6200000001</v>
      </c>
    </row>
    <row r="6028" spans="1:4">
      <c r="A6028" s="4">
        <v>41312.451388888891</v>
      </c>
      <c r="B6028">
        <v>9.85</v>
      </c>
      <c r="C6028">
        <v>580919</v>
      </c>
      <c r="D6028">
        <v>5716799.0499999998</v>
      </c>
    </row>
    <row r="6029" spans="1:4">
      <c r="A6029" s="4">
        <v>41312.458333333336</v>
      </c>
      <c r="B6029">
        <v>9.85</v>
      </c>
      <c r="C6029">
        <v>337480</v>
      </c>
      <c r="D6029">
        <v>3327311.6</v>
      </c>
    </row>
    <row r="6030" spans="1:4">
      <c r="A6030" s="4">
        <v>41312.465277777781</v>
      </c>
      <c r="B6030">
        <v>9.83</v>
      </c>
      <c r="C6030">
        <v>665313</v>
      </c>
      <c r="D6030">
        <v>6527957.1299999999</v>
      </c>
    </row>
    <row r="6031" spans="1:4">
      <c r="A6031" s="4">
        <v>41312.472222222219</v>
      </c>
      <c r="B6031">
        <v>9.7899999999999991</v>
      </c>
      <c r="C6031">
        <v>444724</v>
      </c>
      <c r="D6031">
        <v>4364472.37</v>
      </c>
    </row>
    <row r="6032" spans="1:4">
      <c r="A6032" s="4">
        <v>41312.479166666664</v>
      </c>
      <c r="B6032">
        <v>9.7899999999999991</v>
      </c>
      <c r="C6032">
        <v>316900</v>
      </c>
      <c r="D6032">
        <v>3102110.16</v>
      </c>
    </row>
    <row r="6033" spans="1:4">
      <c r="A6033" s="4">
        <v>41312.548611111109</v>
      </c>
      <c r="B6033">
        <v>9.8000000000000007</v>
      </c>
      <c r="C6033">
        <v>209016</v>
      </c>
      <c r="D6033">
        <v>2045758.34</v>
      </c>
    </row>
    <row r="6034" spans="1:4">
      <c r="A6034" s="4">
        <v>41312.555555555555</v>
      </c>
      <c r="B6034">
        <v>9.82</v>
      </c>
      <c r="C6034">
        <v>518132</v>
      </c>
      <c r="D6034">
        <v>5085997</v>
      </c>
    </row>
    <row r="6035" spans="1:4">
      <c r="A6035" s="4">
        <v>41312.5625</v>
      </c>
      <c r="B6035">
        <v>9.84</v>
      </c>
      <c r="C6035">
        <v>496391</v>
      </c>
      <c r="D6035">
        <v>4879304.53</v>
      </c>
    </row>
    <row r="6036" spans="1:4">
      <c r="A6036" s="4">
        <v>41312.569444444445</v>
      </c>
      <c r="B6036">
        <v>9.84</v>
      </c>
      <c r="C6036">
        <v>204140</v>
      </c>
      <c r="D6036">
        <v>2006528.89</v>
      </c>
    </row>
    <row r="6037" spans="1:4">
      <c r="A6037" s="4">
        <v>41312.576388888891</v>
      </c>
      <c r="B6037">
        <v>9.85</v>
      </c>
      <c r="C6037">
        <v>260200</v>
      </c>
      <c r="D6037">
        <v>2559546.0099999998</v>
      </c>
    </row>
    <row r="6038" spans="1:4">
      <c r="A6038" s="4">
        <v>41312.583333333336</v>
      </c>
      <c r="B6038">
        <v>9.85</v>
      </c>
      <c r="C6038">
        <v>299980</v>
      </c>
      <c r="D6038">
        <v>2955020.2</v>
      </c>
    </row>
    <row r="6039" spans="1:4">
      <c r="A6039" s="4">
        <v>41312.590277777781</v>
      </c>
      <c r="B6039">
        <v>9.84</v>
      </c>
      <c r="C6039">
        <v>368000</v>
      </c>
      <c r="D6039">
        <v>3623696.62</v>
      </c>
    </row>
    <row r="6040" spans="1:4">
      <c r="A6040" s="4">
        <v>41312.597222222219</v>
      </c>
      <c r="B6040">
        <v>9.89</v>
      </c>
      <c r="C6040">
        <v>1006068</v>
      </c>
      <c r="D6040">
        <v>9933516.0199999996</v>
      </c>
    </row>
    <row r="6041" spans="1:4">
      <c r="A6041" s="4">
        <v>41312.604166666664</v>
      </c>
      <c r="B6041">
        <v>9.8699999999999992</v>
      </c>
      <c r="C6041">
        <v>461280</v>
      </c>
      <c r="D6041">
        <v>4558333</v>
      </c>
    </row>
    <row r="6042" spans="1:4">
      <c r="A6042" s="4">
        <v>41312.611111111109</v>
      </c>
      <c r="B6042">
        <v>9.86</v>
      </c>
      <c r="C6042">
        <v>473500</v>
      </c>
      <c r="D6042">
        <v>4667875.04</v>
      </c>
    </row>
    <row r="6043" spans="1:4">
      <c r="A6043" s="4">
        <v>41312.618055555555</v>
      </c>
      <c r="B6043">
        <v>9.84</v>
      </c>
      <c r="C6043">
        <v>894626</v>
      </c>
      <c r="D6043">
        <v>8812851.0999999996</v>
      </c>
    </row>
    <row r="6044" spans="1:4">
      <c r="A6044" s="4">
        <v>41312.625</v>
      </c>
      <c r="B6044">
        <v>9.89</v>
      </c>
      <c r="C6044">
        <v>2273489</v>
      </c>
      <c r="D6044">
        <v>22466666.030000001</v>
      </c>
    </row>
    <row r="6045" spans="1:4">
      <c r="A6045" s="4">
        <v>41313.402777777781</v>
      </c>
      <c r="B6045">
        <v>9.8800000000000008</v>
      </c>
      <c r="C6045">
        <v>369410</v>
      </c>
      <c r="D6045">
        <v>3652791.11</v>
      </c>
    </row>
    <row r="6046" spans="1:4">
      <c r="A6046" s="4">
        <v>41313.409722222219</v>
      </c>
      <c r="B6046">
        <v>9.89</v>
      </c>
      <c r="C6046">
        <v>630810</v>
      </c>
      <c r="D6046">
        <v>6239808.9000000004</v>
      </c>
    </row>
    <row r="6047" spans="1:4">
      <c r="A6047" s="4">
        <v>41313.416666666664</v>
      </c>
      <c r="B6047">
        <v>9.8699999999999992</v>
      </c>
      <c r="C6047">
        <v>552379</v>
      </c>
      <c r="D6047">
        <v>5449368.9400000004</v>
      </c>
    </row>
    <row r="6048" spans="1:4">
      <c r="A6048" s="4">
        <v>41313.423611111109</v>
      </c>
      <c r="B6048">
        <v>9.83</v>
      </c>
      <c r="C6048">
        <v>743721</v>
      </c>
      <c r="D6048">
        <v>7310270.5</v>
      </c>
    </row>
    <row r="6049" spans="1:4">
      <c r="A6049" s="4">
        <v>41313.430555555555</v>
      </c>
      <c r="B6049">
        <v>9.7899999999999991</v>
      </c>
      <c r="C6049">
        <v>866439</v>
      </c>
      <c r="D6049">
        <v>8489507.2899999991</v>
      </c>
    </row>
    <row r="6050" spans="1:4">
      <c r="A6050" s="4">
        <v>41313.4375</v>
      </c>
      <c r="B6050">
        <v>9.7799999999999994</v>
      </c>
      <c r="C6050">
        <v>1203699</v>
      </c>
      <c r="D6050">
        <v>11741460.26</v>
      </c>
    </row>
    <row r="6051" spans="1:4">
      <c r="A6051" s="4">
        <v>41313.444444444445</v>
      </c>
      <c r="B6051">
        <v>9.83</v>
      </c>
      <c r="C6051">
        <v>390100</v>
      </c>
      <c r="D6051">
        <v>3826548.4</v>
      </c>
    </row>
    <row r="6052" spans="1:4">
      <c r="A6052" s="4">
        <v>41313.451388888891</v>
      </c>
      <c r="B6052">
        <v>9.83</v>
      </c>
      <c r="C6052">
        <v>346604</v>
      </c>
      <c r="D6052">
        <v>3403954.28</v>
      </c>
    </row>
    <row r="6053" spans="1:4">
      <c r="A6053" s="4">
        <v>41313.458333333336</v>
      </c>
      <c r="B6053">
        <v>9.84</v>
      </c>
      <c r="C6053">
        <v>610874</v>
      </c>
      <c r="D6053">
        <v>6010807.4800000004</v>
      </c>
    </row>
    <row r="6054" spans="1:4">
      <c r="A6054" s="4">
        <v>41313.465277777781</v>
      </c>
      <c r="B6054">
        <v>9.82</v>
      </c>
      <c r="C6054">
        <v>333720</v>
      </c>
      <c r="D6054">
        <v>3277788.29</v>
      </c>
    </row>
    <row r="6055" spans="1:4">
      <c r="A6055" s="4">
        <v>41313.472222222219</v>
      </c>
      <c r="B6055">
        <v>9.85</v>
      </c>
      <c r="C6055">
        <v>823967</v>
      </c>
      <c r="D6055">
        <v>8118989.79</v>
      </c>
    </row>
    <row r="6056" spans="1:4">
      <c r="A6056" s="4">
        <v>41313.479166666664</v>
      </c>
      <c r="B6056">
        <v>9.94</v>
      </c>
      <c r="C6056">
        <v>1198031</v>
      </c>
      <c r="D6056">
        <v>11854453.300000001</v>
      </c>
    </row>
    <row r="6057" spans="1:4">
      <c r="A6057" s="4">
        <v>41313.548611111109</v>
      </c>
      <c r="B6057">
        <v>9.9600000000000009</v>
      </c>
      <c r="C6057">
        <v>1025809</v>
      </c>
      <c r="D6057">
        <v>10202197.4</v>
      </c>
    </row>
    <row r="6058" spans="1:4">
      <c r="A6058" s="4">
        <v>41313.555555555555</v>
      </c>
      <c r="B6058">
        <v>9.9700000000000006</v>
      </c>
      <c r="C6058">
        <v>772961</v>
      </c>
      <c r="D6058">
        <v>7687996.9199999999</v>
      </c>
    </row>
    <row r="6059" spans="1:4">
      <c r="A6059" s="4">
        <v>41313.5625</v>
      </c>
      <c r="B6059">
        <v>10.029999999999999</v>
      </c>
      <c r="C6059">
        <v>1853775</v>
      </c>
      <c r="D6059">
        <v>18542164.960000001</v>
      </c>
    </row>
    <row r="6060" spans="1:4">
      <c r="A6060" s="4">
        <v>41313.569444444445</v>
      </c>
      <c r="B6060">
        <v>10.01</v>
      </c>
      <c r="C6060">
        <v>1103267</v>
      </c>
      <c r="D6060">
        <v>11036827.810000001</v>
      </c>
    </row>
    <row r="6061" spans="1:4">
      <c r="A6061" s="4">
        <v>41313.576388888891</v>
      </c>
      <c r="B6061">
        <v>10.01</v>
      </c>
      <c r="C6061">
        <v>790424</v>
      </c>
      <c r="D6061">
        <v>7913528.0099999998</v>
      </c>
    </row>
    <row r="6062" spans="1:4">
      <c r="A6062" s="4">
        <v>41313.583333333336</v>
      </c>
      <c r="B6062">
        <v>9.99</v>
      </c>
      <c r="C6062">
        <v>499600</v>
      </c>
      <c r="D6062">
        <v>4990278.4000000004</v>
      </c>
    </row>
    <row r="6063" spans="1:4">
      <c r="A6063" s="4">
        <v>41313.590277777781</v>
      </c>
      <c r="B6063">
        <v>9.9499999999999993</v>
      </c>
      <c r="C6063">
        <v>1181951</v>
      </c>
      <c r="D6063">
        <v>11778641.01</v>
      </c>
    </row>
    <row r="6064" spans="1:4">
      <c r="A6064" s="4">
        <v>41313.597222222219</v>
      </c>
      <c r="B6064">
        <v>9.94</v>
      </c>
      <c r="C6064">
        <v>615700</v>
      </c>
      <c r="D6064">
        <v>6117409</v>
      </c>
    </row>
    <row r="6065" spans="1:4">
      <c r="A6065" s="4">
        <v>41313.604166666664</v>
      </c>
      <c r="B6065">
        <v>9.9499999999999993</v>
      </c>
      <c r="C6065">
        <v>421320</v>
      </c>
      <c r="D6065">
        <v>4191820.8</v>
      </c>
    </row>
    <row r="6066" spans="1:4">
      <c r="A6066" s="4">
        <v>41313.611111111109</v>
      </c>
      <c r="B6066">
        <v>9.9499999999999993</v>
      </c>
      <c r="C6066">
        <v>815546</v>
      </c>
      <c r="D6066">
        <v>8116278.0999999996</v>
      </c>
    </row>
    <row r="6067" spans="1:4">
      <c r="A6067" s="4">
        <v>41313.618055555555</v>
      </c>
      <c r="B6067">
        <v>9.89</v>
      </c>
      <c r="C6067">
        <v>691719</v>
      </c>
      <c r="D6067">
        <v>6863483.4000000004</v>
      </c>
    </row>
    <row r="6068" spans="1:4">
      <c r="A6068" s="4">
        <v>41313.625</v>
      </c>
      <c r="B6068">
        <v>9.91</v>
      </c>
      <c r="C6068">
        <v>1062545</v>
      </c>
      <c r="D6068">
        <v>10525257.51</v>
      </c>
    </row>
    <row r="6069" spans="1:4">
      <c r="A6069" s="4">
        <v>41323.402777777781</v>
      </c>
      <c r="B6069">
        <v>9.9</v>
      </c>
      <c r="C6069">
        <v>1053615</v>
      </c>
      <c r="D6069">
        <v>10444987.08</v>
      </c>
    </row>
    <row r="6070" spans="1:4">
      <c r="A6070" s="4">
        <v>41323.409722222219</v>
      </c>
      <c r="B6070">
        <v>9.85</v>
      </c>
      <c r="C6070">
        <v>859335</v>
      </c>
      <c r="D6070">
        <v>8487179.6899999995</v>
      </c>
    </row>
    <row r="6071" spans="1:4">
      <c r="A6071" s="4">
        <v>41323.416666666664</v>
      </c>
      <c r="B6071">
        <v>9.86</v>
      </c>
      <c r="C6071">
        <v>625472</v>
      </c>
      <c r="D6071">
        <v>6162705.0899999999</v>
      </c>
    </row>
    <row r="6072" spans="1:4">
      <c r="A6072" s="4">
        <v>41323.423611111109</v>
      </c>
      <c r="B6072">
        <v>9.86</v>
      </c>
      <c r="C6072">
        <v>663440</v>
      </c>
      <c r="D6072">
        <v>6535737.3799999999</v>
      </c>
    </row>
    <row r="6073" spans="1:4">
      <c r="A6073" s="4">
        <v>41323.430555555555</v>
      </c>
      <c r="B6073">
        <v>9.86</v>
      </c>
      <c r="C6073">
        <v>530980</v>
      </c>
      <c r="D6073">
        <v>5232821.7</v>
      </c>
    </row>
    <row r="6074" spans="1:4">
      <c r="A6074" s="4">
        <v>41323.4375</v>
      </c>
      <c r="B6074">
        <v>9.8800000000000008</v>
      </c>
      <c r="C6074">
        <v>654837</v>
      </c>
      <c r="D6074">
        <v>6469401.21</v>
      </c>
    </row>
    <row r="6075" spans="1:4">
      <c r="A6075" s="4">
        <v>41323.444444444445</v>
      </c>
      <c r="B6075">
        <v>9.85</v>
      </c>
      <c r="C6075">
        <v>571692</v>
      </c>
      <c r="D6075">
        <v>5637857.7199999997</v>
      </c>
    </row>
    <row r="6076" spans="1:4">
      <c r="A6076" s="4">
        <v>41323.451388888891</v>
      </c>
      <c r="B6076">
        <v>9.82</v>
      </c>
      <c r="C6076">
        <v>718183</v>
      </c>
      <c r="D6076">
        <v>7072064.6399999997</v>
      </c>
    </row>
    <row r="6077" spans="1:4">
      <c r="A6077" s="4">
        <v>41323.458333333336</v>
      </c>
      <c r="B6077">
        <v>9.81</v>
      </c>
      <c r="C6077">
        <v>692438</v>
      </c>
      <c r="D6077">
        <v>6783233.9299999997</v>
      </c>
    </row>
    <row r="6078" spans="1:4">
      <c r="A6078" s="4">
        <v>41323.465277777781</v>
      </c>
      <c r="B6078">
        <v>9.81</v>
      </c>
      <c r="C6078">
        <v>393706</v>
      </c>
      <c r="D6078">
        <v>3855163</v>
      </c>
    </row>
    <row r="6079" spans="1:4">
      <c r="A6079" s="4">
        <v>41323.472222222219</v>
      </c>
      <c r="B6079">
        <v>9.81</v>
      </c>
      <c r="C6079">
        <v>302358</v>
      </c>
      <c r="D6079">
        <v>2967413.98</v>
      </c>
    </row>
    <row r="6080" spans="1:4">
      <c r="A6080" s="4">
        <v>41323.479166666664</v>
      </c>
      <c r="B6080">
        <v>9.85</v>
      </c>
      <c r="C6080">
        <v>284467</v>
      </c>
      <c r="D6080">
        <v>2793888.68</v>
      </c>
    </row>
    <row r="6081" spans="1:4">
      <c r="A6081" s="4">
        <v>41323.548611111109</v>
      </c>
      <c r="B6081">
        <v>9.81</v>
      </c>
      <c r="C6081">
        <v>510943</v>
      </c>
      <c r="D6081">
        <v>5017012.1500000004</v>
      </c>
    </row>
    <row r="6082" spans="1:4">
      <c r="A6082" s="4">
        <v>41323.555555555555</v>
      </c>
      <c r="B6082">
        <v>9.83</v>
      </c>
      <c r="C6082">
        <v>245500</v>
      </c>
      <c r="D6082">
        <v>2410751</v>
      </c>
    </row>
    <row r="6083" spans="1:4">
      <c r="A6083" s="4">
        <v>41323.5625</v>
      </c>
      <c r="B6083">
        <v>9.82</v>
      </c>
      <c r="C6083">
        <v>374100</v>
      </c>
      <c r="D6083">
        <v>3682989</v>
      </c>
    </row>
    <row r="6084" spans="1:4">
      <c r="A6084" s="4">
        <v>41323.569444444445</v>
      </c>
      <c r="B6084">
        <v>9.82</v>
      </c>
      <c r="C6084">
        <v>504308</v>
      </c>
      <c r="D6084">
        <v>4952236.76</v>
      </c>
    </row>
    <row r="6085" spans="1:4">
      <c r="A6085" s="4">
        <v>41323.576388888891</v>
      </c>
      <c r="B6085">
        <v>9.83</v>
      </c>
      <c r="C6085">
        <v>308900</v>
      </c>
      <c r="D6085">
        <v>3030058.6</v>
      </c>
    </row>
    <row r="6086" spans="1:4">
      <c r="A6086" s="4">
        <v>41323.583333333336</v>
      </c>
      <c r="B6086">
        <v>9.8000000000000007</v>
      </c>
      <c r="C6086">
        <v>480950</v>
      </c>
      <c r="D6086">
        <v>4722522.66</v>
      </c>
    </row>
    <row r="6087" spans="1:4">
      <c r="A6087" s="4">
        <v>41323.590277777781</v>
      </c>
      <c r="B6087">
        <v>9.8000000000000007</v>
      </c>
      <c r="C6087">
        <v>648366</v>
      </c>
      <c r="D6087">
        <v>6344487.04</v>
      </c>
    </row>
    <row r="6088" spans="1:4">
      <c r="A6088" s="4">
        <v>41323.597222222219</v>
      </c>
      <c r="B6088">
        <v>9.7899999999999991</v>
      </c>
      <c r="C6088">
        <v>297358</v>
      </c>
      <c r="D6088">
        <v>2912221.28</v>
      </c>
    </row>
    <row r="6089" spans="1:4">
      <c r="A6089" s="4">
        <v>41323.604166666664</v>
      </c>
      <c r="B6089">
        <v>9.8000000000000007</v>
      </c>
      <c r="C6089">
        <v>503721</v>
      </c>
      <c r="D6089">
        <v>4930673.46</v>
      </c>
    </row>
    <row r="6090" spans="1:4">
      <c r="A6090" s="4">
        <v>41323.611111111109</v>
      </c>
      <c r="B6090">
        <v>9.7899999999999991</v>
      </c>
      <c r="C6090">
        <v>385100</v>
      </c>
      <c r="D6090">
        <v>3772718</v>
      </c>
    </row>
    <row r="6091" spans="1:4">
      <c r="A6091" s="4">
        <v>41323.618055555555</v>
      </c>
      <c r="B6091">
        <v>9.81</v>
      </c>
      <c r="C6091">
        <v>455232</v>
      </c>
      <c r="D6091">
        <v>4457834.53</v>
      </c>
    </row>
    <row r="6092" spans="1:4">
      <c r="A6092" s="4">
        <v>41323.625</v>
      </c>
      <c r="B6092">
        <v>9.8000000000000007</v>
      </c>
      <c r="C6092">
        <v>638318</v>
      </c>
      <c r="D6092">
        <v>6254574.1399999997</v>
      </c>
    </row>
    <row r="6093" spans="1:4">
      <c r="A6093" s="4">
        <v>41324.402777777781</v>
      </c>
      <c r="B6093">
        <v>9.82</v>
      </c>
      <c r="C6093">
        <v>369879</v>
      </c>
      <c r="D6093">
        <v>3633265.49</v>
      </c>
    </row>
    <row r="6094" spans="1:4">
      <c r="A6094" s="4">
        <v>41324.409722222219</v>
      </c>
      <c r="B6094">
        <v>9.77</v>
      </c>
      <c r="C6094">
        <v>470726</v>
      </c>
      <c r="D6094">
        <v>4605890.09</v>
      </c>
    </row>
    <row r="6095" spans="1:4">
      <c r="A6095" s="4">
        <v>41324.416666666664</v>
      </c>
      <c r="B6095">
        <v>9.6999999999999993</v>
      </c>
      <c r="C6095">
        <v>863181</v>
      </c>
      <c r="D6095">
        <v>8400610.5500000007</v>
      </c>
    </row>
    <row r="6096" spans="1:4">
      <c r="A6096" s="4">
        <v>41324.423611111109</v>
      </c>
      <c r="B6096">
        <v>9.67</v>
      </c>
      <c r="C6096">
        <v>788138</v>
      </c>
      <c r="D6096">
        <v>7624651.5999999996</v>
      </c>
    </row>
    <row r="6097" spans="1:4">
      <c r="A6097" s="4">
        <v>41324.430555555555</v>
      </c>
      <c r="B6097">
        <v>9.64</v>
      </c>
      <c r="C6097">
        <v>612441</v>
      </c>
      <c r="D6097">
        <v>5916019.4000000004</v>
      </c>
    </row>
    <row r="6098" spans="1:4">
      <c r="A6098" s="4">
        <v>41324.4375</v>
      </c>
      <c r="B6098">
        <v>9.6300000000000008</v>
      </c>
      <c r="C6098">
        <v>836410</v>
      </c>
      <c r="D6098">
        <v>8064217.0800000001</v>
      </c>
    </row>
    <row r="6099" spans="1:4">
      <c r="A6099" s="4">
        <v>41324.444444444445</v>
      </c>
      <c r="B6099">
        <v>9.5299999999999994</v>
      </c>
      <c r="C6099">
        <v>977770</v>
      </c>
      <c r="D6099">
        <v>9384157.1999999993</v>
      </c>
    </row>
    <row r="6100" spans="1:4">
      <c r="A6100" s="4">
        <v>41324.451388888891</v>
      </c>
      <c r="B6100">
        <v>9.58</v>
      </c>
      <c r="C6100">
        <v>645059</v>
      </c>
      <c r="D6100">
        <v>6157699.3499999996</v>
      </c>
    </row>
    <row r="6101" spans="1:4">
      <c r="A6101" s="4">
        <v>41324.458333333336</v>
      </c>
      <c r="B6101">
        <v>9.6</v>
      </c>
      <c r="C6101">
        <v>471965</v>
      </c>
      <c r="D6101">
        <v>4524939.7699999996</v>
      </c>
    </row>
    <row r="6102" spans="1:4">
      <c r="A6102" s="4">
        <v>41324.465277777781</v>
      </c>
      <c r="B6102">
        <v>9.5500000000000007</v>
      </c>
      <c r="C6102">
        <v>316732</v>
      </c>
      <c r="D6102">
        <v>3036002.86</v>
      </c>
    </row>
    <row r="6103" spans="1:4">
      <c r="A6103" s="4">
        <v>41324.472222222219</v>
      </c>
      <c r="B6103">
        <v>9.56</v>
      </c>
      <c r="C6103">
        <v>864263</v>
      </c>
      <c r="D6103">
        <v>8234635.5099999998</v>
      </c>
    </row>
    <row r="6104" spans="1:4">
      <c r="A6104" s="4">
        <v>41324.479166666664</v>
      </c>
      <c r="B6104">
        <v>9.58</v>
      </c>
      <c r="C6104">
        <v>292942</v>
      </c>
      <c r="D6104">
        <v>2799679.19</v>
      </c>
    </row>
    <row r="6105" spans="1:4">
      <c r="A6105" s="4">
        <v>41324.548611111109</v>
      </c>
      <c r="B6105">
        <v>9.57</v>
      </c>
      <c r="C6105">
        <v>143345</v>
      </c>
      <c r="D6105">
        <v>1372654.96</v>
      </c>
    </row>
    <row r="6106" spans="1:4">
      <c r="A6106" s="4">
        <v>41324.555555555555</v>
      </c>
      <c r="B6106">
        <v>9.5500000000000007</v>
      </c>
      <c r="C6106">
        <v>118349</v>
      </c>
      <c r="D6106">
        <v>1131156.67</v>
      </c>
    </row>
    <row r="6107" spans="1:4">
      <c r="A6107" s="4">
        <v>41324.5625</v>
      </c>
      <c r="B6107">
        <v>9.57</v>
      </c>
      <c r="C6107">
        <v>281494</v>
      </c>
      <c r="D6107">
        <v>2687249.12</v>
      </c>
    </row>
    <row r="6108" spans="1:4">
      <c r="A6108" s="4">
        <v>41324.569444444445</v>
      </c>
      <c r="B6108">
        <v>9.57</v>
      </c>
      <c r="C6108">
        <v>280908</v>
      </c>
      <c r="D6108">
        <v>2687229.98</v>
      </c>
    </row>
    <row r="6109" spans="1:4">
      <c r="A6109" s="4">
        <v>41324.576388888891</v>
      </c>
      <c r="B6109">
        <v>9.56</v>
      </c>
      <c r="C6109">
        <v>299772</v>
      </c>
      <c r="D6109">
        <v>2867391.52</v>
      </c>
    </row>
    <row r="6110" spans="1:4">
      <c r="A6110" s="4">
        <v>41324.583333333336</v>
      </c>
      <c r="B6110">
        <v>9.5299999999999994</v>
      </c>
      <c r="C6110">
        <v>334869</v>
      </c>
      <c r="D6110">
        <v>3195123.45</v>
      </c>
    </row>
    <row r="6111" spans="1:4">
      <c r="A6111" s="4">
        <v>41324.590277777781</v>
      </c>
      <c r="B6111">
        <v>9.51</v>
      </c>
      <c r="C6111">
        <v>410080</v>
      </c>
      <c r="D6111">
        <v>3905664.3</v>
      </c>
    </row>
    <row r="6112" spans="1:4">
      <c r="A6112" s="4">
        <v>41324.597222222219</v>
      </c>
      <c r="B6112">
        <v>9.51</v>
      </c>
      <c r="C6112">
        <v>694438</v>
      </c>
      <c r="D6112">
        <v>6597501.0700000003</v>
      </c>
    </row>
    <row r="6113" spans="1:4">
      <c r="A6113" s="4">
        <v>41324.604166666664</v>
      </c>
      <c r="B6113">
        <v>9.5</v>
      </c>
      <c r="C6113">
        <v>386699</v>
      </c>
      <c r="D6113">
        <v>3674271.21</v>
      </c>
    </row>
    <row r="6114" spans="1:4">
      <c r="A6114" s="4">
        <v>41324.611111111109</v>
      </c>
      <c r="B6114">
        <v>9.43</v>
      </c>
      <c r="C6114">
        <v>721305</v>
      </c>
      <c r="D6114">
        <v>6833421.1399999997</v>
      </c>
    </row>
    <row r="6115" spans="1:4">
      <c r="A6115" s="4">
        <v>41324.618055555555</v>
      </c>
      <c r="B6115">
        <v>9.48</v>
      </c>
      <c r="C6115">
        <v>598889</v>
      </c>
      <c r="D6115">
        <v>5661890.8399999999</v>
      </c>
    </row>
    <row r="6116" spans="1:4">
      <c r="A6116" s="4">
        <v>41324.625</v>
      </c>
      <c r="B6116">
        <v>9.58</v>
      </c>
      <c r="C6116">
        <v>1039256</v>
      </c>
      <c r="D6116">
        <v>9914623.3100000005</v>
      </c>
    </row>
    <row r="6117" spans="1:4">
      <c r="A6117" s="4">
        <v>41325.402777777781</v>
      </c>
      <c r="B6117">
        <v>9.58</v>
      </c>
      <c r="C6117">
        <v>291920</v>
      </c>
      <c r="D6117">
        <v>2795652.27</v>
      </c>
    </row>
    <row r="6118" spans="1:4">
      <c r="A6118" s="4">
        <v>41325.409722222219</v>
      </c>
      <c r="B6118">
        <v>9.56</v>
      </c>
      <c r="C6118">
        <v>263095</v>
      </c>
      <c r="D6118">
        <v>2514539.9500000002</v>
      </c>
    </row>
    <row r="6119" spans="1:4">
      <c r="A6119" s="4">
        <v>41325.416666666664</v>
      </c>
      <c r="B6119">
        <v>9.57</v>
      </c>
      <c r="C6119">
        <v>512548</v>
      </c>
      <c r="D6119">
        <v>4902705.9800000004</v>
      </c>
    </row>
    <row r="6120" spans="1:4">
      <c r="A6120" s="4">
        <v>41325.423611111109</v>
      </c>
      <c r="B6120">
        <v>9.5399999999999991</v>
      </c>
      <c r="C6120">
        <v>363912</v>
      </c>
      <c r="D6120">
        <v>3478064.77</v>
      </c>
    </row>
    <row r="6121" spans="1:4">
      <c r="A6121" s="4">
        <v>41325.430555555555</v>
      </c>
      <c r="B6121">
        <v>9.52</v>
      </c>
      <c r="C6121">
        <v>507300</v>
      </c>
      <c r="D6121">
        <v>4830177.33</v>
      </c>
    </row>
    <row r="6122" spans="1:4">
      <c r="A6122" s="4">
        <v>41325.4375</v>
      </c>
      <c r="B6122">
        <v>9.4499999999999993</v>
      </c>
      <c r="C6122">
        <v>510200</v>
      </c>
      <c r="D6122">
        <v>4840231.4800000004</v>
      </c>
    </row>
    <row r="6123" spans="1:4">
      <c r="A6123" s="4">
        <v>41325.444444444445</v>
      </c>
      <c r="B6123">
        <v>9.4499999999999993</v>
      </c>
      <c r="C6123">
        <v>833684</v>
      </c>
      <c r="D6123">
        <v>7874075.8099999996</v>
      </c>
    </row>
    <row r="6124" spans="1:4">
      <c r="A6124" s="4">
        <v>41325.451388888891</v>
      </c>
      <c r="B6124">
        <v>9.5</v>
      </c>
      <c r="C6124">
        <v>1069180</v>
      </c>
      <c r="D6124">
        <v>10105396.199999999</v>
      </c>
    </row>
    <row r="6125" spans="1:4">
      <c r="A6125" s="4">
        <v>41325.458333333336</v>
      </c>
      <c r="B6125">
        <v>9.49</v>
      </c>
      <c r="C6125">
        <v>552796</v>
      </c>
      <c r="D6125">
        <v>5258481.92</v>
      </c>
    </row>
    <row r="6126" spans="1:4">
      <c r="A6126" s="4">
        <v>41325.465277777781</v>
      </c>
      <c r="B6126">
        <v>9.5299999999999994</v>
      </c>
      <c r="C6126">
        <v>739887</v>
      </c>
      <c r="D6126">
        <v>7033564.1799999997</v>
      </c>
    </row>
    <row r="6127" spans="1:4">
      <c r="A6127" s="4">
        <v>41325.472222222219</v>
      </c>
      <c r="B6127">
        <v>9.52</v>
      </c>
      <c r="C6127">
        <v>434468</v>
      </c>
      <c r="D6127">
        <v>4137521.3</v>
      </c>
    </row>
    <row r="6128" spans="1:4">
      <c r="A6128" s="4">
        <v>41325.479166666664</v>
      </c>
      <c r="B6128">
        <v>9.49</v>
      </c>
      <c r="C6128">
        <v>129780</v>
      </c>
      <c r="D6128">
        <v>1233377.3999999999</v>
      </c>
    </row>
    <row r="6129" spans="1:4">
      <c r="A6129" s="4">
        <v>41325.548611111109</v>
      </c>
      <c r="B6129">
        <v>9.5</v>
      </c>
      <c r="C6129">
        <v>149139</v>
      </c>
      <c r="D6129">
        <v>1416574.96</v>
      </c>
    </row>
    <row r="6130" spans="1:4">
      <c r="A6130" s="4">
        <v>41325.555555555555</v>
      </c>
      <c r="B6130">
        <v>9.49</v>
      </c>
      <c r="C6130">
        <v>212830</v>
      </c>
      <c r="D6130">
        <v>2021836.85</v>
      </c>
    </row>
    <row r="6131" spans="1:4">
      <c r="A6131" s="4">
        <v>41325.5625</v>
      </c>
      <c r="B6131">
        <v>9.48</v>
      </c>
      <c r="C6131">
        <v>279792</v>
      </c>
      <c r="D6131">
        <v>2650258.9500000002</v>
      </c>
    </row>
    <row r="6132" spans="1:4">
      <c r="A6132" s="4">
        <v>41325.569444444445</v>
      </c>
      <c r="B6132">
        <v>9.5</v>
      </c>
      <c r="C6132">
        <v>132370</v>
      </c>
      <c r="D6132">
        <v>1255553.8999999999</v>
      </c>
    </row>
    <row r="6133" spans="1:4">
      <c r="A6133" s="4">
        <v>41325.576388888891</v>
      </c>
      <c r="B6133">
        <v>9.51</v>
      </c>
      <c r="C6133">
        <v>274854</v>
      </c>
      <c r="D6133">
        <v>2611906.66</v>
      </c>
    </row>
    <row r="6134" spans="1:4">
      <c r="A6134" s="4">
        <v>41325.583333333336</v>
      </c>
      <c r="B6134">
        <v>9.49</v>
      </c>
      <c r="C6134">
        <v>197780</v>
      </c>
      <c r="D6134">
        <v>1879470.1</v>
      </c>
    </row>
    <row r="6135" spans="1:4">
      <c r="A6135" s="4">
        <v>41325.590277777781</v>
      </c>
      <c r="B6135">
        <v>9.59</v>
      </c>
      <c r="C6135">
        <v>763784</v>
      </c>
      <c r="D6135">
        <v>7293361.8700000001</v>
      </c>
    </row>
    <row r="6136" spans="1:4">
      <c r="A6136" s="4">
        <v>41325.597222222219</v>
      </c>
      <c r="B6136">
        <v>9.56</v>
      </c>
      <c r="C6136">
        <v>307257</v>
      </c>
      <c r="D6136">
        <v>2943919.93</v>
      </c>
    </row>
    <row r="6137" spans="1:4">
      <c r="A6137" s="4">
        <v>41325.604166666664</v>
      </c>
      <c r="B6137">
        <v>9.59</v>
      </c>
      <c r="C6137">
        <v>402268</v>
      </c>
      <c r="D6137">
        <v>3852262.03</v>
      </c>
    </row>
    <row r="6138" spans="1:4">
      <c r="A6138" s="4">
        <v>41325.611111111109</v>
      </c>
      <c r="B6138">
        <v>9.57</v>
      </c>
      <c r="C6138">
        <v>529380</v>
      </c>
      <c r="D6138">
        <v>5076903.37</v>
      </c>
    </row>
    <row r="6139" spans="1:4">
      <c r="A6139" s="4">
        <v>41325.618055555555</v>
      </c>
      <c r="B6139">
        <v>9.58</v>
      </c>
      <c r="C6139">
        <v>589963</v>
      </c>
      <c r="D6139">
        <v>5654055.6100000003</v>
      </c>
    </row>
    <row r="6140" spans="1:4">
      <c r="A6140" s="4">
        <v>41325.625</v>
      </c>
      <c r="B6140">
        <v>9.64</v>
      </c>
      <c r="C6140">
        <v>1281579</v>
      </c>
      <c r="D6140">
        <v>12313242.52</v>
      </c>
    </row>
    <row r="6141" spans="1:4">
      <c r="A6141" s="4">
        <v>41326.402777777781</v>
      </c>
      <c r="B6141">
        <v>9.5</v>
      </c>
      <c r="C6141">
        <v>637119</v>
      </c>
      <c r="D6141">
        <v>6049878.1900000004</v>
      </c>
    </row>
    <row r="6142" spans="1:4">
      <c r="A6142" s="4">
        <v>41326.409722222219</v>
      </c>
      <c r="B6142">
        <v>9.4600000000000009</v>
      </c>
      <c r="C6142">
        <v>783845</v>
      </c>
      <c r="D6142">
        <v>7428170.7400000002</v>
      </c>
    </row>
    <row r="6143" spans="1:4">
      <c r="A6143" s="4">
        <v>41326.416666666664</v>
      </c>
      <c r="B6143">
        <v>9.4700000000000006</v>
      </c>
      <c r="C6143">
        <v>524766</v>
      </c>
      <c r="D6143">
        <v>4970519.7699999996</v>
      </c>
    </row>
    <row r="6144" spans="1:4">
      <c r="A6144" s="4">
        <v>41326.423611111109</v>
      </c>
      <c r="B6144">
        <v>9.3699999999999992</v>
      </c>
      <c r="C6144">
        <v>920365</v>
      </c>
      <c r="D6144">
        <v>8677057.1799999997</v>
      </c>
    </row>
    <row r="6145" spans="1:4">
      <c r="A6145" s="4">
        <v>41326.430555555555</v>
      </c>
      <c r="B6145">
        <v>9.4</v>
      </c>
      <c r="C6145">
        <v>961100</v>
      </c>
      <c r="D6145">
        <v>9007352.8599999994</v>
      </c>
    </row>
    <row r="6146" spans="1:4">
      <c r="A6146" s="4">
        <v>41326.4375</v>
      </c>
      <c r="B6146">
        <v>9.4</v>
      </c>
      <c r="C6146">
        <v>500331</v>
      </c>
      <c r="D6146">
        <v>4693705.1100000003</v>
      </c>
    </row>
    <row r="6147" spans="1:4">
      <c r="A6147" s="4">
        <v>41326.444444444445</v>
      </c>
      <c r="B6147">
        <v>9.39</v>
      </c>
      <c r="C6147">
        <v>396195</v>
      </c>
      <c r="D6147">
        <v>3718378.02</v>
      </c>
    </row>
    <row r="6148" spans="1:4">
      <c r="A6148" s="4">
        <v>41326.451388888891</v>
      </c>
      <c r="B6148">
        <v>9.35</v>
      </c>
      <c r="C6148">
        <v>921376</v>
      </c>
      <c r="D6148">
        <v>8632452.2599999998</v>
      </c>
    </row>
    <row r="6149" spans="1:4">
      <c r="A6149" s="4">
        <v>41326.458333333336</v>
      </c>
      <c r="B6149">
        <v>9.35</v>
      </c>
      <c r="C6149">
        <v>488337</v>
      </c>
      <c r="D6149">
        <v>4565751.68</v>
      </c>
    </row>
    <row r="6150" spans="1:4">
      <c r="A6150" s="4">
        <v>41326.465277777781</v>
      </c>
      <c r="B6150">
        <v>9.32</v>
      </c>
      <c r="C6150">
        <v>1225361</v>
      </c>
      <c r="D6150">
        <v>11406047.41</v>
      </c>
    </row>
    <row r="6151" spans="1:4">
      <c r="A6151" s="4">
        <v>41326.472222222219</v>
      </c>
      <c r="B6151">
        <v>9.2899999999999991</v>
      </c>
      <c r="C6151">
        <v>904271</v>
      </c>
      <c r="D6151">
        <v>8421493.4399999995</v>
      </c>
    </row>
    <row r="6152" spans="1:4">
      <c r="A6152" s="4">
        <v>41326.479166666664</v>
      </c>
      <c r="B6152">
        <v>9.2899999999999991</v>
      </c>
      <c r="C6152">
        <v>639507</v>
      </c>
      <c r="D6152">
        <v>5936008.6399999997</v>
      </c>
    </row>
    <row r="6153" spans="1:4">
      <c r="A6153" s="4">
        <v>41326.548611111109</v>
      </c>
      <c r="B6153">
        <v>9.3000000000000007</v>
      </c>
      <c r="C6153">
        <v>818686</v>
      </c>
      <c r="D6153">
        <v>7577600.75</v>
      </c>
    </row>
    <row r="6154" spans="1:4">
      <c r="A6154" s="4">
        <v>41326.555555555555</v>
      </c>
      <c r="B6154">
        <v>9.25</v>
      </c>
      <c r="C6154">
        <v>587513</v>
      </c>
      <c r="D6154">
        <v>5441253.4000000004</v>
      </c>
    </row>
    <row r="6155" spans="1:4">
      <c r="A6155" s="4">
        <v>41326.5625</v>
      </c>
      <c r="B6155">
        <v>9.23</v>
      </c>
      <c r="C6155">
        <v>489340</v>
      </c>
      <c r="D6155">
        <v>4520934.8</v>
      </c>
    </row>
    <row r="6156" spans="1:4">
      <c r="A6156" s="4">
        <v>41326.569444444445</v>
      </c>
      <c r="B6156">
        <v>9.19</v>
      </c>
      <c r="C6156">
        <v>1137020</v>
      </c>
      <c r="D6156">
        <v>10462157.199999999</v>
      </c>
    </row>
    <row r="6157" spans="1:4">
      <c r="A6157" s="4">
        <v>41326.576388888891</v>
      </c>
      <c r="B6157">
        <v>9.2100000000000009</v>
      </c>
      <c r="C6157">
        <v>470506</v>
      </c>
      <c r="D6157">
        <v>4323152.8899999997</v>
      </c>
    </row>
    <row r="6158" spans="1:4">
      <c r="A6158" s="4">
        <v>41326.583333333336</v>
      </c>
      <c r="B6158">
        <v>9.23</v>
      </c>
      <c r="C6158">
        <v>914638</v>
      </c>
      <c r="D6158">
        <v>8418082.0999999996</v>
      </c>
    </row>
    <row r="6159" spans="1:4">
      <c r="A6159" s="4">
        <v>41326.590277777781</v>
      </c>
      <c r="B6159">
        <v>9.2200000000000006</v>
      </c>
      <c r="C6159">
        <v>224299</v>
      </c>
      <c r="D6159">
        <v>2068827.63</v>
      </c>
    </row>
    <row r="6160" spans="1:4">
      <c r="A6160" s="4">
        <v>41326.597222222219</v>
      </c>
      <c r="B6160">
        <v>9.26</v>
      </c>
      <c r="C6160">
        <v>258876</v>
      </c>
      <c r="D6160">
        <v>2395337.33</v>
      </c>
    </row>
    <row r="6161" spans="1:4">
      <c r="A6161" s="4">
        <v>41326.604166666664</v>
      </c>
      <c r="B6161">
        <v>9.1999999999999993</v>
      </c>
      <c r="C6161">
        <v>529021</v>
      </c>
      <c r="D6161">
        <v>4885078.92</v>
      </c>
    </row>
    <row r="6162" spans="1:4">
      <c r="A6162" s="4">
        <v>41326.611111111109</v>
      </c>
      <c r="B6162">
        <v>9.24</v>
      </c>
      <c r="C6162">
        <v>748958</v>
      </c>
      <c r="D6162">
        <v>6894268.3399999999</v>
      </c>
    </row>
    <row r="6163" spans="1:4">
      <c r="A6163" s="4">
        <v>41326.618055555555</v>
      </c>
      <c r="B6163">
        <v>9.24</v>
      </c>
      <c r="C6163">
        <v>475022</v>
      </c>
      <c r="D6163">
        <v>4393498.84</v>
      </c>
    </row>
    <row r="6164" spans="1:4">
      <c r="A6164" s="4">
        <v>41326.625</v>
      </c>
      <c r="B6164">
        <v>9.2100000000000009</v>
      </c>
      <c r="C6164">
        <v>748314</v>
      </c>
      <c r="D6164">
        <v>6885982.4100000001</v>
      </c>
    </row>
    <row r="6165" spans="1:4">
      <c r="A6165" s="4">
        <v>41327.402777777781</v>
      </c>
      <c r="B6165">
        <v>9.2100000000000009</v>
      </c>
      <c r="C6165">
        <v>464960</v>
      </c>
      <c r="D6165">
        <v>4296761.75</v>
      </c>
    </row>
    <row r="6166" spans="1:4">
      <c r="A6166" s="4">
        <v>41327.409722222219</v>
      </c>
      <c r="B6166">
        <v>9.24</v>
      </c>
      <c r="C6166">
        <v>417580</v>
      </c>
      <c r="D6166">
        <v>3852872.65</v>
      </c>
    </row>
    <row r="6167" spans="1:4">
      <c r="A6167" s="4">
        <v>41327.416666666664</v>
      </c>
      <c r="B6167">
        <v>9.2200000000000006</v>
      </c>
      <c r="C6167">
        <v>253907</v>
      </c>
      <c r="D6167">
        <v>2346295.0499999998</v>
      </c>
    </row>
    <row r="6168" spans="1:4">
      <c r="A6168" s="4">
        <v>41327.423611111109</v>
      </c>
      <c r="B6168">
        <v>9.2100000000000009</v>
      </c>
      <c r="C6168">
        <v>312445</v>
      </c>
      <c r="D6168">
        <v>2874719.34</v>
      </c>
    </row>
    <row r="6169" spans="1:4">
      <c r="A6169" s="4">
        <v>41327.430555555555</v>
      </c>
      <c r="B6169">
        <v>9.2200000000000006</v>
      </c>
      <c r="C6169">
        <v>180430</v>
      </c>
      <c r="D6169">
        <v>1661290.9</v>
      </c>
    </row>
    <row r="6170" spans="1:4">
      <c r="A6170" s="4">
        <v>41327.4375</v>
      </c>
      <c r="B6170">
        <v>9.2100000000000009</v>
      </c>
      <c r="C6170">
        <v>362767</v>
      </c>
      <c r="D6170">
        <v>3346986.92</v>
      </c>
    </row>
    <row r="6171" spans="1:4">
      <c r="A6171" s="4">
        <v>41327.444444444445</v>
      </c>
      <c r="B6171">
        <v>9.17</v>
      </c>
      <c r="C6171">
        <v>301327</v>
      </c>
      <c r="D6171">
        <v>2770468.81</v>
      </c>
    </row>
    <row r="6172" spans="1:4">
      <c r="A6172" s="4">
        <v>41327.451388888891</v>
      </c>
      <c r="B6172">
        <v>9.16</v>
      </c>
      <c r="C6172">
        <v>632535</v>
      </c>
      <c r="D6172">
        <v>5788729.1500000004</v>
      </c>
    </row>
    <row r="6173" spans="1:4">
      <c r="A6173" s="4">
        <v>41327.458333333336</v>
      </c>
      <c r="B6173">
        <v>9.18</v>
      </c>
      <c r="C6173">
        <v>220120</v>
      </c>
      <c r="D6173">
        <v>2019066.4</v>
      </c>
    </row>
    <row r="6174" spans="1:4">
      <c r="A6174" s="4">
        <v>41327.465277777781</v>
      </c>
      <c r="B6174">
        <v>9.19</v>
      </c>
      <c r="C6174">
        <v>376021</v>
      </c>
      <c r="D6174">
        <v>3449367.29</v>
      </c>
    </row>
    <row r="6175" spans="1:4">
      <c r="A6175" s="4">
        <v>41327.472222222219</v>
      </c>
      <c r="B6175">
        <v>9.16</v>
      </c>
      <c r="C6175">
        <v>441062</v>
      </c>
      <c r="D6175">
        <v>4046140.23</v>
      </c>
    </row>
    <row r="6176" spans="1:4">
      <c r="A6176" s="4">
        <v>41327.479166666664</v>
      </c>
      <c r="B6176">
        <v>9.16</v>
      </c>
      <c r="C6176">
        <v>1451205</v>
      </c>
      <c r="D6176">
        <v>13259416.109999999</v>
      </c>
    </row>
    <row r="6177" spans="1:4">
      <c r="A6177" s="4">
        <v>41327.548611111109</v>
      </c>
      <c r="B6177">
        <v>9.17</v>
      </c>
      <c r="C6177">
        <v>225471</v>
      </c>
      <c r="D6177">
        <v>2068460.83</v>
      </c>
    </row>
    <row r="6178" spans="1:4">
      <c r="A6178" s="4">
        <v>41327.555555555555</v>
      </c>
      <c r="B6178">
        <v>9.1999999999999993</v>
      </c>
      <c r="C6178">
        <v>312885</v>
      </c>
      <c r="D6178">
        <v>2878538.92</v>
      </c>
    </row>
    <row r="6179" spans="1:4">
      <c r="A6179" s="4">
        <v>41327.5625</v>
      </c>
      <c r="B6179">
        <v>9.2100000000000009</v>
      </c>
      <c r="C6179">
        <v>347918</v>
      </c>
      <c r="D6179">
        <v>3201455.42</v>
      </c>
    </row>
    <row r="6180" spans="1:4">
      <c r="A6180" s="4">
        <v>41327.569444444445</v>
      </c>
      <c r="B6180">
        <v>9.23</v>
      </c>
      <c r="C6180">
        <v>424754</v>
      </c>
      <c r="D6180">
        <v>3917533.58</v>
      </c>
    </row>
    <row r="6181" spans="1:4">
      <c r="A6181" s="4">
        <v>41327.576388888891</v>
      </c>
      <c r="B6181">
        <v>9.25</v>
      </c>
      <c r="C6181">
        <v>472119</v>
      </c>
      <c r="D6181">
        <v>4356203.46</v>
      </c>
    </row>
    <row r="6182" spans="1:4">
      <c r="A6182" s="4">
        <v>41327.583333333336</v>
      </c>
      <c r="B6182">
        <v>9.35</v>
      </c>
      <c r="C6182">
        <v>2087681</v>
      </c>
      <c r="D6182">
        <v>19556808.670000002</v>
      </c>
    </row>
    <row r="6183" spans="1:4">
      <c r="A6183" s="4">
        <v>41327.590277777781</v>
      </c>
      <c r="B6183">
        <v>9.34</v>
      </c>
      <c r="C6183">
        <v>459132</v>
      </c>
      <c r="D6183">
        <v>4293998.8</v>
      </c>
    </row>
    <row r="6184" spans="1:4">
      <c r="A6184" s="4">
        <v>41327.597222222219</v>
      </c>
      <c r="B6184">
        <v>9.31</v>
      </c>
      <c r="C6184">
        <v>1019140</v>
      </c>
      <c r="D6184">
        <v>9476139.4000000004</v>
      </c>
    </row>
    <row r="6185" spans="1:4">
      <c r="A6185" s="4">
        <v>41327.604166666664</v>
      </c>
      <c r="B6185">
        <v>9.2899999999999991</v>
      </c>
      <c r="C6185">
        <v>336820</v>
      </c>
      <c r="D6185">
        <v>3135423.5</v>
      </c>
    </row>
    <row r="6186" spans="1:4">
      <c r="A6186" s="4">
        <v>41327.611111111109</v>
      </c>
      <c r="B6186">
        <v>9.32</v>
      </c>
      <c r="C6186">
        <v>230716</v>
      </c>
      <c r="D6186">
        <v>2145267.87</v>
      </c>
    </row>
    <row r="6187" spans="1:4">
      <c r="A6187" s="4">
        <v>41327.618055555555</v>
      </c>
      <c r="B6187">
        <v>9.25</v>
      </c>
      <c r="C6187">
        <v>313824</v>
      </c>
      <c r="D6187">
        <v>2914046.33</v>
      </c>
    </row>
    <row r="6188" spans="1:4">
      <c r="A6188" s="4">
        <v>41327.625</v>
      </c>
      <c r="B6188">
        <v>9.2899999999999991</v>
      </c>
      <c r="C6188">
        <v>600666</v>
      </c>
      <c r="D6188">
        <v>5569509.1399999997</v>
      </c>
    </row>
    <row r="6189" spans="1:4">
      <c r="A6189" s="4">
        <v>41330.402777777781</v>
      </c>
      <c r="B6189">
        <v>9.36</v>
      </c>
      <c r="C6189">
        <v>790647</v>
      </c>
      <c r="D6189">
        <v>7331341.7699999996</v>
      </c>
    </row>
    <row r="6190" spans="1:4">
      <c r="A6190" s="4">
        <v>41330.409722222219</v>
      </c>
      <c r="B6190">
        <v>9.2799999999999994</v>
      </c>
      <c r="C6190">
        <v>569900</v>
      </c>
      <c r="D6190">
        <v>5306581.92</v>
      </c>
    </row>
    <row r="6191" spans="1:4">
      <c r="A6191" s="4">
        <v>41330.416666666664</v>
      </c>
      <c r="B6191">
        <v>9.24</v>
      </c>
      <c r="C6191">
        <v>443111</v>
      </c>
      <c r="D6191">
        <v>4104936.58</v>
      </c>
    </row>
    <row r="6192" spans="1:4">
      <c r="A6192" s="4">
        <v>41330.423611111109</v>
      </c>
      <c r="B6192">
        <v>9.1999999999999993</v>
      </c>
      <c r="C6192">
        <v>516721</v>
      </c>
      <c r="D6192">
        <v>4769677.63</v>
      </c>
    </row>
    <row r="6193" spans="1:4">
      <c r="A6193" s="4">
        <v>41330.430555555555</v>
      </c>
      <c r="B6193">
        <v>9.2200000000000006</v>
      </c>
      <c r="C6193">
        <v>230352</v>
      </c>
      <c r="D6193">
        <v>2125112.92</v>
      </c>
    </row>
    <row r="6194" spans="1:4">
      <c r="A6194" s="4">
        <v>41330.4375</v>
      </c>
      <c r="B6194">
        <v>9.2100000000000009</v>
      </c>
      <c r="C6194">
        <v>259093</v>
      </c>
      <c r="D6194">
        <v>2387074.13</v>
      </c>
    </row>
    <row r="6195" spans="1:4">
      <c r="A6195" s="4">
        <v>41330.444444444445</v>
      </c>
      <c r="B6195">
        <v>9.23</v>
      </c>
      <c r="C6195">
        <v>143734</v>
      </c>
      <c r="D6195">
        <v>1325259.1399999999</v>
      </c>
    </row>
    <row r="6196" spans="1:4">
      <c r="A6196" s="4">
        <v>41330.451388888891</v>
      </c>
      <c r="B6196">
        <v>9.26</v>
      </c>
      <c r="C6196">
        <v>168558</v>
      </c>
      <c r="D6196">
        <v>1561267.05</v>
      </c>
    </row>
    <row r="6197" spans="1:4">
      <c r="A6197" s="4">
        <v>41330.458333333336</v>
      </c>
      <c r="B6197">
        <v>9.23</v>
      </c>
      <c r="C6197">
        <v>164912</v>
      </c>
      <c r="D6197">
        <v>1524229.41</v>
      </c>
    </row>
    <row r="6198" spans="1:4">
      <c r="A6198" s="4">
        <v>41330.465277777781</v>
      </c>
      <c r="B6198">
        <v>9.2200000000000006</v>
      </c>
      <c r="C6198">
        <v>262712</v>
      </c>
      <c r="D6198">
        <v>2421213.87</v>
      </c>
    </row>
    <row r="6199" spans="1:4">
      <c r="A6199" s="4">
        <v>41330.472222222219</v>
      </c>
      <c r="B6199">
        <v>9.23</v>
      </c>
      <c r="C6199">
        <v>118720</v>
      </c>
      <c r="D6199">
        <v>1094128</v>
      </c>
    </row>
    <row r="6200" spans="1:4">
      <c r="A6200" s="4">
        <v>41330.479166666664</v>
      </c>
      <c r="B6200">
        <v>9.23</v>
      </c>
      <c r="C6200">
        <v>72500</v>
      </c>
      <c r="D6200">
        <v>668790.6</v>
      </c>
    </row>
    <row r="6201" spans="1:4">
      <c r="A6201" s="4">
        <v>41330.548611111109</v>
      </c>
      <c r="B6201">
        <v>9.1999999999999993</v>
      </c>
      <c r="C6201">
        <v>313156</v>
      </c>
      <c r="D6201">
        <v>2882707.6</v>
      </c>
    </row>
    <row r="6202" spans="1:4">
      <c r="A6202" s="4">
        <v>41330.555555555555</v>
      </c>
      <c r="B6202">
        <v>9.2200000000000006</v>
      </c>
      <c r="C6202">
        <v>194629</v>
      </c>
      <c r="D6202">
        <v>1790287.91</v>
      </c>
    </row>
    <row r="6203" spans="1:4">
      <c r="A6203" s="4">
        <v>41330.5625</v>
      </c>
      <c r="B6203">
        <v>9.24</v>
      </c>
      <c r="C6203">
        <v>101080</v>
      </c>
      <c r="D6203">
        <v>932644.8</v>
      </c>
    </row>
    <row r="6204" spans="1:4">
      <c r="A6204" s="4">
        <v>41330.569444444445</v>
      </c>
      <c r="B6204">
        <v>9.24</v>
      </c>
      <c r="C6204">
        <v>118848</v>
      </c>
      <c r="D6204">
        <v>1098923.52</v>
      </c>
    </row>
    <row r="6205" spans="1:4">
      <c r="A6205" s="4">
        <v>41330.576388888891</v>
      </c>
      <c r="B6205">
        <v>9.23</v>
      </c>
      <c r="C6205">
        <v>258902</v>
      </c>
      <c r="D6205">
        <v>2394493.98</v>
      </c>
    </row>
    <row r="6206" spans="1:4">
      <c r="A6206" s="4">
        <v>41330.583333333336</v>
      </c>
      <c r="B6206">
        <v>9.23</v>
      </c>
      <c r="C6206">
        <v>269106</v>
      </c>
      <c r="D6206">
        <v>2481216.0699999998</v>
      </c>
    </row>
    <row r="6207" spans="1:4">
      <c r="A6207" s="4">
        <v>41330.590277777781</v>
      </c>
      <c r="B6207">
        <v>9.2799999999999994</v>
      </c>
      <c r="C6207">
        <v>212779</v>
      </c>
      <c r="D6207">
        <v>1972632.15</v>
      </c>
    </row>
    <row r="6208" spans="1:4">
      <c r="A6208" s="4">
        <v>41330.597222222219</v>
      </c>
      <c r="B6208">
        <v>9.2899999999999991</v>
      </c>
      <c r="C6208">
        <v>385812</v>
      </c>
      <c r="D6208">
        <v>3579379.7</v>
      </c>
    </row>
    <row r="6209" spans="1:4">
      <c r="A6209" s="4">
        <v>41330.604166666664</v>
      </c>
      <c r="B6209">
        <v>9.27</v>
      </c>
      <c r="C6209">
        <v>348670</v>
      </c>
      <c r="D6209">
        <v>3240557.21</v>
      </c>
    </row>
    <row r="6210" spans="1:4">
      <c r="A6210" s="4">
        <v>41330.611111111109</v>
      </c>
      <c r="B6210">
        <v>9.25</v>
      </c>
      <c r="C6210">
        <v>427390</v>
      </c>
      <c r="D6210">
        <v>3958903.5</v>
      </c>
    </row>
    <row r="6211" spans="1:4">
      <c r="A6211" s="4">
        <v>41330.618055555555</v>
      </c>
      <c r="B6211">
        <v>9.24</v>
      </c>
      <c r="C6211">
        <v>310481</v>
      </c>
      <c r="D6211">
        <v>2870846.53</v>
      </c>
    </row>
    <row r="6212" spans="1:4">
      <c r="A6212" s="4">
        <v>41330.625</v>
      </c>
      <c r="B6212">
        <v>9.24</v>
      </c>
      <c r="C6212">
        <v>486019</v>
      </c>
      <c r="D6212">
        <v>4491557.78</v>
      </c>
    </row>
    <row r="6213" spans="1:4">
      <c r="A6213" s="4">
        <v>41331.402777777781</v>
      </c>
      <c r="B6213">
        <v>9.15</v>
      </c>
      <c r="C6213">
        <v>405744</v>
      </c>
      <c r="D6213">
        <v>3722010.1</v>
      </c>
    </row>
    <row r="6214" spans="1:4">
      <c r="A6214" s="4">
        <v>41331.409722222219</v>
      </c>
      <c r="B6214">
        <v>9.1199999999999992</v>
      </c>
      <c r="C6214">
        <v>919596</v>
      </c>
      <c r="D6214">
        <v>8395058.7200000007</v>
      </c>
    </row>
    <row r="6215" spans="1:4">
      <c r="A6215" s="4">
        <v>41331.416666666664</v>
      </c>
      <c r="B6215">
        <v>9.1300000000000008</v>
      </c>
      <c r="C6215">
        <v>1151258</v>
      </c>
      <c r="D6215">
        <v>10480496.619999999</v>
      </c>
    </row>
    <row r="6216" spans="1:4">
      <c r="A6216" s="4">
        <v>41331.423611111109</v>
      </c>
      <c r="B6216">
        <v>9.17</v>
      </c>
      <c r="C6216">
        <v>361377</v>
      </c>
      <c r="D6216">
        <v>3304214.77</v>
      </c>
    </row>
    <row r="6217" spans="1:4">
      <c r="A6217" s="4">
        <v>41331.430555555555</v>
      </c>
      <c r="B6217">
        <v>9.17</v>
      </c>
      <c r="C6217">
        <v>511767</v>
      </c>
      <c r="D6217">
        <v>4685216.21</v>
      </c>
    </row>
    <row r="6218" spans="1:4">
      <c r="A6218" s="4">
        <v>41331.4375</v>
      </c>
      <c r="B6218">
        <v>9.19</v>
      </c>
      <c r="C6218">
        <v>589453</v>
      </c>
      <c r="D6218">
        <v>5396410.6900000004</v>
      </c>
    </row>
    <row r="6219" spans="1:4">
      <c r="A6219" s="4">
        <v>41331.444444444445</v>
      </c>
      <c r="B6219">
        <v>9.14</v>
      </c>
      <c r="C6219">
        <v>310811</v>
      </c>
      <c r="D6219">
        <v>2847410.8</v>
      </c>
    </row>
    <row r="6220" spans="1:4">
      <c r="A6220" s="4">
        <v>41331.451388888891</v>
      </c>
      <c r="B6220">
        <v>9.14</v>
      </c>
      <c r="C6220">
        <v>374852</v>
      </c>
      <c r="D6220">
        <v>3421444.65</v>
      </c>
    </row>
    <row r="6221" spans="1:4">
      <c r="A6221" s="4">
        <v>41331.458333333336</v>
      </c>
      <c r="B6221">
        <v>9.26</v>
      </c>
      <c r="C6221">
        <v>777055</v>
      </c>
      <c r="D6221">
        <v>7165903.1200000001</v>
      </c>
    </row>
    <row r="6222" spans="1:4">
      <c r="A6222" s="4">
        <v>41331.465277777781</v>
      </c>
      <c r="B6222">
        <v>9.2200000000000006</v>
      </c>
      <c r="C6222">
        <v>515938</v>
      </c>
      <c r="D6222">
        <v>4778093.7</v>
      </c>
    </row>
    <row r="6223" spans="1:4">
      <c r="A6223" s="4">
        <v>41331.472222222219</v>
      </c>
      <c r="B6223">
        <v>9.26</v>
      </c>
      <c r="C6223">
        <v>219594</v>
      </c>
      <c r="D6223">
        <v>2030431.24</v>
      </c>
    </row>
    <row r="6224" spans="1:4">
      <c r="A6224" s="4">
        <v>41331.479166666664</v>
      </c>
      <c r="B6224">
        <v>9.25</v>
      </c>
      <c r="C6224">
        <v>151593</v>
      </c>
      <c r="D6224">
        <v>1401748.88</v>
      </c>
    </row>
    <row r="6225" spans="1:4">
      <c r="A6225" s="4">
        <v>41331.548611111109</v>
      </c>
      <c r="B6225">
        <v>9.2200000000000006</v>
      </c>
      <c r="C6225">
        <v>180359</v>
      </c>
      <c r="D6225">
        <v>1665778.36</v>
      </c>
    </row>
    <row r="6226" spans="1:4">
      <c r="A6226" s="4">
        <v>41331.555555555555</v>
      </c>
      <c r="B6226">
        <v>9.19</v>
      </c>
      <c r="C6226">
        <v>210163</v>
      </c>
      <c r="D6226">
        <v>1932430.49</v>
      </c>
    </row>
    <row r="6227" spans="1:4">
      <c r="A6227" s="4">
        <v>41331.5625</v>
      </c>
      <c r="B6227">
        <v>9.18</v>
      </c>
      <c r="C6227">
        <v>258026</v>
      </c>
      <c r="D6227">
        <v>2375090.62</v>
      </c>
    </row>
    <row r="6228" spans="1:4">
      <c r="A6228" s="4">
        <v>41331.569444444445</v>
      </c>
      <c r="B6228">
        <v>9.15</v>
      </c>
      <c r="C6228">
        <v>325987</v>
      </c>
      <c r="D6228">
        <v>2986315.24</v>
      </c>
    </row>
    <row r="6229" spans="1:4">
      <c r="A6229" s="4">
        <v>41331.576388888891</v>
      </c>
      <c r="B6229">
        <v>9.14</v>
      </c>
      <c r="C6229">
        <v>210213</v>
      </c>
      <c r="D6229">
        <v>1926701.35</v>
      </c>
    </row>
    <row r="6230" spans="1:4">
      <c r="A6230" s="4">
        <v>41331.583333333336</v>
      </c>
      <c r="B6230">
        <v>9.15</v>
      </c>
      <c r="C6230">
        <v>121498</v>
      </c>
      <c r="D6230">
        <v>1112079.3</v>
      </c>
    </row>
    <row r="6231" spans="1:4">
      <c r="A6231" s="4">
        <v>41331.590277777781</v>
      </c>
      <c r="B6231">
        <v>9.15</v>
      </c>
      <c r="C6231">
        <v>194142</v>
      </c>
      <c r="D6231">
        <v>1776273.3</v>
      </c>
    </row>
    <row r="6232" spans="1:4">
      <c r="A6232" s="4">
        <v>41331.597222222219</v>
      </c>
      <c r="B6232">
        <v>9.1199999999999992</v>
      </c>
      <c r="C6232">
        <v>476510</v>
      </c>
      <c r="D6232">
        <v>4350784.3099999996</v>
      </c>
    </row>
    <row r="6233" spans="1:4">
      <c r="A6233" s="4">
        <v>41331.604166666664</v>
      </c>
      <c r="B6233">
        <v>9.1199999999999992</v>
      </c>
      <c r="C6233">
        <v>361527</v>
      </c>
      <c r="D6233">
        <v>3294213.23</v>
      </c>
    </row>
    <row r="6234" spans="1:4">
      <c r="A6234" s="4">
        <v>41331.611111111109</v>
      </c>
      <c r="B6234">
        <v>9.09</v>
      </c>
      <c r="C6234">
        <v>741996</v>
      </c>
      <c r="D6234">
        <v>6752795.6500000004</v>
      </c>
    </row>
    <row r="6235" spans="1:4">
      <c r="A6235" s="4">
        <v>41331.618055555555</v>
      </c>
      <c r="B6235">
        <v>9.02</v>
      </c>
      <c r="C6235">
        <v>1482765</v>
      </c>
      <c r="D6235">
        <v>13420231.08</v>
      </c>
    </row>
    <row r="6236" spans="1:4">
      <c r="A6236" s="4">
        <v>41331.625</v>
      </c>
      <c r="B6236">
        <v>9.01</v>
      </c>
      <c r="C6236">
        <v>1217200</v>
      </c>
      <c r="D6236">
        <v>10987849.220000001</v>
      </c>
    </row>
    <row r="6237" spans="1:4">
      <c r="A6237" s="4">
        <v>41332.402777777781</v>
      </c>
      <c r="B6237">
        <v>9.08</v>
      </c>
      <c r="C6237">
        <v>559750</v>
      </c>
      <c r="D6237">
        <v>5081102.32</v>
      </c>
    </row>
    <row r="6238" spans="1:4">
      <c r="A6238" s="4">
        <v>41332.409722222219</v>
      </c>
      <c r="B6238">
        <v>9.1</v>
      </c>
      <c r="C6238">
        <v>570842</v>
      </c>
      <c r="D6238">
        <v>5197786.78</v>
      </c>
    </row>
    <row r="6239" spans="1:4">
      <c r="A6239" s="4">
        <v>41332.416666666664</v>
      </c>
      <c r="B6239">
        <v>9.07</v>
      </c>
      <c r="C6239">
        <v>414776</v>
      </c>
      <c r="D6239">
        <v>3772454.06</v>
      </c>
    </row>
    <row r="6240" spans="1:4">
      <c r="A6240" s="4">
        <v>41332.423611111109</v>
      </c>
      <c r="B6240">
        <v>9.0500000000000007</v>
      </c>
      <c r="C6240">
        <v>404061</v>
      </c>
      <c r="D6240">
        <v>3657442.23</v>
      </c>
    </row>
    <row r="6241" spans="1:4">
      <c r="A6241" s="4">
        <v>41332.430555555555</v>
      </c>
      <c r="B6241">
        <v>9.02</v>
      </c>
      <c r="C6241">
        <v>526750</v>
      </c>
      <c r="D6241">
        <v>4754851.2</v>
      </c>
    </row>
    <row r="6242" spans="1:4">
      <c r="A6242" s="4">
        <v>41332.4375</v>
      </c>
      <c r="B6242">
        <v>9.0299999999999994</v>
      </c>
      <c r="C6242">
        <v>471032</v>
      </c>
      <c r="D6242">
        <v>4246718.6900000004</v>
      </c>
    </row>
    <row r="6243" spans="1:4">
      <c r="A6243" s="4">
        <v>41332.444444444445</v>
      </c>
      <c r="B6243">
        <v>8.9499999999999993</v>
      </c>
      <c r="C6243">
        <v>558539</v>
      </c>
      <c r="D6243">
        <v>5020157.62</v>
      </c>
    </row>
    <row r="6244" spans="1:4">
      <c r="A6244" s="4">
        <v>41332.451388888891</v>
      </c>
      <c r="B6244">
        <v>9</v>
      </c>
      <c r="C6244">
        <v>307898</v>
      </c>
      <c r="D6244">
        <v>2765618.13</v>
      </c>
    </row>
    <row r="6245" spans="1:4">
      <c r="A6245" s="4">
        <v>41332.458333333336</v>
      </c>
      <c r="B6245">
        <v>9.0500000000000007</v>
      </c>
      <c r="C6245">
        <v>353069</v>
      </c>
      <c r="D6245">
        <v>3186043.79</v>
      </c>
    </row>
    <row r="6246" spans="1:4">
      <c r="A6246" s="4">
        <v>41332.465277777781</v>
      </c>
      <c r="B6246">
        <v>9.0299999999999994</v>
      </c>
      <c r="C6246">
        <v>153198</v>
      </c>
      <c r="D6246">
        <v>1384595.23</v>
      </c>
    </row>
    <row r="6247" spans="1:4">
      <c r="A6247" s="4">
        <v>41332.472222222219</v>
      </c>
      <c r="B6247">
        <v>9.0299999999999994</v>
      </c>
      <c r="C6247">
        <v>123380</v>
      </c>
      <c r="D6247">
        <v>1112901</v>
      </c>
    </row>
    <row r="6248" spans="1:4">
      <c r="A6248" s="4">
        <v>41332.479166666664</v>
      </c>
      <c r="B6248">
        <v>9.02</v>
      </c>
      <c r="C6248">
        <v>152567</v>
      </c>
      <c r="D6248">
        <v>1374260.72</v>
      </c>
    </row>
    <row r="6249" spans="1:4">
      <c r="A6249" s="4">
        <v>41332.548611111109</v>
      </c>
      <c r="B6249">
        <v>8.99</v>
      </c>
      <c r="C6249">
        <v>185947</v>
      </c>
      <c r="D6249">
        <v>1673973.8</v>
      </c>
    </row>
    <row r="6250" spans="1:4">
      <c r="A6250" s="4">
        <v>41332.555555555555</v>
      </c>
      <c r="B6250">
        <v>8.9499999999999993</v>
      </c>
      <c r="C6250">
        <v>294676</v>
      </c>
      <c r="D6250">
        <v>2641317.2799999998</v>
      </c>
    </row>
    <row r="6251" spans="1:4">
      <c r="A6251" s="4">
        <v>41332.5625</v>
      </c>
      <c r="B6251">
        <v>8.9499999999999993</v>
      </c>
      <c r="C6251">
        <v>248799</v>
      </c>
      <c r="D6251">
        <v>2226448.7599999998</v>
      </c>
    </row>
    <row r="6252" spans="1:4">
      <c r="A6252" s="4">
        <v>41332.569444444445</v>
      </c>
      <c r="B6252">
        <v>8.9499999999999993</v>
      </c>
      <c r="C6252">
        <v>300811</v>
      </c>
      <c r="D6252">
        <v>2698814.31</v>
      </c>
    </row>
    <row r="6253" spans="1:4">
      <c r="A6253" s="4">
        <v>41332.576388888891</v>
      </c>
      <c r="B6253">
        <v>8.94</v>
      </c>
      <c r="C6253">
        <v>394704</v>
      </c>
      <c r="D6253">
        <v>3529981.49</v>
      </c>
    </row>
    <row r="6254" spans="1:4">
      <c r="A6254" s="4">
        <v>41332.583333333336</v>
      </c>
      <c r="B6254">
        <v>8.89</v>
      </c>
      <c r="C6254">
        <v>1184674</v>
      </c>
      <c r="D6254">
        <v>10549913.82</v>
      </c>
    </row>
    <row r="6255" spans="1:4">
      <c r="A6255" s="4">
        <v>41332.590277777781</v>
      </c>
      <c r="B6255">
        <v>8.91</v>
      </c>
      <c r="C6255">
        <v>929325</v>
      </c>
      <c r="D6255">
        <v>8220318.8300000001</v>
      </c>
    </row>
    <row r="6256" spans="1:4">
      <c r="A6256" s="4">
        <v>41332.597222222219</v>
      </c>
      <c r="B6256">
        <v>8.9</v>
      </c>
      <c r="C6256">
        <v>335811</v>
      </c>
      <c r="D6256">
        <v>2990224.14</v>
      </c>
    </row>
    <row r="6257" spans="1:4">
      <c r="A6257" s="4">
        <v>41332.604166666664</v>
      </c>
      <c r="B6257">
        <v>8.9</v>
      </c>
      <c r="C6257">
        <v>349957</v>
      </c>
      <c r="D6257">
        <v>3119931.07</v>
      </c>
    </row>
    <row r="6258" spans="1:4">
      <c r="A6258" s="4">
        <v>41332.611111111109</v>
      </c>
      <c r="B6258">
        <v>8.86</v>
      </c>
      <c r="C6258">
        <v>618348</v>
      </c>
      <c r="D6258">
        <v>5482937.5999999996</v>
      </c>
    </row>
    <row r="6259" spans="1:4">
      <c r="A6259" s="4">
        <v>41332.618055555555</v>
      </c>
      <c r="B6259">
        <v>8.83</v>
      </c>
      <c r="C6259">
        <v>765669</v>
      </c>
      <c r="D6259">
        <v>6765001.8499999996</v>
      </c>
    </row>
    <row r="6260" spans="1:4">
      <c r="A6260" s="4">
        <v>41332.625</v>
      </c>
      <c r="B6260">
        <v>8.9</v>
      </c>
      <c r="C6260">
        <v>933224</v>
      </c>
      <c r="D6260">
        <v>8282517.8399999999</v>
      </c>
    </row>
    <row r="6261" spans="1:4">
      <c r="A6261" s="4">
        <v>41333.402777777781</v>
      </c>
      <c r="B6261">
        <v>8.9</v>
      </c>
      <c r="C6261">
        <v>355153</v>
      </c>
      <c r="D6261">
        <v>3172469.11</v>
      </c>
    </row>
    <row r="6262" spans="1:4">
      <c r="A6262" s="4">
        <v>41333.409722222219</v>
      </c>
      <c r="B6262">
        <v>8.86</v>
      </c>
      <c r="C6262">
        <v>413222</v>
      </c>
      <c r="D6262">
        <v>3668068.62</v>
      </c>
    </row>
    <row r="6263" spans="1:4">
      <c r="A6263" s="4">
        <v>41333.416666666664</v>
      </c>
      <c r="B6263">
        <v>8.8800000000000008</v>
      </c>
      <c r="C6263">
        <v>190757</v>
      </c>
      <c r="D6263">
        <v>1692584.37</v>
      </c>
    </row>
    <row r="6264" spans="1:4">
      <c r="A6264" s="4">
        <v>41333.423611111109</v>
      </c>
      <c r="B6264">
        <v>8.9499999999999993</v>
      </c>
      <c r="C6264">
        <v>572280</v>
      </c>
      <c r="D6264">
        <v>5113293.55</v>
      </c>
    </row>
    <row r="6265" spans="1:4">
      <c r="A6265" s="4">
        <v>41333.430555555555</v>
      </c>
      <c r="B6265">
        <v>8.94</v>
      </c>
      <c r="C6265">
        <v>384496</v>
      </c>
      <c r="D6265">
        <v>3437165.42</v>
      </c>
    </row>
    <row r="6266" spans="1:4">
      <c r="A6266" s="4">
        <v>41333.4375</v>
      </c>
      <c r="B6266">
        <v>8.9499999999999993</v>
      </c>
      <c r="C6266">
        <v>512800</v>
      </c>
      <c r="D6266">
        <v>4594054.54</v>
      </c>
    </row>
    <row r="6267" spans="1:4">
      <c r="A6267" s="4">
        <v>41333.444444444445</v>
      </c>
      <c r="B6267">
        <v>8.9499999999999993</v>
      </c>
      <c r="C6267">
        <v>169956</v>
      </c>
      <c r="D6267">
        <v>1521123.64</v>
      </c>
    </row>
    <row r="6268" spans="1:4">
      <c r="A6268" s="4">
        <v>41333.451388888891</v>
      </c>
      <c r="B6268">
        <v>8.9700000000000006</v>
      </c>
      <c r="C6268">
        <v>382254</v>
      </c>
      <c r="D6268">
        <v>3431121.79</v>
      </c>
    </row>
    <row r="6269" spans="1:4">
      <c r="A6269" s="4">
        <v>41333.458333333336</v>
      </c>
      <c r="B6269">
        <v>8.98</v>
      </c>
      <c r="C6269">
        <v>335599</v>
      </c>
      <c r="D6269">
        <v>3018349.19</v>
      </c>
    </row>
    <row r="6270" spans="1:4">
      <c r="A6270" s="4">
        <v>41333.465277777781</v>
      </c>
      <c r="B6270">
        <v>8.98</v>
      </c>
      <c r="C6270">
        <v>230784</v>
      </c>
      <c r="D6270">
        <v>2072932.32</v>
      </c>
    </row>
    <row r="6271" spans="1:4">
      <c r="A6271" s="4">
        <v>41333.472222222219</v>
      </c>
      <c r="B6271">
        <v>8.99</v>
      </c>
      <c r="C6271">
        <v>189482</v>
      </c>
      <c r="D6271">
        <v>1702625.26</v>
      </c>
    </row>
    <row r="6272" spans="1:4">
      <c r="A6272" s="4">
        <v>41333.479166666664</v>
      </c>
      <c r="B6272">
        <v>9.02</v>
      </c>
      <c r="C6272">
        <v>165171</v>
      </c>
      <c r="D6272">
        <v>1487269.36</v>
      </c>
    </row>
    <row r="6273" spans="1:4">
      <c r="A6273" s="4">
        <v>41333.548611111109</v>
      </c>
      <c r="B6273">
        <v>9.0500000000000007</v>
      </c>
      <c r="C6273">
        <v>283548</v>
      </c>
      <c r="D6273">
        <v>2560837.91</v>
      </c>
    </row>
    <row r="6274" spans="1:4">
      <c r="A6274" s="4">
        <v>41333.555555555555</v>
      </c>
      <c r="B6274">
        <v>9.1</v>
      </c>
      <c r="C6274">
        <v>852614</v>
      </c>
      <c r="D6274">
        <v>7737765.0099999998</v>
      </c>
    </row>
    <row r="6275" spans="1:4">
      <c r="A6275" s="4">
        <v>41333.5625</v>
      </c>
      <c r="B6275">
        <v>9.09</v>
      </c>
      <c r="C6275">
        <v>806166</v>
      </c>
      <c r="D6275">
        <v>7334571.5999999996</v>
      </c>
    </row>
    <row r="6276" spans="1:4">
      <c r="A6276" s="4">
        <v>41333.569444444445</v>
      </c>
      <c r="B6276">
        <v>9.1</v>
      </c>
      <c r="C6276">
        <v>367600</v>
      </c>
      <c r="D6276">
        <v>3344439.19</v>
      </c>
    </row>
    <row r="6277" spans="1:4">
      <c r="A6277" s="4">
        <v>41333.576388888891</v>
      </c>
      <c r="B6277">
        <v>9.07</v>
      </c>
      <c r="C6277">
        <v>363010</v>
      </c>
      <c r="D6277">
        <v>3292883.2</v>
      </c>
    </row>
    <row r="6278" spans="1:4">
      <c r="A6278" s="4">
        <v>41333.583333333336</v>
      </c>
      <c r="B6278">
        <v>9.11</v>
      </c>
      <c r="C6278">
        <v>754811</v>
      </c>
      <c r="D6278">
        <v>6874042.2999999998</v>
      </c>
    </row>
    <row r="6279" spans="1:4">
      <c r="A6279" s="4">
        <v>41333.590277777781</v>
      </c>
      <c r="B6279">
        <v>9.1199999999999992</v>
      </c>
      <c r="C6279">
        <v>491340</v>
      </c>
      <c r="D6279">
        <v>4480541.79</v>
      </c>
    </row>
    <row r="6280" spans="1:4">
      <c r="A6280" s="4">
        <v>41333.597222222219</v>
      </c>
      <c r="B6280">
        <v>9.09</v>
      </c>
      <c r="C6280">
        <v>286314</v>
      </c>
      <c r="D6280">
        <v>2608028.1</v>
      </c>
    </row>
    <row r="6281" spans="1:4">
      <c r="A6281" s="4">
        <v>41333.604166666664</v>
      </c>
      <c r="B6281">
        <v>9.09</v>
      </c>
      <c r="C6281">
        <v>194585</v>
      </c>
      <c r="D6281">
        <v>1768550.35</v>
      </c>
    </row>
    <row r="6282" spans="1:4">
      <c r="A6282" s="4">
        <v>41333.611111111109</v>
      </c>
      <c r="B6282">
        <v>9.08</v>
      </c>
      <c r="C6282">
        <v>294029</v>
      </c>
      <c r="D6282">
        <v>2671798.77</v>
      </c>
    </row>
    <row r="6283" spans="1:4">
      <c r="A6283" s="4">
        <v>41333.618055555555</v>
      </c>
      <c r="B6283">
        <v>9.1199999999999992</v>
      </c>
      <c r="C6283">
        <v>558374</v>
      </c>
      <c r="D6283">
        <v>5083773.6500000004</v>
      </c>
    </row>
    <row r="6284" spans="1:4">
      <c r="A6284" s="4">
        <v>41333.625</v>
      </c>
      <c r="B6284">
        <v>9.1199999999999992</v>
      </c>
      <c r="C6284">
        <v>568531</v>
      </c>
      <c r="D6284">
        <v>5181203.3600000003</v>
      </c>
    </row>
    <row r="6285" spans="1:4">
      <c r="A6285" s="4">
        <v>41334.402777777781</v>
      </c>
      <c r="B6285">
        <v>9.35</v>
      </c>
      <c r="C6285">
        <v>3982393</v>
      </c>
      <c r="D6285">
        <v>37196726.579999998</v>
      </c>
    </row>
    <row r="6286" spans="1:4">
      <c r="A6286" s="4">
        <v>41334.409722222219</v>
      </c>
      <c r="B6286">
        <v>9.33</v>
      </c>
      <c r="C6286">
        <v>971836</v>
      </c>
      <c r="D6286">
        <v>9069259.2599999998</v>
      </c>
    </row>
    <row r="6287" spans="1:4">
      <c r="A6287" s="4">
        <v>41334.416666666664</v>
      </c>
      <c r="B6287">
        <v>9.2899999999999991</v>
      </c>
      <c r="C6287">
        <v>693717</v>
      </c>
      <c r="D6287">
        <v>6464137.3099999996</v>
      </c>
    </row>
    <row r="6288" spans="1:4">
      <c r="A6288" s="4">
        <v>41334.423611111109</v>
      </c>
      <c r="B6288">
        <v>9.2899999999999991</v>
      </c>
      <c r="C6288">
        <v>608003</v>
      </c>
      <c r="D6288">
        <v>5644608.8399999999</v>
      </c>
    </row>
    <row r="6289" spans="1:4">
      <c r="A6289" s="4">
        <v>41334.430555555555</v>
      </c>
      <c r="B6289">
        <v>9.3000000000000007</v>
      </c>
      <c r="C6289">
        <v>428688</v>
      </c>
      <c r="D6289">
        <v>3985568.89</v>
      </c>
    </row>
    <row r="6290" spans="1:4">
      <c r="A6290" s="4">
        <v>41334.4375</v>
      </c>
      <c r="B6290">
        <v>9.32</v>
      </c>
      <c r="C6290">
        <v>378034</v>
      </c>
      <c r="D6290">
        <v>3519266.64</v>
      </c>
    </row>
    <row r="6291" spans="1:4">
      <c r="A6291" s="4">
        <v>41334.444444444445</v>
      </c>
      <c r="B6291">
        <v>9.27</v>
      </c>
      <c r="C6291">
        <v>397267</v>
      </c>
      <c r="D6291">
        <v>3693634.99</v>
      </c>
    </row>
    <row r="6292" spans="1:4">
      <c r="A6292" s="4">
        <v>41334.451388888891</v>
      </c>
      <c r="B6292">
        <v>9.25</v>
      </c>
      <c r="C6292">
        <v>401400</v>
      </c>
      <c r="D6292">
        <v>3717494.2</v>
      </c>
    </row>
    <row r="6293" spans="1:4">
      <c r="A6293" s="4">
        <v>41334.458333333336</v>
      </c>
      <c r="B6293">
        <v>9.2200000000000006</v>
      </c>
      <c r="C6293">
        <v>512462</v>
      </c>
      <c r="D6293">
        <v>4727469.5</v>
      </c>
    </row>
    <row r="6294" spans="1:4">
      <c r="A6294" s="4">
        <v>41334.465277777781</v>
      </c>
      <c r="B6294">
        <v>9.25</v>
      </c>
      <c r="C6294">
        <v>270917</v>
      </c>
      <c r="D6294">
        <v>2499972.38</v>
      </c>
    </row>
    <row r="6295" spans="1:4">
      <c r="A6295" s="4">
        <v>41334.472222222219</v>
      </c>
      <c r="B6295">
        <v>9.24</v>
      </c>
      <c r="C6295">
        <v>235571</v>
      </c>
      <c r="D6295">
        <v>2179434.25</v>
      </c>
    </row>
    <row r="6296" spans="1:4">
      <c r="A6296" s="4">
        <v>41334.479166666664</v>
      </c>
      <c r="B6296">
        <v>9.2100000000000009</v>
      </c>
      <c r="C6296">
        <v>438582</v>
      </c>
      <c r="D6296">
        <v>4044159.14</v>
      </c>
    </row>
    <row r="6297" spans="1:4">
      <c r="A6297" s="4">
        <v>41334.548611111109</v>
      </c>
      <c r="B6297">
        <v>9.2200000000000006</v>
      </c>
      <c r="C6297">
        <v>400349</v>
      </c>
      <c r="D6297">
        <v>3690226.26</v>
      </c>
    </row>
    <row r="6298" spans="1:4">
      <c r="A6298" s="4">
        <v>41334.555555555555</v>
      </c>
      <c r="B6298">
        <v>9.1300000000000008</v>
      </c>
      <c r="C6298">
        <v>992732</v>
      </c>
      <c r="D6298">
        <v>9084458.8499999996</v>
      </c>
    </row>
    <row r="6299" spans="1:4">
      <c r="A6299" s="4">
        <v>41334.5625</v>
      </c>
      <c r="B6299">
        <v>9.16</v>
      </c>
      <c r="C6299">
        <v>365824</v>
      </c>
      <c r="D6299">
        <v>3348502.16</v>
      </c>
    </row>
    <row r="6300" spans="1:4">
      <c r="A6300" s="4">
        <v>41334.569444444445</v>
      </c>
      <c r="B6300">
        <v>9.18</v>
      </c>
      <c r="C6300">
        <v>392981</v>
      </c>
      <c r="D6300">
        <v>3605157.24</v>
      </c>
    </row>
    <row r="6301" spans="1:4">
      <c r="A6301" s="4">
        <v>41334.576388888891</v>
      </c>
      <c r="B6301">
        <v>9.2200000000000006</v>
      </c>
      <c r="C6301">
        <v>323145</v>
      </c>
      <c r="D6301">
        <v>2973248.99</v>
      </c>
    </row>
    <row r="6302" spans="1:4">
      <c r="A6302" s="4">
        <v>41334.583333333336</v>
      </c>
      <c r="B6302">
        <v>9.18</v>
      </c>
      <c r="C6302">
        <v>377621</v>
      </c>
      <c r="D6302">
        <v>3475615.89</v>
      </c>
    </row>
    <row r="6303" spans="1:4">
      <c r="A6303" s="4">
        <v>41334.590277777781</v>
      </c>
      <c r="B6303">
        <v>9.15</v>
      </c>
      <c r="C6303">
        <v>336336</v>
      </c>
      <c r="D6303">
        <v>3083047.22</v>
      </c>
    </row>
    <row r="6304" spans="1:4">
      <c r="A6304" s="4">
        <v>41334.597222222219</v>
      </c>
      <c r="B6304">
        <v>9.16</v>
      </c>
      <c r="C6304">
        <v>651780</v>
      </c>
      <c r="D6304">
        <v>5959911.0599999996</v>
      </c>
    </row>
    <row r="6305" spans="1:4">
      <c r="A6305" s="4">
        <v>41334.604166666664</v>
      </c>
      <c r="B6305">
        <v>9.17</v>
      </c>
      <c r="C6305">
        <v>1098440</v>
      </c>
      <c r="D6305">
        <v>10083150.67</v>
      </c>
    </row>
    <row r="6306" spans="1:4">
      <c r="A6306" s="4">
        <v>41334.611111111109</v>
      </c>
      <c r="B6306">
        <v>9.16</v>
      </c>
      <c r="C6306">
        <v>871600</v>
      </c>
      <c r="D6306">
        <v>7994287.1600000001</v>
      </c>
    </row>
    <row r="6307" spans="1:4">
      <c r="A6307" s="4">
        <v>41334.618055555555</v>
      </c>
      <c r="B6307">
        <v>9.1999999999999993</v>
      </c>
      <c r="C6307">
        <v>1227212</v>
      </c>
      <c r="D6307">
        <v>11261422.970000001</v>
      </c>
    </row>
    <row r="6308" spans="1:4">
      <c r="A6308" s="4">
        <v>41334.625</v>
      </c>
      <c r="B6308">
        <v>9.19</v>
      </c>
      <c r="C6308">
        <v>1359393</v>
      </c>
      <c r="D6308">
        <v>12477868.720000001</v>
      </c>
    </row>
    <row r="6309" spans="1:4">
      <c r="A6309" s="4">
        <v>41337.402777777781</v>
      </c>
      <c r="B6309">
        <v>9.0500000000000007</v>
      </c>
      <c r="C6309">
        <v>1300699</v>
      </c>
      <c r="D6309">
        <v>11821295.039999999</v>
      </c>
    </row>
    <row r="6310" spans="1:4">
      <c r="A6310" s="4">
        <v>41337.409722222219</v>
      </c>
      <c r="B6310">
        <v>9.1</v>
      </c>
      <c r="C6310">
        <v>686144</v>
      </c>
      <c r="D6310">
        <v>6217149.6799999997</v>
      </c>
    </row>
    <row r="6311" spans="1:4">
      <c r="A6311" s="4">
        <v>41337.416666666664</v>
      </c>
      <c r="B6311">
        <v>9.1300000000000008</v>
      </c>
      <c r="C6311">
        <v>550689</v>
      </c>
      <c r="D6311">
        <v>5017890.62</v>
      </c>
    </row>
    <row r="6312" spans="1:4">
      <c r="A6312" s="4">
        <v>41337.423611111109</v>
      </c>
      <c r="B6312">
        <v>9.09</v>
      </c>
      <c r="C6312">
        <v>435672</v>
      </c>
      <c r="D6312">
        <v>3970717.74</v>
      </c>
    </row>
    <row r="6313" spans="1:4">
      <c r="A6313" s="4">
        <v>41337.430555555555</v>
      </c>
      <c r="B6313">
        <v>9.0500000000000007</v>
      </c>
      <c r="C6313">
        <v>452032</v>
      </c>
      <c r="D6313">
        <v>4095797.36</v>
      </c>
    </row>
    <row r="6314" spans="1:4">
      <c r="A6314" s="4">
        <v>41337.4375</v>
      </c>
      <c r="B6314">
        <v>8.9700000000000006</v>
      </c>
      <c r="C6314">
        <v>1093135</v>
      </c>
      <c r="D6314">
        <v>9854213.6400000006</v>
      </c>
    </row>
    <row r="6315" spans="1:4">
      <c r="A6315" s="4">
        <v>41337.444444444445</v>
      </c>
      <c r="B6315">
        <v>9.0500000000000007</v>
      </c>
      <c r="C6315">
        <v>473381</v>
      </c>
      <c r="D6315">
        <v>4261185</v>
      </c>
    </row>
    <row r="6316" spans="1:4">
      <c r="A6316" s="4">
        <v>41337.451388888891</v>
      </c>
      <c r="B6316">
        <v>9</v>
      </c>
      <c r="C6316">
        <v>277866</v>
      </c>
      <c r="D6316">
        <v>2504813.0099999998</v>
      </c>
    </row>
    <row r="6317" spans="1:4">
      <c r="A6317" s="4">
        <v>41337.458333333336</v>
      </c>
      <c r="B6317">
        <v>9.01</v>
      </c>
      <c r="C6317">
        <v>187706</v>
      </c>
      <c r="D6317">
        <v>1690171.59</v>
      </c>
    </row>
    <row r="6318" spans="1:4">
      <c r="A6318" s="4">
        <v>41337.465277777781</v>
      </c>
      <c r="B6318">
        <v>9.02</v>
      </c>
      <c r="C6318">
        <v>512998</v>
      </c>
      <c r="D6318">
        <v>4612298.0999999996</v>
      </c>
    </row>
    <row r="6319" spans="1:4">
      <c r="A6319" s="4">
        <v>41337.472222222219</v>
      </c>
      <c r="B6319">
        <v>9.01</v>
      </c>
      <c r="C6319">
        <v>212404</v>
      </c>
      <c r="D6319">
        <v>1912836.65</v>
      </c>
    </row>
    <row r="6320" spans="1:4">
      <c r="A6320" s="4">
        <v>41337.479166666664</v>
      </c>
      <c r="B6320">
        <v>8.9600000000000009</v>
      </c>
      <c r="C6320">
        <v>348348</v>
      </c>
      <c r="D6320">
        <v>3129348.71</v>
      </c>
    </row>
    <row r="6321" spans="1:4">
      <c r="A6321" s="4">
        <v>41337.548611111109</v>
      </c>
      <c r="B6321">
        <v>8.9499999999999993</v>
      </c>
      <c r="C6321">
        <v>756029</v>
      </c>
      <c r="D6321">
        <v>6750103.5599999996</v>
      </c>
    </row>
    <row r="6322" spans="1:4">
      <c r="A6322" s="4">
        <v>41337.555555555555</v>
      </c>
      <c r="B6322">
        <v>8.9700000000000006</v>
      </c>
      <c r="C6322">
        <v>152529</v>
      </c>
      <c r="D6322">
        <v>1366663.34</v>
      </c>
    </row>
    <row r="6323" spans="1:4">
      <c r="A6323" s="4">
        <v>41337.5625</v>
      </c>
      <c r="B6323">
        <v>8.94</v>
      </c>
      <c r="C6323">
        <v>355939</v>
      </c>
      <c r="D6323">
        <v>3177048.41</v>
      </c>
    </row>
    <row r="6324" spans="1:4">
      <c r="A6324" s="4">
        <v>41337.569444444445</v>
      </c>
      <c r="B6324">
        <v>8.92</v>
      </c>
      <c r="C6324">
        <v>318641</v>
      </c>
      <c r="D6324">
        <v>2847498.31</v>
      </c>
    </row>
    <row r="6325" spans="1:4">
      <c r="A6325" s="4">
        <v>41337.576388888891</v>
      </c>
      <c r="B6325">
        <v>8.8699999999999992</v>
      </c>
      <c r="C6325">
        <v>886434</v>
      </c>
      <c r="D6325">
        <v>7867248.8200000003</v>
      </c>
    </row>
    <row r="6326" spans="1:4">
      <c r="A6326" s="4">
        <v>41337.583333333336</v>
      </c>
      <c r="B6326">
        <v>8.84</v>
      </c>
      <c r="C6326">
        <v>419484</v>
      </c>
      <c r="D6326">
        <v>3717767.85</v>
      </c>
    </row>
    <row r="6327" spans="1:4">
      <c r="A6327" s="4">
        <v>41337.590277777781</v>
      </c>
      <c r="B6327">
        <v>8.83</v>
      </c>
      <c r="C6327">
        <v>1070911</v>
      </c>
      <c r="D6327">
        <v>9441046.6300000008</v>
      </c>
    </row>
    <row r="6328" spans="1:4">
      <c r="A6328" s="4">
        <v>41337.597222222219</v>
      </c>
      <c r="B6328">
        <v>8.84</v>
      </c>
      <c r="C6328">
        <v>330506</v>
      </c>
      <c r="D6328">
        <v>2921253.78</v>
      </c>
    </row>
    <row r="6329" spans="1:4">
      <c r="A6329" s="4">
        <v>41337.604166666664</v>
      </c>
      <c r="B6329">
        <v>8.8000000000000007</v>
      </c>
      <c r="C6329">
        <v>722786</v>
      </c>
      <c r="D6329">
        <v>6363021.3499999996</v>
      </c>
    </row>
    <row r="6330" spans="1:4">
      <c r="A6330" s="4">
        <v>41337.611111111109</v>
      </c>
      <c r="B6330">
        <v>8.7799999999999994</v>
      </c>
      <c r="C6330">
        <v>506967</v>
      </c>
      <c r="D6330">
        <v>4457929.0999999996</v>
      </c>
    </row>
    <row r="6331" spans="1:4">
      <c r="A6331" s="4">
        <v>41337.618055555555</v>
      </c>
      <c r="B6331">
        <v>8.9</v>
      </c>
      <c r="C6331">
        <v>1120771</v>
      </c>
      <c r="D6331">
        <v>9876891.6199999992</v>
      </c>
    </row>
    <row r="6332" spans="1:4">
      <c r="A6332" s="4">
        <v>41337.625</v>
      </c>
      <c r="B6332">
        <v>9.01</v>
      </c>
      <c r="C6332">
        <v>1619074</v>
      </c>
      <c r="D6332">
        <v>14494332.16</v>
      </c>
    </row>
    <row r="6333" spans="1:4">
      <c r="A6333" s="4">
        <v>41338.402777777781</v>
      </c>
      <c r="B6333">
        <v>9.7100000000000009</v>
      </c>
      <c r="C6333">
        <v>17389128</v>
      </c>
      <c r="D6333">
        <v>170853320.90000001</v>
      </c>
    </row>
    <row r="6334" spans="1:4">
      <c r="A6334" s="4">
        <v>41338.409722222219</v>
      </c>
      <c r="B6334">
        <v>9.76</v>
      </c>
      <c r="C6334">
        <v>5516847</v>
      </c>
      <c r="D6334">
        <v>53469879.670000002</v>
      </c>
    </row>
    <row r="6335" spans="1:4">
      <c r="A6335" s="4">
        <v>41338.416666666664</v>
      </c>
      <c r="B6335">
        <v>9.75</v>
      </c>
      <c r="C6335">
        <v>2576891</v>
      </c>
      <c r="D6335">
        <v>25114149.829999998</v>
      </c>
    </row>
    <row r="6336" spans="1:4">
      <c r="A6336" s="4">
        <v>41338.423611111109</v>
      </c>
      <c r="B6336">
        <v>9.69</v>
      </c>
      <c r="C6336">
        <v>1604135</v>
      </c>
      <c r="D6336">
        <v>15579417.83</v>
      </c>
    </row>
    <row r="6337" spans="1:4">
      <c r="A6337" s="4">
        <v>41338.430555555555</v>
      </c>
      <c r="B6337">
        <v>9.6999999999999993</v>
      </c>
      <c r="C6337">
        <v>1530991</v>
      </c>
      <c r="D6337">
        <v>14848788.390000001</v>
      </c>
    </row>
    <row r="6338" spans="1:4">
      <c r="A6338" s="4">
        <v>41338.4375</v>
      </c>
      <c r="B6338">
        <v>9.7200000000000006</v>
      </c>
      <c r="C6338">
        <v>2444362</v>
      </c>
      <c r="D6338">
        <v>23844358.34</v>
      </c>
    </row>
    <row r="6339" spans="1:4">
      <c r="A6339" s="4">
        <v>41338.444444444445</v>
      </c>
      <c r="B6339">
        <v>9.6999999999999993</v>
      </c>
      <c r="C6339">
        <v>956110</v>
      </c>
      <c r="D6339">
        <v>9289646.4399999995</v>
      </c>
    </row>
    <row r="6340" spans="1:4">
      <c r="A6340" s="4">
        <v>41338.451388888891</v>
      </c>
      <c r="B6340">
        <v>9.6999999999999993</v>
      </c>
      <c r="C6340">
        <v>973071</v>
      </c>
      <c r="D6340">
        <v>9436011.1300000008</v>
      </c>
    </row>
    <row r="6341" spans="1:4">
      <c r="A6341" s="4">
        <v>41338.458333333336</v>
      </c>
      <c r="B6341">
        <v>9.7899999999999991</v>
      </c>
      <c r="C6341">
        <v>2723528</v>
      </c>
      <c r="D6341">
        <v>26647431.41</v>
      </c>
    </row>
    <row r="6342" spans="1:4">
      <c r="A6342" s="4">
        <v>41338.465277777781</v>
      </c>
      <c r="B6342">
        <v>9.91</v>
      </c>
      <c r="C6342">
        <v>13838929</v>
      </c>
      <c r="D6342">
        <v>136948724.38999999</v>
      </c>
    </row>
    <row r="6343" spans="1:4">
      <c r="A6343" s="4">
        <v>41338.472222222219</v>
      </c>
      <c r="B6343">
        <v>9.85</v>
      </c>
      <c r="C6343">
        <v>5159514</v>
      </c>
      <c r="D6343">
        <v>51105379.840000004</v>
      </c>
    </row>
    <row r="6344" spans="1:4">
      <c r="A6344" s="4">
        <v>41338.479166666664</v>
      </c>
      <c r="B6344">
        <v>9.91</v>
      </c>
      <c r="C6344">
        <v>5698181</v>
      </c>
      <c r="D6344">
        <v>56440677.229999997</v>
      </c>
    </row>
    <row r="6345" spans="1:4">
      <c r="A6345" s="4">
        <v>41338.548611111109</v>
      </c>
      <c r="B6345">
        <v>9.91</v>
      </c>
      <c r="C6345">
        <v>2628262</v>
      </c>
      <c r="D6345">
        <v>26046076.420000002</v>
      </c>
    </row>
    <row r="6346" spans="1:4">
      <c r="A6346" s="4">
        <v>41338.555555555555</v>
      </c>
      <c r="B6346">
        <v>9.91</v>
      </c>
      <c r="C6346">
        <v>513903</v>
      </c>
      <c r="D6346">
        <v>5092778.7300000004</v>
      </c>
    </row>
    <row r="6347" spans="1:4">
      <c r="A6347" s="4">
        <v>41338.5625</v>
      </c>
      <c r="B6347">
        <v>9.91</v>
      </c>
      <c r="C6347">
        <v>601097</v>
      </c>
      <c r="D6347">
        <v>5956871.2699999996</v>
      </c>
    </row>
    <row r="6348" spans="1:4">
      <c r="A6348" s="4">
        <v>41338.569444444445</v>
      </c>
      <c r="B6348">
        <v>9.91</v>
      </c>
      <c r="C6348">
        <v>213406</v>
      </c>
      <c r="D6348">
        <v>2114853.46</v>
      </c>
    </row>
    <row r="6349" spans="1:4">
      <c r="A6349" s="4">
        <v>41338.576388888891</v>
      </c>
      <c r="B6349">
        <v>9.91</v>
      </c>
      <c r="C6349">
        <v>222601</v>
      </c>
      <c r="D6349">
        <v>2205975.91</v>
      </c>
    </row>
    <row r="6350" spans="1:4">
      <c r="A6350" s="4">
        <v>41338.583333333336</v>
      </c>
      <c r="B6350">
        <v>9.91</v>
      </c>
      <c r="C6350">
        <v>106991</v>
      </c>
      <c r="D6350">
        <v>1060280.81</v>
      </c>
    </row>
    <row r="6351" spans="1:4">
      <c r="A6351" s="4">
        <v>41338.590277777781</v>
      </c>
      <c r="B6351">
        <v>9.91</v>
      </c>
      <c r="C6351">
        <v>174080</v>
      </c>
      <c r="D6351">
        <v>1725132.8</v>
      </c>
    </row>
    <row r="6352" spans="1:4">
      <c r="A6352" s="4">
        <v>41338.597222222219</v>
      </c>
      <c r="B6352">
        <v>9.91</v>
      </c>
      <c r="C6352">
        <v>131800</v>
      </c>
      <c r="D6352">
        <v>1306138</v>
      </c>
    </row>
    <row r="6353" spans="1:4">
      <c r="A6353" s="4">
        <v>41338.604166666664</v>
      </c>
      <c r="B6353">
        <v>9.91</v>
      </c>
      <c r="C6353">
        <v>142390</v>
      </c>
      <c r="D6353">
        <v>1411084.9</v>
      </c>
    </row>
    <row r="6354" spans="1:4">
      <c r="A6354" s="4">
        <v>41338.611111111109</v>
      </c>
      <c r="B6354">
        <v>9.91</v>
      </c>
      <c r="C6354">
        <v>102926</v>
      </c>
      <c r="D6354">
        <v>1019996.66</v>
      </c>
    </row>
    <row r="6355" spans="1:4">
      <c r="A6355" s="4">
        <v>41338.618055555555</v>
      </c>
      <c r="B6355">
        <v>9.91</v>
      </c>
      <c r="C6355">
        <v>117239</v>
      </c>
      <c r="D6355">
        <v>1161838.49</v>
      </c>
    </row>
    <row r="6356" spans="1:4">
      <c r="A6356" s="4">
        <v>41338.625</v>
      </c>
      <c r="B6356">
        <v>9.91</v>
      </c>
      <c r="C6356">
        <v>154737</v>
      </c>
      <c r="D6356">
        <v>1533443.67</v>
      </c>
    </row>
    <row r="6357" spans="1:4">
      <c r="A6357" s="4">
        <v>41339.402777777781</v>
      </c>
      <c r="B6357">
        <v>10.119999999999999</v>
      </c>
      <c r="C6357">
        <v>22255771</v>
      </c>
      <c r="D6357">
        <v>222754962.52000001</v>
      </c>
    </row>
    <row r="6358" spans="1:4">
      <c r="A6358" s="4">
        <v>41339.409722222219</v>
      </c>
      <c r="B6358">
        <v>10.5</v>
      </c>
      <c r="C6358">
        <v>17161508</v>
      </c>
      <c r="D6358">
        <v>176420425.18000001</v>
      </c>
    </row>
    <row r="6359" spans="1:4">
      <c r="A6359" s="4">
        <v>41339.416666666664</v>
      </c>
      <c r="B6359">
        <v>10.52</v>
      </c>
      <c r="C6359">
        <v>12956453</v>
      </c>
      <c r="D6359">
        <v>135952302.66999999</v>
      </c>
    </row>
    <row r="6360" spans="1:4">
      <c r="A6360" s="4">
        <v>41339.423611111109</v>
      </c>
      <c r="B6360">
        <v>10.44</v>
      </c>
      <c r="C6360">
        <v>4033599</v>
      </c>
      <c r="D6360">
        <v>42105785.829999998</v>
      </c>
    </row>
    <row r="6361" spans="1:4">
      <c r="A6361" s="4">
        <v>41339.430555555555</v>
      </c>
      <c r="B6361">
        <v>10.35</v>
      </c>
      <c r="C6361">
        <v>4019882</v>
      </c>
      <c r="D6361">
        <v>41748904.130000003</v>
      </c>
    </row>
    <row r="6362" spans="1:4">
      <c r="A6362" s="4">
        <v>41339.4375</v>
      </c>
      <c r="B6362">
        <v>10.36</v>
      </c>
      <c r="C6362">
        <v>2938528</v>
      </c>
      <c r="D6362">
        <v>30325519.579999998</v>
      </c>
    </row>
    <row r="6363" spans="1:4">
      <c r="A6363" s="4">
        <v>41339.444444444445</v>
      </c>
      <c r="B6363">
        <v>10.36</v>
      </c>
      <c r="C6363">
        <v>1983127</v>
      </c>
      <c r="D6363">
        <v>20526828.199999999</v>
      </c>
    </row>
    <row r="6364" spans="1:4">
      <c r="A6364" s="4">
        <v>41339.451388888891</v>
      </c>
      <c r="B6364">
        <v>10.28</v>
      </c>
      <c r="C6364">
        <v>1656412</v>
      </c>
      <c r="D6364">
        <v>17081242.829999998</v>
      </c>
    </row>
    <row r="6365" spans="1:4">
      <c r="A6365" s="4">
        <v>41339.458333333336</v>
      </c>
      <c r="B6365">
        <v>10.27</v>
      </c>
      <c r="C6365">
        <v>2437650</v>
      </c>
      <c r="D6365">
        <v>24921250.66</v>
      </c>
    </row>
    <row r="6366" spans="1:4">
      <c r="A6366" s="4">
        <v>41339.465277777781</v>
      </c>
      <c r="B6366">
        <v>10.199999999999999</v>
      </c>
      <c r="C6366">
        <v>1449300</v>
      </c>
      <c r="D6366">
        <v>14828136</v>
      </c>
    </row>
    <row r="6367" spans="1:4">
      <c r="A6367" s="4">
        <v>41339.472222222219</v>
      </c>
      <c r="B6367">
        <v>10.210000000000001</v>
      </c>
      <c r="C6367">
        <v>1429693</v>
      </c>
      <c r="D6367">
        <v>14635448.83</v>
      </c>
    </row>
    <row r="6368" spans="1:4">
      <c r="A6368" s="4">
        <v>41339.479166666664</v>
      </c>
      <c r="B6368">
        <v>10.19</v>
      </c>
      <c r="C6368">
        <v>1901269</v>
      </c>
      <c r="D6368">
        <v>19360080.120000001</v>
      </c>
    </row>
    <row r="6369" spans="1:4">
      <c r="A6369" s="4">
        <v>41339.548611111109</v>
      </c>
      <c r="B6369">
        <v>10.199999999999999</v>
      </c>
      <c r="C6369">
        <v>814545</v>
      </c>
      <c r="D6369">
        <v>8313407.4000000004</v>
      </c>
    </row>
    <row r="6370" spans="1:4">
      <c r="A6370" s="4">
        <v>41339.555555555555</v>
      </c>
      <c r="B6370">
        <v>10.220000000000001</v>
      </c>
      <c r="C6370">
        <v>766498</v>
      </c>
      <c r="D6370">
        <v>7819878.0099999998</v>
      </c>
    </row>
    <row r="6371" spans="1:4">
      <c r="A6371" s="4">
        <v>41339.5625</v>
      </c>
      <c r="B6371">
        <v>10.19</v>
      </c>
      <c r="C6371">
        <v>682902</v>
      </c>
      <c r="D6371">
        <v>6965198.5700000003</v>
      </c>
    </row>
    <row r="6372" spans="1:4">
      <c r="A6372" s="4">
        <v>41339.569444444445</v>
      </c>
      <c r="B6372">
        <v>10.199999999999999</v>
      </c>
      <c r="C6372">
        <v>602782</v>
      </c>
      <c r="D6372">
        <v>6145005.2800000003</v>
      </c>
    </row>
    <row r="6373" spans="1:4">
      <c r="A6373" s="4">
        <v>41339.576388888891</v>
      </c>
      <c r="B6373">
        <v>10.119999999999999</v>
      </c>
      <c r="C6373">
        <v>1251234</v>
      </c>
      <c r="D6373">
        <v>12714741.6</v>
      </c>
    </row>
    <row r="6374" spans="1:4">
      <c r="A6374" s="4">
        <v>41339.583333333336</v>
      </c>
      <c r="B6374">
        <v>10.11</v>
      </c>
      <c r="C6374">
        <v>2471584</v>
      </c>
      <c r="D6374">
        <v>24971604.699999999</v>
      </c>
    </row>
    <row r="6375" spans="1:4">
      <c r="A6375" s="4">
        <v>41339.590277777781</v>
      </c>
      <c r="B6375">
        <v>10.1</v>
      </c>
      <c r="C6375">
        <v>1386886</v>
      </c>
      <c r="D6375">
        <v>14013925.84</v>
      </c>
    </row>
    <row r="6376" spans="1:4">
      <c r="A6376" s="4">
        <v>41339.597222222219</v>
      </c>
      <c r="B6376">
        <v>10.050000000000001</v>
      </c>
      <c r="C6376">
        <v>1949537</v>
      </c>
      <c r="D6376">
        <v>19582121.82</v>
      </c>
    </row>
    <row r="6377" spans="1:4">
      <c r="A6377" s="4">
        <v>41339.604166666664</v>
      </c>
      <c r="B6377">
        <v>10.08</v>
      </c>
      <c r="C6377">
        <v>1334620</v>
      </c>
      <c r="D6377">
        <v>13430576.07</v>
      </c>
    </row>
    <row r="6378" spans="1:4">
      <c r="A6378" s="4">
        <v>41339.611111111109</v>
      </c>
      <c r="B6378">
        <v>10.09</v>
      </c>
      <c r="C6378">
        <v>1067616</v>
      </c>
      <c r="D6378">
        <v>10777645.16</v>
      </c>
    </row>
    <row r="6379" spans="1:4">
      <c r="A6379" s="4">
        <v>41339.618055555555</v>
      </c>
      <c r="B6379">
        <v>10.08</v>
      </c>
      <c r="C6379">
        <v>2097671</v>
      </c>
      <c r="D6379">
        <v>21082534.329999998</v>
      </c>
    </row>
    <row r="6380" spans="1:4">
      <c r="A6380" s="4">
        <v>41339.625</v>
      </c>
      <c r="B6380">
        <v>10.09</v>
      </c>
      <c r="C6380">
        <v>2445518</v>
      </c>
      <c r="D6380">
        <v>24664706.390000001</v>
      </c>
    </row>
    <row r="6381" spans="1:4">
      <c r="A6381" s="4">
        <v>41340.402777777781</v>
      </c>
      <c r="B6381">
        <v>9.83</v>
      </c>
      <c r="C6381">
        <v>6991804</v>
      </c>
      <c r="D6381">
        <v>68817268.459999993</v>
      </c>
    </row>
    <row r="6382" spans="1:4">
      <c r="A6382" s="4">
        <v>41340.409722222219</v>
      </c>
      <c r="B6382">
        <v>9.7799999999999994</v>
      </c>
      <c r="C6382">
        <v>4457912</v>
      </c>
      <c r="D6382">
        <v>43490961.810000002</v>
      </c>
    </row>
    <row r="6383" spans="1:4">
      <c r="A6383" s="4">
        <v>41340.416666666664</v>
      </c>
      <c r="B6383">
        <v>9.7799999999999994</v>
      </c>
      <c r="C6383">
        <v>2312518</v>
      </c>
      <c r="D6383">
        <v>22583318.899999999</v>
      </c>
    </row>
    <row r="6384" spans="1:4">
      <c r="A6384" s="4">
        <v>41340.423611111109</v>
      </c>
      <c r="B6384">
        <v>9.7899999999999991</v>
      </c>
      <c r="C6384">
        <v>1810821</v>
      </c>
      <c r="D6384">
        <v>17693987.43</v>
      </c>
    </row>
    <row r="6385" spans="1:4">
      <c r="A6385" s="4">
        <v>41340.430555555555</v>
      </c>
      <c r="B6385">
        <v>9.73</v>
      </c>
      <c r="C6385">
        <v>1459260</v>
      </c>
      <c r="D6385">
        <v>14246192.26</v>
      </c>
    </row>
    <row r="6386" spans="1:4">
      <c r="A6386" s="4">
        <v>41340.4375</v>
      </c>
      <c r="B6386">
        <v>9.73</v>
      </c>
      <c r="C6386">
        <v>1101861</v>
      </c>
      <c r="D6386">
        <v>10732095.630000001</v>
      </c>
    </row>
    <row r="6387" spans="1:4">
      <c r="A6387" s="4">
        <v>41340.444444444445</v>
      </c>
      <c r="B6387">
        <v>9.74</v>
      </c>
      <c r="C6387">
        <v>828360</v>
      </c>
      <c r="D6387">
        <v>8070036.7999999998</v>
      </c>
    </row>
    <row r="6388" spans="1:4">
      <c r="A6388" s="4">
        <v>41340.451388888891</v>
      </c>
      <c r="B6388">
        <v>9.75</v>
      </c>
      <c r="C6388">
        <v>1909555</v>
      </c>
      <c r="D6388">
        <v>18559177.030000001</v>
      </c>
    </row>
    <row r="6389" spans="1:4">
      <c r="A6389" s="4">
        <v>41340.458333333336</v>
      </c>
      <c r="B6389">
        <v>9.82</v>
      </c>
      <c r="C6389">
        <v>849662</v>
      </c>
      <c r="D6389">
        <v>8310543.7999999998</v>
      </c>
    </row>
    <row r="6390" spans="1:4">
      <c r="A6390" s="4">
        <v>41340.465277777781</v>
      </c>
      <c r="B6390">
        <v>9.7799999999999994</v>
      </c>
      <c r="C6390">
        <v>918621</v>
      </c>
      <c r="D6390">
        <v>9000673.9900000002</v>
      </c>
    </row>
    <row r="6391" spans="1:4">
      <c r="A6391" s="4">
        <v>41340.472222222219</v>
      </c>
      <c r="B6391">
        <v>9.77</v>
      </c>
      <c r="C6391">
        <v>1268978</v>
      </c>
      <c r="D6391">
        <v>12347250.539999999</v>
      </c>
    </row>
    <row r="6392" spans="1:4">
      <c r="A6392" s="4">
        <v>41340.479166666664</v>
      </c>
      <c r="B6392">
        <v>9.73</v>
      </c>
      <c r="C6392">
        <v>1003695</v>
      </c>
      <c r="D6392">
        <v>9761388.6999999993</v>
      </c>
    </row>
    <row r="6393" spans="1:4">
      <c r="A6393" s="4">
        <v>41340.548611111109</v>
      </c>
      <c r="B6393">
        <v>9.74</v>
      </c>
      <c r="C6393">
        <v>731480</v>
      </c>
      <c r="D6393">
        <v>7111596.6900000004</v>
      </c>
    </row>
    <row r="6394" spans="1:4">
      <c r="A6394" s="4">
        <v>41340.555555555555</v>
      </c>
      <c r="B6394">
        <v>9.69</v>
      </c>
      <c r="C6394">
        <v>792949</v>
      </c>
      <c r="D6394">
        <v>7696833.2199999997</v>
      </c>
    </row>
    <row r="6395" spans="1:4">
      <c r="A6395" s="4">
        <v>41340.5625</v>
      </c>
      <c r="B6395">
        <v>9.66</v>
      </c>
      <c r="C6395">
        <v>1585974</v>
      </c>
      <c r="D6395">
        <v>15329072.26</v>
      </c>
    </row>
    <row r="6396" spans="1:4">
      <c r="A6396" s="4">
        <v>41340.569444444445</v>
      </c>
      <c r="B6396">
        <v>9.6999999999999993</v>
      </c>
      <c r="C6396">
        <v>1073390</v>
      </c>
      <c r="D6396">
        <v>10421575.83</v>
      </c>
    </row>
    <row r="6397" spans="1:4">
      <c r="A6397" s="4">
        <v>41340.576388888891</v>
      </c>
      <c r="B6397">
        <v>9.67</v>
      </c>
      <c r="C6397">
        <v>1281190</v>
      </c>
      <c r="D6397">
        <v>12389763.07</v>
      </c>
    </row>
    <row r="6398" spans="1:4">
      <c r="A6398" s="4">
        <v>41340.583333333336</v>
      </c>
      <c r="B6398">
        <v>9.68</v>
      </c>
      <c r="C6398">
        <v>1723117</v>
      </c>
      <c r="D6398">
        <v>16590349.310000001</v>
      </c>
    </row>
    <row r="6399" spans="1:4">
      <c r="A6399" s="4">
        <v>41340.590277777781</v>
      </c>
      <c r="B6399">
        <v>9.7200000000000006</v>
      </c>
      <c r="C6399">
        <v>695830</v>
      </c>
      <c r="D6399">
        <v>6759257.1900000004</v>
      </c>
    </row>
    <row r="6400" spans="1:4">
      <c r="A6400" s="4">
        <v>41340.597222222219</v>
      </c>
      <c r="B6400">
        <v>9.7100000000000009</v>
      </c>
      <c r="C6400">
        <v>480359</v>
      </c>
      <c r="D6400">
        <v>4673026.75</v>
      </c>
    </row>
    <row r="6401" spans="1:4">
      <c r="A6401" s="4">
        <v>41340.604166666664</v>
      </c>
      <c r="B6401">
        <v>9.75</v>
      </c>
      <c r="C6401">
        <v>482011</v>
      </c>
      <c r="D6401">
        <v>4690237.57</v>
      </c>
    </row>
    <row r="6402" spans="1:4">
      <c r="A6402" s="4">
        <v>41340.611111111109</v>
      </c>
      <c r="B6402">
        <v>9.76</v>
      </c>
      <c r="C6402">
        <v>949379</v>
      </c>
      <c r="D6402">
        <v>9276078.1300000008</v>
      </c>
    </row>
    <row r="6403" spans="1:4">
      <c r="A6403" s="4">
        <v>41340.618055555555</v>
      </c>
      <c r="B6403">
        <v>9.7899999999999991</v>
      </c>
      <c r="C6403">
        <v>767430</v>
      </c>
      <c r="D6403">
        <v>7494325.4000000004</v>
      </c>
    </row>
    <row r="6404" spans="1:4">
      <c r="A6404" s="4">
        <v>41340.625</v>
      </c>
      <c r="B6404">
        <v>9.84</v>
      </c>
      <c r="C6404">
        <v>1889211</v>
      </c>
      <c r="D6404">
        <v>18595976.390000001</v>
      </c>
    </row>
    <row r="6405" spans="1:4">
      <c r="A6405" s="4">
        <v>41341.402777777781</v>
      </c>
      <c r="B6405">
        <v>9.9499999999999993</v>
      </c>
      <c r="C6405">
        <v>2011993</v>
      </c>
      <c r="D6405">
        <v>19824417.140000001</v>
      </c>
    </row>
    <row r="6406" spans="1:4">
      <c r="A6406" s="4">
        <v>41341.409722222219</v>
      </c>
      <c r="B6406">
        <v>9.9600000000000009</v>
      </c>
      <c r="C6406">
        <v>3545909</v>
      </c>
      <c r="D6406">
        <v>35354618.43</v>
      </c>
    </row>
    <row r="6407" spans="1:4">
      <c r="A6407" s="4">
        <v>41341.416666666664</v>
      </c>
      <c r="B6407">
        <v>9.85</v>
      </c>
      <c r="C6407">
        <v>1487167</v>
      </c>
      <c r="D6407">
        <v>14716901.57</v>
      </c>
    </row>
    <row r="6408" spans="1:4">
      <c r="A6408" s="4">
        <v>41341.423611111109</v>
      </c>
      <c r="B6408">
        <v>9.82</v>
      </c>
      <c r="C6408">
        <v>1150599</v>
      </c>
      <c r="D6408">
        <v>11290952.640000001</v>
      </c>
    </row>
    <row r="6409" spans="1:4">
      <c r="A6409" s="4">
        <v>41341.430555555555</v>
      </c>
      <c r="B6409">
        <v>9.91</v>
      </c>
      <c r="C6409">
        <v>558323</v>
      </c>
      <c r="D6409">
        <v>5499272.6299999999</v>
      </c>
    </row>
    <row r="6410" spans="1:4">
      <c r="A6410" s="4">
        <v>41341.4375</v>
      </c>
      <c r="B6410">
        <v>9.86</v>
      </c>
      <c r="C6410">
        <v>792509</v>
      </c>
      <c r="D6410">
        <v>7833760.1799999997</v>
      </c>
    </row>
    <row r="6411" spans="1:4">
      <c r="A6411" s="4">
        <v>41341.444444444445</v>
      </c>
      <c r="B6411">
        <v>9.84</v>
      </c>
      <c r="C6411">
        <v>467791</v>
      </c>
      <c r="D6411">
        <v>4606497.6399999997</v>
      </c>
    </row>
    <row r="6412" spans="1:4">
      <c r="A6412" s="4">
        <v>41341.451388888891</v>
      </c>
      <c r="B6412">
        <v>9.85</v>
      </c>
      <c r="C6412">
        <v>493369</v>
      </c>
      <c r="D6412">
        <v>4859683.9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57.SH</v>
      </c>
      <c r="B1" s="2" t="str">
        <f ca="1">[1]!WSS(#REF!,"sec_name","showcodes=n","cols=1;rows=1")</f>
        <v>永泰能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5.71</v>
      </c>
      <c r="C4" s="5">
        <v>216600</v>
      </c>
      <c r="D4" s="5">
        <v>3382438.2</v>
      </c>
      <c r="E4" s="6"/>
      <c r="F4" s="6"/>
    </row>
    <row r="5" spans="1:6">
      <c r="A5" s="3">
        <v>40938.409722222219</v>
      </c>
      <c r="B5" s="5">
        <v>15.73</v>
      </c>
      <c r="C5" s="5">
        <v>247952</v>
      </c>
      <c r="D5" s="5">
        <v>3890604.88</v>
      </c>
    </row>
    <row r="6" spans="1:6">
      <c r="A6" s="3">
        <v>40938.416666666664</v>
      </c>
      <c r="B6" s="5">
        <v>15.75</v>
      </c>
      <c r="C6" s="5">
        <v>159000</v>
      </c>
      <c r="D6" s="5">
        <v>2504432</v>
      </c>
    </row>
    <row r="7" spans="1:6">
      <c r="A7" s="3">
        <v>40938.423611111109</v>
      </c>
      <c r="B7" s="5">
        <v>15.72</v>
      </c>
      <c r="C7" s="5">
        <v>74700</v>
      </c>
      <c r="D7" s="5">
        <v>1176782</v>
      </c>
    </row>
    <row r="8" spans="1:6">
      <c r="A8" s="3">
        <v>40938.430555555555</v>
      </c>
      <c r="B8" s="5">
        <v>15.74</v>
      </c>
      <c r="C8" s="5">
        <v>57142</v>
      </c>
      <c r="D8" s="5">
        <v>898334.08</v>
      </c>
    </row>
    <row r="9" spans="1:6">
      <c r="A9" s="3">
        <v>40938.4375</v>
      </c>
      <c r="B9" s="5">
        <v>15.72</v>
      </c>
      <c r="C9" s="5">
        <v>156800</v>
      </c>
      <c r="D9" s="5">
        <v>2466338.48</v>
      </c>
    </row>
    <row r="10" spans="1:6">
      <c r="A10" s="3">
        <v>40938.444444444445</v>
      </c>
      <c r="B10" s="5">
        <v>15.71</v>
      </c>
      <c r="C10" s="5">
        <v>75500</v>
      </c>
      <c r="D10" s="5">
        <v>1186626</v>
      </c>
    </row>
    <row r="11" spans="1:6">
      <c r="A11" s="3">
        <v>40938.451388888891</v>
      </c>
      <c r="B11" s="5">
        <v>15.73</v>
      </c>
      <c r="C11" s="5">
        <v>62900</v>
      </c>
      <c r="D11" s="5">
        <v>988577</v>
      </c>
    </row>
    <row r="12" spans="1:6">
      <c r="A12" s="3">
        <v>40938.458333333336</v>
      </c>
      <c r="B12" s="5">
        <v>15.87</v>
      </c>
      <c r="C12" s="5">
        <v>279241</v>
      </c>
      <c r="D12" s="5">
        <v>4420614.93</v>
      </c>
    </row>
    <row r="13" spans="1:6">
      <c r="A13" s="3">
        <v>40938.465277777781</v>
      </c>
      <c r="B13" s="5">
        <v>15.91</v>
      </c>
      <c r="C13" s="5">
        <v>156390</v>
      </c>
      <c r="D13" s="5">
        <v>2485544.6</v>
      </c>
    </row>
    <row r="14" spans="1:6">
      <c r="A14" s="3">
        <v>40938.472222222219</v>
      </c>
      <c r="B14" s="5">
        <v>15.9</v>
      </c>
      <c r="C14" s="5">
        <v>74400</v>
      </c>
      <c r="D14" s="5">
        <v>1182377</v>
      </c>
    </row>
    <row r="15" spans="1:6">
      <c r="A15" s="3">
        <v>40938.479166666664</v>
      </c>
      <c r="B15" s="5">
        <v>15.91</v>
      </c>
      <c r="C15" s="5">
        <v>135300</v>
      </c>
      <c r="D15" s="5">
        <v>2155762.7000000002</v>
      </c>
    </row>
    <row r="16" spans="1:6">
      <c r="A16" s="3">
        <v>40938.548611111109</v>
      </c>
      <c r="B16" s="5">
        <v>15.95</v>
      </c>
      <c r="C16" s="5">
        <v>85300</v>
      </c>
      <c r="D16" s="5">
        <v>1357815</v>
      </c>
    </row>
    <row r="17" spans="1:4">
      <c r="A17" s="3">
        <v>40938.555555555555</v>
      </c>
      <c r="B17" s="5">
        <v>15.87</v>
      </c>
      <c r="C17" s="5">
        <v>38300</v>
      </c>
      <c r="D17" s="5">
        <v>608914</v>
      </c>
    </row>
    <row r="18" spans="1:4">
      <c r="A18" s="3">
        <v>40938.5625</v>
      </c>
      <c r="B18" s="5">
        <v>15.86</v>
      </c>
      <c r="C18" s="5">
        <v>17600</v>
      </c>
      <c r="D18" s="5">
        <v>279249</v>
      </c>
    </row>
    <row r="19" spans="1:4">
      <c r="A19" s="3">
        <v>40938.569444444445</v>
      </c>
      <c r="B19" s="5">
        <v>15.86</v>
      </c>
      <c r="C19" s="5">
        <v>26523</v>
      </c>
      <c r="D19" s="5">
        <v>420210.78</v>
      </c>
    </row>
    <row r="20" spans="1:4">
      <c r="A20" s="3">
        <v>40938.576388888891</v>
      </c>
      <c r="B20" s="5">
        <v>15.81</v>
      </c>
      <c r="C20" s="5">
        <v>80685</v>
      </c>
      <c r="D20" s="5">
        <v>1276881.6200000001</v>
      </c>
    </row>
    <row r="21" spans="1:4">
      <c r="A21" s="3">
        <v>40938.583333333336</v>
      </c>
      <c r="B21" s="5">
        <v>15.78</v>
      </c>
      <c r="C21" s="5">
        <v>174692</v>
      </c>
      <c r="D21" s="5">
        <v>2760462.68</v>
      </c>
    </row>
    <row r="22" spans="1:4">
      <c r="A22" s="3">
        <v>40938.590277777781</v>
      </c>
      <c r="B22" s="5">
        <v>15.8</v>
      </c>
      <c r="C22" s="5">
        <v>30403</v>
      </c>
      <c r="D22" s="5">
        <v>479533.84</v>
      </c>
    </row>
    <row r="23" spans="1:4">
      <c r="A23" s="3">
        <v>40938.597222222219</v>
      </c>
      <c r="B23" s="5">
        <v>15.8</v>
      </c>
      <c r="C23" s="5">
        <v>28452</v>
      </c>
      <c r="D23" s="5">
        <v>450092.6</v>
      </c>
    </row>
    <row r="24" spans="1:4">
      <c r="A24" s="3">
        <v>40938.604166666664</v>
      </c>
      <c r="B24" s="5">
        <v>15.79</v>
      </c>
      <c r="C24" s="5">
        <v>74595</v>
      </c>
      <c r="D24" s="5">
        <v>1178440.93</v>
      </c>
    </row>
    <row r="25" spans="1:4">
      <c r="A25" s="3">
        <v>40938.611111111109</v>
      </c>
      <c r="B25" s="5">
        <v>15.74</v>
      </c>
      <c r="C25" s="5">
        <v>24651</v>
      </c>
      <c r="D25" s="5">
        <v>388662.74</v>
      </c>
    </row>
    <row r="26" spans="1:4">
      <c r="A26" s="3">
        <v>40938.618055555555</v>
      </c>
      <c r="B26" s="5">
        <v>15.69</v>
      </c>
      <c r="C26" s="5">
        <v>101600</v>
      </c>
      <c r="D26" s="5">
        <v>1594837.41</v>
      </c>
    </row>
    <row r="27" spans="1:4">
      <c r="A27" s="3">
        <v>40938.625</v>
      </c>
      <c r="B27" s="5">
        <v>15.7</v>
      </c>
      <c r="C27" s="5">
        <v>68182</v>
      </c>
      <c r="D27" s="5">
        <v>1069382.82</v>
      </c>
    </row>
    <row r="28" spans="1:4">
      <c r="A28" s="3">
        <v>40939.402777777781</v>
      </c>
      <c r="B28" s="5">
        <v>15.81</v>
      </c>
      <c r="C28" s="5">
        <v>66363</v>
      </c>
      <c r="D28" s="5">
        <v>1047996.4</v>
      </c>
    </row>
    <row r="29" spans="1:4">
      <c r="A29" s="3">
        <v>40939.409722222219</v>
      </c>
      <c r="B29" s="5">
        <v>15.82</v>
      </c>
      <c r="C29" s="5">
        <v>84790</v>
      </c>
      <c r="D29" s="5">
        <v>1343753.9</v>
      </c>
    </row>
    <row r="30" spans="1:4">
      <c r="A30" s="3">
        <v>40939.416666666664</v>
      </c>
      <c r="B30" s="5">
        <v>15.7</v>
      </c>
      <c r="C30" s="5">
        <v>49540</v>
      </c>
      <c r="D30" s="5">
        <v>780969.7</v>
      </c>
    </row>
    <row r="31" spans="1:4">
      <c r="A31" s="3">
        <v>40939.423611111109</v>
      </c>
      <c r="B31" s="5">
        <v>15.69</v>
      </c>
      <c r="C31" s="5">
        <v>61446</v>
      </c>
      <c r="D31" s="5">
        <v>964251.74</v>
      </c>
    </row>
    <row r="32" spans="1:4">
      <c r="A32" s="3">
        <v>40939.430555555555</v>
      </c>
      <c r="B32" s="5">
        <v>15.67</v>
      </c>
      <c r="C32" s="5">
        <v>88054</v>
      </c>
      <c r="D32" s="5">
        <v>1381229.8</v>
      </c>
    </row>
    <row r="33" spans="1:4">
      <c r="A33" s="3">
        <v>40939.4375</v>
      </c>
      <c r="B33" s="5">
        <v>15.58</v>
      </c>
      <c r="C33" s="5">
        <v>138902</v>
      </c>
      <c r="D33" s="5">
        <v>2171566.3199999998</v>
      </c>
    </row>
    <row r="34" spans="1:4">
      <c r="A34" s="3">
        <v>40939.444444444445</v>
      </c>
      <c r="B34" s="5">
        <v>15.66</v>
      </c>
      <c r="C34" s="5">
        <v>59528</v>
      </c>
      <c r="D34" s="5">
        <v>933926.6</v>
      </c>
    </row>
    <row r="35" spans="1:4">
      <c r="A35" s="3">
        <v>40939.451388888891</v>
      </c>
      <c r="B35" s="5">
        <v>15.7</v>
      </c>
      <c r="C35" s="5">
        <v>12090</v>
      </c>
      <c r="D35" s="5">
        <v>189615.7</v>
      </c>
    </row>
    <row r="36" spans="1:4">
      <c r="A36" s="3">
        <v>40939.458333333336</v>
      </c>
      <c r="B36" s="5">
        <v>15.72</v>
      </c>
      <c r="C36" s="5">
        <v>126484</v>
      </c>
      <c r="D36" s="5">
        <v>1983920.21</v>
      </c>
    </row>
    <row r="37" spans="1:4">
      <c r="A37" s="3">
        <v>40939.465277777781</v>
      </c>
      <c r="B37" s="5">
        <v>15.75</v>
      </c>
      <c r="C37" s="5">
        <v>194049</v>
      </c>
      <c r="D37" s="5">
        <v>3061046.11</v>
      </c>
    </row>
    <row r="38" spans="1:4">
      <c r="A38" s="3">
        <v>40939.472222222219</v>
      </c>
      <c r="B38" s="5">
        <v>15.73</v>
      </c>
      <c r="C38" s="5">
        <v>68986</v>
      </c>
      <c r="D38" s="5">
        <v>1085478.8999999999</v>
      </c>
    </row>
    <row r="39" spans="1:4">
      <c r="A39" s="3">
        <v>40939.479166666664</v>
      </c>
      <c r="B39" s="5">
        <v>15.7</v>
      </c>
      <c r="C39" s="5">
        <v>24551</v>
      </c>
      <c r="D39" s="5">
        <v>385421.96</v>
      </c>
    </row>
    <row r="40" spans="1:4">
      <c r="A40" s="3">
        <v>40939.548611111109</v>
      </c>
      <c r="B40" s="5">
        <v>15.7</v>
      </c>
      <c r="C40" s="5">
        <v>30092</v>
      </c>
      <c r="D40" s="5">
        <v>473761.12</v>
      </c>
    </row>
    <row r="41" spans="1:4">
      <c r="A41" s="3">
        <v>40939.555555555555</v>
      </c>
      <c r="B41" s="5">
        <v>15.65</v>
      </c>
      <c r="C41" s="5">
        <v>58008</v>
      </c>
      <c r="D41" s="5">
        <v>908808.6</v>
      </c>
    </row>
    <row r="42" spans="1:4">
      <c r="A42" s="3">
        <v>40939.5625</v>
      </c>
      <c r="B42" s="5">
        <v>15.62</v>
      </c>
      <c r="C42" s="5">
        <v>40046</v>
      </c>
      <c r="D42" s="5">
        <v>626151.52</v>
      </c>
    </row>
    <row r="43" spans="1:4">
      <c r="A43" s="3">
        <v>40939.569444444445</v>
      </c>
      <c r="B43" s="5">
        <v>15.68</v>
      </c>
      <c r="C43" s="5">
        <v>7343</v>
      </c>
      <c r="D43" s="5">
        <v>115035.81</v>
      </c>
    </row>
    <row r="44" spans="1:4">
      <c r="A44" s="3">
        <v>40939.576388888891</v>
      </c>
      <c r="B44" s="5">
        <v>15.66</v>
      </c>
      <c r="C44" s="5">
        <v>55657</v>
      </c>
      <c r="D44" s="5">
        <v>873112.19</v>
      </c>
    </row>
    <row r="45" spans="1:4">
      <c r="A45" s="3">
        <v>40939.583333333336</v>
      </c>
      <c r="B45" s="5">
        <v>15.61</v>
      </c>
      <c r="C45" s="5">
        <v>107894</v>
      </c>
      <c r="D45" s="5">
        <v>1687243.94</v>
      </c>
    </row>
    <row r="46" spans="1:4">
      <c r="A46" s="3">
        <v>40939.590277777781</v>
      </c>
      <c r="B46" s="5">
        <v>15.67</v>
      </c>
      <c r="C46" s="5">
        <v>21728</v>
      </c>
      <c r="D46" s="5">
        <v>340129.2</v>
      </c>
    </row>
    <row r="47" spans="1:4">
      <c r="A47" s="3">
        <v>40939.597222222219</v>
      </c>
      <c r="B47" s="5">
        <v>15.67</v>
      </c>
      <c r="C47" s="5">
        <v>6100</v>
      </c>
      <c r="D47" s="5">
        <v>95530</v>
      </c>
    </row>
    <row r="48" spans="1:4">
      <c r="A48" s="3">
        <v>40939.604166666664</v>
      </c>
      <c r="B48" s="5">
        <v>15.68</v>
      </c>
      <c r="C48" s="5">
        <v>40343</v>
      </c>
      <c r="D48" s="5">
        <v>633129.56000000006</v>
      </c>
    </row>
    <row r="49" spans="1:4">
      <c r="A49" s="3">
        <v>40939.611111111109</v>
      </c>
      <c r="B49" s="5">
        <v>15.7</v>
      </c>
      <c r="C49" s="5">
        <v>91781</v>
      </c>
      <c r="D49" s="5">
        <v>1440275.37</v>
      </c>
    </row>
    <row r="50" spans="1:4">
      <c r="A50" s="3">
        <v>40939.618055555555</v>
      </c>
      <c r="B50" s="5">
        <v>15.65</v>
      </c>
      <c r="C50" s="5">
        <v>98952</v>
      </c>
      <c r="D50" s="5">
        <v>1550118.91</v>
      </c>
    </row>
    <row r="51" spans="1:4">
      <c r="A51" s="3">
        <v>40939.625</v>
      </c>
      <c r="B51" s="5">
        <v>15.78</v>
      </c>
      <c r="C51" s="5">
        <v>91705</v>
      </c>
      <c r="D51" s="5">
        <v>1443700.64</v>
      </c>
    </row>
    <row r="52" spans="1:4">
      <c r="A52" s="3">
        <v>40940.402777777781</v>
      </c>
      <c r="B52" s="5">
        <v>15.65</v>
      </c>
      <c r="C52" s="5">
        <v>47000</v>
      </c>
      <c r="D52" s="5">
        <v>736277.99</v>
      </c>
    </row>
    <row r="53" spans="1:4">
      <c r="A53" s="3">
        <v>40940.409722222219</v>
      </c>
      <c r="B53" s="5">
        <v>15.64</v>
      </c>
      <c r="C53" s="5">
        <v>32200</v>
      </c>
      <c r="D53" s="5">
        <v>504203</v>
      </c>
    </row>
    <row r="54" spans="1:4">
      <c r="A54" s="3">
        <v>40940.416666666664</v>
      </c>
      <c r="B54" s="5">
        <v>15.7</v>
      </c>
      <c r="C54" s="5">
        <v>20000</v>
      </c>
      <c r="D54" s="5">
        <v>313327</v>
      </c>
    </row>
    <row r="55" spans="1:4">
      <c r="A55" s="3">
        <v>40940.423611111109</v>
      </c>
      <c r="B55" s="5">
        <v>15.7</v>
      </c>
      <c r="C55" s="5">
        <v>44100</v>
      </c>
      <c r="D55" s="5">
        <v>692890</v>
      </c>
    </row>
    <row r="56" spans="1:4">
      <c r="A56" s="3">
        <v>40940.430555555555</v>
      </c>
      <c r="B56" s="5">
        <v>15.69</v>
      </c>
      <c r="C56" s="5">
        <v>25100</v>
      </c>
      <c r="D56" s="5">
        <v>393584</v>
      </c>
    </row>
    <row r="57" spans="1:4">
      <c r="A57" s="3">
        <v>40940.4375</v>
      </c>
      <c r="B57" s="5">
        <v>15.72</v>
      </c>
      <c r="C57" s="5">
        <v>26900</v>
      </c>
      <c r="D57" s="5">
        <v>422682</v>
      </c>
    </row>
    <row r="58" spans="1:4">
      <c r="A58" s="3">
        <v>40940.444444444445</v>
      </c>
      <c r="B58" s="5">
        <v>15.75</v>
      </c>
      <c r="C58" s="5">
        <v>43743</v>
      </c>
      <c r="D58" s="5">
        <v>687054.1</v>
      </c>
    </row>
    <row r="59" spans="1:4">
      <c r="A59" s="3">
        <v>40940.451388888891</v>
      </c>
      <c r="B59" s="5">
        <v>15.7</v>
      </c>
      <c r="C59" s="5">
        <v>24357</v>
      </c>
      <c r="D59" s="5">
        <v>382261.9</v>
      </c>
    </row>
    <row r="60" spans="1:4">
      <c r="A60" s="3">
        <v>40940.458333333336</v>
      </c>
      <c r="B60" s="5">
        <v>15.66</v>
      </c>
      <c r="C60" s="5">
        <v>26043</v>
      </c>
      <c r="D60" s="5">
        <v>408368.38</v>
      </c>
    </row>
    <row r="61" spans="1:4">
      <c r="A61" s="3">
        <v>40940.465277777781</v>
      </c>
      <c r="B61" s="5">
        <v>15.65</v>
      </c>
      <c r="C61" s="5">
        <v>25357</v>
      </c>
      <c r="D61" s="5">
        <v>396834.62</v>
      </c>
    </row>
    <row r="62" spans="1:4">
      <c r="A62" s="3">
        <v>40940.472222222219</v>
      </c>
      <c r="B62" s="5">
        <v>15.62</v>
      </c>
      <c r="C62" s="5">
        <v>89800</v>
      </c>
      <c r="D62" s="5">
        <v>1403737</v>
      </c>
    </row>
    <row r="63" spans="1:4">
      <c r="A63" s="3">
        <v>40940.479166666664</v>
      </c>
      <c r="B63" s="5">
        <v>15.58</v>
      </c>
      <c r="C63" s="5">
        <v>87800</v>
      </c>
      <c r="D63" s="5">
        <v>1369983</v>
      </c>
    </row>
    <row r="64" spans="1:4">
      <c r="A64" s="3">
        <v>40940.548611111109</v>
      </c>
      <c r="B64" s="5">
        <v>15.56</v>
      </c>
      <c r="C64" s="5">
        <v>214391</v>
      </c>
      <c r="D64" s="5">
        <v>3335853.05</v>
      </c>
    </row>
    <row r="65" spans="1:4">
      <c r="A65" s="3">
        <v>40940.555555555555</v>
      </c>
      <c r="B65" s="5">
        <v>15.58</v>
      </c>
      <c r="C65" s="5">
        <v>15500</v>
      </c>
      <c r="D65" s="5">
        <v>241456</v>
      </c>
    </row>
    <row r="66" spans="1:4">
      <c r="A66" s="3">
        <v>40940.5625</v>
      </c>
      <c r="B66" s="5">
        <v>15.57</v>
      </c>
      <c r="C66" s="5">
        <v>28000</v>
      </c>
      <c r="D66" s="5">
        <v>435970</v>
      </c>
    </row>
    <row r="67" spans="1:4">
      <c r="A67" s="3">
        <v>40940.569444444445</v>
      </c>
      <c r="B67" s="5">
        <v>15.57</v>
      </c>
      <c r="C67" s="5">
        <v>28100</v>
      </c>
      <c r="D67" s="5">
        <v>437364</v>
      </c>
    </row>
    <row r="68" spans="1:4">
      <c r="A68" s="3">
        <v>40940.576388888891</v>
      </c>
      <c r="B68" s="5">
        <v>15.59</v>
      </c>
      <c r="C68" s="5">
        <v>24200</v>
      </c>
      <c r="D68" s="5">
        <v>377522</v>
      </c>
    </row>
    <row r="69" spans="1:4">
      <c r="A69" s="3">
        <v>40940.583333333336</v>
      </c>
      <c r="B69" s="5">
        <v>15.57</v>
      </c>
      <c r="C69" s="5">
        <v>23200</v>
      </c>
      <c r="D69" s="5">
        <v>361331</v>
      </c>
    </row>
    <row r="70" spans="1:4">
      <c r="A70" s="3">
        <v>40940.590277777781</v>
      </c>
      <c r="B70" s="5">
        <v>15.58</v>
      </c>
      <c r="C70" s="5">
        <v>30600</v>
      </c>
      <c r="D70" s="5">
        <v>477221</v>
      </c>
    </row>
    <row r="71" spans="1:4">
      <c r="A71" s="3">
        <v>40940.597222222219</v>
      </c>
      <c r="B71" s="5">
        <v>15.56</v>
      </c>
      <c r="C71" s="5">
        <v>60700</v>
      </c>
      <c r="D71" s="5">
        <v>944247</v>
      </c>
    </row>
    <row r="72" spans="1:4">
      <c r="A72" s="3">
        <v>40940.604166666664</v>
      </c>
      <c r="B72" s="5">
        <v>15.49</v>
      </c>
      <c r="C72" s="5">
        <v>123800</v>
      </c>
      <c r="D72" s="5">
        <v>1923000.09</v>
      </c>
    </row>
    <row r="73" spans="1:4">
      <c r="A73" s="3">
        <v>40940.611111111109</v>
      </c>
      <c r="B73" s="5">
        <v>15.43</v>
      </c>
      <c r="C73" s="5">
        <v>51385</v>
      </c>
      <c r="D73" s="5">
        <v>793422.89</v>
      </c>
    </row>
    <row r="74" spans="1:4">
      <c r="A74" s="3">
        <v>40940.618055555555</v>
      </c>
      <c r="B74" s="5">
        <v>15.42</v>
      </c>
      <c r="C74" s="5">
        <v>70803</v>
      </c>
      <c r="D74" s="5">
        <v>1091857.8999999999</v>
      </c>
    </row>
    <row r="75" spans="1:4">
      <c r="A75" s="3">
        <v>40940.625</v>
      </c>
      <c r="B75" s="5">
        <v>15.41</v>
      </c>
      <c r="C75" s="5">
        <v>89010</v>
      </c>
      <c r="D75" s="5">
        <v>1371769.36</v>
      </c>
    </row>
    <row r="76" spans="1:4">
      <c r="A76" s="3">
        <v>40941.402777777781</v>
      </c>
      <c r="B76" s="5">
        <v>15.47</v>
      </c>
      <c r="C76" s="5">
        <v>33300</v>
      </c>
      <c r="D76" s="5">
        <v>514446</v>
      </c>
    </row>
    <row r="77" spans="1:4">
      <c r="A77" s="3">
        <v>40941.409722222219</v>
      </c>
      <c r="B77" s="5">
        <v>15.4</v>
      </c>
      <c r="C77" s="5">
        <v>50300</v>
      </c>
      <c r="D77" s="5">
        <v>777500</v>
      </c>
    </row>
    <row r="78" spans="1:4">
      <c r="A78" s="3">
        <v>40941.416666666664</v>
      </c>
      <c r="B78" s="5">
        <v>15.37</v>
      </c>
      <c r="C78" s="5">
        <v>105000</v>
      </c>
      <c r="D78" s="5">
        <v>1613814.15</v>
      </c>
    </row>
    <row r="79" spans="1:4">
      <c r="A79" s="3">
        <v>40941.423611111109</v>
      </c>
      <c r="B79" s="5">
        <v>15.38</v>
      </c>
      <c r="C79" s="5">
        <v>60030</v>
      </c>
      <c r="D79" s="5">
        <v>923627.4</v>
      </c>
    </row>
    <row r="80" spans="1:4">
      <c r="A80" s="3">
        <v>40941.430555555555</v>
      </c>
      <c r="B80" s="5">
        <v>15.45</v>
      </c>
      <c r="C80" s="5">
        <v>193402</v>
      </c>
      <c r="D80" s="5">
        <v>2970901.71</v>
      </c>
    </row>
    <row r="81" spans="1:4">
      <c r="A81" s="3">
        <v>40941.4375</v>
      </c>
      <c r="B81" s="5">
        <v>15.63</v>
      </c>
      <c r="C81" s="5">
        <v>405703</v>
      </c>
      <c r="D81" s="5">
        <v>6322875.1900000004</v>
      </c>
    </row>
    <row r="82" spans="1:4">
      <c r="A82" s="3">
        <v>40941.444444444445</v>
      </c>
      <c r="B82" s="5">
        <v>15.58</v>
      </c>
      <c r="C82" s="5">
        <v>254900</v>
      </c>
      <c r="D82" s="5">
        <v>3981995.85</v>
      </c>
    </row>
    <row r="83" spans="1:4">
      <c r="A83" s="3">
        <v>40941.451388888891</v>
      </c>
      <c r="B83" s="5">
        <v>15.47</v>
      </c>
      <c r="C83" s="5">
        <v>47300</v>
      </c>
      <c r="D83" s="5">
        <v>735259</v>
      </c>
    </row>
    <row r="84" spans="1:4">
      <c r="A84" s="3">
        <v>40941.458333333336</v>
      </c>
      <c r="B84" s="5">
        <v>15.55</v>
      </c>
      <c r="C84" s="5">
        <v>42900</v>
      </c>
      <c r="D84" s="5">
        <v>665707</v>
      </c>
    </row>
    <row r="85" spans="1:4">
      <c r="A85" s="3">
        <v>40941.465277777781</v>
      </c>
      <c r="B85" s="5">
        <v>15.5</v>
      </c>
      <c r="C85" s="5">
        <v>29200</v>
      </c>
      <c r="D85" s="5">
        <v>453541</v>
      </c>
    </row>
    <row r="86" spans="1:4">
      <c r="A86" s="3">
        <v>40941.472222222219</v>
      </c>
      <c r="B86" s="5">
        <v>15.5</v>
      </c>
      <c r="C86" s="5">
        <v>26500</v>
      </c>
      <c r="D86" s="5">
        <v>410095</v>
      </c>
    </row>
    <row r="87" spans="1:4">
      <c r="A87" s="3">
        <v>40941.479166666664</v>
      </c>
      <c r="B87" s="5">
        <v>15.47</v>
      </c>
      <c r="C87" s="5">
        <v>18900</v>
      </c>
      <c r="D87" s="5">
        <v>292352</v>
      </c>
    </row>
    <row r="88" spans="1:4">
      <c r="A88" s="3">
        <v>40941.548611111109</v>
      </c>
      <c r="B88" s="5">
        <v>15.49</v>
      </c>
      <c r="C88" s="5">
        <v>28000</v>
      </c>
      <c r="D88" s="5">
        <v>434154</v>
      </c>
    </row>
    <row r="89" spans="1:4">
      <c r="A89" s="3">
        <v>40941.555555555555</v>
      </c>
      <c r="B89" s="5">
        <v>15.51</v>
      </c>
      <c r="C89" s="5">
        <v>31720</v>
      </c>
      <c r="D89" s="5">
        <v>492205.8</v>
      </c>
    </row>
    <row r="90" spans="1:4">
      <c r="A90" s="3">
        <v>40941.5625</v>
      </c>
      <c r="B90" s="5">
        <v>15.55</v>
      </c>
      <c r="C90" s="5">
        <v>54017</v>
      </c>
      <c r="D90" s="5">
        <v>838532.28</v>
      </c>
    </row>
    <row r="91" spans="1:4">
      <c r="A91" s="3">
        <v>40941.569444444445</v>
      </c>
      <c r="B91" s="5">
        <v>15.54</v>
      </c>
      <c r="C91" s="5">
        <v>36613</v>
      </c>
      <c r="D91" s="5">
        <v>569331.89</v>
      </c>
    </row>
    <row r="92" spans="1:4">
      <c r="A92" s="3">
        <v>40941.576388888891</v>
      </c>
      <c r="B92" s="5">
        <v>15.54</v>
      </c>
      <c r="C92" s="5">
        <v>44712</v>
      </c>
      <c r="D92" s="5">
        <v>693754.61</v>
      </c>
    </row>
    <row r="93" spans="1:4">
      <c r="A93" s="3">
        <v>40941.583333333336</v>
      </c>
      <c r="B93" s="5">
        <v>15.55</v>
      </c>
      <c r="C93" s="5">
        <v>87400</v>
      </c>
      <c r="D93" s="5">
        <v>1358519</v>
      </c>
    </row>
    <row r="94" spans="1:4">
      <c r="A94" s="3">
        <v>40941.590277777781</v>
      </c>
      <c r="B94" s="5">
        <v>15.57</v>
      </c>
      <c r="C94" s="5">
        <v>159216</v>
      </c>
      <c r="D94" s="5">
        <v>2483712.12</v>
      </c>
    </row>
    <row r="95" spans="1:4">
      <c r="A95" s="3">
        <v>40941.597222222219</v>
      </c>
      <c r="B95" s="5">
        <v>15.6</v>
      </c>
      <c r="C95" s="5">
        <v>34384</v>
      </c>
      <c r="D95" s="5">
        <v>535095.52</v>
      </c>
    </row>
    <row r="96" spans="1:4">
      <c r="A96" s="3">
        <v>40941.604166666664</v>
      </c>
      <c r="B96" s="5">
        <v>15.62</v>
      </c>
      <c r="C96" s="5">
        <v>80436</v>
      </c>
      <c r="D96" s="5">
        <v>1254145.6000000001</v>
      </c>
    </row>
    <row r="97" spans="1:4">
      <c r="A97" s="3">
        <v>40941.611111111109</v>
      </c>
      <c r="B97" s="5">
        <v>15.58</v>
      </c>
      <c r="C97" s="5">
        <v>54400</v>
      </c>
      <c r="D97" s="5">
        <v>847141.54</v>
      </c>
    </row>
    <row r="98" spans="1:4">
      <c r="A98" s="3">
        <v>40941.618055555555</v>
      </c>
      <c r="B98" s="5">
        <v>15.51</v>
      </c>
      <c r="C98" s="5">
        <v>211764</v>
      </c>
      <c r="D98" s="5">
        <v>3290281.02</v>
      </c>
    </row>
    <row r="99" spans="1:4">
      <c r="A99" s="3">
        <v>40941.625</v>
      </c>
      <c r="B99" s="5">
        <v>15.6</v>
      </c>
      <c r="C99" s="5">
        <v>438437</v>
      </c>
      <c r="D99" s="5">
        <v>6822917.9199999999</v>
      </c>
    </row>
    <row r="100" spans="1:4">
      <c r="A100" s="3">
        <v>40942.402777777781</v>
      </c>
      <c r="B100" s="5">
        <v>15.55</v>
      </c>
      <c r="C100" s="5">
        <v>62800</v>
      </c>
      <c r="D100" s="5">
        <v>973626</v>
      </c>
    </row>
    <row r="101" spans="1:4">
      <c r="A101" s="3">
        <v>40942.409722222219</v>
      </c>
      <c r="B101" s="5">
        <v>15.5</v>
      </c>
      <c r="C101" s="5">
        <v>33200</v>
      </c>
      <c r="D101" s="5">
        <v>514929</v>
      </c>
    </row>
    <row r="102" spans="1:4">
      <c r="A102" s="3">
        <v>40942.416666666664</v>
      </c>
      <c r="B102" s="5">
        <v>15.48</v>
      </c>
      <c r="C102" s="5">
        <v>88200</v>
      </c>
      <c r="D102" s="5">
        <v>1366792.7</v>
      </c>
    </row>
    <row r="103" spans="1:4">
      <c r="A103" s="3">
        <v>40942.423611111109</v>
      </c>
      <c r="B103" s="5">
        <v>15.46</v>
      </c>
      <c r="C103" s="5">
        <v>122493</v>
      </c>
      <c r="D103" s="5">
        <v>1894525.48</v>
      </c>
    </row>
    <row r="104" spans="1:4">
      <c r="A104" s="3">
        <v>40942.430555555555</v>
      </c>
      <c r="B104" s="5">
        <v>15.5</v>
      </c>
      <c r="C104" s="5">
        <v>68500</v>
      </c>
      <c r="D104" s="5">
        <v>1062335</v>
      </c>
    </row>
    <row r="105" spans="1:4">
      <c r="A105" s="3">
        <v>40942.4375</v>
      </c>
      <c r="B105" s="5">
        <v>15.54</v>
      </c>
      <c r="C105" s="5">
        <v>37633</v>
      </c>
      <c r="D105" s="5">
        <v>584759.82999999996</v>
      </c>
    </row>
    <row r="106" spans="1:4">
      <c r="A106" s="3">
        <v>40942.444444444445</v>
      </c>
      <c r="B106" s="5">
        <v>15.48</v>
      </c>
      <c r="C106" s="5">
        <v>22000</v>
      </c>
      <c r="D106" s="5">
        <v>341019</v>
      </c>
    </row>
    <row r="107" spans="1:4">
      <c r="A107" s="3">
        <v>40942.451388888891</v>
      </c>
      <c r="B107" s="5">
        <v>15.46</v>
      </c>
      <c r="C107" s="5">
        <v>44100</v>
      </c>
      <c r="D107" s="5">
        <v>682036</v>
      </c>
    </row>
    <row r="108" spans="1:4">
      <c r="A108" s="3">
        <v>40942.458333333336</v>
      </c>
      <c r="B108" s="5">
        <v>15.46</v>
      </c>
      <c r="C108" s="5">
        <v>18056</v>
      </c>
      <c r="D108" s="5">
        <v>279366.32</v>
      </c>
    </row>
    <row r="109" spans="1:4">
      <c r="A109" s="3">
        <v>40942.465277777781</v>
      </c>
      <c r="B109" s="5">
        <v>15.45</v>
      </c>
      <c r="C109" s="5">
        <v>18170</v>
      </c>
      <c r="D109" s="5">
        <v>280928.87</v>
      </c>
    </row>
    <row r="110" spans="1:4">
      <c r="A110" s="3">
        <v>40942.472222222219</v>
      </c>
      <c r="B110" s="5">
        <v>15.48</v>
      </c>
      <c r="C110" s="5">
        <v>34663</v>
      </c>
      <c r="D110" s="5">
        <v>536165.98</v>
      </c>
    </row>
    <row r="111" spans="1:4">
      <c r="A111" s="3">
        <v>40942.479166666664</v>
      </c>
      <c r="B111" s="5">
        <v>15.54</v>
      </c>
      <c r="C111" s="5">
        <v>39605</v>
      </c>
      <c r="D111" s="5">
        <v>613294.55000000005</v>
      </c>
    </row>
    <row r="112" spans="1:4">
      <c r="A112" s="3">
        <v>40942.548611111109</v>
      </c>
      <c r="B112" s="5">
        <v>15.53</v>
      </c>
      <c r="C112" s="5">
        <v>3800</v>
      </c>
      <c r="D112" s="5">
        <v>58961</v>
      </c>
    </row>
    <row r="113" spans="1:4">
      <c r="A113" s="3">
        <v>40942.555555555555</v>
      </c>
      <c r="B113" s="5">
        <v>15.59</v>
      </c>
      <c r="C113" s="5">
        <v>50845</v>
      </c>
      <c r="D113" s="5">
        <v>791391.75</v>
      </c>
    </row>
    <row r="114" spans="1:4">
      <c r="A114" s="3">
        <v>40942.5625</v>
      </c>
      <c r="B114" s="5">
        <v>15.6</v>
      </c>
      <c r="C114" s="5">
        <v>19800</v>
      </c>
      <c r="D114" s="5">
        <v>308777</v>
      </c>
    </row>
    <row r="115" spans="1:4">
      <c r="A115" s="3">
        <v>40942.569444444445</v>
      </c>
      <c r="B115" s="5">
        <v>15.67</v>
      </c>
      <c r="C115" s="5">
        <v>92212</v>
      </c>
      <c r="D115" s="5">
        <v>1441917.2</v>
      </c>
    </row>
    <row r="116" spans="1:4">
      <c r="A116" s="3">
        <v>40942.576388888891</v>
      </c>
      <c r="B116" s="5">
        <v>15.68</v>
      </c>
      <c r="C116" s="5">
        <v>169817</v>
      </c>
      <c r="D116" s="5">
        <v>2667169.11</v>
      </c>
    </row>
    <row r="117" spans="1:4">
      <c r="A117" s="3">
        <v>40942.583333333336</v>
      </c>
      <c r="B117" s="5">
        <v>15.76</v>
      </c>
      <c r="C117" s="5">
        <v>110752</v>
      </c>
      <c r="D117" s="5">
        <v>1740592.48</v>
      </c>
    </row>
    <row r="118" spans="1:4">
      <c r="A118" s="3">
        <v>40942.590277777781</v>
      </c>
      <c r="B118" s="5">
        <v>15.74</v>
      </c>
      <c r="C118" s="5">
        <v>191247</v>
      </c>
      <c r="D118" s="5">
        <v>3006942.31</v>
      </c>
    </row>
    <row r="119" spans="1:4">
      <c r="A119" s="3">
        <v>40942.597222222219</v>
      </c>
      <c r="B119" s="5">
        <v>15.72</v>
      </c>
      <c r="C119" s="5">
        <v>97500</v>
      </c>
      <c r="D119" s="5">
        <v>1533696.94</v>
      </c>
    </row>
    <row r="120" spans="1:4">
      <c r="A120" s="3">
        <v>40942.604166666664</v>
      </c>
      <c r="B120" s="5">
        <v>15.78</v>
      </c>
      <c r="C120" s="5">
        <v>162983</v>
      </c>
      <c r="D120" s="5">
        <v>2565128.96</v>
      </c>
    </row>
    <row r="121" spans="1:4">
      <c r="A121" s="3">
        <v>40942.611111111109</v>
      </c>
      <c r="B121" s="5">
        <v>15.9</v>
      </c>
      <c r="C121" s="5">
        <v>386586</v>
      </c>
      <c r="D121" s="5">
        <v>6123831.2599999998</v>
      </c>
    </row>
    <row r="122" spans="1:4">
      <c r="A122" s="3">
        <v>40942.618055555555</v>
      </c>
      <c r="B122" s="5">
        <v>15.91</v>
      </c>
      <c r="C122" s="5">
        <v>336934</v>
      </c>
      <c r="D122" s="5">
        <v>5351872.49</v>
      </c>
    </row>
    <row r="123" spans="1:4">
      <c r="A123" s="3">
        <v>40942.625</v>
      </c>
      <c r="B123" s="5">
        <v>15.8</v>
      </c>
      <c r="C123" s="5">
        <v>243000</v>
      </c>
      <c r="D123" s="5">
        <v>3849977</v>
      </c>
    </row>
    <row r="124" spans="1:4">
      <c r="A124" s="3">
        <v>40945.402777777781</v>
      </c>
      <c r="B124" s="5">
        <v>15.93</v>
      </c>
      <c r="C124" s="5">
        <v>113175</v>
      </c>
      <c r="D124" s="5">
        <v>1793749.75</v>
      </c>
    </row>
    <row r="125" spans="1:4">
      <c r="A125" s="3">
        <v>40945.409722222219</v>
      </c>
      <c r="B125" s="5">
        <v>16.010000000000002</v>
      </c>
      <c r="C125" s="5">
        <v>426613</v>
      </c>
      <c r="D125" s="5">
        <v>6827145.21</v>
      </c>
    </row>
    <row r="126" spans="1:4">
      <c r="A126" s="3">
        <v>40945.416666666664</v>
      </c>
      <c r="B126" s="5">
        <v>16.04</v>
      </c>
      <c r="C126" s="5">
        <v>430422</v>
      </c>
      <c r="D126" s="5">
        <v>6923200.8700000001</v>
      </c>
    </row>
    <row r="127" spans="1:4">
      <c r="A127" s="3">
        <v>40945.423611111109</v>
      </c>
      <c r="B127" s="5">
        <v>16.059999999999999</v>
      </c>
      <c r="C127" s="5">
        <v>424855</v>
      </c>
      <c r="D127" s="5">
        <v>6843884.0199999996</v>
      </c>
    </row>
    <row r="128" spans="1:4">
      <c r="A128" s="3">
        <v>40945.430555555555</v>
      </c>
      <c r="B128" s="5">
        <v>16.03</v>
      </c>
      <c r="C128" s="5">
        <v>297400</v>
      </c>
      <c r="D128" s="5">
        <v>4778667.32</v>
      </c>
    </row>
    <row r="129" spans="1:4">
      <c r="A129" s="3">
        <v>40945.4375</v>
      </c>
      <c r="B129" s="5">
        <v>16.100000000000001</v>
      </c>
      <c r="C129" s="5">
        <v>110768</v>
      </c>
      <c r="D129" s="5">
        <v>1779483.21</v>
      </c>
    </row>
    <row r="130" spans="1:4">
      <c r="A130" s="3">
        <v>40945.444444444445</v>
      </c>
      <c r="B130" s="5">
        <v>16.11</v>
      </c>
      <c r="C130" s="5">
        <v>78585</v>
      </c>
      <c r="D130" s="5">
        <v>1264868.02</v>
      </c>
    </row>
    <row r="131" spans="1:4">
      <c r="A131" s="3">
        <v>40945.451388888891</v>
      </c>
      <c r="B131" s="5">
        <v>16.11</v>
      </c>
      <c r="C131" s="5">
        <v>89634</v>
      </c>
      <c r="D131" s="5">
        <v>1443771.74</v>
      </c>
    </row>
    <row r="132" spans="1:4">
      <c r="A132" s="3">
        <v>40945.458333333336</v>
      </c>
      <c r="B132" s="5">
        <v>16</v>
      </c>
      <c r="C132" s="5">
        <v>81241</v>
      </c>
      <c r="D132" s="5">
        <v>1303058.6399999999</v>
      </c>
    </row>
    <row r="133" spans="1:4">
      <c r="A133" s="3">
        <v>40945.465277777781</v>
      </c>
      <c r="B133" s="5">
        <v>16</v>
      </c>
      <c r="C133" s="5">
        <v>58916</v>
      </c>
      <c r="D133" s="5">
        <v>940340.78</v>
      </c>
    </row>
    <row r="134" spans="1:4">
      <c r="A134" s="3">
        <v>40945.472222222219</v>
      </c>
      <c r="B134" s="5">
        <v>16</v>
      </c>
      <c r="C134" s="5">
        <v>96414</v>
      </c>
      <c r="D134" s="5">
        <v>1542820.03</v>
      </c>
    </row>
    <row r="135" spans="1:4">
      <c r="A135" s="3">
        <v>40945.479166666664</v>
      </c>
      <c r="B135" s="5">
        <v>16.05</v>
      </c>
      <c r="C135" s="5">
        <v>22600</v>
      </c>
      <c r="D135" s="5">
        <v>362772</v>
      </c>
    </row>
    <row r="136" spans="1:4">
      <c r="A136" s="3">
        <v>40945.548611111109</v>
      </c>
      <c r="B136" s="5">
        <v>16.05</v>
      </c>
      <c r="C136" s="5">
        <v>28818</v>
      </c>
      <c r="D136" s="5">
        <v>462449.9</v>
      </c>
    </row>
    <row r="137" spans="1:4">
      <c r="A137" s="3">
        <v>40945.555555555555</v>
      </c>
      <c r="B137" s="5">
        <v>15.97</v>
      </c>
      <c r="C137" s="5">
        <v>65625</v>
      </c>
      <c r="D137" s="5">
        <v>1050816.24</v>
      </c>
    </row>
    <row r="138" spans="1:4">
      <c r="A138" s="3">
        <v>40945.5625</v>
      </c>
      <c r="B138" s="5">
        <v>15.93</v>
      </c>
      <c r="C138" s="5">
        <v>84777</v>
      </c>
      <c r="D138" s="5">
        <v>1351917</v>
      </c>
    </row>
    <row r="139" spans="1:4">
      <c r="A139" s="3">
        <v>40945.569444444445</v>
      </c>
      <c r="B139" s="5">
        <v>15.93</v>
      </c>
      <c r="C139" s="5">
        <v>30500</v>
      </c>
      <c r="D139" s="5">
        <v>485832</v>
      </c>
    </row>
    <row r="140" spans="1:4">
      <c r="A140" s="3">
        <v>40945.576388888891</v>
      </c>
      <c r="B140" s="5">
        <v>15.88</v>
      </c>
      <c r="C140" s="5">
        <v>116335</v>
      </c>
      <c r="D140" s="5">
        <v>1851078.2</v>
      </c>
    </row>
    <row r="141" spans="1:4">
      <c r="A141" s="3">
        <v>40945.583333333336</v>
      </c>
      <c r="B141" s="5">
        <v>15.93</v>
      </c>
      <c r="C141" s="5">
        <v>111803</v>
      </c>
      <c r="D141" s="5">
        <v>1777312.73</v>
      </c>
    </row>
    <row r="142" spans="1:4">
      <c r="A142" s="3">
        <v>40945.590277777781</v>
      </c>
      <c r="B142" s="5">
        <v>15.87</v>
      </c>
      <c r="C142" s="5">
        <v>144994</v>
      </c>
      <c r="D142" s="5">
        <v>2305145.66</v>
      </c>
    </row>
    <row r="143" spans="1:4">
      <c r="A143" s="3">
        <v>40945.597222222219</v>
      </c>
      <c r="B143" s="5">
        <v>15.83</v>
      </c>
      <c r="C143" s="5">
        <v>86928</v>
      </c>
      <c r="D143" s="5">
        <v>1376524.86</v>
      </c>
    </row>
    <row r="144" spans="1:4">
      <c r="A144" s="3">
        <v>40945.604166666664</v>
      </c>
      <c r="B144" s="5">
        <v>15.75</v>
      </c>
      <c r="C144" s="5">
        <v>143000</v>
      </c>
      <c r="D144" s="5">
        <v>2254062.54</v>
      </c>
    </row>
    <row r="145" spans="1:4">
      <c r="A145" s="3">
        <v>40945.611111111109</v>
      </c>
      <c r="B145" s="5">
        <v>15.76</v>
      </c>
      <c r="C145" s="5">
        <v>78653</v>
      </c>
      <c r="D145" s="5">
        <v>1239496.05</v>
      </c>
    </row>
    <row r="146" spans="1:4">
      <c r="A146" s="3">
        <v>40945.618055555555</v>
      </c>
      <c r="B146" s="5">
        <v>15.8</v>
      </c>
      <c r="C146" s="5">
        <v>34700</v>
      </c>
      <c r="D146" s="5">
        <v>547952</v>
      </c>
    </row>
    <row r="147" spans="1:4">
      <c r="A147" s="3">
        <v>40945.625</v>
      </c>
      <c r="B147" s="5">
        <v>15.85</v>
      </c>
      <c r="C147" s="5">
        <v>85921</v>
      </c>
      <c r="D147" s="5">
        <v>1360213.19</v>
      </c>
    </row>
    <row r="148" spans="1:4">
      <c r="A148" s="3">
        <v>40946.402777777781</v>
      </c>
      <c r="B148" s="5">
        <v>15.72</v>
      </c>
      <c r="C148" s="5">
        <v>87645</v>
      </c>
      <c r="D148" s="5">
        <v>1379762.5</v>
      </c>
    </row>
    <row r="149" spans="1:4">
      <c r="A149" s="3">
        <v>40946.409722222219</v>
      </c>
      <c r="B149" s="5">
        <v>15.83</v>
      </c>
      <c r="C149" s="5">
        <v>158669</v>
      </c>
      <c r="D149" s="5">
        <v>2503025.2599999998</v>
      </c>
    </row>
    <row r="150" spans="1:4">
      <c r="A150" s="3">
        <v>40946.416666666664</v>
      </c>
      <c r="B150" s="5">
        <v>15.82</v>
      </c>
      <c r="C150" s="5">
        <v>66200</v>
      </c>
      <c r="D150" s="5">
        <v>1046395.52</v>
      </c>
    </row>
    <row r="151" spans="1:4">
      <c r="A151" s="3">
        <v>40946.423611111109</v>
      </c>
      <c r="B151" s="5">
        <v>15.81</v>
      </c>
      <c r="C151" s="5">
        <v>85199</v>
      </c>
      <c r="D151" s="5">
        <v>1342926.24</v>
      </c>
    </row>
    <row r="152" spans="1:4">
      <c r="A152" s="3">
        <v>40946.430555555555</v>
      </c>
      <c r="B152" s="5">
        <v>15.76</v>
      </c>
      <c r="C152" s="5">
        <v>51200</v>
      </c>
      <c r="D152" s="5">
        <v>808538</v>
      </c>
    </row>
    <row r="153" spans="1:4">
      <c r="A153" s="3">
        <v>40946.4375</v>
      </c>
      <c r="B153" s="5">
        <v>15.8</v>
      </c>
      <c r="C153" s="5">
        <v>65601</v>
      </c>
      <c r="D153" s="5">
        <v>1034603.26</v>
      </c>
    </row>
    <row r="154" spans="1:4">
      <c r="A154" s="3">
        <v>40946.444444444445</v>
      </c>
      <c r="B154" s="5">
        <v>15.8</v>
      </c>
      <c r="C154" s="5">
        <v>52300</v>
      </c>
      <c r="D154" s="5">
        <v>825205</v>
      </c>
    </row>
    <row r="155" spans="1:4">
      <c r="A155" s="3">
        <v>40946.451388888891</v>
      </c>
      <c r="B155" s="5">
        <v>15.83</v>
      </c>
      <c r="C155" s="5">
        <v>55956</v>
      </c>
      <c r="D155" s="5">
        <v>885973.26</v>
      </c>
    </row>
    <row r="156" spans="1:4">
      <c r="A156" s="3">
        <v>40946.458333333336</v>
      </c>
      <c r="B156" s="5">
        <v>15.82</v>
      </c>
      <c r="C156" s="5">
        <v>94744</v>
      </c>
      <c r="D156" s="5">
        <v>1500529.65</v>
      </c>
    </row>
    <row r="157" spans="1:4">
      <c r="A157" s="3">
        <v>40946.465277777781</v>
      </c>
      <c r="B157" s="5">
        <v>15.83</v>
      </c>
      <c r="C157" s="5">
        <v>81900</v>
      </c>
      <c r="D157" s="5">
        <v>1291582.8899999999</v>
      </c>
    </row>
    <row r="158" spans="1:4">
      <c r="A158" s="3">
        <v>40946.472222222219</v>
      </c>
      <c r="B158" s="5">
        <v>15.84</v>
      </c>
      <c r="C158" s="5">
        <v>43165</v>
      </c>
      <c r="D158" s="5">
        <v>683232.84</v>
      </c>
    </row>
    <row r="159" spans="1:4">
      <c r="A159" s="3">
        <v>40946.479166666664</v>
      </c>
      <c r="B159" s="5">
        <v>15.8</v>
      </c>
      <c r="C159" s="5">
        <v>63035</v>
      </c>
      <c r="D159" s="5">
        <v>995708</v>
      </c>
    </row>
    <row r="160" spans="1:4">
      <c r="A160" s="3">
        <v>40946.548611111109</v>
      </c>
      <c r="B160" s="5">
        <v>15.7</v>
      </c>
      <c r="C160" s="5">
        <v>87255</v>
      </c>
      <c r="D160" s="5">
        <v>1372196.97</v>
      </c>
    </row>
    <row r="161" spans="1:4">
      <c r="A161" s="3">
        <v>40946.555555555555</v>
      </c>
      <c r="B161" s="5">
        <v>15.77</v>
      </c>
      <c r="C161" s="5">
        <v>80000</v>
      </c>
      <c r="D161" s="5">
        <v>1253890</v>
      </c>
    </row>
    <row r="162" spans="1:4">
      <c r="A162" s="3">
        <v>40946.5625</v>
      </c>
      <c r="B162" s="5">
        <v>15.78</v>
      </c>
      <c r="C162" s="5">
        <v>43600</v>
      </c>
      <c r="D162" s="5">
        <v>685878</v>
      </c>
    </row>
    <row r="163" spans="1:4">
      <c r="A163" s="3">
        <v>40946.569444444445</v>
      </c>
      <c r="B163" s="5">
        <v>15.8</v>
      </c>
      <c r="C163" s="5">
        <v>116933</v>
      </c>
      <c r="D163" s="5">
        <v>1846823.45</v>
      </c>
    </row>
    <row r="164" spans="1:4">
      <c r="A164" s="3">
        <v>40946.576388888891</v>
      </c>
      <c r="B164" s="5">
        <v>15.77</v>
      </c>
      <c r="C164" s="5">
        <v>117067</v>
      </c>
      <c r="D164" s="5">
        <v>1842094.6</v>
      </c>
    </row>
    <row r="165" spans="1:4">
      <c r="A165" s="3">
        <v>40946.583333333336</v>
      </c>
      <c r="B165" s="5">
        <v>15.77</v>
      </c>
      <c r="C165" s="5">
        <v>102334</v>
      </c>
      <c r="D165" s="5">
        <v>1609132.14</v>
      </c>
    </row>
    <row r="166" spans="1:4">
      <c r="A166" s="3">
        <v>40946.590277777781</v>
      </c>
      <c r="B166" s="5">
        <v>15.69</v>
      </c>
      <c r="C166" s="5">
        <v>114900</v>
      </c>
      <c r="D166" s="5">
        <v>1805052.98</v>
      </c>
    </row>
    <row r="167" spans="1:4">
      <c r="A167" s="3">
        <v>40946.597222222219</v>
      </c>
      <c r="B167" s="5">
        <v>15.7</v>
      </c>
      <c r="C167" s="5">
        <v>134682</v>
      </c>
      <c r="D167" s="5">
        <v>2107021.2000000002</v>
      </c>
    </row>
    <row r="168" spans="1:4">
      <c r="A168" s="3">
        <v>40946.604166666664</v>
      </c>
      <c r="B168" s="5">
        <v>15.62</v>
      </c>
      <c r="C168" s="5">
        <v>68080</v>
      </c>
      <c r="D168" s="5">
        <v>1066098.6000000001</v>
      </c>
    </row>
    <row r="169" spans="1:4">
      <c r="A169" s="3">
        <v>40946.611111111109</v>
      </c>
      <c r="B169" s="5">
        <v>15.7</v>
      </c>
      <c r="C169" s="5">
        <v>103593</v>
      </c>
      <c r="D169" s="5">
        <v>1624466.23</v>
      </c>
    </row>
    <row r="170" spans="1:4">
      <c r="A170" s="3">
        <v>40946.618055555555</v>
      </c>
      <c r="B170" s="5">
        <v>15.8</v>
      </c>
      <c r="C170" s="5">
        <v>194883</v>
      </c>
      <c r="D170" s="5">
        <v>3075478.89</v>
      </c>
    </row>
    <row r="171" spans="1:4">
      <c r="A171" s="3">
        <v>40946.625</v>
      </c>
      <c r="B171" s="5">
        <v>15.77</v>
      </c>
      <c r="C171" s="5">
        <v>78600</v>
      </c>
      <c r="D171" s="5">
        <v>1240431.54</v>
      </c>
    </row>
    <row r="172" spans="1:4">
      <c r="A172" s="3">
        <v>40947.402777777781</v>
      </c>
      <c r="B172" s="5">
        <v>15.84</v>
      </c>
      <c r="C172" s="5">
        <v>180500</v>
      </c>
      <c r="D172" s="5">
        <v>2861277.4</v>
      </c>
    </row>
    <row r="173" spans="1:4">
      <c r="A173" s="3">
        <v>40947.409722222219</v>
      </c>
      <c r="B173" s="5">
        <v>16.12</v>
      </c>
      <c r="C173" s="5">
        <v>571789</v>
      </c>
      <c r="D173" s="5">
        <v>9166805.2599999998</v>
      </c>
    </row>
    <row r="174" spans="1:4">
      <c r="A174" s="3">
        <v>40947.416666666664</v>
      </c>
      <c r="B174" s="5">
        <v>16</v>
      </c>
      <c r="C174" s="5">
        <v>394625</v>
      </c>
      <c r="D174" s="5">
        <v>6335593</v>
      </c>
    </row>
    <row r="175" spans="1:4">
      <c r="A175" s="3">
        <v>40947.423611111109</v>
      </c>
      <c r="B175" s="5">
        <v>16.07</v>
      </c>
      <c r="C175" s="5">
        <v>286889</v>
      </c>
      <c r="D175" s="5">
        <v>4608525</v>
      </c>
    </row>
    <row r="176" spans="1:4">
      <c r="A176" s="3">
        <v>40947.430555555555</v>
      </c>
      <c r="B176" s="5">
        <v>16</v>
      </c>
      <c r="C176" s="5">
        <v>155089</v>
      </c>
      <c r="D176" s="5">
        <v>2490781.23</v>
      </c>
    </row>
    <row r="177" spans="1:4">
      <c r="A177" s="3">
        <v>40947.4375</v>
      </c>
      <c r="B177" s="5">
        <v>16</v>
      </c>
      <c r="C177" s="5">
        <v>180615</v>
      </c>
      <c r="D177" s="5">
        <v>2890043</v>
      </c>
    </row>
    <row r="178" spans="1:4">
      <c r="A178" s="3">
        <v>40947.444444444445</v>
      </c>
      <c r="B178" s="5">
        <v>15.95</v>
      </c>
      <c r="C178" s="5">
        <v>59200</v>
      </c>
      <c r="D178" s="5">
        <v>946440.57</v>
      </c>
    </row>
    <row r="179" spans="1:4">
      <c r="A179" s="3">
        <v>40947.451388888891</v>
      </c>
      <c r="B179" s="5">
        <v>15.99</v>
      </c>
      <c r="C179" s="5">
        <v>46100</v>
      </c>
      <c r="D179" s="5">
        <v>735146</v>
      </c>
    </row>
    <row r="180" spans="1:4">
      <c r="A180" s="3">
        <v>40947.458333333336</v>
      </c>
      <c r="B180" s="5">
        <v>16.02</v>
      </c>
      <c r="C180" s="5">
        <v>124950</v>
      </c>
      <c r="D180" s="5">
        <v>1999246.57</v>
      </c>
    </row>
    <row r="181" spans="1:4">
      <c r="A181" s="3">
        <v>40947.465277777781</v>
      </c>
      <c r="B181" s="5">
        <v>16.05</v>
      </c>
      <c r="C181" s="5">
        <v>172872</v>
      </c>
      <c r="D181" s="5">
        <v>2770506.38</v>
      </c>
    </row>
    <row r="182" spans="1:4">
      <c r="A182" s="3">
        <v>40947.472222222219</v>
      </c>
      <c r="B182" s="5">
        <v>16.04</v>
      </c>
      <c r="C182" s="5">
        <v>19500</v>
      </c>
      <c r="D182" s="5">
        <v>312341</v>
      </c>
    </row>
    <row r="183" spans="1:4">
      <c r="A183" s="3">
        <v>40947.479166666664</v>
      </c>
      <c r="B183" s="5">
        <v>16.079999999999998</v>
      </c>
      <c r="C183" s="5">
        <v>73779</v>
      </c>
      <c r="D183" s="5">
        <v>1186524.46</v>
      </c>
    </row>
    <row r="184" spans="1:4">
      <c r="A184" s="3">
        <v>40947.548611111109</v>
      </c>
      <c r="B184" s="5">
        <v>16.03</v>
      </c>
      <c r="C184" s="5">
        <v>133864</v>
      </c>
      <c r="D184" s="5">
        <v>2150165.12</v>
      </c>
    </row>
    <row r="185" spans="1:4">
      <c r="A185" s="3">
        <v>40947.555555555555</v>
      </c>
      <c r="B185" s="5">
        <v>16.079999999999998</v>
      </c>
      <c r="C185" s="5">
        <v>158456</v>
      </c>
      <c r="D185" s="5">
        <v>2547495.7999999998</v>
      </c>
    </row>
    <row r="186" spans="1:4">
      <c r="A186" s="3">
        <v>40947.5625</v>
      </c>
      <c r="B186" s="5">
        <v>16.09</v>
      </c>
      <c r="C186" s="5">
        <v>373264</v>
      </c>
      <c r="D186" s="5">
        <v>6003934.4299999997</v>
      </c>
    </row>
    <row r="187" spans="1:4">
      <c r="A187" s="3">
        <v>40947.569444444445</v>
      </c>
      <c r="B187" s="5">
        <v>16.100000000000001</v>
      </c>
      <c r="C187" s="5">
        <v>123490</v>
      </c>
      <c r="D187" s="5">
        <v>1980511</v>
      </c>
    </row>
    <row r="188" spans="1:4">
      <c r="A188" s="3">
        <v>40947.576388888891</v>
      </c>
      <c r="B188" s="5">
        <v>16.170000000000002</v>
      </c>
      <c r="C188" s="5">
        <v>439318</v>
      </c>
      <c r="D188" s="5">
        <v>7080674.5899999999</v>
      </c>
    </row>
    <row r="189" spans="1:4">
      <c r="A189" s="3">
        <v>40947.583333333336</v>
      </c>
      <c r="B189" s="5">
        <v>16.190000000000001</v>
      </c>
      <c r="C189" s="5">
        <v>523900</v>
      </c>
      <c r="D189" s="5">
        <v>8463479.7400000002</v>
      </c>
    </row>
    <row r="190" spans="1:4">
      <c r="A190" s="3">
        <v>40947.590277777781</v>
      </c>
      <c r="B190" s="5">
        <v>16.3</v>
      </c>
      <c r="C190" s="5">
        <v>776899</v>
      </c>
      <c r="D190" s="5">
        <v>12626835.9</v>
      </c>
    </row>
    <row r="191" spans="1:4">
      <c r="A191" s="3">
        <v>40947.597222222219</v>
      </c>
      <c r="B191" s="5">
        <v>16.39</v>
      </c>
      <c r="C191" s="5">
        <v>658212</v>
      </c>
      <c r="D191" s="5">
        <v>10770368.73</v>
      </c>
    </row>
    <row r="192" spans="1:4">
      <c r="A192" s="3">
        <v>40947.604166666664</v>
      </c>
      <c r="B192" s="5">
        <v>16.350000000000001</v>
      </c>
      <c r="C192" s="5">
        <v>862191</v>
      </c>
      <c r="D192" s="5">
        <v>14106207.24</v>
      </c>
    </row>
    <row r="193" spans="1:4">
      <c r="A193" s="3">
        <v>40947.611111111109</v>
      </c>
      <c r="B193" s="5">
        <v>16.36</v>
      </c>
      <c r="C193" s="5">
        <v>359947</v>
      </c>
      <c r="D193" s="5">
        <v>5888059.1500000004</v>
      </c>
    </row>
    <row r="194" spans="1:4">
      <c r="A194" s="3">
        <v>40947.618055555555</v>
      </c>
      <c r="B194" s="5">
        <v>16.37</v>
      </c>
      <c r="C194" s="5">
        <v>373000</v>
      </c>
      <c r="D194" s="5">
        <v>6100151.9199999999</v>
      </c>
    </row>
    <row r="195" spans="1:4">
      <c r="A195" s="3">
        <v>40947.625</v>
      </c>
      <c r="B195" s="5">
        <v>16.37</v>
      </c>
      <c r="C195" s="5">
        <v>351544</v>
      </c>
      <c r="D195" s="5">
        <v>5752921.2400000002</v>
      </c>
    </row>
    <row r="196" spans="1:4">
      <c r="A196" s="3">
        <v>40948.402777777781</v>
      </c>
      <c r="B196" s="5">
        <v>16.25</v>
      </c>
      <c r="C196" s="5">
        <v>231998</v>
      </c>
      <c r="D196" s="5">
        <v>3765593.32</v>
      </c>
    </row>
    <row r="197" spans="1:4">
      <c r="A197" s="3">
        <v>40948.409722222219</v>
      </c>
      <c r="B197" s="5">
        <v>16.11</v>
      </c>
      <c r="C197" s="5">
        <v>291260</v>
      </c>
      <c r="D197" s="5">
        <v>4711143.5999999996</v>
      </c>
    </row>
    <row r="198" spans="1:4">
      <c r="A198" s="3">
        <v>40948.416666666664</v>
      </c>
      <c r="B198" s="5">
        <v>16.28</v>
      </c>
      <c r="C198" s="5">
        <v>293924</v>
      </c>
      <c r="D198" s="5">
        <v>4763302.4800000004</v>
      </c>
    </row>
    <row r="199" spans="1:4">
      <c r="A199" s="3">
        <v>40948.423611111109</v>
      </c>
      <c r="B199" s="5">
        <v>16.27</v>
      </c>
      <c r="C199" s="5">
        <v>91655</v>
      </c>
      <c r="D199" s="5">
        <v>1489151.75</v>
      </c>
    </row>
    <row r="200" spans="1:4">
      <c r="A200" s="3">
        <v>40948.430555555555</v>
      </c>
      <c r="B200" s="5">
        <v>16.350000000000001</v>
      </c>
      <c r="C200" s="5">
        <v>255629</v>
      </c>
      <c r="D200" s="5">
        <v>4182770.16</v>
      </c>
    </row>
    <row r="201" spans="1:4">
      <c r="A201" s="3">
        <v>40948.4375</v>
      </c>
      <c r="B201" s="5">
        <v>16.27</v>
      </c>
      <c r="C201" s="5">
        <v>253700</v>
      </c>
      <c r="D201" s="5">
        <v>4146044</v>
      </c>
    </row>
    <row r="202" spans="1:4">
      <c r="A202" s="3">
        <v>40948.444444444445</v>
      </c>
      <c r="B202" s="5">
        <v>16.28</v>
      </c>
      <c r="C202" s="5">
        <v>107273</v>
      </c>
      <c r="D202" s="5">
        <v>1748061.71</v>
      </c>
    </row>
    <row r="203" spans="1:4">
      <c r="A203" s="3">
        <v>40948.451388888891</v>
      </c>
      <c r="B203" s="5">
        <v>16.37</v>
      </c>
      <c r="C203" s="5">
        <v>92400</v>
      </c>
      <c r="D203" s="5">
        <v>1510715</v>
      </c>
    </row>
    <row r="204" spans="1:4">
      <c r="A204" s="3">
        <v>40948.458333333336</v>
      </c>
      <c r="B204" s="5">
        <v>16.25</v>
      </c>
      <c r="C204" s="5">
        <v>169100</v>
      </c>
      <c r="D204" s="5">
        <v>2754609.54</v>
      </c>
    </row>
    <row r="205" spans="1:4">
      <c r="A205" s="3">
        <v>40948.465277777781</v>
      </c>
      <c r="B205" s="5">
        <v>16.260000000000002</v>
      </c>
      <c r="C205" s="5">
        <v>58250</v>
      </c>
      <c r="D205" s="5">
        <v>947860</v>
      </c>
    </row>
    <row r="206" spans="1:4">
      <c r="A206" s="3">
        <v>40948.472222222219</v>
      </c>
      <c r="B206" s="5">
        <v>16.3</v>
      </c>
      <c r="C206" s="5">
        <v>85990</v>
      </c>
      <c r="D206" s="5">
        <v>1400325</v>
      </c>
    </row>
    <row r="207" spans="1:4">
      <c r="A207" s="3">
        <v>40948.479166666664</v>
      </c>
      <c r="B207" s="5">
        <v>16.32</v>
      </c>
      <c r="C207" s="5">
        <v>151180</v>
      </c>
      <c r="D207" s="5">
        <v>2467041</v>
      </c>
    </row>
    <row r="208" spans="1:4">
      <c r="A208" s="3">
        <v>40948.548611111109</v>
      </c>
      <c r="B208" s="5">
        <v>16.25</v>
      </c>
      <c r="C208" s="5">
        <v>104399</v>
      </c>
      <c r="D208" s="5">
        <v>1699381.82</v>
      </c>
    </row>
    <row r="209" spans="1:4">
      <c r="A209" s="3">
        <v>40948.555555555555</v>
      </c>
      <c r="B209" s="5">
        <v>16.3</v>
      </c>
      <c r="C209" s="5">
        <v>78802</v>
      </c>
      <c r="D209" s="5">
        <v>1281608.55</v>
      </c>
    </row>
    <row r="210" spans="1:4">
      <c r="A210" s="3">
        <v>40948.5625</v>
      </c>
      <c r="B210" s="5">
        <v>16.36</v>
      </c>
      <c r="C210" s="5">
        <v>99916</v>
      </c>
      <c r="D210" s="5">
        <v>1632444.11</v>
      </c>
    </row>
    <row r="211" spans="1:4">
      <c r="A211" s="3">
        <v>40948.569444444445</v>
      </c>
      <c r="B211" s="5">
        <v>16.38</v>
      </c>
      <c r="C211" s="5">
        <v>174831</v>
      </c>
      <c r="D211" s="5">
        <v>2866198.59</v>
      </c>
    </row>
    <row r="212" spans="1:4">
      <c r="A212" s="3">
        <v>40948.576388888891</v>
      </c>
      <c r="B212" s="5">
        <v>16.39</v>
      </c>
      <c r="C212" s="5">
        <v>95640</v>
      </c>
      <c r="D212" s="5">
        <v>1566832.21</v>
      </c>
    </row>
    <row r="213" spans="1:4">
      <c r="A213" s="3">
        <v>40948.583333333336</v>
      </c>
      <c r="B213" s="5">
        <v>16.38</v>
      </c>
      <c r="C213" s="5">
        <v>95061</v>
      </c>
      <c r="D213" s="5">
        <v>1558780.4</v>
      </c>
    </row>
    <row r="214" spans="1:4">
      <c r="A214" s="3">
        <v>40948.590277777781</v>
      </c>
      <c r="B214" s="5">
        <v>16.350000000000001</v>
      </c>
      <c r="C214" s="5">
        <v>77899</v>
      </c>
      <c r="D214" s="5">
        <v>1274134.6499999999</v>
      </c>
    </row>
    <row r="215" spans="1:4">
      <c r="A215" s="3">
        <v>40948.597222222219</v>
      </c>
      <c r="B215" s="5">
        <v>16.36</v>
      </c>
      <c r="C215" s="5">
        <v>131800</v>
      </c>
      <c r="D215" s="5">
        <v>2158267</v>
      </c>
    </row>
    <row r="216" spans="1:4">
      <c r="A216" s="3">
        <v>40948.604166666664</v>
      </c>
      <c r="B216" s="5">
        <v>16.38</v>
      </c>
      <c r="C216" s="5">
        <v>108802</v>
      </c>
      <c r="D216" s="5">
        <v>1780060.1</v>
      </c>
    </row>
    <row r="217" spans="1:4">
      <c r="A217" s="3">
        <v>40948.611111111109</v>
      </c>
      <c r="B217" s="5">
        <v>16.34</v>
      </c>
      <c r="C217" s="5">
        <v>133361</v>
      </c>
      <c r="D217" s="5">
        <v>2181009.94</v>
      </c>
    </row>
    <row r="218" spans="1:4">
      <c r="A218" s="3">
        <v>40948.618055555555</v>
      </c>
      <c r="B218" s="5">
        <v>16.309999999999999</v>
      </c>
      <c r="C218" s="5">
        <v>103154</v>
      </c>
      <c r="D218" s="5">
        <v>1682987.1</v>
      </c>
    </row>
    <row r="219" spans="1:4">
      <c r="A219" s="3">
        <v>40948.625</v>
      </c>
      <c r="B219" s="5">
        <v>16.3</v>
      </c>
      <c r="C219" s="5">
        <v>316112</v>
      </c>
      <c r="D219" s="5">
        <v>5147805.1500000004</v>
      </c>
    </row>
    <row r="220" spans="1:4">
      <c r="A220" s="3">
        <v>40949.402777777781</v>
      </c>
      <c r="B220" s="5">
        <v>16.34</v>
      </c>
      <c r="C220" s="5">
        <v>46789</v>
      </c>
      <c r="D220" s="5">
        <v>762525.3</v>
      </c>
    </row>
    <row r="221" spans="1:4">
      <c r="A221" s="3">
        <v>40949.409722222219</v>
      </c>
      <c r="B221" s="5">
        <v>16.3</v>
      </c>
      <c r="C221" s="5">
        <v>111700</v>
      </c>
      <c r="D221" s="5">
        <v>1818816.35</v>
      </c>
    </row>
    <row r="222" spans="1:4">
      <c r="A222" s="3">
        <v>40949.416666666664</v>
      </c>
      <c r="B222" s="5">
        <v>16.2</v>
      </c>
      <c r="C222" s="5">
        <v>103611</v>
      </c>
      <c r="D222" s="5">
        <v>1683580.75</v>
      </c>
    </row>
    <row r="223" spans="1:4">
      <c r="A223" s="3">
        <v>40949.423611111109</v>
      </c>
      <c r="B223" s="5">
        <v>16.2</v>
      </c>
      <c r="C223" s="5">
        <v>102607</v>
      </c>
      <c r="D223" s="5">
        <v>1660124.12</v>
      </c>
    </row>
    <row r="224" spans="1:4">
      <c r="A224" s="3">
        <v>40949.430555555555</v>
      </c>
      <c r="B224" s="5">
        <v>16.22</v>
      </c>
      <c r="C224" s="5">
        <v>46600</v>
      </c>
      <c r="D224" s="5">
        <v>755554</v>
      </c>
    </row>
    <row r="225" spans="1:4">
      <c r="A225" s="3">
        <v>40949.4375</v>
      </c>
      <c r="B225" s="5">
        <v>16.260000000000002</v>
      </c>
      <c r="C225" s="5">
        <v>48800</v>
      </c>
      <c r="D225" s="5">
        <v>793066</v>
      </c>
    </row>
    <row r="226" spans="1:4">
      <c r="A226" s="3">
        <v>40949.444444444445</v>
      </c>
      <c r="B226" s="5">
        <v>16.25</v>
      </c>
      <c r="C226" s="5">
        <v>89158</v>
      </c>
      <c r="D226" s="5">
        <v>1450116.79</v>
      </c>
    </row>
    <row r="227" spans="1:4">
      <c r="A227" s="3">
        <v>40949.451388888891</v>
      </c>
      <c r="B227" s="5">
        <v>16.29</v>
      </c>
      <c r="C227" s="5">
        <v>103300</v>
      </c>
      <c r="D227" s="5">
        <v>1685553</v>
      </c>
    </row>
    <row r="228" spans="1:4">
      <c r="A228" s="3">
        <v>40949.458333333336</v>
      </c>
      <c r="B228" s="5">
        <v>16.350000000000001</v>
      </c>
      <c r="C228" s="5">
        <v>119700</v>
      </c>
      <c r="D228" s="5">
        <v>1953485.75</v>
      </c>
    </row>
    <row r="229" spans="1:4">
      <c r="A229" s="3">
        <v>40949.465277777781</v>
      </c>
      <c r="B229" s="5">
        <v>16.3</v>
      </c>
      <c r="C229" s="5">
        <v>50000</v>
      </c>
      <c r="D229" s="5">
        <v>815506</v>
      </c>
    </row>
    <row r="230" spans="1:4">
      <c r="A230" s="3">
        <v>40949.472222222219</v>
      </c>
      <c r="B230" s="5">
        <v>16.28</v>
      </c>
      <c r="C230" s="5">
        <v>91200</v>
      </c>
      <c r="D230" s="5">
        <v>1488082</v>
      </c>
    </row>
    <row r="231" spans="1:4">
      <c r="A231" s="3">
        <v>40949.479166666664</v>
      </c>
      <c r="B231" s="5">
        <v>16.27</v>
      </c>
      <c r="C231" s="5">
        <v>35400</v>
      </c>
      <c r="D231" s="5">
        <v>576235</v>
      </c>
    </row>
    <row r="232" spans="1:4">
      <c r="A232" s="3">
        <v>40949.548611111109</v>
      </c>
      <c r="B232" s="5">
        <v>16.29</v>
      </c>
      <c r="C232" s="5">
        <v>62676</v>
      </c>
      <c r="D232" s="5">
        <v>1019856.2</v>
      </c>
    </row>
    <row r="233" spans="1:4">
      <c r="A233" s="3">
        <v>40949.555555555555</v>
      </c>
      <c r="B233" s="5">
        <v>16.25</v>
      </c>
      <c r="C233" s="5">
        <v>97372</v>
      </c>
      <c r="D233" s="5">
        <v>1584139.14</v>
      </c>
    </row>
    <row r="234" spans="1:4">
      <c r="A234" s="3">
        <v>40949.5625</v>
      </c>
      <c r="B234" s="5">
        <v>16.29</v>
      </c>
      <c r="C234" s="5">
        <v>84072</v>
      </c>
      <c r="D234" s="5">
        <v>1368380.96</v>
      </c>
    </row>
    <row r="235" spans="1:4">
      <c r="A235" s="3">
        <v>40949.569444444445</v>
      </c>
      <c r="B235" s="5">
        <v>16.28</v>
      </c>
      <c r="C235" s="5">
        <v>189916</v>
      </c>
      <c r="D235" s="5">
        <v>3091411.16</v>
      </c>
    </row>
    <row r="236" spans="1:4">
      <c r="A236" s="3">
        <v>40949.576388888891</v>
      </c>
      <c r="B236" s="5">
        <v>16.329999999999998</v>
      </c>
      <c r="C236" s="5">
        <v>262117</v>
      </c>
      <c r="D236" s="5">
        <v>4277458.0599999996</v>
      </c>
    </row>
    <row r="237" spans="1:4">
      <c r="A237" s="3">
        <v>40949.583333333336</v>
      </c>
      <c r="B237" s="5">
        <v>16.38</v>
      </c>
      <c r="C237" s="5">
        <v>293871</v>
      </c>
      <c r="D237" s="5">
        <v>4821449.59</v>
      </c>
    </row>
    <row r="238" spans="1:4">
      <c r="A238" s="3">
        <v>40949.590277777781</v>
      </c>
      <c r="B238" s="5">
        <v>16.32</v>
      </c>
      <c r="C238" s="5">
        <v>117477</v>
      </c>
      <c r="D238" s="5">
        <v>1918261.1</v>
      </c>
    </row>
    <row r="239" spans="1:4">
      <c r="A239" s="3">
        <v>40949.597222222219</v>
      </c>
      <c r="B239" s="5">
        <v>16.27</v>
      </c>
      <c r="C239" s="5">
        <v>179376</v>
      </c>
      <c r="D239" s="5">
        <v>2924236.21</v>
      </c>
    </row>
    <row r="240" spans="1:4">
      <c r="A240" s="3">
        <v>40949.604166666664</v>
      </c>
      <c r="B240" s="5">
        <v>16.309999999999999</v>
      </c>
      <c r="C240" s="5">
        <v>99700</v>
      </c>
      <c r="D240" s="5">
        <v>1626437</v>
      </c>
    </row>
    <row r="241" spans="1:4">
      <c r="A241" s="3">
        <v>40949.611111111109</v>
      </c>
      <c r="B241" s="5">
        <v>16.34</v>
      </c>
      <c r="C241" s="5">
        <v>151680</v>
      </c>
      <c r="D241" s="5">
        <v>2474751.63</v>
      </c>
    </row>
    <row r="242" spans="1:4">
      <c r="A242" s="3">
        <v>40949.618055555555</v>
      </c>
      <c r="B242" s="5">
        <v>16.3</v>
      </c>
      <c r="C242" s="5">
        <v>34732</v>
      </c>
      <c r="D242" s="5">
        <v>567455.44999999995</v>
      </c>
    </row>
    <row r="243" spans="1:4">
      <c r="A243" s="3">
        <v>40949.625</v>
      </c>
      <c r="B243" s="5">
        <v>16.3</v>
      </c>
      <c r="C243" s="5">
        <v>377362</v>
      </c>
      <c r="D243" s="5">
        <v>6142187.4400000004</v>
      </c>
    </row>
    <row r="244" spans="1:4">
      <c r="A244" s="3">
        <v>40952.402777777781</v>
      </c>
      <c r="B244" s="5">
        <v>16.5</v>
      </c>
      <c r="C244" s="5">
        <v>1062603</v>
      </c>
      <c r="D244" s="5">
        <v>17589999.98</v>
      </c>
    </row>
    <row r="245" spans="1:4">
      <c r="A245" s="3">
        <v>40952.409722222219</v>
      </c>
      <c r="B245" s="5">
        <v>16.440000000000001</v>
      </c>
      <c r="C245" s="5">
        <v>612236</v>
      </c>
      <c r="D245" s="5">
        <v>10092294.34</v>
      </c>
    </row>
    <row r="246" spans="1:4">
      <c r="A246" s="3">
        <v>40952.416666666664</v>
      </c>
      <c r="B246" s="5">
        <v>16.57</v>
      </c>
      <c r="C246" s="5">
        <v>329438</v>
      </c>
      <c r="D246" s="5">
        <v>5439702.4199999999</v>
      </c>
    </row>
    <row r="247" spans="1:4">
      <c r="A247" s="3">
        <v>40952.423611111109</v>
      </c>
      <c r="B247" s="5">
        <v>16.82</v>
      </c>
      <c r="C247" s="5">
        <v>745466</v>
      </c>
      <c r="D247" s="5">
        <v>12484801.66</v>
      </c>
    </row>
    <row r="248" spans="1:4">
      <c r="A248" s="3">
        <v>40952.430555555555</v>
      </c>
      <c r="B248" s="5">
        <v>16.8</v>
      </c>
      <c r="C248" s="5">
        <v>240661</v>
      </c>
      <c r="D248" s="5">
        <v>4049891.63</v>
      </c>
    </row>
    <row r="249" spans="1:4">
      <c r="A249" s="3">
        <v>40952.4375</v>
      </c>
      <c r="B249" s="5">
        <v>16.760000000000002</v>
      </c>
      <c r="C249" s="5">
        <v>199384</v>
      </c>
      <c r="D249" s="5">
        <v>3348229.94</v>
      </c>
    </row>
    <row r="250" spans="1:4">
      <c r="A250" s="3">
        <v>40952.444444444445</v>
      </c>
      <c r="B250" s="5">
        <v>17</v>
      </c>
      <c r="C250" s="5">
        <v>896869</v>
      </c>
      <c r="D250" s="5">
        <v>15196753.42</v>
      </c>
    </row>
    <row r="251" spans="1:4">
      <c r="A251" s="3">
        <v>40952.451388888891</v>
      </c>
      <c r="B251" s="5">
        <v>16.899999999999999</v>
      </c>
      <c r="C251" s="5">
        <v>131500</v>
      </c>
      <c r="D251" s="5">
        <v>2225741</v>
      </c>
    </row>
    <row r="252" spans="1:4">
      <c r="A252" s="3">
        <v>40952.458333333336</v>
      </c>
      <c r="B252" s="5">
        <v>16.91</v>
      </c>
      <c r="C252" s="5">
        <v>164545</v>
      </c>
      <c r="D252" s="5">
        <v>2778925.11</v>
      </c>
    </row>
    <row r="253" spans="1:4">
      <c r="A253" s="3">
        <v>40952.465277777781</v>
      </c>
      <c r="B253" s="5">
        <v>16.97</v>
      </c>
      <c r="C253" s="5">
        <v>502920</v>
      </c>
      <c r="D253" s="5">
        <v>8530009.7799999993</v>
      </c>
    </row>
    <row r="254" spans="1:4">
      <c r="A254" s="3">
        <v>40952.472222222219</v>
      </c>
      <c r="B254" s="5">
        <v>16.91</v>
      </c>
      <c r="C254" s="5">
        <v>287689</v>
      </c>
      <c r="D254" s="5">
        <v>4878236.01</v>
      </c>
    </row>
    <row r="255" spans="1:4">
      <c r="A255" s="3">
        <v>40952.479166666664</v>
      </c>
      <c r="B255" s="5">
        <v>16.989999999999998</v>
      </c>
      <c r="C255" s="5">
        <v>229281</v>
      </c>
      <c r="D255" s="5">
        <v>3894215.83</v>
      </c>
    </row>
    <row r="256" spans="1:4">
      <c r="A256" s="3">
        <v>40952.548611111109</v>
      </c>
      <c r="B256" s="5">
        <v>17.04</v>
      </c>
      <c r="C256" s="5">
        <v>377155</v>
      </c>
      <c r="D256" s="5">
        <v>6413221.2999999998</v>
      </c>
    </row>
    <row r="257" spans="1:4">
      <c r="A257" s="3">
        <v>40952.555555555555</v>
      </c>
      <c r="B257" s="5">
        <v>17.010000000000002</v>
      </c>
      <c r="C257" s="5">
        <v>273693</v>
      </c>
      <c r="D257" s="5">
        <v>4658292.93</v>
      </c>
    </row>
    <row r="258" spans="1:4">
      <c r="A258" s="3">
        <v>40952.5625</v>
      </c>
      <c r="B258" s="5">
        <v>17.05</v>
      </c>
      <c r="C258" s="5">
        <v>655500</v>
      </c>
      <c r="D258" s="5">
        <v>11179597.42</v>
      </c>
    </row>
    <row r="259" spans="1:4">
      <c r="A259" s="3">
        <v>40952.569444444445</v>
      </c>
      <c r="B259" s="5">
        <v>17.010000000000002</v>
      </c>
      <c r="C259" s="5">
        <v>261200</v>
      </c>
      <c r="D259" s="5">
        <v>4462842.3499999996</v>
      </c>
    </row>
    <row r="260" spans="1:4">
      <c r="A260" s="3">
        <v>40952.576388888891</v>
      </c>
      <c r="B260" s="5">
        <v>17</v>
      </c>
      <c r="C260" s="5">
        <v>191153</v>
      </c>
      <c r="D260" s="5">
        <v>3246225.76</v>
      </c>
    </row>
    <row r="261" spans="1:4">
      <c r="A261" s="3">
        <v>40952.583333333336</v>
      </c>
      <c r="B261" s="5">
        <v>16.920000000000002</v>
      </c>
      <c r="C261" s="5">
        <v>157400</v>
      </c>
      <c r="D261" s="5">
        <v>2673823.59</v>
      </c>
    </row>
    <row r="262" spans="1:4">
      <c r="A262" s="3">
        <v>40952.590277777781</v>
      </c>
      <c r="B262" s="5">
        <v>16.93</v>
      </c>
      <c r="C262" s="5">
        <v>237093</v>
      </c>
      <c r="D262" s="5">
        <v>4020087.46</v>
      </c>
    </row>
    <row r="263" spans="1:4">
      <c r="A263" s="3">
        <v>40952.597222222219</v>
      </c>
      <c r="B263" s="5">
        <v>16.87</v>
      </c>
      <c r="C263" s="5">
        <v>225629</v>
      </c>
      <c r="D263" s="5">
        <v>3806354.6</v>
      </c>
    </row>
    <row r="264" spans="1:4">
      <c r="A264" s="3">
        <v>40952.604166666664</v>
      </c>
      <c r="B264" s="5">
        <v>16.72</v>
      </c>
      <c r="C264" s="5">
        <v>391583</v>
      </c>
      <c r="D264" s="5">
        <v>6597215.8399999999</v>
      </c>
    </row>
    <row r="265" spans="1:4">
      <c r="A265" s="3">
        <v>40952.611111111109</v>
      </c>
      <c r="B265" s="5">
        <v>16.760000000000002</v>
      </c>
      <c r="C265" s="5">
        <v>129592</v>
      </c>
      <c r="D265" s="5">
        <v>2170626.08</v>
      </c>
    </row>
    <row r="266" spans="1:4">
      <c r="A266" s="3">
        <v>40952.618055555555</v>
      </c>
      <c r="B266" s="5">
        <v>16.78</v>
      </c>
      <c r="C266" s="5">
        <v>239360</v>
      </c>
      <c r="D266" s="5">
        <v>4013646.7</v>
      </c>
    </row>
    <row r="267" spans="1:4">
      <c r="A267" s="3">
        <v>40952.625</v>
      </c>
      <c r="B267" s="5">
        <v>16.86</v>
      </c>
      <c r="C267" s="5">
        <v>169375</v>
      </c>
      <c r="D267" s="5">
        <v>2852447.7</v>
      </c>
    </row>
    <row r="268" spans="1:4">
      <c r="A268" s="3">
        <v>40953.402777777781</v>
      </c>
      <c r="B268" s="5">
        <v>16.86</v>
      </c>
      <c r="C268" s="5">
        <v>272100</v>
      </c>
      <c r="D268" s="5">
        <v>4597466</v>
      </c>
    </row>
    <row r="269" spans="1:4">
      <c r="A269" s="3">
        <v>40953.409722222219</v>
      </c>
      <c r="B269" s="5">
        <v>16.75</v>
      </c>
      <c r="C269" s="5">
        <v>424443</v>
      </c>
      <c r="D269" s="5">
        <v>7119824.1699999999</v>
      </c>
    </row>
    <row r="270" spans="1:4">
      <c r="A270" s="3">
        <v>40953.416666666664</v>
      </c>
      <c r="B270" s="5">
        <v>16.64</v>
      </c>
      <c r="C270" s="5">
        <v>400790</v>
      </c>
      <c r="D270" s="5">
        <v>6673580.6399999997</v>
      </c>
    </row>
    <row r="271" spans="1:4">
      <c r="A271" s="3">
        <v>40953.423611111109</v>
      </c>
      <c r="B271" s="5">
        <v>16.75</v>
      </c>
      <c r="C271" s="5">
        <v>208726</v>
      </c>
      <c r="D271" s="5">
        <v>3488871.73</v>
      </c>
    </row>
    <row r="272" spans="1:4">
      <c r="A272" s="3">
        <v>40953.430555555555</v>
      </c>
      <c r="B272" s="5">
        <v>16.850000000000001</v>
      </c>
      <c r="C272" s="5">
        <v>321544</v>
      </c>
      <c r="D272" s="5">
        <v>5411238.7300000004</v>
      </c>
    </row>
    <row r="273" spans="1:4">
      <c r="A273" s="3">
        <v>40953.4375</v>
      </c>
      <c r="B273" s="5">
        <v>16.920000000000002</v>
      </c>
      <c r="C273" s="5">
        <v>262859</v>
      </c>
      <c r="D273" s="5">
        <v>4432652.84</v>
      </c>
    </row>
    <row r="274" spans="1:4">
      <c r="A274" s="3">
        <v>40953.444444444445</v>
      </c>
      <c r="B274" s="5">
        <v>16.940000000000001</v>
      </c>
      <c r="C274" s="5">
        <v>347878</v>
      </c>
      <c r="D274" s="5">
        <v>5903968.1299999999</v>
      </c>
    </row>
    <row r="275" spans="1:4">
      <c r="A275" s="3">
        <v>40953.451388888891</v>
      </c>
      <c r="B275" s="5">
        <v>16.97</v>
      </c>
      <c r="C275" s="5">
        <v>177614</v>
      </c>
      <c r="D275" s="5">
        <v>3006881.21</v>
      </c>
    </row>
    <row r="276" spans="1:4">
      <c r="A276" s="3">
        <v>40953.458333333336</v>
      </c>
      <c r="B276" s="5">
        <v>16.989999999999998</v>
      </c>
      <c r="C276" s="5">
        <v>218601</v>
      </c>
      <c r="D276" s="5">
        <v>3711208.43</v>
      </c>
    </row>
    <row r="277" spans="1:4">
      <c r="A277" s="3">
        <v>40953.465277777781</v>
      </c>
      <c r="B277" s="5">
        <v>17.04</v>
      </c>
      <c r="C277" s="5">
        <v>351859</v>
      </c>
      <c r="D277" s="5">
        <v>5995155.8600000003</v>
      </c>
    </row>
    <row r="278" spans="1:4">
      <c r="A278" s="3">
        <v>40953.472222222219</v>
      </c>
      <c r="B278" s="5">
        <v>16.989999999999998</v>
      </c>
      <c r="C278" s="5">
        <v>198881</v>
      </c>
      <c r="D278" s="5">
        <v>3381233.95</v>
      </c>
    </row>
    <row r="279" spans="1:4">
      <c r="A279" s="3">
        <v>40953.479166666664</v>
      </c>
      <c r="B279" s="5">
        <v>17.010000000000002</v>
      </c>
      <c r="C279" s="5">
        <v>188312</v>
      </c>
      <c r="D279" s="5">
        <v>3201732.6</v>
      </c>
    </row>
    <row r="280" spans="1:4">
      <c r="A280" s="3">
        <v>40953.548611111109</v>
      </c>
      <c r="B280" s="5">
        <v>17</v>
      </c>
      <c r="C280" s="5">
        <v>289200</v>
      </c>
      <c r="D280" s="5">
        <v>4907918.32</v>
      </c>
    </row>
    <row r="281" spans="1:4">
      <c r="A281" s="3">
        <v>40953.555555555555</v>
      </c>
      <c r="B281" s="5">
        <v>17.03</v>
      </c>
      <c r="C281" s="5">
        <v>353356</v>
      </c>
      <c r="D281" s="5">
        <v>6009575.6799999997</v>
      </c>
    </row>
    <row r="282" spans="1:4">
      <c r="A282" s="3">
        <v>40953.5625</v>
      </c>
      <c r="B282" s="5">
        <v>17.02</v>
      </c>
      <c r="C282" s="5">
        <v>871245</v>
      </c>
      <c r="D282" s="5">
        <v>14870876.07</v>
      </c>
    </row>
    <row r="283" spans="1:4">
      <c r="A283" s="3">
        <v>40953.569444444445</v>
      </c>
      <c r="B283" s="5">
        <v>17.02</v>
      </c>
      <c r="C283" s="5">
        <v>316000</v>
      </c>
      <c r="D283" s="5">
        <v>5385490.7000000002</v>
      </c>
    </row>
    <row r="284" spans="1:4">
      <c r="A284" s="3">
        <v>40953.576388888891</v>
      </c>
      <c r="B284" s="5">
        <v>17.04</v>
      </c>
      <c r="C284" s="5">
        <v>698656</v>
      </c>
      <c r="D284" s="5">
        <v>11910135.01</v>
      </c>
    </row>
    <row r="285" spans="1:4">
      <c r="A285" s="3">
        <v>40953.583333333336</v>
      </c>
      <c r="B285" s="5">
        <v>17.03</v>
      </c>
      <c r="C285" s="5">
        <v>262200</v>
      </c>
      <c r="D285" s="5">
        <v>4469309</v>
      </c>
    </row>
    <row r="286" spans="1:4">
      <c r="A286" s="3">
        <v>40953.590277777781</v>
      </c>
      <c r="B286" s="5">
        <v>17.04</v>
      </c>
      <c r="C286" s="5">
        <v>198400</v>
      </c>
      <c r="D286" s="5">
        <v>3379706.26</v>
      </c>
    </row>
    <row r="287" spans="1:4">
      <c r="A287" s="3">
        <v>40953.597222222219</v>
      </c>
      <c r="B287" s="5">
        <v>17.03</v>
      </c>
      <c r="C287" s="5">
        <v>333400</v>
      </c>
      <c r="D287" s="5">
        <v>5682530.9500000002</v>
      </c>
    </row>
    <row r="288" spans="1:4">
      <c r="A288" s="3">
        <v>40953.604166666664</v>
      </c>
      <c r="B288" s="5">
        <v>17.059999999999999</v>
      </c>
      <c r="C288" s="5">
        <v>639837</v>
      </c>
      <c r="D288" s="5">
        <v>10910096.619999999</v>
      </c>
    </row>
    <row r="289" spans="1:4">
      <c r="A289" s="3">
        <v>40953.611111111109</v>
      </c>
      <c r="B289" s="5">
        <v>17.05</v>
      </c>
      <c r="C289" s="5">
        <v>471723</v>
      </c>
      <c r="D289" s="5">
        <v>8053296.96</v>
      </c>
    </row>
    <row r="290" spans="1:4">
      <c r="A290" s="3">
        <v>40953.618055555555</v>
      </c>
      <c r="B290" s="5">
        <v>17.03</v>
      </c>
      <c r="C290" s="5">
        <v>374362</v>
      </c>
      <c r="D290" s="5">
        <v>6378064.4900000002</v>
      </c>
    </row>
    <row r="291" spans="1:4">
      <c r="A291" s="3">
        <v>40953.625</v>
      </c>
      <c r="B291" s="5">
        <v>16.98</v>
      </c>
      <c r="C291" s="5">
        <v>213338</v>
      </c>
      <c r="D291" s="5">
        <v>3630372.76</v>
      </c>
    </row>
    <row r="292" spans="1:4">
      <c r="A292" s="3">
        <v>40954.402777777781</v>
      </c>
      <c r="B292" s="5">
        <v>16.91</v>
      </c>
      <c r="C292" s="5">
        <v>204100</v>
      </c>
      <c r="D292" s="5">
        <v>3461328</v>
      </c>
    </row>
    <row r="293" spans="1:4">
      <c r="A293" s="3">
        <v>40954.409722222219</v>
      </c>
      <c r="B293" s="5">
        <v>16.920000000000002</v>
      </c>
      <c r="C293" s="5">
        <v>205200</v>
      </c>
      <c r="D293" s="5">
        <v>3483485.37</v>
      </c>
    </row>
    <row r="294" spans="1:4">
      <c r="A294" s="3">
        <v>40954.416666666664</v>
      </c>
      <c r="B294" s="5">
        <v>16.96</v>
      </c>
      <c r="C294" s="5">
        <v>214938</v>
      </c>
      <c r="D294" s="5">
        <v>3643230.34</v>
      </c>
    </row>
    <row r="295" spans="1:4">
      <c r="A295" s="3">
        <v>40954.423611111109</v>
      </c>
      <c r="B295" s="5">
        <v>17.02</v>
      </c>
      <c r="C295" s="5">
        <v>143744</v>
      </c>
      <c r="D295" s="5">
        <v>2440704.31</v>
      </c>
    </row>
    <row r="296" spans="1:4">
      <c r="A296" s="3">
        <v>40954.430555555555</v>
      </c>
      <c r="B296" s="5">
        <v>17.21</v>
      </c>
      <c r="C296" s="5">
        <v>611938</v>
      </c>
      <c r="D296" s="5">
        <v>10522908.98</v>
      </c>
    </row>
    <row r="297" spans="1:4">
      <c r="A297" s="3">
        <v>40954.4375</v>
      </c>
      <c r="B297" s="5">
        <v>17.22</v>
      </c>
      <c r="C297" s="5">
        <v>605275</v>
      </c>
      <c r="D297" s="5">
        <v>10430172.9</v>
      </c>
    </row>
    <row r="298" spans="1:4">
      <c r="A298" s="3">
        <v>40954.444444444445</v>
      </c>
      <c r="B298" s="5">
        <v>17.21</v>
      </c>
      <c r="C298" s="5">
        <v>352417</v>
      </c>
      <c r="D298" s="5">
        <v>6066170.7000000002</v>
      </c>
    </row>
    <row r="299" spans="1:4">
      <c r="A299" s="3">
        <v>40954.451388888891</v>
      </c>
      <c r="B299" s="5">
        <v>17.2</v>
      </c>
      <c r="C299" s="5">
        <v>290435</v>
      </c>
      <c r="D299" s="5">
        <v>4992615.0999999996</v>
      </c>
    </row>
    <row r="300" spans="1:4">
      <c r="A300" s="3">
        <v>40954.458333333336</v>
      </c>
      <c r="B300" s="5">
        <v>17.170000000000002</v>
      </c>
      <c r="C300" s="5">
        <v>231141</v>
      </c>
      <c r="D300" s="5">
        <v>3966676.44</v>
      </c>
    </row>
    <row r="301" spans="1:4">
      <c r="A301" s="3">
        <v>40954.465277777781</v>
      </c>
      <c r="B301" s="5">
        <v>17.16</v>
      </c>
      <c r="C301" s="5">
        <v>188304</v>
      </c>
      <c r="D301" s="5">
        <v>3230389.56</v>
      </c>
    </row>
    <row r="302" spans="1:4">
      <c r="A302" s="3">
        <v>40954.472222222219</v>
      </c>
      <c r="B302" s="5">
        <v>17.18</v>
      </c>
      <c r="C302" s="5">
        <v>234850</v>
      </c>
      <c r="D302" s="5">
        <v>4032782</v>
      </c>
    </row>
    <row r="303" spans="1:4">
      <c r="A303" s="3">
        <v>40954.479166666664</v>
      </c>
      <c r="B303" s="5">
        <v>17.149999999999999</v>
      </c>
      <c r="C303" s="5">
        <v>264950</v>
      </c>
      <c r="D303" s="5">
        <v>4545556.1900000004</v>
      </c>
    </row>
    <row r="304" spans="1:4">
      <c r="A304" s="3">
        <v>40954.548611111109</v>
      </c>
      <c r="B304" s="5">
        <v>17.190000000000001</v>
      </c>
      <c r="C304" s="5">
        <v>265359</v>
      </c>
      <c r="D304" s="5">
        <v>4555700.88</v>
      </c>
    </row>
    <row r="305" spans="1:4">
      <c r="A305" s="3">
        <v>40954.555555555555</v>
      </c>
      <c r="B305" s="5">
        <v>17.18</v>
      </c>
      <c r="C305" s="5">
        <v>233300</v>
      </c>
      <c r="D305" s="5">
        <v>4010825</v>
      </c>
    </row>
    <row r="306" spans="1:4">
      <c r="A306" s="3">
        <v>40954.5625</v>
      </c>
      <c r="B306" s="5">
        <v>17.149999999999999</v>
      </c>
      <c r="C306" s="5">
        <v>137824</v>
      </c>
      <c r="D306" s="5">
        <v>2363450.12</v>
      </c>
    </row>
    <row r="307" spans="1:4">
      <c r="A307" s="3">
        <v>40954.569444444445</v>
      </c>
      <c r="B307" s="5">
        <v>17.079999999999998</v>
      </c>
      <c r="C307" s="5">
        <v>282195</v>
      </c>
      <c r="D307" s="5">
        <v>4829017.3600000003</v>
      </c>
    </row>
    <row r="308" spans="1:4">
      <c r="A308" s="3">
        <v>40954.576388888891</v>
      </c>
      <c r="B308" s="5">
        <v>17</v>
      </c>
      <c r="C308" s="5">
        <v>561390</v>
      </c>
      <c r="D308" s="5">
        <v>9555475.9399999995</v>
      </c>
    </row>
    <row r="309" spans="1:4">
      <c r="A309" s="3">
        <v>40954.583333333336</v>
      </c>
      <c r="B309" s="5">
        <v>16.95</v>
      </c>
      <c r="C309" s="5">
        <v>398437</v>
      </c>
      <c r="D309" s="5">
        <v>6750885.1699999999</v>
      </c>
    </row>
    <row r="310" spans="1:4">
      <c r="A310" s="3">
        <v>40954.590277777781</v>
      </c>
      <c r="B310" s="5">
        <v>16.82</v>
      </c>
      <c r="C310" s="5">
        <v>299393</v>
      </c>
      <c r="D310" s="5">
        <v>5061357.03</v>
      </c>
    </row>
    <row r="311" spans="1:4">
      <c r="A311" s="3">
        <v>40954.597222222219</v>
      </c>
      <c r="B311" s="5">
        <v>16.75</v>
      </c>
      <c r="C311" s="5">
        <v>569252</v>
      </c>
      <c r="D311" s="5">
        <v>9578089.1600000001</v>
      </c>
    </row>
    <row r="312" spans="1:4">
      <c r="A312" s="3">
        <v>40954.604166666664</v>
      </c>
      <c r="B312" s="5">
        <v>16.86</v>
      </c>
      <c r="C312" s="5">
        <v>455725</v>
      </c>
      <c r="D312" s="5">
        <v>7643042.3799999999</v>
      </c>
    </row>
    <row r="313" spans="1:4">
      <c r="A313" s="3">
        <v>40954.611111111109</v>
      </c>
      <c r="B313" s="5">
        <v>16.8</v>
      </c>
      <c r="C313" s="5">
        <v>595505</v>
      </c>
      <c r="D313" s="5">
        <v>10011740.9</v>
      </c>
    </row>
    <row r="314" spans="1:4">
      <c r="A314" s="3">
        <v>40954.618055555555</v>
      </c>
      <c r="B314" s="5">
        <v>16.78</v>
      </c>
      <c r="C314" s="5">
        <v>300886</v>
      </c>
      <c r="D314" s="5">
        <v>5049541.4000000004</v>
      </c>
    </row>
    <row r="315" spans="1:4">
      <c r="A315" s="3">
        <v>40954.625</v>
      </c>
      <c r="B315" s="5">
        <v>16.84</v>
      </c>
      <c r="C315" s="5">
        <v>609262</v>
      </c>
      <c r="D315" s="5">
        <v>10251927.359999999</v>
      </c>
    </row>
    <row r="316" spans="1:4">
      <c r="A316" s="3">
        <v>40955.402777777781</v>
      </c>
      <c r="B316" s="5">
        <v>16.739999999999998</v>
      </c>
      <c r="C316" s="5">
        <v>360000</v>
      </c>
      <c r="D316" s="5">
        <v>6025125</v>
      </c>
    </row>
    <row r="317" spans="1:4">
      <c r="A317" s="3">
        <v>40955.409722222219</v>
      </c>
      <c r="B317" s="5">
        <v>16.760000000000002</v>
      </c>
      <c r="C317" s="5">
        <v>174560</v>
      </c>
      <c r="D317" s="5">
        <v>2920836.69</v>
      </c>
    </row>
    <row r="318" spans="1:4">
      <c r="A318" s="3">
        <v>40955.416666666664</v>
      </c>
      <c r="B318" s="5">
        <v>16.73</v>
      </c>
      <c r="C318" s="5">
        <v>267503</v>
      </c>
      <c r="D318" s="5">
        <v>4476029.5999999996</v>
      </c>
    </row>
    <row r="319" spans="1:4">
      <c r="A319" s="3">
        <v>40955.423611111109</v>
      </c>
      <c r="B319" s="5">
        <v>16.600000000000001</v>
      </c>
      <c r="C319" s="5">
        <v>678622</v>
      </c>
      <c r="D319" s="5">
        <v>11309274.35</v>
      </c>
    </row>
    <row r="320" spans="1:4">
      <c r="A320" s="3">
        <v>40955.430555555555</v>
      </c>
      <c r="B320" s="5">
        <v>16.59</v>
      </c>
      <c r="C320" s="5">
        <v>487521</v>
      </c>
      <c r="D320" s="5">
        <v>8071350.8700000001</v>
      </c>
    </row>
    <row r="321" spans="1:4">
      <c r="A321" s="3">
        <v>40955.4375</v>
      </c>
      <c r="B321" s="5">
        <v>16.62</v>
      </c>
      <c r="C321" s="5">
        <v>238567</v>
      </c>
      <c r="D321" s="5">
        <v>3973239.28</v>
      </c>
    </row>
    <row r="322" spans="1:4">
      <c r="A322" s="3">
        <v>40955.444444444445</v>
      </c>
      <c r="B322" s="5">
        <v>16.59</v>
      </c>
      <c r="C322" s="5">
        <v>237026</v>
      </c>
      <c r="D322" s="5">
        <v>3931736.8</v>
      </c>
    </row>
    <row r="323" spans="1:4">
      <c r="A323" s="3">
        <v>40955.451388888891</v>
      </c>
      <c r="B323" s="5">
        <v>16.600000000000001</v>
      </c>
      <c r="C323" s="5">
        <v>140555</v>
      </c>
      <c r="D323" s="5">
        <v>2334763.33</v>
      </c>
    </row>
    <row r="324" spans="1:4">
      <c r="A324" s="3">
        <v>40955.458333333336</v>
      </c>
      <c r="B324" s="5">
        <v>16.61</v>
      </c>
      <c r="C324" s="5">
        <v>158601</v>
      </c>
      <c r="D324" s="5">
        <v>2634068.6</v>
      </c>
    </row>
    <row r="325" spans="1:4">
      <c r="A325" s="3">
        <v>40955.465277777781</v>
      </c>
      <c r="B325" s="5">
        <v>16.600000000000001</v>
      </c>
      <c r="C325" s="5">
        <v>244409</v>
      </c>
      <c r="D325" s="5">
        <v>4057434.79</v>
      </c>
    </row>
    <row r="326" spans="1:4">
      <c r="A326" s="3">
        <v>40955.472222222219</v>
      </c>
      <c r="B326" s="5">
        <v>16.690000000000001</v>
      </c>
      <c r="C326" s="5">
        <v>220985</v>
      </c>
      <c r="D326" s="5">
        <v>3682795.7</v>
      </c>
    </row>
    <row r="327" spans="1:4">
      <c r="A327" s="3">
        <v>40955.479166666664</v>
      </c>
      <c r="B327" s="5">
        <v>16.600000000000001</v>
      </c>
      <c r="C327" s="5">
        <v>311100</v>
      </c>
      <c r="D327" s="5">
        <v>5181676.3499999996</v>
      </c>
    </row>
    <row r="328" spans="1:4">
      <c r="A328" s="3">
        <v>40955.548611111109</v>
      </c>
      <c r="B328" s="5">
        <v>16.66</v>
      </c>
      <c r="C328" s="5">
        <v>195617</v>
      </c>
      <c r="D328" s="5">
        <v>3251935.64</v>
      </c>
    </row>
    <row r="329" spans="1:4">
      <c r="A329" s="3">
        <v>40955.555555555555</v>
      </c>
      <c r="B329" s="5">
        <v>16.59</v>
      </c>
      <c r="C329" s="5">
        <v>348856</v>
      </c>
      <c r="D329" s="5">
        <v>5788013.6900000004</v>
      </c>
    </row>
    <row r="330" spans="1:4">
      <c r="A330" s="3">
        <v>40955.5625</v>
      </c>
      <c r="B330" s="5">
        <v>16.55</v>
      </c>
      <c r="C330" s="5">
        <v>253067</v>
      </c>
      <c r="D330" s="5">
        <v>4193897.66</v>
      </c>
    </row>
    <row r="331" spans="1:4">
      <c r="A331" s="3">
        <v>40955.569444444445</v>
      </c>
      <c r="B331" s="5">
        <v>16.600000000000001</v>
      </c>
      <c r="C331" s="5">
        <v>291065</v>
      </c>
      <c r="D331" s="5">
        <v>4821269.03</v>
      </c>
    </row>
    <row r="332" spans="1:4">
      <c r="A332" s="3">
        <v>40955.576388888891</v>
      </c>
      <c r="B332" s="5">
        <v>16.61</v>
      </c>
      <c r="C332" s="5">
        <v>267047</v>
      </c>
      <c r="D332" s="5">
        <v>4434040.37</v>
      </c>
    </row>
    <row r="333" spans="1:4">
      <c r="A333" s="3">
        <v>40955.583333333336</v>
      </c>
      <c r="B333" s="5">
        <v>16.61</v>
      </c>
      <c r="C333" s="5">
        <v>308422</v>
      </c>
      <c r="D333" s="5">
        <v>5117207.4000000004</v>
      </c>
    </row>
    <row r="334" spans="1:4">
      <c r="A334" s="3">
        <v>40955.590277777781</v>
      </c>
      <c r="B334" s="5">
        <v>16.59</v>
      </c>
      <c r="C334" s="5">
        <v>226898</v>
      </c>
      <c r="D334" s="5">
        <v>3765786.56</v>
      </c>
    </row>
    <row r="335" spans="1:4">
      <c r="A335" s="3">
        <v>40955.597222222219</v>
      </c>
      <c r="B335" s="5">
        <v>16.57</v>
      </c>
      <c r="C335" s="5">
        <v>290995</v>
      </c>
      <c r="D335" s="5">
        <v>4822352.75</v>
      </c>
    </row>
    <row r="336" spans="1:4">
      <c r="A336" s="3">
        <v>40955.604166666664</v>
      </c>
      <c r="B336" s="5">
        <v>16.57</v>
      </c>
      <c r="C336" s="5">
        <v>473447</v>
      </c>
      <c r="D336" s="5">
        <v>7843687.8700000001</v>
      </c>
    </row>
    <row r="337" spans="1:4">
      <c r="A337" s="3">
        <v>40955.611111111109</v>
      </c>
      <c r="B337" s="5">
        <v>16.510000000000002</v>
      </c>
      <c r="C337" s="5">
        <v>473309</v>
      </c>
      <c r="D337" s="5">
        <v>7815153.9900000002</v>
      </c>
    </row>
    <row r="338" spans="1:4">
      <c r="A338" s="3">
        <v>40955.618055555555</v>
      </c>
      <c r="B338" s="5">
        <v>16.55</v>
      </c>
      <c r="C338" s="5">
        <v>111950</v>
      </c>
      <c r="D338" s="5">
        <v>1855327.76</v>
      </c>
    </row>
    <row r="339" spans="1:4">
      <c r="A339" s="3">
        <v>40955.625</v>
      </c>
      <c r="B339" s="5">
        <v>16.670000000000002</v>
      </c>
      <c r="C339" s="5">
        <v>684291</v>
      </c>
      <c r="D339" s="5">
        <v>11387439.640000001</v>
      </c>
    </row>
    <row r="340" spans="1:4">
      <c r="A340" s="3">
        <v>40956.402777777781</v>
      </c>
      <c r="B340" s="5">
        <v>16.600000000000001</v>
      </c>
      <c r="C340" s="5">
        <v>360099</v>
      </c>
      <c r="D340" s="5">
        <v>5999827.3499999996</v>
      </c>
    </row>
    <row r="341" spans="1:4">
      <c r="A341" s="3">
        <v>40956.409722222219</v>
      </c>
      <c r="B341" s="5">
        <v>16.690000000000001</v>
      </c>
      <c r="C341" s="5">
        <v>261201</v>
      </c>
      <c r="D341" s="5">
        <v>4349474.1500000004</v>
      </c>
    </row>
    <row r="342" spans="1:4">
      <c r="A342" s="3">
        <v>40956.416666666664</v>
      </c>
      <c r="B342" s="5">
        <v>16.66</v>
      </c>
      <c r="C342" s="5">
        <v>460001</v>
      </c>
      <c r="D342" s="5">
        <v>7662538.0999999996</v>
      </c>
    </row>
    <row r="343" spans="1:4">
      <c r="A343" s="3">
        <v>40956.423611111109</v>
      </c>
      <c r="B343" s="5">
        <v>16.73</v>
      </c>
      <c r="C343" s="5">
        <v>386615</v>
      </c>
      <c r="D343" s="5">
        <v>6461483.6699999999</v>
      </c>
    </row>
    <row r="344" spans="1:4">
      <c r="A344" s="3">
        <v>40956.430555555555</v>
      </c>
      <c r="B344" s="5">
        <v>16.73</v>
      </c>
      <c r="C344" s="5">
        <v>208123</v>
      </c>
      <c r="D344" s="5">
        <v>3478122.87</v>
      </c>
    </row>
    <row r="345" spans="1:4">
      <c r="A345" s="3">
        <v>40956.4375</v>
      </c>
      <c r="B345" s="5">
        <v>16.72</v>
      </c>
      <c r="C345" s="5">
        <v>227970</v>
      </c>
      <c r="D345" s="5">
        <v>3811129.87</v>
      </c>
    </row>
    <row r="346" spans="1:4">
      <c r="A346" s="3">
        <v>40956.444444444445</v>
      </c>
      <c r="B346" s="5">
        <v>16.809999999999999</v>
      </c>
      <c r="C346" s="5">
        <v>510407</v>
      </c>
      <c r="D346" s="5">
        <v>8559379.2899999991</v>
      </c>
    </row>
    <row r="347" spans="1:4">
      <c r="A347" s="3">
        <v>40956.451388888891</v>
      </c>
      <c r="B347" s="5">
        <v>16.690000000000001</v>
      </c>
      <c r="C347" s="5">
        <v>229600</v>
      </c>
      <c r="D347" s="5">
        <v>3840947</v>
      </c>
    </row>
    <row r="348" spans="1:4">
      <c r="A348" s="3">
        <v>40956.458333333336</v>
      </c>
      <c r="B348" s="5">
        <v>16.66</v>
      </c>
      <c r="C348" s="5">
        <v>303402</v>
      </c>
      <c r="D348" s="5">
        <v>5064082.59</v>
      </c>
    </row>
    <row r="349" spans="1:4">
      <c r="A349" s="3">
        <v>40956.465277777781</v>
      </c>
      <c r="B349" s="5">
        <v>16.68</v>
      </c>
      <c r="C349" s="5">
        <v>476691</v>
      </c>
      <c r="D349" s="5">
        <v>7939007.5999999996</v>
      </c>
    </row>
    <row r="350" spans="1:4">
      <c r="A350" s="3">
        <v>40956.472222222219</v>
      </c>
      <c r="B350" s="5">
        <v>16.670000000000002</v>
      </c>
      <c r="C350" s="5">
        <v>408331</v>
      </c>
      <c r="D350" s="5">
        <v>6790692.04</v>
      </c>
    </row>
    <row r="351" spans="1:4">
      <c r="A351" s="3">
        <v>40956.479166666664</v>
      </c>
      <c r="B351" s="5">
        <v>16.670000000000002</v>
      </c>
      <c r="C351" s="5">
        <v>148990</v>
      </c>
      <c r="D351" s="5">
        <v>2482985.58</v>
      </c>
    </row>
    <row r="352" spans="1:4">
      <c r="A352" s="3">
        <v>40956.548611111109</v>
      </c>
      <c r="B352" s="5">
        <v>16.68</v>
      </c>
      <c r="C352" s="5">
        <v>185509</v>
      </c>
      <c r="D352" s="5">
        <v>3090752.11</v>
      </c>
    </row>
    <row r="353" spans="1:4">
      <c r="A353" s="3">
        <v>40956.555555555555</v>
      </c>
      <c r="B353" s="5">
        <v>16.66</v>
      </c>
      <c r="C353" s="5">
        <v>196876</v>
      </c>
      <c r="D353" s="5">
        <v>3284265.91</v>
      </c>
    </row>
    <row r="354" spans="1:4">
      <c r="A354" s="3">
        <v>40956.5625</v>
      </c>
      <c r="B354" s="5">
        <v>16.66</v>
      </c>
      <c r="C354" s="5">
        <v>240481</v>
      </c>
      <c r="D354" s="5">
        <v>4010878.68</v>
      </c>
    </row>
    <row r="355" spans="1:4">
      <c r="A355" s="3">
        <v>40956.569444444445</v>
      </c>
      <c r="B355" s="5">
        <v>16.66</v>
      </c>
      <c r="C355" s="5">
        <v>509241</v>
      </c>
      <c r="D355" s="5">
        <v>8499155.3100000005</v>
      </c>
    </row>
    <row r="356" spans="1:4">
      <c r="A356" s="3">
        <v>40956.576388888891</v>
      </c>
      <c r="B356" s="5">
        <v>16.68</v>
      </c>
      <c r="C356" s="5">
        <v>266600</v>
      </c>
      <c r="D356" s="5">
        <v>4446000.59</v>
      </c>
    </row>
    <row r="357" spans="1:4">
      <c r="A357" s="3">
        <v>40956.583333333336</v>
      </c>
      <c r="B357" s="5">
        <v>16.690000000000001</v>
      </c>
      <c r="C357" s="5">
        <v>204214</v>
      </c>
      <c r="D357" s="5">
        <v>3409132.94</v>
      </c>
    </row>
    <row r="358" spans="1:4">
      <c r="A358" s="3">
        <v>40956.590277777781</v>
      </c>
      <c r="B358" s="5">
        <v>16.690000000000001</v>
      </c>
      <c r="C358" s="5">
        <v>355209</v>
      </c>
      <c r="D358" s="5">
        <v>5923688.3200000003</v>
      </c>
    </row>
    <row r="359" spans="1:4">
      <c r="A359" s="3">
        <v>40956.597222222219</v>
      </c>
      <c r="B359" s="5">
        <v>16.739999999999998</v>
      </c>
      <c r="C359" s="5">
        <v>291004</v>
      </c>
      <c r="D359" s="5">
        <v>4861349.1100000003</v>
      </c>
    </row>
    <row r="360" spans="1:4">
      <c r="A360" s="3">
        <v>40956.604166666664</v>
      </c>
      <c r="B360" s="5">
        <v>16.75</v>
      </c>
      <c r="C360" s="5">
        <v>478011</v>
      </c>
      <c r="D360" s="5">
        <v>7995066.9699999997</v>
      </c>
    </row>
    <row r="361" spans="1:4">
      <c r="A361" s="3">
        <v>40956.611111111109</v>
      </c>
      <c r="B361" s="5">
        <v>16.72</v>
      </c>
      <c r="C361" s="5">
        <v>376133</v>
      </c>
      <c r="D361" s="5">
        <v>6289664.1799999997</v>
      </c>
    </row>
    <row r="362" spans="1:4">
      <c r="A362" s="3">
        <v>40956.618055555555</v>
      </c>
      <c r="B362" s="5">
        <v>16.66</v>
      </c>
      <c r="C362" s="5">
        <v>439897</v>
      </c>
      <c r="D362" s="5">
        <v>7334485.1299999999</v>
      </c>
    </row>
    <row r="363" spans="1:4">
      <c r="A363" s="3">
        <v>40956.625</v>
      </c>
      <c r="B363" s="5">
        <v>16.61</v>
      </c>
      <c r="C363" s="5">
        <v>249701</v>
      </c>
      <c r="D363" s="5">
        <v>4155298.61</v>
      </c>
    </row>
    <row r="364" spans="1:4">
      <c r="A364" s="3">
        <v>40959.402777777781</v>
      </c>
      <c r="B364" s="5">
        <v>16.72</v>
      </c>
      <c r="C364" s="5">
        <v>624333</v>
      </c>
      <c r="D364" s="5">
        <v>10458806.529999999</v>
      </c>
    </row>
    <row r="365" spans="1:4">
      <c r="A365" s="3">
        <v>40959.409722222219</v>
      </c>
      <c r="B365" s="5">
        <v>17.05</v>
      </c>
      <c r="C365" s="5">
        <v>953897</v>
      </c>
      <c r="D365" s="5">
        <v>16149807.59</v>
      </c>
    </row>
    <row r="366" spans="1:4">
      <c r="A366" s="3">
        <v>40959.416666666664</v>
      </c>
      <c r="B366" s="5">
        <v>17.010000000000002</v>
      </c>
      <c r="C366" s="5">
        <v>663192</v>
      </c>
      <c r="D366" s="5">
        <v>11291824.35</v>
      </c>
    </row>
    <row r="367" spans="1:4">
      <c r="A367" s="3">
        <v>40959.423611111109</v>
      </c>
      <c r="B367" s="5">
        <v>17</v>
      </c>
      <c r="C367" s="5">
        <v>1058977</v>
      </c>
      <c r="D367" s="5">
        <v>18004914.98</v>
      </c>
    </row>
    <row r="368" spans="1:4">
      <c r="A368" s="3">
        <v>40959.430555555555</v>
      </c>
      <c r="B368" s="5">
        <v>17.11</v>
      </c>
      <c r="C368" s="5">
        <v>502257</v>
      </c>
      <c r="D368" s="5">
        <v>8552094.5</v>
      </c>
    </row>
    <row r="369" spans="1:4">
      <c r="A369" s="3">
        <v>40959.4375</v>
      </c>
      <c r="B369" s="5">
        <v>17.14</v>
      </c>
      <c r="C369" s="5">
        <v>334265</v>
      </c>
      <c r="D369" s="5">
        <v>5725404.9500000002</v>
      </c>
    </row>
    <row r="370" spans="1:4">
      <c r="A370" s="3">
        <v>40959.444444444445</v>
      </c>
      <c r="B370" s="5">
        <v>17.27</v>
      </c>
      <c r="C370" s="5">
        <v>555069</v>
      </c>
      <c r="D370" s="5">
        <v>9538203.1199999992</v>
      </c>
    </row>
    <row r="371" spans="1:4">
      <c r="A371" s="3">
        <v>40959.451388888891</v>
      </c>
      <c r="B371" s="5">
        <v>17.399999999999999</v>
      </c>
      <c r="C371" s="5">
        <v>1044962</v>
      </c>
      <c r="D371" s="5">
        <v>18126227.41</v>
      </c>
    </row>
    <row r="372" spans="1:4">
      <c r="A372" s="3">
        <v>40959.458333333336</v>
      </c>
      <c r="B372" s="5">
        <v>17.32</v>
      </c>
      <c r="C372" s="5">
        <v>747418</v>
      </c>
      <c r="D372" s="5">
        <v>12967026.73</v>
      </c>
    </row>
    <row r="373" spans="1:4">
      <c r="A373" s="3">
        <v>40959.465277777781</v>
      </c>
      <c r="B373" s="5">
        <v>17.38</v>
      </c>
      <c r="C373" s="5">
        <v>412373</v>
      </c>
      <c r="D373" s="5">
        <v>7160242.8300000001</v>
      </c>
    </row>
    <row r="374" spans="1:4">
      <c r="A374" s="3">
        <v>40959.472222222219</v>
      </c>
      <c r="B374" s="5">
        <v>17.329999999999998</v>
      </c>
      <c r="C374" s="5">
        <v>1206291</v>
      </c>
      <c r="D374" s="5">
        <v>20954647.829999998</v>
      </c>
    </row>
    <row r="375" spans="1:4">
      <c r="A375" s="3">
        <v>40959.479166666664</v>
      </c>
      <c r="B375" s="5">
        <v>17.38</v>
      </c>
      <c r="C375" s="5">
        <v>475263</v>
      </c>
      <c r="D375" s="5">
        <v>8253898.6200000001</v>
      </c>
    </row>
    <row r="376" spans="1:4">
      <c r="A376" s="3">
        <v>40959.548611111109</v>
      </c>
      <c r="B376" s="5">
        <v>17.350000000000001</v>
      </c>
      <c r="C376" s="5">
        <v>162640</v>
      </c>
      <c r="D376" s="5">
        <v>2820808.85</v>
      </c>
    </row>
    <row r="377" spans="1:4">
      <c r="A377" s="3">
        <v>40959.555555555555</v>
      </c>
      <c r="B377" s="5">
        <v>17.350000000000001</v>
      </c>
      <c r="C377" s="5">
        <v>226277</v>
      </c>
      <c r="D377" s="5">
        <v>3923998.01</v>
      </c>
    </row>
    <row r="378" spans="1:4">
      <c r="A378" s="3">
        <v>40959.5625</v>
      </c>
      <c r="B378" s="5">
        <v>17.239999999999998</v>
      </c>
      <c r="C378" s="5">
        <v>309871</v>
      </c>
      <c r="D378" s="5">
        <v>5356916.46</v>
      </c>
    </row>
    <row r="379" spans="1:4">
      <c r="A379" s="3">
        <v>40959.569444444445</v>
      </c>
      <c r="B379" s="5">
        <v>17.28</v>
      </c>
      <c r="C379" s="5">
        <v>182807</v>
      </c>
      <c r="D379" s="5">
        <v>3152315.54</v>
      </c>
    </row>
    <row r="380" spans="1:4">
      <c r="A380" s="3">
        <v>40959.576388888891</v>
      </c>
      <c r="B380" s="5">
        <v>17.25</v>
      </c>
      <c r="C380" s="5">
        <v>160816</v>
      </c>
      <c r="D380" s="5">
        <v>2776138.32</v>
      </c>
    </row>
    <row r="381" spans="1:4">
      <c r="A381" s="3">
        <v>40959.583333333336</v>
      </c>
      <c r="B381" s="5">
        <v>17.329999999999998</v>
      </c>
      <c r="C381" s="5">
        <v>364365</v>
      </c>
      <c r="D381" s="5">
        <v>6284779.2999999998</v>
      </c>
    </row>
    <row r="382" spans="1:4">
      <c r="A382" s="3">
        <v>40959.590277777781</v>
      </c>
      <c r="B382" s="5">
        <v>17.399999999999999</v>
      </c>
      <c r="C382" s="5">
        <v>753080</v>
      </c>
      <c r="D382" s="5">
        <v>13099286.75</v>
      </c>
    </row>
    <row r="383" spans="1:4">
      <c r="A383" s="3">
        <v>40959.597222222219</v>
      </c>
      <c r="B383" s="5">
        <v>17.329999999999998</v>
      </c>
      <c r="C383" s="5">
        <v>294647</v>
      </c>
      <c r="D383" s="5">
        <v>5113500.8600000003</v>
      </c>
    </row>
    <row r="384" spans="1:4">
      <c r="A384" s="3">
        <v>40959.604166666664</v>
      </c>
      <c r="B384" s="5">
        <v>17.3</v>
      </c>
      <c r="C384" s="5">
        <v>220925</v>
      </c>
      <c r="D384" s="5">
        <v>3821563.14</v>
      </c>
    </row>
    <row r="385" spans="1:4">
      <c r="A385" s="3">
        <v>40959.611111111109</v>
      </c>
      <c r="B385" s="5">
        <v>17.28</v>
      </c>
      <c r="C385" s="5">
        <v>320588</v>
      </c>
      <c r="D385" s="5">
        <v>5535857.1500000004</v>
      </c>
    </row>
    <row r="386" spans="1:4">
      <c r="A386" s="3">
        <v>40959.618055555555</v>
      </c>
      <c r="B386" s="5">
        <v>17.32</v>
      </c>
      <c r="C386" s="5">
        <v>532399</v>
      </c>
      <c r="D386" s="5">
        <v>9227273.9399999995</v>
      </c>
    </row>
    <row r="387" spans="1:4">
      <c r="A387" s="3">
        <v>40959.625</v>
      </c>
      <c r="B387" s="5">
        <v>17.32</v>
      </c>
      <c r="C387" s="5">
        <v>727744</v>
      </c>
      <c r="D387" s="5">
        <v>12599179.59</v>
      </c>
    </row>
    <row r="388" spans="1:4">
      <c r="A388" s="3">
        <v>40960.402777777781</v>
      </c>
      <c r="B388" s="5">
        <v>17.350000000000001</v>
      </c>
      <c r="C388" s="5">
        <v>168130</v>
      </c>
      <c r="D388" s="5">
        <v>2912798</v>
      </c>
    </row>
    <row r="389" spans="1:4">
      <c r="A389" s="3">
        <v>40960.409722222219</v>
      </c>
      <c r="B389" s="5">
        <v>17.34</v>
      </c>
      <c r="C389" s="5">
        <v>145088</v>
      </c>
      <c r="D389" s="5">
        <v>2514649.44</v>
      </c>
    </row>
    <row r="390" spans="1:4">
      <c r="A390" s="3">
        <v>40960.416666666664</v>
      </c>
      <c r="B390" s="5">
        <v>17.399999999999999</v>
      </c>
      <c r="C390" s="5">
        <v>192106</v>
      </c>
      <c r="D390" s="5">
        <v>3334017.21</v>
      </c>
    </row>
    <row r="391" spans="1:4">
      <c r="A391" s="3">
        <v>40960.423611111109</v>
      </c>
      <c r="B391" s="5">
        <v>17.420000000000002</v>
      </c>
      <c r="C391" s="5">
        <v>271576</v>
      </c>
      <c r="D391" s="5">
        <v>4725066.1500000004</v>
      </c>
    </row>
    <row r="392" spans="1:4">
      <c r="A392" s="3">
        <v>40960.430555555555</v>
      </c>
      <c r="B392" s="5">
        <v>17.47</v>
      </c>
      <c r="C392" s="5">
        <v>406224</v>
      </c>
      <c r="D392" s="5">
        <v>7090135.1900000004</v>
      </c>
    </row>
    <row r="393" spans="1:4">
      <c r="A393" s="3">
        <v>40960.4375</v>
      </c>
      <c r="B393" s="5">
        <v>17.48</v>
      </c>
      <c r="C393" s="5">
        <v>182056</v>
      </c>
      <c r="D393" s="5">
        <v>3180307.53</v>
      </c>
    </row>
    <row r="394" spans="1:4">
      <c r="A394" s="3">
        <v>40960.444444444445</v>
      </c>
      <c r="B394" s="5">
        <v>17.329999999999998</v>
      </c>
      <c r="C394" s="5">
        <v>470746</v>
      </c>
      <c r="D394" s="5">
        <v>8188657.4000000004</v>
      </c>
    </row>
    <row r="395" spans="1:4">
      <c r="A395" s="3">
        <v>40960.451388888891</v>
      </c>
      <c r="B395" s="5">
        <v>17.309999999999999</v>
      </c>
      <c r="C395" s="5">
        <v>307146</v>
      </c>
      <c r="D395" s="5">
        <v>5325729</v>
      </c>
    </row>
    <row r="396" spans="1:4">
      <c r="A396" s="3">
        <v>40960.458333333336</v>
      </c>
      <c r="B396" s="5">
        <v>17.239999999999998</v>
      </c>
      <c r="C396" s="5">
        <v>326098</v>
      </c>
      <c r="D396" s="5">
        <v>5631967.5899999999</v>
      </c>
    </row>
    <row r="397" spans="1:4">
      <c r="A397" s="3">
        <v>40960.465277777781</v>
      </c>
      <c r="B397" s="5">
        <v>17.29</v>
      </c>
      <c r="C397" s="5">
        <v>233183</v>
      </c>
      <c r="D397" s="5">
        <v>4024441.09</v>
      </c>
    </row>
    <row r="398" spans="1:4">
      <c r="A398" s="3">
        <v>40960.472222222219</v>
      </c>
      <c r="B398" s="5">
        <v>17.309999999999999</v>
      </c>
      <c r="C398" s="5">
        <v>78400</v>
      </c>
      <c r="D398" s="5">
        <v>1358218</v>
      </c>
    </row>
    <row r="399" spans="1:4">
      <c r="A399" s="3">
        <v>40960.479166666664</v>
      </c>
      <c r="B399" s="5">
        <v>17.27</v>
      </c>
      <c r="C399" s="5">
        <v>62633</v>
      </c>
      <c r="D399" s="5">
        <v>1083210.8</v>
      </c>
    </row>
    <row r="400" spans="1:4">
      <c r="A400" s="3">
        <v>40960.548611111109</v>
      </c>
      <c r="B400" s="5">
        <v>17.32</v>
      </c>
      <c r="C400" s="5">
        <v>29142</v>
      </c>
      <c r="D400" s="5">
        <v>504650.44</v>
      </c>
    </row>
    <row r="401" spans="1:4">
      <c r="A401" s="3">
        <v>40960.555555555555</v>
      </c>
      <c r="B401" s="5">
        <v>17.36</v>
      </c>
      <c r="C401" s="5">
        <v>102537</v>
      </c>
      <c r="D401" s="5">
        <v>1778168.18</v>
      </c>
    </row>
    <row r="402" spans="1:4">
      <c r="A402" s="3">
        <v>40960.5625</v>
      </c>
      <c r="B402" s="5">
        <v>17.399999999999999</v>
      </c>
      <c r="C402" s="5">
        <v>182309</v>
      </c>
      <c r="D402" s="5">
        <v>3171091.1</v>
      </c>
    </row>
    <row r="403" spans="1:4">
      <c r="A403" s="3">
        <v>40960.569444444445</v>
      </c>
      <c r="B403" s="5">
        <v>17.39</v>
      </c>
      <c r="C403" s="5">
        <v>195300</v>
      </c>
      <c r="D403" s="5">
        <v>3398640.44</v>
      </c>
    </row>
    <row r="404" spans="1:4">
      <c r="A404" s="3">
        <v>40960.576388888891</v>
      </c>
      <c r="B404" s="5">
        <v>17.440000000000001</v>
      </c>
      <c r="C404" s="5">
        <v>531580</v>
      </c>
      <c r="D404" s="5">
        <v>9251410.3599999994</v>
      </c>
    </row>
    <row r="405" spans="1:4">
      <c r="A405" s="3">
        <v>40960.583333333336</v>
      </c>
      <c r="B405" s="5">
        <v>17.45</v>
      </c>
      <c r="C405" s="5">
        <v>309017</v>
      </c>
      <c r="D405" s="5">
        <v>5393655.3200000003</v>
      </c>
    </row>
    <row r="406" spans="1:4">
      <c r="A406" s="3">
        <v>40960.590277777781</v>
      </c>
      <c r="B406" s="5">
        <v>17.45</v>
      </c>
      <c r="C406" s="5">
        <v>198443</v>
      </c>
      <c r="D406" s="5">
        <v>3463825.34</v>
      </c>
    </row>
    <row r="407" spans="1:4">
      <c r="A407" s="3">
        <v>40960.597222222219</v>
      </c>
      <c r="B407" s="5">
        <v>17.46</v>
      </c>
      <c r="C407" s="5">
        <v>157250</v>
      </c>
      <c r="D407" s="5">
        <v>2744752.51</v>
      </c>
    </row>
    <row r="408" spans="1:4">
      <c r="A408" s="3">
        <v>40960.604166666664</v>
      </c>
      <c r="B408" s="5">
        <v>17.41</v>
      </c>
      <c r="C408" s="5">
        <v>172476</v>
      </c>
      <c r="D408" s="5">
        <v>3007980.77</v>
      </c>
    </row>
    <row r="409" spans="1:4">
      <c r="A409" s="3">
        <v>40960.611111111109</v>
      </c>
      <c r="B409" s="5">
        <v>17.420000000000002</v>
      </c>
      <c r="C409" s="5">
        <v>241147</v>
      </c>
      <c r="D409" s="5">
        <v>4200512.8899999997</v>
      </c>
    </row>
    <row r="410" spans="1:4">
      <c r="A410" s="3">
        <v>40960.618055555555</v>
      </c>
      <c r="B410" s="5">
        <v>17.41</v>
      </c>
      <c r="C410" s="5">
        <v>234559</v>
      </c>
      <c r="D410" s="5">
        <v>4083698.6</v>
      </c>
    </row>
    <row r="411" spans="1:4">
      <c r="A411" s="3">
        <v>40960.625</v>
      </c>
      <c r="B411" s="5">
        <v>17.350000000000001</v>
      </c>
      <c r="C411" s="5">
        <v>432787</v>
      </c>
      <c r="D411" s="5">
        <v>7509040.4000000004</v>
      </c>
    </row>
    <row r="412" spans="1:4">
      <c r="A412" s="3">
        <v>40961.402777777781</v>
      </c>
      <c r="B412" s="5">
        <v>17.84</v>
      </c>
      <c r="C412" s="5">
        <v>1389061</v>
      </c>
      <c r="D412" s="5">
        <v>24691923.699999999</v>
      </c>
    </row>
    <row r="413" spans="1:4">
      <c r="A413" s="3">
        <v>40961.409722222219</v>
      </c>
      <c r="B413" s="5">
        <v>18.03</v>
      </c>
      <c r="C413" s="5">
        <v>1943350</v>
      </c>
      <c r="D413" s="5">
        <v>34871699.219999999</v>
      </c>
    </row>
    <row r="414" spans="1:4">
      <c r="A414" s="3">
        <v>40961.416666666664</v>
      </c>
      <c r="B414" s="5">
        <v>18.04</v>
      </c>
      <c r="C414" s="5">
        <v>859126</v>
      </c>
      <c r="D414" s="5">
        <v>15498589.539999999</v>
      </c>
    </row>
    <row r="415" spans="1:4">
      <c r="A415" s="3">
        <v>40961.423611111109</v>
      </c>
      <c r="B415" s="5">
        <v>18.02</v>
      </c>
      <c r="C415" s="5">
        <v>363548</v>
      </c>
      <c r="D415" s="5">
        <v>6545919.3499999996</v>
      </c>
    </row>
    <row r="416" spans="1:4">
      <c r="A416" s="3">
        <v>40961.430555555555</v>
      </c>
      <c r="B416" s="5">
        <v>18</v>
      </c>
      <c r="C416" s="5">
        <v>384164</v>
      </c>
      <c r="D416" s="5">
        <v>6921386.2800000003</v>
      </c>
    </row>
    <row r="417" spans="1:4">
      <c r="A417" s="3">
        <v>40961.4375</v>
      </c>
      <c r="B417" s="5">
        <v>18.02</v>
      </c>
      <c r="C417" s="5">
        <v>375035</v>
      </c>
      <c r="D417" s="5">
        <v>6749019.1399999997</v>
      </c>
    </row>
    <row r="418" spans="1:4">
      <c r="A418" s="3">
        <v>40961.444444444445</v>
      </c>
      <c r="B418" s="5">
        <v>18.2</v>
      </c>
      <c r="C418" s="5">
        <v>1097480</v>
      </c>
      <c r="D418" s="5">
        <v>19892746.379999999</v>
      </c>
    </row>
    <row r="419" spans="1:4">
      <c r="A419" s="3">
        <v>40961.451388888891</v>
      </c>
      <c r="B419" s="5">
        <v>18.059999999999999</v>
      </c>
      <c r="C419" s="5">
        <v>166571</v>
      </c>
      <c r="D419" s="5">
        <v>3017974.81</v>
      </c>
    </row>
    <row r="420" spans="1:4">
      <c r="A420" s="3">
        <v>40961.458333333336</v>
      </c>
      <c r="B420" s="5">
        <v>18.059999999999999</v>
      </c>
      <c r="C420" s="5">
        <v>96163</v>
      </c>
      <c r="D420" s="5">
        <v>1738488.91</v>
      </c>
    </row>
    <row r="421" spans="1:4">
      <c r="A421" s="3">
        <v>40961.465277777781</v>
      </c>
      <c r="B421" s="5">
        <v>18.059999999999999</v>
      </c>
      <c r="C421" s="5">
        <v>160104</v>
      </c>
      <c r="D421" s="5">
        <v>2886951.64</v>
      </c>
    </row>
    <row r="422" spans="1:4">
      <c r="A422" s="3">
        <v>40961.472222222219</v>
      </c>
      <c r="B422" s="5">
        <v>18.05</v>
      </c>
      <c r="C422" s="5">
        <v>91620</v>
      </c>
      <c r="D422" s="5">
        <v>1656027.32</v>
      </c>
    </row>
    <row r="423" spans="1:4">
      <c r="A423" s="3">
        <v>40961.479166666664</v>
      </c>
      <c r="B423" s="5">
        <v>18.04</v>
      </c>
      <c r="C423" s="5">
        <v>278154</v>
      </c>
      <c r="D423" s="5">
        <v>5013679.72</v>
      </c>
    </row>
    <row r="424" spans="1:4">
      <c r="A424" s="3">
        <v>40961.548611111109</v>
      </c>
      <c r="B424" s="5">
        <v>18.010000000000002</v>
      </c>
      <c r="C424" s="5">
        <v>84800</v>
      </c>
      <c r="D424" s="5">
        <v>1528719.44</v>
      </c>
    </row>
    <row r="425" spans="1:4">
      <c r="A425" s="3">
        <v>40961.555555555555</v>
      </c>
      <c r="B425" s="5">
        <v>17.920000000000002</v>
      </c>
      <c r="C425" s="5">
        <v>193452</v>
      </c>
      <c r="D425" s="5">
        <v>3478191.98</v>
      </c>
    </row>
    <row r="426" spans="1:4">
      <c r="A426" s="3">
        <v>40961.5625</v>
      </c>
      <c r="B426" s="5">
        <v>17.920000000000002</v>
      </c>
      <c r="C426" s="5">
        <v>198484</v>
      </c>
      <c r="D426" s="5">
        <v>3554784.12</v>
      </c>
    </row>
    <row r="427" spans="1:4">
      <c r="A427" s="3">
        <v>40961.569444444445</v>
      </c>
      <c r="B427" s="5">
        <v>17.91</v>
      </c>
      <c r="C427" s="5">
        <v>121245</v>
      </c>
      <c r="D427" s="5">
        <v>2172080.5</v>
      </c>
    </row>
    <row r="428" spans="1:4">
      <c r="A428" s="3">
        <v>40961.576388888891</v>
      </c>
      <c r="B428" s="5">
        <v>17.850000000000001</v>
      </c>
      <c r="C428" s="5">
        <v>154281</v>
      </c>
      <c r="D428" s="5">
        <v>2761568.43</v>
      </c>
    </row>
    <row r="429" spans="1:4">
      <c r="A429" s="3">
        <v>40961.583333333336</v>
      </c>
      <c r="B429" s="5">
        <v>17.8</v>
      </c>
      <c r="C429" s="5">
        <v>318050</v>
      </c>
      <c r="D429" s="5">
        <v>5660775.7400000002</v>
      </c>
    </row>
    <row r="430" spans="1:4">
      <c r="A430" s="3">
        <v>40961.590277777781</v>
      </c>
      <c r="B430" s="5">
        <v>17.62</v>
      </c>
      <c r="C430" s="5">
        <v>494927</v>
      </c>
      <c r="D430" s="5">
        <v>8739529.0999999996</v>
      </c>
    </row>
    <row r="431" spans="1:4">
      <c r="A431" s="3">
        <v>40961.597222222219</v>
      </c>
      <c r="B431" s="5">
        <v>17.59</v>
      </c>
      <c r="C431" s="5">
        <v>222900</v>
      </c>
      <c r="D431" s="5">
        <v>3930864.33</v>
      </c>
    </row>
    <row r="432" spans="1:4">
      <c r="A432" s="3">
        <v>40961.604166666664</v>
      </c>
      <c r="B432" s="5">
        <v>17.54</v>
      </c>
      <c r="C432" s="5">
        <v>311421</v>
      </c>
      <c r="D432" s="5">
        <v>5453771.4800000004</v>
      </c>
    </row>
    <row r="433" spans="1:4">
      <c r="A433" s="3">
        <v>40961.611111111109</v>
      </c>
      <c r="B433" s="5">
        <v>17.7</v>
      </c>
      <c r="C433" s="5">
        <v>155084</v>
      </c>
      <c r="D433" s="5">
        <v>2729996.53</v>
      </c>
    </row>
    <row r="434" spans="1:4">
      <c r="A434" s="3">
        <v>40961.618055555555</v>
      </c>
      <c r="B434" s="5">
        <v>17.93</v>
      </c>
      <c r="C434" s="5">
        <v>451217</v>
      </c>
      <c r="D434" s="5">
        <v>8042013.0800000001</v>
      </c>
    </row>
    <row r="435" spans="1:4">
      <c r="A435" s="3">
        <v>40961.625</v>
      </c>
      <c r="B435" s="5">
        <v>17.95</v>
      </c>
      <c r="C435" s="5">
        <v>423082</v>
      </c>
      <c r="D435" s="5">
        <v>7606713.9199999999</v>
      </c>
    </row>
    <row r="436" spans="1:4">
      <c r="A436" s="3">
        <v>40962.402777777781</v>
      </c>
      <c r="B436" s="5">
        <v>17.89</v>
      </c>
      <c r="C436" s="5">
        <v>362113</v>
      </c>
      <c r="D436" s="5">
        <v>6421373.0899999999</v>
      </c>
    </row>
    <row r="437" spans="1:4">
      <c r="A437" s="3">
        <v>40962.409722222219</v>
      </c>
      <c r="B437" s="5">
        <v>17.98</v>
      </c>
      <c r="C437" s="5">
        <v>323413</v>
      </c>
      <c r="D437" s="5">
        <v>5784920.2000000002</v>
      </c>
    </row>
    <row r="438" spans="1:4">
      <c r="A438" s="3">
        <v>40962.416666666664</v>
      </c>
      <c r="B438" s="5">
        <v>18.18</v>
      </c>
      <c r="C438" s="5">
        <v>717220</v>
      </c>
      <c r="D438" s="5">
        <v>13004768.529999999</v>
      </c>
    </row>
    <row r="439" spans="1:4">
      <c r="A439" s="3">
        <v>40962.423611111109</v>
      </c>
      <c r="B439" s="5">
        <v>18.18</v>
      </c>
      <c r="C439" s="5">
        <v>446944</v>
      </c>
      <c r="D439" s="5">
        <v>8131272.1799999997</v>
      </c>
    </row>
    <row r="440" spans="1:4">
      <c r="A440" s="3">
        <v>40962.430555555555</v>
      </c>
      <c r="B440" s="5">
        <v>18.18</v>
      </c>
      <c r="C440" s="5">
        <v>301599</v>
      </c>
      <c r="D440" s="5">
        <v>5489345.8600000003</v>
      </c>
    </row>
    <row r="441" spans="1:4">
      <c r="A441" s="3">
        <v>40962.4375</v>
      </c>
      <c r="B441" s="5">
        <v>18.16</v>
      </c>
      <c r="C441" s="5">
        <v>185613</v>
      </c>
      <c r="D441" s="5">
        <v>3371272.47</v>
      </c>
    </row>
    <row r="442" spans="1:4">
      <c r="A442" s="3">
        <v>40962.444444444445</v>
      </c>
      <c r="B442" s="5">
        <v>18.329999999999998</v>
      </c>
      <c r="C442" s="5">
        <v>648564</v>
      </c>
      <c r="D442" s="5">
        <v>11859532.91</v>
      </c>
    </row>
    <row r="443" spans="1:4">
      <c r="A443" s="3">
        <v>40962.451388888891</v>
      </c>
      <c r="B443" s="5">
        <v>18.39</v>
      </c>
      <c r="C443" s="5">
        <v>1061752</v>
      </c>
      <c r="D443" s="5">
        <v>19573241.800000001</v>
      </c>
    </row>
    <row r="444" spans="1:4">
      <c r="A444" s="3">
        <v>40962.458333333336</v>
      </c>
      <c r="B444" s="5">
        <v>18.38</v>
      </c>
      <c r="C444" s="5">
        <v>253650</v>
      </c>
      <c r="D444" s="5">
        <v>4652432.96</v>
      </c>
    </row>
    <row r="445" spans="1:4">
      <c r="A445" s="3">
        <v>40962.465277777781</v>
      </c>
      <c r="B445" s="5">
        <v>18.43</v>
      </c>
      <c r="C445" s="5">
        <v>236734</v>
      </c>
      <c r="D445" s="5">
        <v>4355547.3899999997</v>
      </c>
    </row>
    <row r="446" spans="1:4">
      <c r="A446" s="3">
        <v>40962.472222222219</v>
      </c>
      <c r="B446" s="5">
        <v>18.28</v>
      </c>
      <c r="C446" s="5">
        <v>301516</v>
      </c>
      <c r="D446" s="5">
        <v>5536281.6699999999</v>
      </c>
    </row>
    <row r="447" spans="1:4">
      <c r="A447" s="3">
        <v>40962.479166666664</v>
      </c>
      <c r="B447" s="5">
        <v>18.16</v>
      </c>
      <c r="C447" s="5">
        <v>285328</v>
      </c>
      <c r="D447" s="5">
        <v>5183438</v>
      </c>
    </row>
    <row r="448" spans="1:4">
      <c r="A448" s="3">
        <v>40962.548611111109</v>
      </c>
      <c r="B448" s="5">
        <v>18.190000000000001</v>
      </c>
      <c r="C448" s="5">
        <v>159017</v>
      </c>
      <c r="D448" s="5">
        <v>2884223.38</v>
      </c>
    </row>
    <row r="449" spans="1:4">
      <c r="A449" s="3">
        <v>40962.555555555555</v>
      </c>
      <c r="B449" s="5">
        <v>18.09</v>
      </c>
      <c r="C449" s="5">
        <v>247700</v>
      </c>
      <c r="D449" s="5">
        <v>4471355.88</v>
      </c>
    </row>
    <row r="450" spans="1:4">
      <c r="A450" s="3">
        <v>40962.5625</v>
      </c>
      <c r="B450" s="5">
        <v>18.100000000000001</v>
      </c>
      <c r="C450" s="5">
        <v>173159</v>
      </c>
      <c r="D450" s="5">
        <v>3132839.1</v>
      </c>
    </row>
    <row r="451" spans="1:4">
      <c r="A451" s="3">
        <v>40962.569444444445</v>
      </c>
      <c r="B451" s="5">
        <v>18.100000000000001</v>
      </c>
      <c r="C451" s="5">
        <v>187105</v>
      </c>
      <c r="D451" s="5">
        <v>3386741.47</v>
      </c>
    </row>
    <row r="452" spans="1:4">
      <c r="A452" s="3">
        <v>40962.576388888891</v>
      </c>
      <c r="B452" s="5">
        <v>18.100000000000001</v>
      </c>
      <c r="C452" s="5">
        <v>163655</v>
      </c>
      <c r="D452" s="5">
        <v>2962700.4</v>
      </c>
    </row>
    <row r="453" spans="1:4">
      <c r="A453" s="3">
        <v>40962.583333333336</v>
      </c>
      <c r="B453" s="5">
        <v>18.059999999999999</v>
      </c>
      <c r="C453" s="5">
        <v>233445</v>
      </c>
      <c r="D453" s="5">
        <v>4220304.62</v>
      </c>
    </row>
    <row r="454" spans="1:4">
      <c r="A454" s="3">
        <v>40962.590277777781</v>
      </c>
      <c r="B454" s="5">
        <v>18.079999999999998</v>
      </c>
      <c r="C454" s="5">
        <v>207853</v>
      </c>
      <c r="D454" s="5">
        <v>3755674.93</v>
      </c>
    </row>
    <row r="455" spans="1:4">
      <c r="A455" s="3">
        <v>40962.597222222219</v>
      </c>
      <c r="B455" s="5">
        <v>18.079999999999998</v>
      </c>
      <c r="C455" s="5">
        <v>103181</v>
      </c>
      <c r="D455" s="5">
        <v>1865554.06</v>
      </c>
    </row>
    <row r="456" spans="1:4">
      <c r="A456" s="3">
        <v>40962.604166666664</v>
      </c>
      <c r="B456" s="5">
        <v>18.14</v>
      </c>
      <c r="C456" s="5">
        <v>306873</v>
      </c>
      <c r="D456" s="5">
        <v>5562070.96</v>
      </c>
    </row>
    <row r="457" spans="1:4">
      <c r="A457" s="3">
        <v>40962.611111111109</v>
      </c>
      <c r="B457" s="5">
        <v>18.14</v>
      </c>
      <c r="C457" s="5">
        <v>182752</v>
      </c>
      <c r="D457" s="5">
        <v>3315130.68</v>
      </c>
    </row>
    <row r="458" spans="1:4">
      <c r="A458" s="3">
        <v>40962.618055555555</v>
      </c>
      <c r="B458" s="5">
        <v>18.239999999999998</v>
      </c>
      <c r="C458" s="5">
        <v>491295</v>
      </c>
      <c r="D458" s="5">
        <v>8939403.8499999996</v>
      </c>
    </row>
    <row r="459" spans="1:4">
      <c r="A459" s="3">
        <v>40962.625</v>
      </c>
      <c r="B459" s="5">
        <v>18.260000000000002</v>
      </c>
      <c r="C459" s="5">
        <v>445284</v>
      </c>
      <c r="D459" s="5">
        <v>8124813.7199999997</v>
      </c>
    </row>
    <row r="460" spans="1:4">
      <c r="A460" s="3">
        <v>40963.402777777781</v>
      </c>
      <c r="B460" s="5">
        <v>18.309999999999999</v>
      </c>
      <c r="C460" s="5">
        <v>141342</v>
      </c>
      <c r="D460" s="5">
        <v>2585196</v>
      </c>
    </row>
    <row r="461" spans="1:4">
      <c r="A461" s="3">
        <v>40963.409722222219</v>
      </c>
      <c r="B461" s="5">
        <v>18.27</v>
      </c>
      <c r="C461" s="5">
        <v>247358</v>
      </c>
      <c r="D461" s="5">
        <v>4541320.38</v>
      </c>
    </row>
    <row r="462" spans="1:4">
      <c r="A462" s="3">
        <v>40963.416666666664</v>
      </c>
      <c r="B462" s="5">
        <v>18.309999999999999</v>
      </c>
      <c r="C462" s="5">
        <v>234865</v>
      </c>
      <c r="D462" s="5">
        <v>4307037.9800000004</v>
      </c>
    </row>
    <row r="463" spans="1:4">
      <c r="A463" s="3">
        <v>40963.423611111109</v>
      </c>
      <c r="B463" s="5">
        <v>18.34</v>
      </c>
      <c r="C463" s="5">
        <v>274933</v>
      </c>
      <c r="D463" s="5">
        <v>5042162.97</v>
      </c>
    </row>
    <row r="464" spans="1:4">
      <c r="A464" s="3">
        <v>40963.430555555555</v>
      </c>
      <c r="B464" s="5">
        <v>18.260000000000002</v>
      </c>
      <c r="C464" s="5">
        <v>447800</v>
      </c>
      <c r="D464" s="5">
        <v>8212533</v>
      </c>
    </row>
    <row r="465" spans="1:4">
      <c r="A465" s="3">
        <v>40963.4375</v>
      </c>
      <c r="B465" s="5">
        <v>18.329999999999998</v>
      </c>
      <c r="C465" s="5">
        <v>135608</v>
      </c>
      <c r="D465" s="5">
        <v>2483097.5299999998</v>
      </c>
    </row>
    <row r="466" spans="1:4">
      <c r="A466" s="3">
        <v>40963.444444444445</v>
      </c>
      <c r="B466" s="5">
        <v>18.53</v>
      </c>
      <c r="C466" s="5">
        <v>479270</v>
      </c>
      <c r="D466" s="5">
        <v>8862092.0299999993</v>
      </c>
    </row>
    <row r="467" spans="1:4">
      <c r="A467" s="3">
        <v>40963.451388888891</v>
      </c>
      <c r="B467" s="5">
        <v>18.489999999999998</v>
      </c>
      <c r="C467" s="5">
        <v>504911</v>
      </c>
      <c r="D467" s="5">
        <v>9318397.4700000007</v>
      </c>
    </row>
    <row r="468" spans="1:4">
      <c r="A468" s="3">
        <v>40963.458333333336</v>
      </c>
      <c r="B468" s="5">
        <v>18.3</v>
      </c>
      <c r="C468" s="5">
        <v>317772</v>
      </c>
      <c r="D468" s="5">
        <v>5840758.8499999996</v>
      </c>
    </row>
    <row r="469" spans="1:4">
      <c r="A469" s="3">
        <v>40963.465277777781</v>
      </c>
      <c r="B469" s="5">
        <v>18.3</v>
      </c>
      <c r="C469" s="5">
        <v>285395</v>
      </c>
      <c r="D469" s="5">
        <v>5222547.6500000004</v>
      </c>
    </row>
    <row r="470" spans="1:4">
      <c r="A470" s="3">
        <v>40963.472222222219</v>
      </c>
      <c r="B470" s="5">
        <v>18.36</v>
      </c>
      <c r="C470" s="5">
        <v>84036</v>
      </c>
      <c r="D470" s="5">
        <v>1541748.23</v>
      </c>
    </row>
    <row r="471" spans="1:4">
      <c r="A471" s="3">
        <v>40963.479166666664</v>
      </c>
      <c r="B471" s="5">
        <v>18.47</v>
      </c>
      <c r="C471" s="5">
        <v>601560</v>
      </c>
      <c r="D471" s="5">
        <v>11129386.869999999</v>
      </c>
    </row>
    <row r="472" spans="1:4">
      <c r="A472" s="3">
        <v>40963.548611111109</v>
      </c>
      <c r="B472" s="5">
        <v>18.41</v>
      </c>
      <c r="C472" s="5">
        <v>142157</v>
      </c>
      <c r="D472" s="5">
        <v>2615841.4</v>
      </c>
    </row>
    <row r="473" spans="1:4">
      <c r="A473" s="3">
        <v>40963.555555555555</v>
      </c>
      <c r="B473" s="5">
        <v>18.489999999999998</v>
      </c>
      <c r="C473" s="5">
        <v>204203</v>
      </c>
      <c r="D473" s="5">
        <v>3771724.36</v>
      </c>
    </row>
    <row r="474" spans="1:4">
      <c r="A474" s="3">
        <v>40963.5625</v>
      </c>
      <c r="B474" s="5">
        <v>18.41</v>
      </c>
      <c r="C474" s="5">
        <v>132988</v>
      </c>
      <c r="D474" s="5">
        <v>2449533.4900000002</v>
      </c>
    </row>
    <row r="475" spans="1:4">
      <c r="A475" s="3">
        <v>40963.569444444445</v>
      </c>
      <c r="B475" s="5">
        <v>18.37</v>
      </c>
      <c r="C475" s="5">
        <v>191100</v>
      </c>
      <c r="D475" s="5">
        <v>3514506.76</v>
      </c>
    </row>
    <row r="476" spans="1:4">
      <c r="A476" s="3">
        <v>40963.576388888891</v>
      </c>
      <c r="B476" s="5">
        <v>18.239999999999998</v>
      </c>
      <c r="C476" s="5">
        <v>303000</v>
      </c>
      <c r="D476" s="5">
        <v>5542767.0499999998</v>
      </c>
    </row>
    <row r="477" spans="1:4">
      <c r="A477" s="3">
        <v>40963.583333333336</v>
      </c>
      <c r="B477" s="5">
        <v>18.23</v>
      </c>
      <c r="C477" s="5">
        <v>212388</v>
      </c>
      <c r="D477" s="5">
        <v>3868715.09</v>
      </c>
    </row>
    <row r="478" spans="1:4">
      <c r="A478" s="3">
        <v>40963.590277777781</v>
      </c>
      <c r="B478" s="5">
        <v>18.260000000000002</v>
      </c>
      <c r="C478" s="5">
        <v>108347</v>
      </c>
      <c r="D478" s="5">
        <v>1972978.66</v>
      </c>
    </row>
    <row r="479" spans="1:4">
      <c r="A479" s="3">
        <v>40963.597222222219</v>
      </c>
      <c r="B479" s="5">
        <v>18.239999999999998</v>
      </c>
      <c r="C479" s="5">
        <v>106100</v>
      </c>
      <c r="D479" s="5">
        <v>1940404.49</v>
      </c>
    </row>
    <row r="480" spans="1:4">
      <c r="A480" s="3">
        <v>40963.604166666664</v>
      </c>
      <c r="B480" s="5">
        <v>18.2</v>
      </c>
      <c r="C480" s="5">
        <v>129437</v>
      </c>
      <c r="D480" s="5">
        <v>2359948.84</v>
      </c>
    </row>
    <row r="481" spans="1:4">
      <c r="A481" s="3">
        <v>40963.611111111109</v>
      </c>
      <c r="B481" s="5">
        <v>18.21</v>
      </c>
      <c r="C481" s="5">
        <v>194393</v>
      </c>
      <c r="D481" s="5">
        <v>3545967.6</v>
      </c>
    </row>
    <row r="482" spans="1:4">
      <c r="A482" s="3">
        <v>40963.618055555555</v>
      </c>
      <c r="B482" s="5">
        <v>18.23</v>
      </c>
      <c r="C482" s="5">
        <v>204273</v>
      </c>
      <c r="D482" s="5">
        <v>3720031.03</v>
      </c>
    </row>
    <row r="483" spans="1:4">
      <c r="A483" s="3">
        <v>40963.625</v>
      </c>
      <c r="B483" s="5">
        <v>18.32</v>
      </c>
      <c r="C483" s="5">
        <v>452463</v>
      </c>
      <c r="D483" s="5">
        <v>8266414.3200000003</v>
      </c>
    </row>
    <row r="484" spans="1:4">
      <c r="A484" s="3">
        <v>40966.402777777781</v>
      </c>
      <c r="B484" s="5">
        <v>18.8</v>
      </c>
      <c r="C484" s="5">
        <v>598667</v>
      </c>
      <c r="D484" s="5">
        <v>11135365.74</v>
      </c>
    </row>
    <row r="485" spans="1:4">
      <c r="A485" s="3">
        <v>40966.409722222219</v>
      </c>
      <c r="B485" s="5">
        <v>18.690000000000001</v>
      </c>
      <c r="C485" s="5">
        <v>387141</v>
      </c>
      <c r="D485" s="5">
        <v>7255455.3799999999</v>
      </c>
    </row>
    <row r="486" spans="1:4">
      <c r="A486" s="3">
        <v>40966.416666666664</v>
      </c>
      <c r="B486" s="5">
        <v>18.77</v>
      </c>
      <c r="C486" s="5">
        <v>328785</v>
      </c>
      <c r="D486" s="5">
        <v>6168592.4199999999</v>
      </c>
    </row>
    <row r="487" spans="1:4">
      <c r="A487" s="3">
        <v>40966.423611111109</v>
      </c>
      <c r="B487" s="5">
        <v>18.559999999999999</v>
      </c>
      <c r="C487" s="5">
        <v>146743</v>
      </c>
      <c r="D487" s="5">
        <v>2738233.39</v>
      </c>
    </row>
    <row r="488" spans="1:4">
      <c r="A488" s="3">
        <v>40966.430555555555</v>
      </c>
      <c r="B488" s="5">
        <v>18.71</v>
      </c>
      <c r="C488" s="5">
        <v>219677</v>
      </c>
      <c r="D488" s="5">
        <v>4089888.5</v>
      </c>
    </row>
    <row r="489" spans="1:4">
      <c r="A489" s="3">
        <v>40966.4375</v>
      </c>
      <c r="B489" s="5">
        <v>18.77</v>
      </c>
      <c r="C489" s="5">
        <v>336120</v>
      </c>
      <c r="D489" s="5">
        <v>6299731.2999999998</v>
      </c>
    </row>
    <row r="490" spans="1:4">
      <c r="A490" s="3">
        <v>40966.444444444445</v>
      </c>
      <c r="B490" s="5">
        <v>18.7</v>
      </c>
      <c r="C490" s="5">
        <v>84100</v>
      </c>
      <c r="D490" s="5">
        <v>1575109.92</v>
      </c>
    </row>
    <row r="491" spans="1:4">
      <c r="A491" s="3">
        <v>40966.451388888891</v>
      </c>
      <c r="B491" s="5">
        <v>18.690000000000001</v>
      </c>
      <c r="C491" s="5">
        <v>194185</v>
      </c>
      <c r="D491" s="5">
        <v>3626956.85</v>
      </c>
    </row>
    <row r="492" spans="1:4">
      <c r="A492" s="3">
        <v>40966.458333333336</v>
      </c>
      <c r="B492" s="5">
        <v>18.649999999999999</v>
      </c>
      <c r="C492" s="5">
        <v>151000</v>
      </c>
      <c r="D492" s="5">
        <v>2816697.46</v>
      </c>
    </row>
    <row r="493" spans="1:4">
      <c r="A493" s="3">
        <v>40966.465277777781</v>
      </c>
      <c r="B493" s="5">
        <v>18.649999999999999</v>
      </c>
      <c r="C493" s="5">
        <v>187191</v>
      </c>
      <c r="D493" s="5">
        <v>3493388.44</v>
      </c>
    </row>
    <row r="494" spans="1:4">
      <c r="A494" s="3">
        <v>40966.472222222219</v>
      </c>
      <c r="B494" s="5">
        <v>18.7</v>
      </c>
      <c r="C494" s="5">
        <v>125022</v>
      </c>
      <c r="D494" s="5">
        <v>2334807.98</v>
      </c>
    </row>
    <row r="495" spans="1:4">
      <c r="A495" s="3">
        <v>40966.479166666664</v>
      </c>
      <c r="B495" s="5">
        <v>18.68</v>
      </c>
      <c r="C495" s="5">
        <v>138946</v>
      </c>
      <c r="D495" s="5">
        <v>2596414.66</v>
      </c>
    </row>
    <row r="496" spans="1:4">
      <c r="A496" s="3">
        <v>40966.548611111109</v>
      </c>
      <c r="B496" s="5">
        <v>18.71</v>
      </c>
      <c r="C496" s="5">
        <v>339860</v>
      </c>
      <c r="D496" s="5">
        <v>6351202.5300000003</v>
      </c>
    </row>
    <row r="497" spans="1:4">
      <c r="A497" s="3">
        <v>40966.555555555555</v>
      </c>
      <c r="B497" s="5">
        <v>18.64</v>
      </c>
      <c r="C497" s="5">
        <v>157305</v>
      </c>
      <c r="D497" s="5">
        <v>2931499.97</v>
      </c>
    </row>
    <row r="498" spans="1:4">
      <c r="A498" s="3">
        <v>40966.5625</v>
      </c>
      <c r="B498" s="5">
        <v>18.66</v>
      </c>
      <c r="C498" s="5">
        <v>126613</v>
      </c>
      <c r="D498" s="5">
        <v>2365360.9300000002</v>
      </c>
    </row>
    <row r="499" spans="1:4">
      <c r="A499" s="3">
        <v>40966.569444444445</v>
      </c>
      <c r="B499" s="5">
        <v>18.66</v>
      </c>
      <c r="C499" s="5">
        <v>127169</v>
      </c>
      <c r="D499" s="5">
        <v>2372742.5499999998</v>
      </c>
    </row>
    <row r="500" spans="1:4">
      <c r="A500" s="3">
        <v>40966.576388888891</v>
      </c>
      <c r="B500" s="5">
        <v>18.7</v>
      </c>
      <c r="C500" s="5">
        <v>174139</v>
      </c>
      <c r="D500" s="5">
        <v>3260500.19</v>
      </c>
    </row>
    <row r="501" spans="1:4">
      <c r="A501" s="3">
        <v>40966.583333333336</v>
      </c>
      <c r="B501" s="5">
        <v>18.579999999999998</v>
      </c>
      <c r="C501" s="5">
        <v>200378</v>
      </c>
      <c r="D501" s="5">
        <v>3730756.83</v>
      </c>
    </row>
    <row r="502" spans="1:4">
      <c r="A502" s="3">
        <v>40966.590277777781</v>
      </c>
      <c r="B502" s="5">
        <v>18.579999999999998</v>
      </c>
      <c r="C502" s="5">
        <v>209851</v>
      </c>
      <c r="D502" s="5">
        <v>3901428.22</v>
      </c>
    </row>
    <row r="503" spans="1:4">
      <c r="A503" s="3">
        <v>40966.597222222219</v>
      </c>
      <c r="B503" s="5">
        <v>18.45</v>
      </c>
      <c r="C503" s="5">
        <v>288833</v>
      </c>
      <c r="D503" s="5">
        <v>5357121.91</v>
      </c>
    </row>
    <row r="504" spans="1:4">
      <c r="A504" s="3">
        <v>40966.604166666664</v>
      </c>
      <c r="B504" s="5">
        <v>18.41</v>
      </c>
      <c r="C504" s="5">
        <v>245779</v>
      </c>
      <c r="D504" s="5">
        <v>4530743.55</v>
      </c>
    </row>
    <row r="505" spans="1:4">
      <c r="A505" s="3">
        <v>40966.611111111109</v>
      </c>
      <c r="B505" s="5">
        <v>18.350000000000001</v>
      </c>
      <c r="C505" s="5">
        <v>183100</v>
      </c>
      <c r="D505" s="5">
        <v>3367462</v>
      </c>
    </row>
    <row r="506" spans="1:4">
      <c r="A506" s="3">
        <v>40966.618055555555</v>
      </c>
      <c r="B506" s="5">
        <v>18.18</v>
      </c>
      <c r="C506" s="5">
        <v>605300</v>
      </c>
      <c r="D506" s="5">
        <v>11055021.51</v>
      </c>
    </row>
    <row r="507" spans="1:4">
      <c r="A507" s="3">
        <v>40966.625</v>
      </c>
      <c r="B507" s="5">
        <v>18.05</v>
      </c>
      <c r="C507" s="5">
        <v>710284</v>
      </c>
      <c r="D507" s="5">
        <v>12800290.16</v>
      </c>
    </row>
    <row r="508" spans="1:4">
      <c r="A508" s="3">
        <v>40967.402777777781</v>
      </c>
      <c r="B508" s="5">
        <v>18.2</v>
      </c>
      <c r="C508" s="5">
        <v>280887</v>
      </c>
      <c r="D508" s="5">
        <v>5093031.57</v>
      </c>
    </row>
    <row r="509" spans="1:4">
      <c r="A509" s="3">
        <v>40967.409722222219</v>
      </c>
      <c r="B509" s="5">
        <v>18.45</v>
      </c>
      <c r="C509" s="5">
        <v>299359</v>
      </c>
      <c r="D509" s="5">
        <v>5459114.0800000001</v>
      </c>
    </row>
    <row r="510" spans="1:4">
      <c r="A510" s="3">
        <v>40967.416666666664</v>
      </c>
      <c r="B510" s="5">
        <v>18.28</v>
      </c>
      <c r="C510" s="5">
        <v>305356</v>
      </c>
      <c r="D510" s="5">
        <v>5606798.3200000003</v>
      </c>
    </row>
    <row r="511" spans="1:4">
      <c r="A511" s="3">
        <v>40967.423611111109</v>
      </c>
      <c r="B511" s="5">
        <v>18.13</v>
      </c>
      <c r="C511" s="5">
        <v>404312</v>
      </c>
      <c r="D511" s="5">
        <v>7354113.8399999999</v>
      </c>
    </row>
    <row r="512" spans="1:4">
      <c r="A512" s="3">
        <v>40967.430555555555</v>
      </c>
      <c r="B512" s="5">
        <v>18.12</v>
      </c>
      <c r="C512" s="5">
        <v>223608</v>
      </c>
      <c r="D512" s="5">
        <v>4042498.81</v>
      </c>
    </row>
    <row r="513" spans="1:4">
      <c r="A513" s="3">
        <v>40967.4375</v>
      </c>
      <c r="B513" s="5">
        <v>17.940000000000001</v>
      </c>
      <c r="C513" s="5">
        <v>450439</v>
      </c>
      <c r="D513" s="5">
        <v>8127159.8600000003</v>
      </c>
    </row>
    <row r="514" spans="1:4">
      <c r="A514" s="3">
        <v>40967.444444444445</v>
      </c>
      <c r="B514" s="5">
        <v>17.8</v>
      </c>
      <c r="C514" s="5">
        <v>477461</v>
      </c>
      <c r="D514" s="5">
        <v>8530258.0899999999</v>
      </c>
    </row>
    <row r="515" spans="1:4">
      <c r="A515" s="3">
        <v>40967.451388888891</v>
      </c>
      <c r="B515" s="5">
        <v>17.690000000000001</v>
      </c>
      <c r="C515" s="5">
        <v>1055386</v>
      </c>
      <c r="D515" s="5">
        <v>18631986.75</v>
      </c>
    </row>
    <row r="516" spans="1:4">
      <c r="A516" s="3">
        <v>40967.458333333336</v>
      </c>
      <c r="B516" s="5">
        <v>17.84</v>
      </c>
      <c r="C516" s="5">
        <v>426661</v>
      </c>
      <c r="D516" s="5">
        <v>7563429.0499999998</v>
      </c>
    </row>
    <row r="517" spans="1:4">
      <c r="A517" s="3">
        <v>40967.465277777781</v>
      </c>
      <c r="B517" s="5">
        <v>17.82</v>
      </c>
      <c r="C517" s="5">
        <v>235316</v>
      </c>
      <c r="D517" s="5">
        <v>4209167.4400000004</v>
      </c>
    </row>
    <row r="518" spans="1:4">
      <c r="A518" s="3">
        <v>40967.472222222219</v>
      </c>
      <c r="B518" s="5">
        <v>17.739999999999998</v>
      </c>
      <c r="C518" s="5">
        <v>173074</v>
      </c>
      <c r="D518" s="5">
        <v>3080135.36</v>
      </c>
    </row>
    <row r="519" spans="1:4">
      <c r="A519" s="3">
        <v>40967.479166666664</v>
      </c>
      <c r="B519" s="5">
        <v>17.899999999999999</v>
      </c>
      <c r="C519" s="5">
        <v>185682</v>
      </c>
      <c r="D519" s="5">
        <v>3310855.68</v>
      </c>
    </row>
    <row r="520" spans="1:4">
      <c r="A520" s="3">
        <v>40967.548611111109</v>
      </c>
      <c r="B520" s="5">
        <v>17.850000000000001</v>
      </c>
      <c r="C520" s="5">
        <v>75500</v>
      </c>
      <c r="D520" s="5">
        <v>1350175.47</v>
      </c>
    </row>
    <row r="521" spans="1:4">
      <c r="A521" s="3">
        <v>40967.555555555555</v>
      </c>
      <c r="B521" s="5">
        <v>17.8</v>
      </c>
      <c r="C521" s="5">
        <v>112400</v>
      </c>
      <c r="D521" s="5">
        <v>2002345</v>
      </c>
    </row>
    <row r="522" spans="1:4">
      <c r="A522" s="3">
        <v>40967.5625</v>
      </c>
      <c r="B522" s="5">
        <v>17.88</v>
      </c>
      <c r="C522" s="5">
        <v>117028</v>
      </c>
      <c r="D522" s="5">
        <v>2086112.14</v>
      </c>
    </row>
    <row r="523" spans="1:4">
      <c r="A523" s="3">
        <v>40967.569444444445</v>
      </c>
      <c r="B523" s="5">
        <v>17.850000000000001</v>
      </c>
      <c r="C523" s="5">
        <v>228900</v>
      </c>
      <c r="D523" s="5">
        <v>4081331.1</v>
      </c>
    </row>
    <row r="524" spans="1:4">
      <c r="A524" s="3">
        <v>40967.576388888891</v>
      </c>
      <c r="B524" s="5">
        <v>17.899999999999999</v>
      </c>
      <c r="C524" s="5">
        <v>77549</v>
      </c>
      <c r="D524" s="5">
        <v>1386074.19</v>
      </c>
    </row>
    <row r="525" spans="1:4">
      <c r="A525" s="3">
        <v>40967.583333333336</v>
      </c>
      <c r="B525" s="5">
        <v>18</v>
      </c>
      <c r="C525" s="5">
        <v>272425</v>
      </c>
      <c r="D525" s="5">
        <v>4892964.4000000004</v>
      </c>
    </row>
    <row r="526" spans="1:4">
      <c r="A526" s="3">
        <v>40967.590277777781</v>
      </c>
      <c r="B526" s="5">
        <v>18.05</v>
      </c>
      <c r="C526" s="5">
        <v>44800</v>
      </c>
      <c r="D526" s="5">
        <v>805699</v>
      </c>
    </row>
    <row r="527" spans="1:4">
      <c r="A527" s="3">
        <v>40967.597222222219</v>
      </c>
      <c r="B527" s="5">
        <v>18.09</v>
      </c>
      <c r="C527" s="5">
        <v>132970</v>
      </c>
      <c r="D527" s="5">
        <v>2398976.61</v>
      </c>
    </row>
    <row r="528" spans="1:4">
      <c r="A528" s="3">
        <v>40967.604166666664</v>
      </c>
      <c r="B528" s="5">
        <v>18.14</v>
      </c>
      <c r="C528" s="5">
        <v>221150</v>
      </c>
      <c r="D528" s="5">
        <v>4008768</v>
      </c>
    </row>
    <row r="529" spans="1:4">
      <c r="A529" s="3">
        <v>40967.611111111109</v>
      </c>
      <c r="B529" s="5">
        <v>18.12</v>
      </c>
      <c r="C529" s="5">
        <v>141000</v>
      </c>
      <c r="D529" s="5">
        <v>2556197</v>
      </c>
    </row>
    <row r="530" spans="1:4">
      <c r="A530" s="3">
        <v>40967.618055555555</v>
      </c>
      <c r="B530" s="5">
        <v>18</v>
      </c>
      <c r="C530" s="5">
        <v>144916</v>
      </c>
      <c r="D530" s="5">
        <v>2617970.9900000002</v>
      </c>
    </row>
    <row r="531" spans="1:4">
      <c r="A531" s="3">
        <v>40967.625</v>
      </c>
      <c r="B531" s="5">
        <v>18.079999999999998</v>
      </c>
      <c r="C531" s="5">
        <v>136270</v>
      </c>
      <c r="D531" s="5">
        <v>2455421.15</v>
      </c>
    </row>
    <row r="532" spans="1:4">
      <c r="A532" s="3">
        <v>40968.402777777781</v>
      </c>
      <c r="B532" s="5">
        <v>17.93</v>
      </c>
      <c r="C532" s="5">
        <v>94400</v>
      </c>
      <c r="D532" s="5">
        <v>1696425.44</v>
      </c>
    </row>
    <row r="533" spans="1:4">
      <c r="A533" s="3">
        <v>40968.409722222219</v>
      </c>
      <c r="B533" s="5">
        <v>17.87</v>
      </c>
      <c r="C533" s="5">
        <v>161200</v>
      </c>
      <c r="D533" s="5">
        <v>2888254.2</v>
      </c>
    </row>
    <row r="534" spans="1:4">
      <c r="A534" s="3">
        <v>40968.416666666664</v>
      </c>
      <c r="B534" s="5">
        <v>17.87</v>
      </c>
      <c r="C534" s="5">
        <v>184227</v>
      </c>
      <c r="D534" s="5">
        <v>3291381.49</v>
      </c>
    </row>
    <row r="535" spans="1:4">
      <c r="A535" s="3">
        <v>40968.423611111109</v>
      </c>
      <c r="B535" s="5">
        <v>18.03</v>
      </c>
      <c r="C535" s="5">
        <v>58960</v>
      </c>
      <c r="D535" s="5">
        <v>1058983.8</v>
      </c>
    </row>
    <row r="536" spans="1:4">
      <c r="A536" s="3">
        <v>40968.430555555555</v>
      </c>
      <c r="B536" s="5">
        <v>18.13</v>
      </c>
      <c r="C536" s="5">
        <v>151496</v>
      </c>
      <c r="D536" s="5">
        <v>2738646.33</v>
      </c>
    </row>
    <row r="537" spans="1:4">
      <c r="A537" s="3">
        <v>40968.4375</v>
      </c>
      <c r="B537" s="5">
        <v>18.2</v>
      </c>
      <c r="C537" s="5">
        <v>226271</v>
      </c>
      <c r="D537" s="5">
        <v>4112842.37</v>
      </c>
    </row>
    <row r="538" spans="1:4">
      <c r="A538" s="3">
        <v>40968.444444444445</v>
      </c>
      <c r="B538" s="5">
        <v>18.18</v>
      </c>
      <c r="C538" s="5">
        <v>128262</v>
      </c>
      <c r="D538" s="5">
        <v>2329281.7999999998</v>
      </c>
    </row>
    <row r="539" spans="1:4">
      <c r="A539" s="3">
        <v>40968.451388888891</v>
      </c>
      <c r="B539" s="5">
        <v>18.16</v>
      </c>
      <c r="C539" s="5">
        <v>42300</v>
      </c>
      <c r="D539" s="5">
        <v>767415.52</v>
      </c>
    </row>
    <row r="540" spans="1:4">
      <c r="A540" s="3">
        <v>40968.458333333336</v>
      </c>
      <c r="B540" s="5">
        <v>18.21</v>
      </c>
      <c r="C540" s="5">
        <v>161362</v>
      </c>
      <c r="D540" s="5">
        <v>2940725.05</v>
      </c>
    </row>
    <row r="541" spans="1:4">
      <c r="A541" s="3">
        <v>40968.465277777781</v>
      </c>
      <c r="B541" s="5">
        <v>18.16</v>
      </c>
      <c r="C541" s="5">
        <v>105338</v>
      </c>
      <c r="D541" s="5">
        <v>1913795.72</v>
      </c>
    </row>
    <row r="542" spans="1:4">
      <c r="A542" s="3">
        <v>40968.472222222219</v>
      </c>
      <c r="B542" s="5">
        <v>18.11</v>
      </c>
      <c r="C542" s="5">
        <v>67600</v>
      </c>
      <c r="D542" s="5">
        <v>1225457.8799999999</v>
      </c>
    </row>
    <row r="543" spans="1:4">
      <c r="A543" s="3">
        <v>40968.479166666664</v>
      </c>
      <c r="B543" s="5">
        <v>18.14</v>
      </c>
      <c r="C543" s="5">
        <v>57900</v>
      </c>
      <c r="D543" s="5">
        <v>1048351.29</v>
      </c>
    </row>
    <row r="544" spans="1:4">
      <c r="A544" s="3">
        <v>40968.548611111109</v>
      </c>
      <c r="B544" s="5">
        <v>18.12</v>
      </c>
      <c r="C544" s="5">
        <v>48299</v>
      </c>
      <c r="D544" s="5">
        <v>874859.23</v>
      </c>
    </row>
    <row r="545" spans="1:4">
      <c r="A545" s="3">
        <v>40968.555555555555</v>
      </c>
      <c r="B545" s="5">
        <v>18.07</v>
      </c>
      <c r="C545" s="5">
        <v>28013</v>
      </c>
      <c r="D545" s="5">
        <v>506619.93</v>
      </c>
    </row>
    <row r="546" spans="1:4">
      <c r="A546" s="3">
        <v>40968.5625</v>
      </c>
      <c r="B546" s="5">
        <v>17.940000000000001</v>
      </c>
      <c r="C546" s="5">
        <v>163458</v>
      </c>
      <c r="D546" s="5">
        <v>2940896.54</v>
      </c>
    </row>
    <row r="547" spans="1:4">
      <c r="A547" s="3">
        <v>40968.569444444445</v>
      </c>
      <c r="B547" s="5">
        <v>18.02</v>
      </c>
      <c r="C547" s="5">
        <v>51930</v>
      </c>
      <c r="D547" s="5">
        <v>934742</v>
      </c>
    </row>
    <row r="548" spans="1:4">
      <c r="A548" s="3">
        <v>40968.576388888891</v>
      </c>
      <c r="B548" s="5">
        <v>18.05</v>
      </c>
      <c r="C548" s="5">
        <v>51403</v>
      </c>
      <c r="D548" s="5">
        <v>928109.12</v>
      </c>
    </row>
    <row r="549" spans="1:4">
      <c r="A549" s="3">
        <v>40968.583333333336</v>
      </c>
      <c r="B549" s="5">
        <v>18.02</v>
      </c>
      <c r="C549" s="5">
        <v>60264</v>
      </c>
      <c r="D549" s="5">
        <v>1085376.58</v>
      </c>
    </row>
    <row r="550" spans="1:4">
      <c r="A550" s="3">
        <v>40968.590277777781</v>
      </c>
      <c r="B550" s="5">
        <v>18.079999999999998</v>
      </c>
      <c r="C550" s="5">
        <v>57649</v>
      </c>
      <c r="D550" s="5">
        <v>1039937.83</v>
      </c>
    </row>
    <row r="551" spans="1:4">
      <c r="A551" s="3">
        <v>40968.597222222219</v>
      </c>
      <c r="B551" s="5">
        <v>18.059999999999999</v>
      </c>
      <c r="C551" s="5">
        <v>69400</v>
      </c>
      <c r="D551" s="5">
        <v>1254436.33</v>
      </c>
    </row>
    <row r="552" spans="1:4">
      <c r="A552" s="3">
        <v>40968.604166666664</v>
      </c>
      <c r="B552" s="5">
        <v>18.11</v>
      </c>
      <c r="C552" s="5">
        <v>152517</v>
      </c>
      <c r="D552" s="5">
        <v>2755650.53</v>
      </c>
    </row>
    <row r="553" spans="1:4">
      <c r="A553" s="3">
        <v>40968.611111111109</v>
      </c>
      <c r="B553" s="5">
        <v>18.02</v>
      </c>
      <c r="C553" s="5">
        <v>194780</v>
      </c>
      <c r="D553" s="5">
        <v>3527309.48</v>
      </c>
    </row>
    <row r="554" spans="1:4">
      <c r="A554" s="3">
        <v>40968.618055555555</v>
      </c>
      <c r="B554" s="5">
        <v>18.05</v>
      </c>
      <c r="C554" s="5">
        <v>161018</v>
      </c>
      <c r="D554" s="5">
        <v>2907309.23</v>
      </c>
    </row>
    <row r="555" spans="1:4">
      <c r="A555" s="3">
        <v>40968.625</v>
      </c>
      <c r="B555" s="5">
        <v>18.16</v>
      </c>
      <c r="C555" s="5">
        <v>290977</v>
      </c>
      <c r="D555" s="5">
        <v>5269965.99</v>
      </c>
    </row>
    <row r="556" spans="1:4">
      <c r="A556" s="3">
        <v>40969.402777777781</v>
      </c>
      <c r="B556" s="5">
        <v>18.23</v>
      </c>
      <c r="C556" s="5">
        <v>197199</v>
      </c>
      <c r="D556" s="5">
        <v>3554783.1</v>
      </c>
    </row>
    <row r="557" spans="1:4">
      <c r="A557" s="3">
        <v>40969.409722222219</v>
      </c>
      <c r="B557" s="5">
        <v>18.3</v>
      </c>
      <c r="C557" s="5">
        <v>335459</v>
      </c>
      <c r="D557" s="5">
        <v>6114266.7800000003</v>
      </c>
    </row>
    <row r="558" spans="1:4">
      <c r="A558" s="3">
        <v>40969.416666666664</v>
      </c>
      <c r="B558" s="5">
        <v>18.27</v>
      </c>
      <c r="C558" s="5">
        <v>163892</v>
      </c>
      <c r="D558" s="5">
        <v>2991740.97</v>
      </c>
    </row>
    <row r="559" spans="1:4">
      <c r="A559" s="3">
        <v>40969.423611111109</v>
      </c>
      <c r="B559" s="5">
        <v>18.47</v>
      </c>
      <c r="C559" s="5">
        <v>428049</v>
      </c>
      <c r="D559" s="5">
        <v>7880050.9100000001</v>
      </c>
    </row>
    <row r="560" spans="1:4">
      <c r="A560" s="3">
        <v>40969.430555555555</v>
      </c>
      <c r="B560" s="5">
        <v>18.3</v>
      </c>
      <c r="C560" s="5">
        <v>415800</v>
      </c>
      <c r="D560" s="5">
        <v>7655527.9299999997</v>
      </c>
    </row>
    <row r="561" spans="1:4">
      <c r="A561" s="3">
        <v>40969.4375</v>
      </c>
      <c r="B561" s="5">
        <v>18.3</v>
      </c>
      <c r="C561" s="5">
        <v>105291</v>
      </c>
      <c r="D561" s="5">
        <v>1926011.75</v>
      </c>
    </row>
    <row r="562" spans="1:4">
      <c r="A562" s="3">
        <v>40969.444444444445</v>
      </c>
      <c r="B562" s="5">
        <v>18.3</v>
      </c>
      <c r="C562" s="5">
        <v>119218</v>
      </c>
      <c r="D562" s="5">
        <v>2178746.3199999998</v>
      </c>
    </row>
    <row r="563" spans="1:4">
      <c r="A563" s="3">
        <v>40969.451388888891</v>
      </c>
      <c r="B563" s="5">
        <v>18.309999999999999</v>
      </c>
      <c r="C563" s="5">
        <v>40955</v>
      </c>
      <c r="D563" s="5">
        <v>749522.5</v>
      </c>
    </row>
    <row r="564" spans="1:4">
      <c r="A564" s="3">
        <v>40969.458333333336</v>
      </c>
      <c r="B564" s="5">
        <v>18.309999999999999</v>
      </c>
      <c r="C564" s="5">
        <v>69051</v>
      </c>
      <c r="D564" s="5">
        <v>1262249.45</v>
      </c>
    </row>
    <row r="565" spans="1:4">
      <c r="A565" s="3">
        <v>40969.465277777781</v>
      </c>
      <c r="B565" s="5">
        <v>18.3</v>
      </c>
      <c r="C565" s="5">
        <v>160741</v>
      </c>
      <c r="D565" s="5">
        <v>2946578.98</v>
      </c>
    </row>
    <row r="566" spans="1:4">
      <c r="A566" s="3">
        <v>40969.472222222219</v>
      </c>
      <c r="B566" s="5">
        <v>18.350000000000001</v>
      </c>
      <c r="C566" s="5">
        <v>335145</v>
      </c>
      <c r="D566" s="5">
        <v>6158302.29</v>
      </c>
    </row>
    <row r="567" spans="1:4">
      <c r="A567" s="3">
        <v>40969.479166666664</v>
      </c>
      <c r="B567" s="5">
        <v>18.47</v>
      </c>
      <c r="C567" s="5">
        <v>489552</v>
      </c>
      <c r="D567" s="5">
        <v>9031597.1899999995</v>
      </c>
    </row>
    <row r="568" spans="1:4">
      <c r="A568" s="3">
        <v>40969.548611111109</v>
      </c>
      <c r="B568" s="5">
        <v>18.53</v>
      </c>
      <c r="C568" s="5">
        <v>688600</v>
      </c>
      <c r="D568" s="5">
        <v>12767347.710000001</v>
      </c>
    </row>
    <row r="569" spans="1:4">
      <c r="A569" s="3">
        <v>40969.555555555555</v>
      </c>
      <c r="B569" s="5">
        <v>18.48</v>
      </c>
      <c r="C569" s="5">
        <v>113264</v>
      </c>
      <c r="D569" s="5">
        <v>2094225.49</v>
      </c>
    </row>
    <row r="570" spans="1:4">
      <c r="A570" s="3">
        <v>40969.5625</v>
      </c>
      <c r="B570" s="5">
        <v>18.399999999999999</v>
      </c>
      <c r="C570" s="5">
        <v>79201</v>
      </c>
      <c r="D570" s="5">
        <v>1460393.46</v>
      </c>
    </row>
    <row r="571" spans="1:4">
      <c r="A571" s="3">
        <v>40969.569444444445</v>
      </c>
      <c r="B571" s="5">
        <v>18.399999999999999</v>
      </c>
      <c r="C571" s="5">
        <v>49800</v>
      </c>
      <c r="D571" s="5">
        <v>916735</v>
      </c>
    </row>
    <row r="572" spans="1:4">
      <c r="A572" s="3">
        <v>40969.576388888891</v>
      </c>
      <c r="B572" s="5">
        <v>18.52</v>
      </c>
      <c r="C572" s="5">
        <v>182148</v>
      </c>
      <c r="D572" s="5">
        <v>3362434.97</v>
      </c>
    </row>
    <row r="573" spans="1:4">
      <c r="A573" s="3">
        <v>40969.583333333336</v>
      </c>
      <c r="B573" s="5">
        <v>18.43</v>
      </c>
      <c r="C573" s="5">
        <v>326173</v>
      </c>
      <c r="D573" s="5">
        <v>6031855.2800000003</v>
      </c>
    </row>
    <row r="574" spans="1:4">
      <c r="A574" s="3">
        <v>40969.590277777781</v>
      </c>
      <c r="B574" s="5">
        <v>18.5</v>
      </c>
      <c r="C574" s="5">
        <v>245960</v>
      </c>
      <c r="D574" s="5">
        <v>4552993.7</v>
      </c>
    </row>
    <row r="575" spans="1:4">
      <c r="A575" s="3">
        <v>40969.597222222219</v>
      </c>
      <c r="B575" s="5">
        <v>18.52</v>
      </c>
      <c r="C575" s="5">
        <v>173101</v>
      </c>
      <c r="D575" s="5">
        <v>3204941.68</v>
      </c>
    </row>
    <row r="576" spans="1:4">
      <c r="A576" s="3">
        <v>40969.604166666664</v>
      </c>
      <c r="B576" s="5">
        <v>18.53</v>
      </c>
      <c r="C576" s="5">
        <v>121771</v>
      </c>
      <c r="D576" s="5">
        <v>2256594.17</v>
      </c>
    </row>
    <row r="577" spans="1:4">
      <c r="A577" s="3">
        <v>40969.611111111109</v>
      </c>
      <c r="B577" s="5">
        <v>18.46</v>
      </c>
      <c r="C577" s="5">
        <v>389465</v>
      </c>
      <c r="D577" s="5">
        <v>7199789.4800000004</v>
      </c>
    </row>
    <row r="578" spans="1:4">
      <c r="A578" s="3">
        <v>40969.618055555555</v>
      </c>
      <c r="B578" s="5">
        <v>18.48</v>
      </c>
      <c r="C578" s="5">
        <v>244270</v>
      </c>
      <c r="D578" s="5">
        <v>4517974.2300000004</v>
      </c>
    </row>
    <row r="579" spans="1:4">
      <c r="A579" s="3">
        <v>40969.625</v>
      </c>
      <c r="B579" s="5">
        <v>18.5</v>
      </c>
      <c r="C579" s="5">
        <v>357030</v>
      </c>
      <c r="D579" s="5">
        <v>6599000.5999999996</v>
      </c>
    </row>
    <row r="580" spans="1:4">
      <c r="A580" s="3">
        <v>40970.402777777781</v>
      </c>
      <c r="B580" s="5">
        <v>18.5</v>
      </c>
      <c r="C580" s="5">
        <v>199602</v>
      </c>
      <c r="D580" s="5">
        <v>3718434.74</v>
      </c>
    </row>
    <row r="581" spans="1:4">
      <c r="A581" s="3">
        <v>40970.409722222219</v>
      </c>
      <c r="B581" s="5">
        <v>18.600000000000001</v>
      </c>
      <c r="C581" s="5">
        <v>122701</v>
      </c>
      <c r="D581" s="5">
        <v>2277226.94</v>
      </c>
    </row>
    <row r="582" spans="1:4">
      <c r="A582" s="3">
        <v>40970.416666666664</v>
      </c>
      <c r="B582" s="5">
        <v>18.62</v>
      </c>
      <c r="C582" s="5">
        <v>133043</v>
      </c>
      <c r="D582" s="5">
        <v>2471800.35</v>
      </c>
    </row>
    <row r="583" spans="1:4">
      <c r="A583" s="3">
        <v>40970.423611111109</v>
      </c>
      <c r="B583" s="5">
        <v>18.940000000000001</v>
      </c>
      <c r="C583" s="5">
        <v>594187</v>
      </c>
      <c r="D583" s="5">
        <v>11201020.5</v>
      </c>
    </row>
    <row r="584" spans="1:4">
      <c r="A584" s="3">
        <v>40970.430555555555</v>
      </c>
      <c r="B584" s="5">
        <v>18.86</v>
      </c>
      <c r="C584" s="5">
        <v>207015</v>
      </c>
      <c r="D584" s="5">
        <v>3907678.26</v>
      </c>
    </row>
    <row r="585" spans="1:4">
      <c r="A585" s="3">
        <v>40970.4375</v>
      </c>
      <c r="B585" s="5">
        <v>18.8</v>
      </c>
      <c r="C585" s="5">
        <v>136822</v>
      </c>
      <c r="D585" s="5">
        <v>2577322.71</v>
      </c>
    </row>
    <row r="586" spans="1:4">
      <c r="A586" s="3">
        <v>40970.444444444445</v>
      </c>
      <c r="B586" s="5">
        <v>18.77</v>
      </c>
      <c r="C586" s="5">
        <v>164137</v>
      </c>
      <c r="D586" s="5">
        <v>3082024.49</v>
      </c>
    </row>
    <row r="587" spans="1:4">
      <c r="A587" s="3">
        <v>40970.451388888891</v>
      </c>
      <c r="B587" s="5">
        <v>18.75</v>
      </c>
      <c r="C587" s="5">
        <v>135482</v>
      </c>
      <c r="D587" s="5">
        <v>2539109.4</v>
      </c>
    </row>
    <row r="588" spans="1:4">
      <c r="A588" s="3">
        <v>40970.458333333336</v>
      </c>
      <c r="B588" s="5">
        <v>18.75</v>
      </c>
      <c r="C588" s="5">
        <v>88325</v>
      </c>
      <c r="D588" s="5">
        <v>1657453.22</v>
      </c>
    </row>
    <row r="589" spans="1:4">
      <c r="A589" s="3">
        <v>40970.465277777781</v>
      </c>
      <c r="B589" s="5">
        <v>18.7</v>
      </c>
      <c r="C589" s="5">
        <v>199367</v>
      </c>
      <c r="D589" s="5">
        <v>3727206.66</v>
      </c>
    </row>
    <row r="590" spans="1:4">
      <c r="A590" s="3">
        <v>40970.472222222219</v>
      </c>
      <c r="B590" s="5">
        <v>18.7</v>
      </c>
      <c r="C590" s="5">
        <v>90640</v>
      </c>
      <c r="D590" s="5">
        <v>1694107.21</v>
      </c>
    </row>
    <row r="591" spans="1:4">
      <c r="A591" s="3">
        <v>40970.479166666664</v>
      </c>
      <c r="B591" s="5">
        <v>18.68</v>
      </c>
      <c r="C591" s="5">
        <v>68914</v>
      </c>
      <c r="D591" s="5">
        <v>1287746.77</v>
      </c>
    </row>
    <row r="592" spans="1:4">
      <c r="A592" s="3">
        <v>40970.548611111109</v>
      </c>
      <c r="B592" s="5">
        <v>18.71</v>
      </c>
      <c r="C592" s="5">
        <v>71162</v>
      </c>
      <c r="D592" s="5">
        <v>1331458.46</v>
      </c>
    </row>
    <row r="593" spans="1:4">
      <c r="A593" s="3">
        <v>40970.555555555555</v>
      </c>
      <c r="B593" s="5">
        <v>18.7</v>
      </c>
      <c r="C593" s="5">
        <v>118383</v>
      </c>
      <c r="D593" s="5">
        <v>2215574.2999999998</v>
      </c>
    </row>
    <row r="594" spans="1:4">
      <c r="A594" s="3">
        <v>40970.5625</v>
      </c>
      <c r="B594" s="5">
        <v>18.62</v>
      </c>
      <c r="C594" s="5">
        <v>209755</v>
      </c>
      <c r="D594" s="5">
        <v>3898045.46</v>
      </c>
    </row>
    <row r="595" spans="1:4">
      <c r="A595" s="3">
        <v>40970.569444444445</v>
      </c>
      <c r="B595" s="5">
        <v>18.510000000000002</v>
      </c>
      <c r="C595" s="5">
        <v>165006</v>
      </c>
      <c r="D595" s="5">
        <v>3062110.3</v>
      </c>
    </row>
    <row r="596" spans="1:4">
      <c r="A596" s="3">
        <v>40970.576388888891</v>
      </c>
      <c r="B596" s="5">
        <v>18.57</v>
      </c>
      <c r="C596" s="5">
        <v>125748</v>
      </c>
      <c r="D596" s="5">
        <v>2330540.71</v>
      </c>
    </row>
    <row r="597" spans="1:4">
      <c r="A597" s="3">
        <v>40970.583333333336</v>
      </c>
      <c r="B597" s="5">
        <v>18.7</v>
      </c>
      <c r="C597" s="5">
        <v>113505</v>
      </c>
      <c r="D597" s="5">
        <v>2115866.88</v>
      </c>
    </row>
    <row r="598" spans="1:4">
      <c r="A598" s="3">
        <v>40970.590277777781</v>
      </c>
      <c r="B598" s="5">
        <v>18.7</v>
      </c>
      <c r="C598" s="5">
        <v>106983</v>
      </c>
      <c r="D598" s="5">
        <v>2001225.65</v>
      </c>
    </row>
    <row r="599" spans="1:4">
      <c r="A599" s="3">
        <v>40970.597222222219</v>
      </c>
      <c r="B599" s="5">
        <v>18.7</v>
      </c>
      <c r="C599" s="5">
        <v>82813</v>
      </c>
      <c r="D599" s="5">
        <v>1548489.09</v>
      </c>
    </row>
    <row r="600" spans="1:4">
      <c r="A600" s="3">
        <v>40970.604166666664</v>
      </c>
      <c r="B600" s="5">
        <v>18.7</v>
      </c>
      <c r="C600" s="5">
        <v>163663</v>
      </c>
      <c r="D600" s="5">
        <v>3061285.81</v>
      </c>
    </row>
    <row r="601" spans="1:4">
      <c r="A601" s="3">
        <v>40970.611111111109</v>
      </c>
      <c r="B601" s="5">
        <v>18.75</v>
      </c>
      <c r="C601" s="5">
        <v>148556</v>
      </c>
      <c r="D601" s="5">
        <v>2781481.54</v>
      </c>
    </row>
    <row r="602" spans="1:4">
      <c r="A602" s="3">
        <v>40970.618055555555</v>
      </c>
      <c r="B602" s="5">
        <v>18.899999999999999</v>
      </c>
      <c r="C602" s="5">
        <v>789358</v>
      </c>
      <c r="D602" s="5">
        <v>14883209.539999999</v>
      </c>
    </row>
    <row r="603" spans="1:4">
      <c r="A603" s="3">
        <v>40970.625</v>
      </c>
      <c r="B603" s="5">
        <v>18.899999999999999</v>
      </c>
      <c r="C603" s="5">
        <v>915235</v>
      </c>
      <c r="D603" s="5">
        <v>17310723.66</v>
      </c>
    </row>
    <row r="604" spans="1:4">
      <c r="A604" s="3">
        <v>40973.402777777781</v>
      </c>
      <c r="B604" s="5">
        <v>18.899999999999999</v>
      </c>
      <c r="C604" s="5">
        <v>628011</v>
      </c>
      <c r="D604" s="5">
        <v>11881952.460000001</v>
      </c>
    </row>
    <row r="605" spans="1:4">
      <c r="A605" s="3">
        <v>40973.409722222219</v>
      </c>
      <c r="B605" s="5">
        <v>18.87</v>
      </c>
      <c r="C605" s="5">
        <v>367030</v>
      </c>
      <c r="D605" s="5">
        <v>6908840.8399999999</v>
      </c>
    </row>
    <row r="606" spans="1:4">
      <c r="A606" s="3">
        <v>40973.416666666664</v>
      </c>
      <c r="B606" s="5">
        <v>19.07</v>
      </c>
      <c r="C606" s="5">
        <v>295044</v>
      </c>
      <c r="D606" s="5">
        <v>5592449.9800000004</v>
      </c>
    </row>
    <row r="607" spans="1:4">
      <c r="A607" s="3">
        <v>40973.423611111109</v>
      </c>
      <c r="B607" s="5">
        <v>18.98</v>
      </c>
      <c r="C607" s="5">
        <v>398495</v>
      </c>
      <c r="D607" s="5">
        <v>7579911.1100000003</v>
      </c>
    </row>
    <row r="608" spans="1:4">
      <c r="A608" s="3">
        <v>40973.430555555555</v>
      </c>
      <c r="B608" s="5">
        <v>19.16</v>
      </c>
      <c r="C608" s="5">
        <v>446200</v>
      </c>
      <c r="D608" s="5">
        <v>8519845.8499999996</v>
      </c>
    </row>
    <row r="609" spans="1:4">
      <c r="A609" s="3">
        <v>40973.4375</v>
      </c>
      <c r="B609" s="5">
        <v>19.18</v>
      </c>
      <c r="C609" s="5">
        <v>352230</v>
      </c>
      <c r="D609" s="5">
        <v>6765500.2300000004</v>
      </c>
    </row>
    <row r="610" spans="1:4">
      <c r="A610" s="3">
        <v>40973.444444444445</v>
      </c>
      <c r="B610" s="5">
        <v>19.16</v>
      </c>
      <c r="C610" s="5">
        <v>281659</v>
      </c>
      <c r="D610" s="5">
        <v>5399084.3600000003</v>
      </c>
    </row>
    <row r="611" spans="1:4">
      <c r="A611" s="3">
        <v>40973.451388888891</v>
      </c>
      <c r="B611" s="5">
        <v>19.11</v>
      </c>
      <c r="C611" s="5">
        <v>151428</v>
      </c>
      <c r="D611" s="5">
        <v>2887254.22</v>
      </c>
    </row>
    <row r="612" spans="1:4">
      <c r="A612" s="3">
        <v>40973.458333333336</v>
      </c>
      <c r="B612" s="5">
        <v>19.04</v>
      </c>
      <c r="C612" s="5">
        <v>194284</v>
      </c>
      <c r="D612" s="5">
        <v>3706641.87</v>
      </c>
    </row>
    <row r="613" spans="1:4">
      <c r="A613" s="3">
        <v>40973.465277777781</v>
      </c>
      <c r="B613" s="5">
        <v>19.2</v>
      </c>
      <c r="C613" s="5">
        <v>151920</v>
      </c>
      <c r="D613" s="5">
        <v>2908373.91</v>
      </c>
    </row>
    <row r="614" spans="1:4">
      <c r="A614" s="3">
        <v>40973.472222222219</v>
      </c>
      <c r="B614" s="5">
        <v>19.3</v>
      </c>
      <c r="C614" s="5">
        <v>799218</v>
      </c>
      <c r="D614" s="5">
        <v>15436556.630000001</v>
      </c>
    </row>
    <row r="615" spans="1:4">
      <c r="A615" s="3">
        <v>40973.479166666664</v>
      </c>
      <c r="B615" s="5">
        <v>19.3</v>
      </c>
      <c r="C615" s="5">
        <v>326956</v>
      </c>
      <c r="D615" s="5">
        <v>6315737.8899999997</v>
      </c>
    </row>
    <row r="616" spans="1:4">
      <c r="A616" s="3">
        <v>40973.548611111109</v>
      </c>
      <c r="B616" s="5">
        <v>19.260000000000002</v>
      </c>
      <c r="C616" s="5">
        <v>383007</v>
      </c>
      <c r="D616" s="5">
        <v>7392695.46</v>
      </c>
    </row>
    <row r="617" spans="1:4">
      <c r="A617" s="3">
        <v>40973.555555555555</v>
      </c>
      <c r="B617" s="5">
        <v>19.2</v>
      </c>
      <c r="C617" s="5">
        <v>349926</v>
      </c>
      <c r="D617" s="5">
        <v>6725086.9900000002</v>
      </c>
    </row>
    <row r="618" spans="1:4">
      <c r="A618" s="3">
        <v>40973.5625</v>
      </c>
      <c r="B618" s="5">
        <v>19.260000000000002</v>
      </c>
      <c r="C618" s="5">
        <v>240445</v>
      </c>
      <c r="D618" s="5">
        <v>4631753.66</v>
      </c>
    </row>
    <row r="619" spans="1:4">
      <c r="A619" s="3">
        <v>40973.569444444445</v>
      </c>
      <c r="B619" s="5">
        <v>19.37</v>
      </c>
      <c r="C619" s="5">
        <v>408744</v>
      </c>
      <c r="D619" s="5">
        <v>7904234.3600000003</v>
      </c>
    </row>
    <row r="620" spans="1:4">
      <c r="A620" s="3">
        <v>40973.576388888891</v>
      </c>
      <c r="B620" s="5">
        <v>19.48</v>
      </c>
      <c r="C620" s="5">
        <v>426240</v>
      </c>
      <c r="D620" s="5">
        <v>8267741.4900000002</v>
      </c>
    </row>
    <row r="621" spans="1:4">
      <c r="A621" s="3">
        <v>40973.583333333336</v>
      </c>
      <c r="B621" s="5">
        <v>19.5</v>
      </c>
      <c r="C621" s="5">
        <v>776542</v>
      </c>
      <c r="D621" s="5">
        <v>15192041.960000001</v>
      </c>
    </row>
    <row r="622" spans="1:4">
      <c r="A622" s="3">
        <v>40973.590277777781</v>
      </c>
      <c r="B622" s="5">
        <v>19.54</v>
      </c>
      <c r="C622" s="5">
        <v>518991</v>
      </c>
      <c r="D622" s="5">
        <v>10106544.470000001</v>
      </c>
    </row>
    <row r="623" spans="1:4">
      <c r="A623" s="3">
        <v>40973.597222222219</v>
      </c>
      <c r="B623" s="5">
        <v>19.600000000000001</v>
      </c>
      <c r="C623" s="5">
        <v>458980</v>
      </c>
      <c r="D623" s="5">
        <v>8999678.75</v>
      </c>
    </row>
    <row r="624" spans="1:4">
      <c r="A624" s="3">
        <v>40973.604166666664</v>
      </c>
      <c r="B624" s="5">
        <v>19.54</v>
      </c>
      <c r="C624" s="5">
        <v>388240</v>
      </c>
      <c r="D624" s="5">
        <v>7592503.9900000002</v>
      </c>
    </row>
    <row r="625" spans="1:4">
      <c r="A625" s="3">
        <v>40973.611111111109</v>
      </c>
      <c r="B625" s="5">
        <v>19.559999999999999</v>
      </c>
      <c r="C625" s="5">
        <v>257694</v>
      </c>
      <c r="D625" s="5">
        <v>5051075.22</v>
      </c>
    </row>
    <row r="626" spans="1:4">
      <c r="A626" s="3">
        <v>40973.618055555555</v>
      </c>
      <c r="B626" s="5">
        <v>19.579999999999998</v>
      </c>
      <c r="C626" s="5">
        <v>469293</v>
      </c>
      <c r="D626" s="5">
        <v>9193210.5199999996</v>
      </c>
    </row>
    <row r="627" spans="1:4">
      <c r="A627" s="3">
        <v>40973.625</v>
      </c>
      <c r="B627" s="5">
        <v>19.46</v>
      </c>
      <c r="C627" s="5">
        <v>373795</v>
      </c>
      <c r="D627" s="5">
        <v>7298947.9699999997</v>
      </c>
    </row>
    <row r="628" spans="1:4">
      <c r="A628" s="3">
        <v>40974.402777777781</v>
      </c>
      <c r="B628" s="5">
        <v>19.309999999999999</v>
      </c>
      <c r="C628" s="5">
        <v>751290</v>
      </c>
      <c r="D628" s="5">
        <v>14685613.74</v>
      </c>
    </row>
    <row r="629" spans="1:4">
      <c r="A629" s="3">
        <v>40974.409722222219</v>
      </c>
      <c r="B629" s="5">
        <v>19.5</v>
      </c>
      <c r="C629" s="5">
        <v>384799</v>
      </c>
      <c r="D629" s="5">
        <v>7518021.8799999999</v>
      </c>
    </row>
    <row r="630" spans="1:4">
      <c r="A630" s="3">
        <v>40974.416666666664</v>
      </c>
      <c r="B630" s="5">
        <v>19.5</v>
      </c>
      <c r="C630" s="5">
        <v>285643</v>
      </c>
      <c r="D630" s="5">
        <v>5555395.4500000002</v>
      </c>
    </row>
    <row r="631" spans="1:4">
      <c r="A631" s="3">
        <v>40974.423611111109</v>
      </c>
      <c r="B631" s="5">
        <v>19.43</v>
      </c>
      <c r="C631" s="5">
        <v>342023</v>
      </c>
      <c r="D631" s="5">
        <v>6665870.6200000001</v>
      </c>
    </row>
    <row r="632" spans="1:4">
      <c r="A632" s="3">
        <v>40974.430555555555</v>
      </c>
      <c r="B632" s="5">
        <v>19.25</v>
      </c>
      <c r="C632" s="5">
        <v>334618</v>
      </c>
      <c r="D632" s="5">
        <v>6491971.4400000004</v>
      </c>
    </row>
    <row r="633" spans="1:4">
      <c r="A633" s="3">
        <v>40974.4375</v>
      </c>
      <c r="B633" s="5">
        <v>19.420000000000002</v>
      </c>
      <c r="C633" s="5">
        <v>296727</v>
      </c>
      <c r="D633" s="5">
        <v>5734376.2300000004</v>
      </c>
    </row>
    <row r="634" spans="1:4">
      <c r="A634" s="3">
        <v>40974.444444444445</v>
      </c>
      <c r="B634" s="5">
        <v>19.38</v>
      </c>
      <c r="C634" s="5">
        <v>292119</v>
      </c>
      <c r="D634" s="5">
        <v>5680658.1699999999</v>
      </c>
    </row>
    <row r="635" spans="1:4">
      <c r="A635" s="3">
        <v>40974.451388888891</v>
      </c>
      <c r="B635" s="5">
        <v>19.329999999999998</v>
      </c>
      <c r="C635" s="5">
        <v>368084</v>
      </c>
      <c r="D635" s="5">
        <v>7119639.0099999998</v>
      </c>
    </row>
    <row r="636" spans="1:4">
      <c r="A636" s="3">
        <v>40974.458333333336</v>
      </c>
      <c r="B636" s="5">
        <v>19.41</v>
      </c>
      <c r="C636" s="5">
        <v>181248</v>
      </c>
      <c r="D636" s="5">
        <v>3515719.46</v>
      </c>
    </row>
    <row r="637" spans="1:4">
      <c r="A637" s="3">
        <v>40974.465277777781</v>
      </c>
      <c r="B637" s="5">
        <v>19.66</v>
      </c>
      <c r="C637" s="5">
        <v>715742</v>
      </c>
      <c r="D637" s="5">
        <v>14004076.6</v>
      </c>
    </row>
    <row r="638" spans="1:4">
      <c r="A638" s="3">
        <v>40974.472222222219</v>
      </c>
      <c r="B638" s="5">
        <v>19.68</v>
      </c>
      <c r="C638" s="5">
        <v>410474</v>
      </c>
      <c r="D638" s="5">
        <v>8102698.5199999996</v>
      </c>
    </row>
    <row r="639" spans="1:4">
      <c r="A639" s="3">
        <v>40974.479166666664</v>
      </c>
      <c r="B639" s="5">
        <v>19.84</v>
      </c>
      <c r="C639" s="5">
        <v>271797</v>
      </c>
      <c r="D639" s="5">
        <v>5369257.9800000004</v>
      </c>
    </row>
    <row r="640" spans="1:4">
      <c r="A640" s="3">
        <v>40974.548611111109</v>
      </c>
      <c r="B640" s="5">
        <v>20.100000000000001</v>
      </c>
      <c r="C640" s="5">
        <v>1019280</v>
      </c>
      <c r="D640" s="5">
        <v>20351786.440000001</v>
      </c>
    </row>
    <row r="641" spans="1:4">
      <c r="A641" s="3">
        <v>40974.555555555555</v>
      </c>
      <c r="B641" s="5">
        <v>20.09</v>
      </c>
      <c r="C641" s="5">
        <v>661436</v>
      </c>
      <c r="D641" s="5">
        <v>13273026.460000001</v>
      </c>
    </row>
    <row r="642" spans="1:4">
      <c r="A642" s="3">
        <v>40974.5625</v>
      </c>
      <c r="B642" s="5">
        <v>20.12</v>
      </c>
      <c r="C642" s="5">
        <v>490770</v>
      </c>
      <c r="D642" s="5">
        <v>9873567.4199999999</v>
      </c>
    </row>
    <row r="643" spans="1:4">
      <c r="A643" s="3">
        <v>40974.569444444445</v>
      </c>
      <c r="B643" s="5">
        <v>20.47</v>
      </c>
      <c r="C643" s="5">
        <v>1286603</v>
      </c>
      <c r="D643" s="5">
        <v>26205789.07</v>
      </c>
    </row>
    <row r="644" spans="1:4">
      <c r="A644" s="3">
        <v>40974.576388888891</v>
      </c>
      <c r="B644" s="5">
        <v>20.69</v>
      </c>
      <c r="C644" s="5">
        <v>1007027</v>
      </c>
      <c r="D644" s="5">
        <v>20851383.390000001</v>
      </c>
    </row>
    <row r="645" spans="1:4">
      <c r="A645" s="3">
        <v>40974.583333333336</v>
      </c>
      <c r="B645" s="5">
        <v>20.59</v>
      </c>
      <c r="C645" s="5">
        <v>319940</v>
      </c>
      <c r="D645" s="5">
        <v>6598686.0599999996</v>
      </c>
    </row>
    <row r="646" spans="1:4">
      <c r="A646" s="3">
        <v>40974.590277777781</v>
      </c>
      <c r="B646" s="5">
        <v>20.38</v>
      </c>
      <c r="C646" s="5">
        <v>317833</v>
      </c>
      <c r="D646" s="5">
        <v>6504501.1299999999</v>
      </c>
    </row>
    <row r="647" spans="1:4">
      <c r="A647" s="3">
        <v>40974.597222222219</v>
      </c>
      <c r="B647" s="5">
        <v>20.18</v>
      </c>
      <c r="C647" s="5">
        <v>527106</v>
      </c>
      <c r="D647" s="5">
        <v>10642996.210000001</v>
      </c>
    </row>
    <row r="648" spans="1:4">
      <c r="A648" s="3">
        <v>40974.604166666664</v>
      </c>
      <c r="B648" s="5">
        <v>20.260000000000002</v>
      </c>
      <c r="C648" s="5">
        <v>411663</v>
      </c>
      <c r="D648" s="5">
        <v>8350916.3499999996</v>
      </c>
    </row>
    <row r="649" spans="1:4">
      <c r="A649" s="3">
        <v>40974.611111111109</v>
      </c>
      <c r="B649" s="5">
        <v>20.079999999999998</v>
      </c>
      <c r="C649" s="5">
        <v>508374</v>
      </c>
      <c r="D649" s="5">
        <v>10217775.220000001</v>
      </c>
    </row>
    <row r="650" spans="1:4">
      <c r="A650" s="3">
        <v>40974.618055555555</v>
      </c>
      <c r="B650" s="5">
        <v>20.190000000000001</v>
      </c>
      <c r="C650" s="5">
        <v>348027</v>
      </c>
      <c r="D650" s="5">
        <v>7000688.0300000003</v>
      </c>
    </row>
    <row r="651" spans="1:4">
      <c r="A651" s="3">
        <v>40974.625</v>
      </c>
      <c r="B651" s="5">
        <v>20.41</v>
      </c>
      <c r="C651" s="5">
        <v>563266</v>
      </c>
      <c r="D651" s="5">
        <v>11402910.310000001</v>
      </c>
    </row>
    <row r="652" spans="1:4">
      <c r="A652" s="3">
        <v>40975.402777777781</v>
      </c>
      <c r="B652" s="5">
        <v>20.41</v>
      </c>
      <c r="C652" s="5">
        <v>1068885</v>
      </c>
      <c r="D652" s="5">
        <v>21726888.66</v>
      </c>
    </row>
    <row r="653" spans="1:4">
      <c r="A653" s="3">
        <v>40975.409722222219</v>
      </c>
      <c r="B653" s="5">
        <v>20.170000000000002</v>
      </c>
      <c r="C653" s="5">
        <v>396259</v>
      </c>
      <c r="D653" s="5">
        <v>8053040.4000000004</v>
      </c>
    </row>
    <row r="654" spans="1:4">
      <c r="A654" s="3">
        <v>40975.416666666664</v>
      </c>
      <c r="B654" s="5">
        <v>20.25</v>
      </c>
      <c r="C654" s="5">
        <v>210707</v>
      </c>
      <c r="D654" s="5">
        <v>4269550.2300000004</v>
      </c>
    </row>
    <row r="655" spans="1:4">
      <c r="A655" s="3">
        <v>40975.423611111109</v>
      </c>
      <c r="B655" s="5">
        <v>20.3</v>
      </c>
      <c r="C655" s="5">
        <v>454711</v>
      </c>
      <c r="D655" s="5">
        <v>9226558.9000000004</v>
      </c>
    </row>
    <row r="656" spans="1:4">
      <c r="A656" s="3">
        <v>40975.430555555555</v>
      </c>
      <c r="B656" s="5">
        <v>20.2</v>
      </c>
      <c r="C656" s="5">
        <v>447279</v>
      </c>
      <c r="D656" s="5">
        <v>9021690.5500000007</v>
      </c>
    </row>
    <row r="657" spans="1:4">
      <c r="A657" s="3">
        <v>40975.4375</v>
      </c>
      <c r="B657" s="5">
        <v>20.09</v>
      </c>
      <c r="C657" s="5">
        <v>173587</v>
      </c>
      <c r="D657" s="5">
        <v>3492609.92</v>
      </c>
    </row>
    <row r="658" spans="1:4">
      <c r="A658" s="3">
        <v>40975.444444444445</v>
      </c>
      <c r="B658" s="5">
        <v>20.02</v>
      </c>
      <c r="C658" s="5">
        <v>437772</v>
      </c>
      <c r="D658" s="5">
        <v>8769345.9900000002</v>
      </c>
    </row>
    <row r="659" spans="1:4">
      <c r="A659" s="3">
        <v>40975.451388888891</v>
      </c>
      <c r="B659" s="5">
        <v>20.16</v>
      </c>
      <c r="C659" s="5">
        <v>230204</v>
      </c>
      <c r="D659" s="5">
        <v>4622155.09</v>
      </c>
    </row>
    <row r="660" spans="1:4">
      <c r="A660" s="3">
        <v>40975.458333333336</v>
      </c>
      <c r="B660" s="5">
        <v>20.14</v>
      </c>
      <c r="C660" s="5">
        <v>348923</v>
      </c>
      <c r="D660" s="5">
        <v>7024776.2999999998</v>
      </c>
    </row>
    <row r="661" spans="1:4">
      <c r="A661" s="3">
        <v>40975.465277777781</v>
      </c>
      <c r="B661" s="5">
        <v>20.27</v>
      </c>
      <c r="C661" s="5">
        <v>430412</v>
      </c>
      <c r="D661" s="5">
        <v>8706097.1999999993</v>
      </c>
    </row>
    <row r="662" spans="1:4">
      <c r="A662" s="3">
        <v>40975.472222222219</v>
      </c>
      <c r="B662" s="5">
        <v>20.3</v>
      </c>
      <c r="C662" s="5">
        <v>177506</v>
      </c>
      <c r="D662" s="5">
        <v>3599615.3</v>
      </c>
    </row>
    <row r="663" spans="1:4">
      <c r="A663" s="3">
        <v>40975.479166666664</v>
      </c>
      <c r="B663" s="5">
        <v>20.22</v>
      </c>
      <c r="C663" s="5">
        <v>63800</v>
      </c>
      <c r="D663" s="5">
        <v>1292442.98</v>
      </c>
    </row>
    <row r="664" spans="1:4">
      <c r="A664" s="3">
        <v>40975.548611111109</v>
      </c>
      <c r="B664" s="5">
        <v>20.2</v>
      </c>
      <c r="C664" s="5">
        <v>196010</v>
      </c>
      <c r="D664" s="5">
        <v>3963999.18</v>
      </c>
    </row>
    <row r="665" spans="1:4">
      <c r="A665" s="3">
        <v>40975.555555555555</v>
      </c>
      <c r="B665" s="5">
        <v>20.100000000000001</v>
      </c>
      <c r="C665" s="5">
        <v>135596</v>
      </c>
      <c r="D665" s="5">
        <v>2729815</v>
      </c>
    </row>
    <row r="666" spans="1:4">
      <c r="A666" s="3">
        <v>40975.5625</v>
      </c>
      <c r="B666" s="5">
        <v>20.11</v>
      </c>
      <c r="C666" s="5">
        <v>97545</v>
      </c>
      <c r="D666" s="5">
        <v>1962523.78</v>
      </c>
    </row>
    <row r="667" spans="1:4">
      <c r="A667" s="3">
        <v>40975.569444444445</v>
      </c>
      <c r="B667" s="5">
        <v>20.23</v>
      </c>
      <c r="C667" s="5">
        <v>186171</v>
      </c>
      <c r="D667" s="5">
        <v>3750581.36</v>
      </c>
    </row>
    <row r="668" spans="1:4">
      <c r="A668" s="3">
        <v>40975.576388888891</v>
      </c>
      <c r="B668" s="5">
        <v>20.23</v>
      </c>
      <c r="C668" s="5">
        <v>279449</v>
      </c>
      <c r="D668" s="5">
        <v>5659112.96</v>
      </c>
    </row>
    <row r="669" spans="1:4">
      <c r="A669" s="3">
        <v>40975.583333333336</v>
      </c>
      <c r="B669" s="5">
        <v>20.16</v>
      </c>
      <c r="C669" s="5">
        <v>177326</v>
      </c>
      <c r="D669" s="5">
        <v>3587934.46</v>
      </c>
    </row>
    <row r="670" spans="1:4">
      <c r="A670" s="3">
        <v>40975.590277777781</v>
      </c>
      <c r="B670" s="5">
        <v>20.100000000000001</v>
      </c>
      <c r="C670" s="5">
        <v>143548</v>
      </c>
      <c r="D670" s="5">
        <v>2890535.36</v>
      </c>
    </row>
    <row r="671" spans="1:4">
      <c r="A671" s="3">
        <v>40975.597222222219</v>
      </c>
      <c r="B671" s="5">
        <v>20.07</v>
      </c>
      <c r="C671" s="5">
        <v>333429</v>
      </c>
      <c r="D671" s="5">
        <v>6690487.5199999996</v>
      </c>
    </row>
    <row r="672" spans="1:4">
      <c r="A672" s="3">
        <v>40975.604166666664</v>
      </c>
      <c r="B672" s="5">
        <v>20.14</v>
      </c>
      <c r="C672" s="5">
        <v>145950</v>
      </c>
      <c r="D672" s="5">
        <v>2931263.5</v>
      </c>
    </row>
    <row r="673" spans="1:4">
      <c r="A673" s="3">
        <v>40975.611111111109</v>
      </c>
      <c r="B673" s="5">
        <v>19.98</v>
      </c>
      <c r="C673" s="5">
        <v>365999</v>
      </c>
      <c r="D673" s="5">
        <v>7329905.2800000003</v>
      </c>
    </row>
    <row r="674" spans="1:4">
      <c r="A674" s="3">
        <v>40975.618055555555</v>
      </c>
      <c r="B674" s="5">
        <v>19.96</v>
      </c>
      <c r="C674" s="5">
        <v>616607</v>
      </c>
      <c r="D674" s="5">
        <v>12319690.550000001</v>
      </c>
    </row>
    <row r="675" spans="1:4">
      <c r="A675" s="3">
        <v>40975.625</v>
      </c>
      <c r="B675" s="5">
        <v>19.95</v>
      </c>
      <c r="C675" s="5">
        <v>338262</v>
      </c>
      <c r="D675" s="5">
        <v>6755653.2300000004</v>
      </c>
    </row>
    <row r="676" spans="1:4">
      <c r="A676" s="3">
        <v>40976.402777777781</v>
      </c>
      <c r="B676" s="5">
        <v>20</v>
      </c>
      <c r="C676" s="5">
        <v>488056</v>
      </c>
      <c r="D676" s="5">
        <v>9804833.5500000007</v>
      </c>
    </row>
    <row r="677" spans="1:4">
      <c r="A677" s="3">
        <v>40976.409722222219</v>
      </c>
      <c r="B677" s="5">
        <v>19.8</v>
      </c>
      <c r="C677" s="5">
        <v>723677</v>
      </c>
      <c r="D677" s="5">
        <v>14348631.119999999</v>
      </c>
    </row>
    <row r="678" spans="1:4">
      <c r="A678" s="3">
        <v>40976.416666666664</v>
      </c>
      <c r="B678" s="5">
        <v>19.73</v>
      </c>
      <c r="C678" s="5">
        <v>810767</v>
      </c>
      <c r="D678" s="5">
        <v>16014478.59</v>
      </c>
    </row>
    <row r="679" spans="1:4">
      <c r="A679" s="3">
        <v>40976.423611111109</v>
      </c>
      <c r="B679" s="5">
        <v>19.850000000000001</v>
      </c>
      <c r="C679" s="5">
        <v>452429</v>
      </c>
      <c r="D679" s="5">
        <v>8961967.0500000007</v>
      </c>
    </row>
    <row r="680" spans="1:4">
      <c r="A680" s="3">
        <v>40976.430555555555</v>
      </c>
      <c r="B680" s="5">
        <v>19.920000000000002</v>
      </c>
      <c r="C680" s="5">
        <v>278803</v>
      </c>
      <c r="D680" s="5">
        <v>5551480.21</v>
      </c>
    </row>
    <row r="681" spans="1:4">
      <c r="A681" s="3">
        <v>40976.4375</v>
      </c>
      <c r="B681" s="5">
        <v>19.95</v>
      </c>
      <c r="C681" s="5">
        <v>202216</v>
      </c>
      <c r="D681" s="5">
        <v>4038536.74</v>
      </c>
    </row>
    <row r="682" spans="1:4">
      <c r="A682" s="3">
        <v>40976.444444444445</v>
      </c>
      <c r="B682" s="5">
        <v>19.940000000000001</v>
      </c>
      <c r="C682" s="5">
        <v>180966</v>
      </c>
      <c r="D682" s="5">
        <v>3604966.57</v>
      </c>
    </row>
    <row r="683" spans="1:4">
      <c r="A683" s="3">
        <v>40976.451388888891</v>
      </c>
      <c r="B683" s="5">
        <v>19.96</v>
      </c>
      <c r="C683" s="5">
        <v>221507</v>
      </c>
      <c r="D683" s="5">
        <v>4420152.29</v>
      </c>
    </row>
    <row r="684" spans="1:4">
      <c r="A684" s="3">
        <v>40976.458333333336</v>
      </c>
      <c r="B684" s="5">
        <v>19.829999999999998</v>
      </c>
      <c r="C684" s="5">
        <v>202917</v>
      </c>
      <c r="D684" s="5">
        <v>4037734.78</v>
      </c>
    </row>
    <row r="685" spans="1:4">
      <c r="A685" s="3">
        <v>40976.465277777781</v>
      </c>
      <c r="B685" s="5">
        <v>19.920000000000002</v>
      </c>
      <c r="C685" s="5">
        <v>233313</v>
      </c>
      <c r="D685" s="5">
        <v>4637561.83</v>
      </c>
    </row>
    <row r="686" spans="1:4">
      <c r="A686" s="3">
        <v>40976.472222222219</v>
      </c>
      <c r="B686" s="5">
        <v>19.850000000000001</v>
      </c>
      <c r="C686" s="5">
        <v>202778</v>
      </c>
      <c r="D686" s="5">
        <v>4026129.2</v>
      </c>
    </row>
    <row r="687" spans="1:4">
      <c r="A687" s="3">
        <v>40976.479166666664</v>
      </c>
      <c r="B687" s="5">
        <v>19.829999999999998</v>
      </c>
      <c r="C687" s="5">
        <v>327953</v>
      </c>
      <c r="D687" s="5">
        <v>6494720.7300000004</v>
      </c>
    </row>
    <row r="688" spans="1:4">
      <c r="A688" s="3">
        <v>40976.548611111109</v>
      </c>
      <c r="B688" s="5">
        <v>19.75</v>
      </c>
      <c r="C688" s="5">
        <v>301036</v>
      </c>
      <c r="D688" s="5">
        <v>5968936.3200000003</v>
      </c>
    </row>
    <row r="689" spans="1:4">
      <c r="A689" s="3">
        <v>40976.555555555555</v>
      </c>
      <c r="B689" s="5">
        <v>19.66</v>
      </c>
      <c r="C689" s="5">
        <v>724744</v>
      </c>
      <c r="D689" s="5">
        <v>14268290.07</v>
      </c>
    </row>
    <row r="690" spans="1:4">
      <c r="A690" s="3">
        <v>40976.5625</v>
      </c>
      <c r="B690" s="5">
        <v>19.7</v>
      </c>
      <c r="C690" s="5">
        <v>706010</v>
      </c>
      <c r="D690" s="5">
        <v>13914974.029999999</v>
      </c>
    </row>
    <row r="691" spans="1:4">
      <c r="A691" s="3">
        <v>40976.569444444445</v>
      </c>
      <c r="B691" s="5">
        <v>19.739999999999998</v>
      </c>
      <c r="C691" s="5">
        <v>336879</v>
      </c>
      <c r="D691" s="5">
        <v>6654237.0800000001</v>
      </c>
    </row>
    <row r="692" spans="1:4">
      <c r="A692" s="3">
        <v>40976.576388888891</v>
      </c>
      <c r="B692" s="5">
        <v>19.760000000000002</v>
      </c>
      <c r="C692" s="5">
        <v>545250</v>
      </c>
      <c r="D692" s="5">
        <v>10751908.789999999</v>
      </c>
    </row>
    <row r="693" spans="1:4">
      <c r="A693" s="3">
        <v>40976.583333333336</v>
      </c>
      <c r="B693" s="5">
        <v>19.739999999999998</v>
      </c>
      <c r="C693" s="5">
        <v>237882</v>
      </c>
      <c r="D693" s="5">
        <v>4705997.17</v>
      </c>
    </row>
    <row r="694" spans="1:4">
      <c r="A694" s="3">
        <v>40976.590277777781</v>
      </c>
      <c r="B694" s="5">
        <v>19.68</v>
      </c>
      <c r="C694" s="5">
        <v>272894</v>
      </c>
      <c r="D694" s="5">
        <v>5375868.8099999996</v>
      </c>
    </row>
    <row r="695" spans="1:4">
      <c r="A695" s="3">
        <v>40976.597222222219</v>
      </c>
      <c r="B695" s="5">
        <v>19.75</v>
      </c>
      <c r="C695" s="5">
        <v>228113</v>
      </c>
      <c r="D695" s="5">
        <v>4490737.8099999996</v>
      </c>
    </row>
    <row r="696" spans="1:4">
      <c r="A696" s="3">
        <v>40976.604166666664</v>
      </c>
      <c r="B696" s="5">
        <v>19.75</v>
      </c>
      <c r="C696" s="5">
        <v>151124</v>
      </c>
      <c r="D696" s="5">
        <v>2982859.11</v>
      </c>
    </row>
    <row r="697" spans="1:4">
      <c r="A697" s="3">
        <v>40976.611111111109</v>
      </c>
      <c r="B697" s="5">
        <v>19.649999999999999</v>
      </c>
      <c r="C697" s="5">
        <v>321097</v>
      </c>
      <c r="D697" s="5">
        <v>6320515.2999999998</v>
      </c>
    </row>
    <row r="698" spans="1:4">
      <c r="A698" s="3">
        <v>40976.618055555555</v>
      </c>
      <c r="B698" s="5">
        <v>19.54</v>
      </c>
      <c r="C698" s="5">
        <v>976051</v>
      </c>
      <c r="D698" s="5">
        <v>19066824.460000001</v>
      </c>
    </row>
    <row r="699" spans="1:4">
      <c r="A699" s="3">
        <v>40976.625</v>
      </c>
      <c r="B699" s="5">
        <v>19.760000000000002</v>
      </c>
      <c r="C699" s="5">
        <v>557309</v>
      </c>
      <c r="D699" s="5">
        <v>10923691.07</v>
      </c>
    </row>
    <row r="700" spans="1:4">
      <c r="A700" s="3">
        <v>40977.402777777781</v>
      </c>
      <c r="B700" s="5">
        <v>19.89</v>
      </c>
      <c r="C700" s="5">
        <v>782140</v>
      </c>
      <c r="D700" s="5">
        <v>15497582.77</v>
      </c>
    </row>
    <row r="701" spans="1:4">
      <c r="A701" s="3">
        <v>40977.409722222219</v>
      </c>
      <c r="B701" s="5">
        <v>20</v>
      </c>
      <c r="C701" s="5">
        <v>760267</v>
      </c>
      <c r="D701" s="5">
        <v>15270202.15</v>
      </c>
    </row>
    <row r="702" spans="1:4">
      <c r="A702" s="3">
        <v>40977.416666666664</v>
      </c>
      <c r="B702" s="5">
        <v>20.18</v>
      </c>
      <c r="C702" s="5">
        <v>851569</v>
      </c>
      <c r="D702" s="5">
        <v>17129831.09</v>
      </c>
    </row>
    <row r="703" spans="1:4">
      <c r="A703" s="3">
        <v>40977.423611111109</v>
      </c>
      <c r="B703" s="5">
        <v>20.22</v>
      </c>
      <c r="C703" s="5">
        <v>1116642</v>
      </c>
      <c r="D703" s="5">
        <v>22630812.140000001</v>
      </c>
    </row>
    <row r="704" spans="1:4">
      <c r="A704" s="3">
        <v>40977.430555555555</v>
      </c>
      <c r="B704" s="5">
        <v>20.38</v>
      </c>
      <c r="C704" s="5">
        <v>501486</v>
      </c>
      <c r="D704" s="5">
        <v>10170276.73</v>
      </c>
    </row>
    <row r="705" spans="1:4">
      <c r="A705" s="3">
        <v>40977.4375</v>
      </c>
      <c r="B705" s="5">
        <v>20.25</v>
      </c>
      <c r="C705" s="5">
        <v>512035</v>
      </c>
      <c r="D705" s="5">
        <v>10404654.43</v>
      </c>
    </row>
    <row r="706" spans="1:4">
      <c r="A706" s="3">
        <v>40977.444444444445</v>
      </c>
      <c r="B706" s="5">
        <v>20.190000000000001</v>
      </c>
      <c r="C706" s="5">
        <v>263700</v>
      </c>
      <c r="D706" s="5">
        <v>5335878.0199999996</v>
      </c>
    </row>
    <row r="707" spans="1:4">
      <c r="A707" s="3">
        <v>40977.451388888891</v>
      </c>
      <c r="B707" s="5">
        <v>20.2</v>
      </c>
      <c r="C707" s="5">
        <v>199610</v>
      </c>
      <c r="D707" s="5">
        <v>4033987.8</v>
      </c>
    </row>
    <row r="708" spans="1:4">
      <c r="A708" s="3">
        <v>40977.458333333336</v>
      </c>
      <c r="B708" s="5">
        <v>20.190000000000001</v>
      </c>
      <c r="C708" s="5">
        <v>154997</v>
      </c>
      <c r="D708" s="5">
        <v>3127028.46</v>
      </c>
    </row>
    <row r="709" spans="1:4">
      <c r="A709" s="3">
        <v>40977.465277777781</v>
      </c>
      <c r="B709" s="5">
        <v>20.16</v>
      </c>
      <c r="C709" s="5">
        <v>348747</v>
      </c>
      <c r="D709" s="5">
        <v>7041878.0199999996</v>
      </c>
    </row>
    <row r="710" spans="1:4">
      <c r="A710" s="3">
        <v>40977.472222222219</v>
      </c>
      <c r="B710" s="5">
        <v>20.100000000000001</v>
      </c>
      <c r="C710" s="5">
        <v>206672</v>
      </c>
      <c r="D710" s="5">
        <v>4156621.89</v>
      </c>
    </row>
    <row r="711" spans="1:4">
      <c r="A711" s="3">
        <v>40977.479166666664</v>
      </c>
      <c r="B711" s="5">
        <v>19.97</v>
      </c>
      <c r="C711" s="5">
        <v>345820</v>
      </c>
      <c r="D711" s="5">
        <v>6930454.4400000004</v>
      </c>
    </row>
    <row r="712" spans="1:4">
      <c r="A712" s="3">
        <v>40977.548611111109</v>
      </c>
      <c r="B712" s="5">
        <v>20.03</v>
      </c>
      <c r="C712" s="5">
        <v>231058</v>
      </c>
      <c r="D712" s="5">
        <v>4613085.54</v>
      </c>
    </row>
    <row r="713" spans="1:4">
      <c r="A713" s="3">
        <v>40977.555555555555</v>
      </c>
      <c r="B713" s="5">
        <v>20.18</v>
      </c>
      <c r="C713" s="5">
        <v>275454</v>
      </c>
      <c r="D713" s="5">
        <v>5529903.29</v>
      </c>
    </row>
    <row r="714" spans="1:4">
      <c r="A714" s="3">
        <v>40977.5625</v>
      </c>
      <c r="B714" s="5">
        <v>20.2</v>
      </c>
      <c r="C714" s="5">
        <v>326444</v>
      </c>
      <c r="D714" s="5">
        <v>6595638.4900000002</v>
      </c>
    </row>
    <row r="715" spans="1:4">
      <c r="A715" s="3">
        <v>40977.569444444445</v>
      </c>
      <c r="B715" s="5">
        <v>20.2</v>
      </c>
      <c r="C715" s="5">
        <v>140610</v>
      </c>
      <c r="D715" s="5">
        <v>2837798.91</v>
      </c>
    </row>
    <row r="716" spans="1:4">
      <c r="A716" s="3">
        <v>40977.576388888891</v>
      </c>
      <c r="B716" s="5">
        <v>20.149999999999999</v>
      </c>
      <c r="C716" s="5">
        <v>52333</v>
      </c>
      <c r="D716" s="5">
        <v>1053884.5</v>
      </c>
    </row>
    <row r="717" spans="1:4">
      <c r="A717" s="3">
        <v>40977.583333333336</v>
      </c>
      <c r="B717" s="5">
        <v>20.13</v>
      </c>
      <c r="C717" s="5">
        <v>91501</v>
      </c>
      <c r="D717" s="5">
        <v>1842778.9</v>
      </c>
    </row>
    <row r="718" spans="1:4">
      <c r="A718" s="3">
        <v>40977.590277777781</v>
      </c>
      <c r="B718" s="5">
        <v>20.079999999999998</v>
      </c>
      <c r="C718" s="5">
        <v>156752</v>
      </c>
      <c r="D718" s="5">
        <v>3152145.64</v>
      </c>
    </row>
    <row r="719" spans="1:4">
      <c r="A719" s="3">
        <v>40977.597222222219</v>
      </c>
      <c r="B719" s="5">
        <v>20.11</v>
      </c>
      <c r="C719" s="5">
        <v>123978</v>
      </c>
      <c r="D719" s="5">
        <v>2490694.2000000002</v>
      </c>
    </row>
    <row r="720" spans="1:4">
      <c r="A720" s="3">
        <v>40977.604166666664</v>
      </c>
      <c r="B720" s="5">
        <v>20.18</v>
      </c>
      <c r="C720" s="5">
        <v>203996</v>
      </c>
      <c r="D720" s="5">
        <v>4112007.95</v>
      </c>
    </row>
    <row r="721" spans="1:4">
      <c r="A721" s="3">
        <v>40977.611111111109</v>
      </c>
      <c r="B721" s="5">
        <v>20.14</v>
      </c>
      <c r="C721" s="5">
        <v>128600</v>
      </c>
      <c r="D721" s="5">
        <v>2592439</v>
      </c>
    </row>
    <row r="722" spans="1:4">
      <c r="A722" s="3">
        <v>40977.618055555555</v>
      </c>
      <c r="B722" s="5">
        <v>20.13</v>
      </c>
      <c r="C722" s="5">
        <v>132572</v>
      </c>
      <c r="D722" s="5">
        <v>2668743.46</v>
      </c>
    </row>
    <row r="723" spans="1:4">
      <c r="A723" s="3">
        <v>40977.625</v>
      </c>
      <c r="B723" s="5">
        <v>20.239999999999998</v>
      </c>
      <c r="C723" s="5">
        <v>439446</v>
      </c>
      <c r="D723" s="5">
        <v>8876384.8200000003</v>
      </c>
    </row>
    <row r="724" spans="1:4">
      <c r="A724" s="3">
        <v>40980.402777777781</v>
      </c>
      <c r="B724" s="5">
        <v>20.440000000000001</v>
      </c>
      <c r="C724" s="5">
        <v>603657</v>
      </c>
      <c r="D724" s="5">
        <v>12271505.59</v>
      </c>
    </row>
    <row r="725" spans="1:4">
      <c r="A725" s="3">
        <v>40980.409722222219</v>
      </c>
      <c r="B725" s="5">
        <v>20.95</v>
      </c>
      <c r="C725" s="5">
        <v>1048077</v>
      </c>
      <c r="D725" s="5">
        <v>21793942.949999999</v>
      </c>
    </row>
    <row r="726" spans="1:4">
      <c r="A726" s="3">
        <v>40980.416666666664</v>
      </c>
      <c r="B726" s="5">
        <v>20.85</v>
      </c>
      <c r="C726" s="5">
        <v>866097</v>
      </c>
      <c r="D726" s="5">
        <v>18164704.710000001</v>
      </c>
    </row>
    <row r="727" spans="1:4">
      <c r="A727" s="3">
        <v>40980.423611111109</v>
      </c>
      <c r="B727" s="5">
        <v>20.75</v>
      </c>
      <c r="C727" s="5">
        <v>499969</v>
      </c>
      <c r="D727" s="5">
        <v>10430089.41</v>
      </c>
    </row>
    <row r="728" spans="1:4">
      <c r="A728" s="3">
        <v>40980.430555555555</v>
      </c>
      <c r="B728" s="5">
        <v>20.68</v>
      </c>
      <c r="C728" s="5">
        <v>451934</v>
      </c>
      <c r="D728" s="5">
        <v>9350363.8699999992</v>
      </c>
    </row>
    <row r="729" spans="1:4">
      <c r="A729" s="3">
        <v>40980.4375</v>
      </c>
      <c r="B729" s="5">
        <v>20.76</v>
      </c>
      <c r="C729" s="5">
        <v>273934</v>
      </c>
      <c r="D729" s="5">
        <v>5674899.7400000002</v>
      </c>
    </row>
    <row r="730" spans="1:4">
      <c r="A730" s="3">
        <v>40980.444444444445</v>
      </c>
      <c r="B730" s="5">
        <v>20.77</v>
      </c>
      <c r="C730" s="5">
        <v>158039</v>
      </c>
      <c r="D730" s="5">
        <v>3279535.3</v>
      </c>
    </row>
    <row r="731" spans="1:4">
      <c r="A731" s="3">
        <v>40980.451388888891</v>
      </c>
      <c r="B731" s="5">
        <v>20.85</v>
      </c>
      <c r="C731" s="5">
        <v>198735</v>
      </c>
      <c r="D731" s="5">
        <v>4133699.42</v>
      </c>
    </row>
    <row r="732" spans="1:4">
      <c r="A732" s="3">
        <v>40980.458333333336</v>
      </c>
      <c r="B732" s="5">
        <v>20.89</v>
      </c>
      <c r="C732" s="5">
        <v>238012</v>
      </c>
      <c r="D732" s="5">
        <v>4972884.96</v>
      </c>
    </row>
    <row r="733" spans="1:4">
      <c r="A733" s="3">
        <v>40980.465277777781</v>
      </c>
      <c r="B733" s="5">
        <v>20.9</v>
      </c>
      <c r="C733" s="5">
        <v>426360</v>
      </c>
      <c r="D733" s="5">
        <v>8942755.1300000008</v>
      </c>
    </row>
    <row r="734" spans="1:4">
      <c r="A734" s="3">
        <v>40980.472222222219</v>
      </c>
      <c r="B734" s="5">
        <v>21.02</v>
      </c>
      <c r="C734" s="5">
        <v>567267</v>
      </c>
      <c r="D734" s="5">
        <v>11923029.939999999</v>
      </c>
    </row>
    <row r="735" spans="1:4">
      <c r="A735" s="3">
        <v>40980.479166666664</v>
      </c>
      <c r="B735" s="5">
        <v>21.03</v>
      </c>
      <c r="C735" s="5">
        <v>273306</v>
      </c>
      <c r="D735" s="5">
        <v>5740471.0899999999</v>
      </c>
    </row>
    <row r="736" spans="1:4">
      <c r="A736" s="3">
        <v>40980.548611111109</v>
      </c>
      <c r="B736" s="5">
        <v>21.05</v>
      </c>
      <c r="C736" s="5">
        <v>387900</v>
      </c>
      <c r="D736" s="5">
        <v>8157092.4199999999</v>
      </c>
    </row>
    <row r="737" spans="1:4">
      <c r="A737" s="3">
        <v>40980.555555555555</v>
      </c>
      <c r="B737" s="5">
        <v>21.19</v>
      </c>
      <c r="C737" s="5">
        <v>638075</v>
      </c>
      <c r="D737" s="5">
        <v>13490142.18</v>
      </c>
    </row>
    <row r="738" spans="1:4">
      <c r="A738" s="3">
        <v>40980.5625</v>
      </c>
      <c r="B738" s="5">
        <v>21.13</v>
      </c>
      <c r="C738" s="5">
        <v>297325</v>
      </c>
      <c r="D738" s="5">
        <v>6294023.54</v>
      </c>
    </row>
    <row r="739" spans="1:4">
      <c r="A739" s="3">
        <v>40980.569444444445</v>
      </c>
      <c r="B739" s="5">
        <v>20.97</v>
      </c>
      <c r="C739" s="5">
        <v>131537</v>
      </c>
      <c r="D739" s="5">
        <v>2769331.52</v>
      </c>
    </row>
    <row r="740" spans="1:4">
      <c r="A740" s="3">
        <v>40980.576388888891</v>
      </c>
      <c r="B740" s="5">
        <v>20.88</v>
      </c>
      <c r="C740" s="5">
        <v>151300</v>
      </c>
      <c r="D740" s="5">
        <v>3168955.04</v>
      </c>
    </row>
    <row r="741" spans="1:4">
      <c r="A741" s="3">
        <v>40980.583333333336</v>
      </c>
      <c r="B741" s="5">
        <v>20.75</v>
      </c>
      <c r="C741" s="5">
        <v>317310</v>
      </c>
      <c r="D741" s="5">
        <v>6603792</v>
      </c>
    </row>
    <row r="742" spans="1:4">
      <c r="A742" s="3">
        <v>40980.590277777781</v>
      </c>
      <c r="B742" s="5">
        <v>20.69</v>
      </c>
      <c r="C742" s="5">
        <v>385926</v>
      </c>
      <c r="D742" s="5">
        <v>8001332.8200000003</v>
      </c>
    </row>
    <row r="743" spans="1:4">
      <c r="A743" s="3">
        <v>40980.597222222219</v>
      </c>
      <c r="B743" s="5">
        <v>20.77</v>
      </c>
      <c r="C743" s="5">
        <v>130312</v>
      </c>
      <c r="D743" s="5">
        <v>2704913.05</v>
      </c>
    </row>
    <row r="744" spans="1:4">
      <c r="A744" s="3">
        <v>40980.604166666664</v>
      </c>
      <c r="B744" s="5">
        <v>20.82</v>
      </c>
      <c r="C744" s="5">
        <v>96123</v>
      </c>
      <c r="D744" s="5">
        <v>2002791.09</v>
      </c>
    </row>
    <row r="745" spans="1:4">
      <c r="A745" s="3">
        <v>40980.611111111109</v>
      </c>
      <c r="B745" s="5">
        <v>20.91</v>
      </c>
      <c r="C745" s="5">
        <v>91587</v>
      </c>
      <c r="D745" s="5">
        <v>1915174.98</v>
      </c>
    </row>
    <row r="746" spans="1:4">
      <c r="A746" s="3">
        <v>40980.618055555555</v>
      </c>
      <c r="B746" s="5">
        <v>20.98</v>
      </c>
      <c r="C746" s="5">
        <v>92761</v>
      </c>
      <c r="D746" s="5">
        <v>1943369.51</v>
      </c>
    </row>
    <row r="747" spans="1:4">
      <c r="A747" s="3">
        <v>40980.625</v>
      </c>
      <c r="B747" s="5">
        <v>20.88</v>
      </c>
      <c r="C747" s="5">
        <v>258726</v>
      </c>
      <c r="D747" s="5">
        <v>5407415.7199999997</v>
      </c>
    </row>
    <row r="748" spans="1:4">
      <c r="A748" s="3">
        <v>40981.402777777781</v>
      </c>
      <c r="B748" s="5">
        <v>20.54</v>
      </c>
      <c r="C748" s="5">
        <v>718050</v>
      </c>
      <c r="D748" s="5">
        <v>14778851</v>
      </c>
    </row>
    <row r="749" spans="1:4">
      <c r="A749" s="3">
        <v>40981.409722222219</v>
      </c>
      <c r="B749" s="5">
        <v>20.55</v>
      </c>
      <c r="C749" s="5">
        <v>530459</v>
      </c>
      <c r="D749" s="5">
        <v>10910669.890000001</v>
      </c>
    </row>
    <row r="750" spans="1:4">
      <c r="A750" s="3">
        <v>40981.416666666664</v>
      </c>
      <c r="B750" s="5">
        <v>20.28</v>
      </c>
      <c r="C750" s="5">
        <v>649100</v>
      </c>
      <c r="D750" s="5">
        <v>13234206.619999999</v>
      </c>
    </row>
    <row r="751" spans="1:4">
      <c r="A751" s="3">
        <v>40981.423611111109</v>
      </c>
      <c r="B751" s="5">
        <v>20.21</v>
      </c>
      <c r="C751" s="5">
        <v>544240</v>
      </c>
      <c r="D751" s="5">
        <v>11013665.01</v>
      </c>
    </row>
    <row r="752" spans="1:4">
      <c r="A752" s="3">
        <v>40981.430555555555</v>
      </c>
      <c r="B752" s="5">
        <v>20.34</v>
      </c>
      <c r="C752" s="5">
        <v>511447</v>
      </c>
      <c r="D752" s="5">
        <v>10335665.41</v>
      </c>
    </row>
    <row r="753" spans="1:4">
      <c r="A753" s="3">
        <v>40981.4375</v>
      </c>
      <c r="B753" s="5">
        <v>20.260000000000002</v>
      </c>
      <c r="C753" s="5">
        <v>253646</v>
      </c>
      <c r="D753" s="5">
        <v>5147472.21</v>
      </c>
    </row>
    <row r="754" spans="1:4">
      <c r="A754" s="3">
        <v>40981.444444444445</v>
      </c>
      <c r="B754" s="5">
        <v>20.29</v>
      </c>
      <c r="C754" s="5">
        <v>447457</v>
      </c>
      <c r="D754" s="5">
        <v>9048827.0299999993</v>
      </c>
    </row>
    <row r="755" spans="1:4">
      <c r="A755" s="3">
        <v>40981.451388888891</v>
      </c>
      <c r="B755" s="5">
        <v>20.3</v>
      </c>
      <c r="C755" s="5">
        <v>214912</v>
      </c>
      <c r="D755" s="5">
        <v>4362994.3600000003</v>
      </c>
    </row>
    <row r="756" spans="1:4">
      <c r="A756" s="3">
        <v>40981.458333333336</v>
      </c>
      <c r="B756" s="5">
        <v>20.260000000000002</v>
      </c>
      <c r="C756" s="5">
        <v>272541</v>
      </c>
      <c r="D756" s="5">
        <v>5519928.6299999999</v>
      </c>
    </row>
    <row r="757" spans="1:4">
      <c r="A757" s="3">
        <v>40981.465277777781</v>
      </c>
      <c r="B757" s="5">
        <v>20.190000000000001</v>
      </c>
      <c r="C757" s="5">
        <v>372266</v>
      </c>
      <c r="D757" s="5">
        <v>7524901.5700000003</v>
      </c>
    </row>
    <row r="758" spans="1:4">
      <c r="A758" s="3">
        <v>40981.472222222219</v>
      </c>
      <c r="B758" s="5">
        <v>20.05</v>
      </c>
      <c r="C758" s="5">
        <v>818903</v>
      </c>
      <c r="D758" s="5">
        <v>16463754.470000001</v>
      </c>
    </row>
    <row r="759" spans="1:4">
      <c r="A759" s="3">
        <v>40981.479166666664</v>
      </c>
      <c r="B759" s="5">
        <v>20.03</v>
      </c>
      <c r="C759" s="5">
        <v>654174</v>
      </c>
      <c r="D759" s="5">
        <v>13094444.060000001</v>
      </c>
    </row>
    <row r="760" spans="1:4">
      <c r="A760" s="3">
        <v>40981.548611111109</v>
      </c>
      <c r="B760" s="5">
        <v>20.010000000000002</v>
      </c>
      <c r="C760" s="5">
        <v>397655</v>
      </c>
      <c r="D760" s="5">
        <v>7959290.8399999999</v>
      </c>
    </row>
    <row r="761" spans="1:4">
      <c r="A761" s="3">
        <v>40981.555555555555</v>
      </c>
      <c r="B761" s="5">
        <v>19.93</v>
      </c>
      <c r="C761" s="5">
        <v>656795</v>
      </c>
      <c r="D761" s="5">
        <v>13090914.789999999</v>
      </c>
    </row>
    <row r="762" spans="1:4">
      <c r="A762" s="3">
        <v>40981.5625</v>
      </c>
      <c r="B762" s="5">
        <v>19.809999999999999</v>
      </c>
      <c r="C762" s="5">
        <v>765163</v>
      </c>
      <c r="D762" s="5">
        <v>15191871.5</v>
      </c>
    </row>
    <row r="763" spans="1:4">
      <c r="A763" s="3">
        <v>40981.569444444445</v>
      </c>
      <c r="B763" s="5">
        <v>19.850000000000001</v>
      </c>
      <c r="C763" s="5">
        <v>569500</v>
      </c>
      <c r="D763" s="5">
        <v>11314922</v>
      </c>
    </row>
    <row r="764" spans="1:4">
      <c r="A764" s="3">
        <v>40981.576388888891</v>
      </c>
      <c r="B764" s="5">
        <v>19.809999999999999</v>
      </c>
      <c r="C764" s="5">
        <v>413809</v>
      </c>
      <c r="D764" s="5">
        <v>8216353.21</v>
      </c>
    </row>
    <row r="765" spans="1:4">
      <c r="A765" s="3">
        <v>40981.583333333336</v>
      </c>
      <c r="B765" s="5">
        <v>20</v>
      </c>
      <c r="C765" s="5">
        <v>1182987</v>
      </c>
      <c r="D765" s="5">
        <v>23520127.43</v>
      </c>
    </row>
    <row r="766" spans="1:4">
      <c r="A766" s="3">
        <v>40981.590277777781</v>
      </c>
      <c r="B766" s="5">
        <v>20.079999999999998</v>
      </c>
      <c r="C766" s="5">
        <v>753469</v>
      </c>
      <c r="D766" s="5">
        <v>15110744.039999999</v>
      </c>
    </row>
    <row r="767" spans="1:4">
      <c r="A767" s="3">
        <v>40981.597222222219</v>
      </c>
      <c r="B767" s="5">
        <v>20.02</v>
      </c>
      <c r="C767" s="5">
        <v>320967</v>
      </c>
      <c r="D767" s="5">
        <v>6432550.6799999997</v>
      </c>
    </row>
    <row r="768" spans="1:4">
      <c r="A768" s="3">
        <v>40981.604166666664</v>
      </c>
      <c r="B768" s="5">
        <v>19.920000000000002</v>
      </c>
      <c r="C768" s="5">
        <v>625955</v>
      </c>
      <c r="D768" s="5">
        <v>12501493.439999999</v>
      </c>
    </row>
    <row r="769" spans="1:4">
      <c r="A769" s="3">
        <v>40981.611111111109</v>
      </c>
      <c r="B769" s="5">
        <v>19.91</v>
      </c>
      <c r="C769" s="5">
        <v>969729</v>
      </c>
      <c r="D769" s="5">
        <v>19307909.5</v>
      </c>
    </row>
    <row r="770" spans="1:4">
      <c r="A770" s="3">
        <v>40981.618055555555</v>
      </c>
      <c r="B770" s="5">
        <v>19.940000000000001</v>
      </c>
      <c r="C770" s="5">
        <v>516433</v>
      </c>
      <c r="D770" s="5">
        <v>10293415.85</v>
      </c>
    </row>
    <row r="771" spans="1:4">
      <c r="A771" s="3">
        <v>40981.625</v>
      </c>
      <c r="B771" s="5">
        <v>20.12</v>
      </c>
      <c r="C771" s="5">
        <v>416594</v>
      </c>
      <c r="D771" s="5">
        <v>8342519.1100000003</v>
      </c>
    </row>
    <row r="772" spans="1:4">
      <c r="A772" s="3">
        <v>40982.402777777781</v>
      </c>
      <c r="B772" s="5">
        <v>19.95</v>
      </c>
      <c r="C772" s="5">
        <v>770559</v>
      </c>
      <c r="D772" s="5">
        <v>15359517.91</v>
      </c>
    </row>
    <row r="773" spans="1:4">
      <c r="A773" s="3">
        <v>40982.409722222219</v>
      </c>
      <c r="B773" s="5">
        <v>19.989999999999998</v>
      </c>
      <c r="C773" s="5">
        <v>553035</v>
      </c>
      <c r="D773" s="5">
        <v>11030112.85</v>
      </c>
    </row>
    <row r="774" spans="1:4">
      <c r="A774" s="3">
        <v>40982.416666666664</v>
      </c>
      <c r="B774" s="5">
        <v>20.010000000000002</v>
      </c>
      <c r="C774" s="5">
        <v>586230</v>
      </c>
      <c r="D774" s="5">
        <v>11780315.890000001</v>
      </c>
    </row>
    <row r="775" spans="1:4">
      <c r="A775" s="3">
        <v>40982.423611111109</v>
      </c>
      <c r="B775" s="5">
        <v>19.940000000000001</v>
      </c>
      <c r="C775" s="5">
        <v>430700</v>
      </c>
      <c r="D775" s="5">
        <v>8603368.1199999992</v>
      </c>
    </row>
    <row r="776" spans="1:4">
      <c r="A776" s="3">
        <v>40982.430555555555</v>
      </c>
      <c r="B776" s="5">
        <v>19.91</v>
      </c>
      <c r="C776" s="5">
        <v>425951</v>
      </c>
      <c r="D776" s="5">
        <v>8485014.5099999998</v>
      </c>
    </row>
    <row r="777" spans="1:4">
      <c r="A777" s="3">
        <v>40982.4375</v>
      </c>
      <c r="B777" s="5">
        <v>19.899999999999999</v>
      </c>
      <c r="C777" s="5">
        <v>1074520</v>
      </c>
      <c r="D777" s="5">
        <v>21396627.699999999</v>
      </c>
    </row>
    <row r="778" spans="1:4">
      <c r="A778" s="3">
        <v>40982.444444444445</v>
      </c>
      <c r="B778" s="5">
        <v>19.940000000000001</v>
      </c>
      <c r="C778" s="5">
        <v>554821</v>
      </c>
      <c r="D778" s="5">
        <v>11065093.720000001</v>
      </c>
    </row>
    <row r="779" spans="1:4">
      <c r="A779" s="3">
        <v>40982.451388888891</v>
      </c>
      <c r="B779" s="5">
        <v>20.059999999999999</v>
      </c>
      <c r="C779" s="5">
        <v>507306</v>
      </c>
      <c r="D779" s="5">
        <v>10142707.83</v>
      </c>
    </row>
    <row r="780" spans="1:4">
      <c r="A780" s="3">
        <v>40982.458333333336</v>
      </c>
      <c r="B780" s="5">
        <v>19.989999999999998</v>
      </c>
      <c r="C780" s="5">
        <v>485794</v>
      </c>
      <c r="D780" s="5">
        <v>9715308.2100000009</v>
      </c>
    </row>
    <row r="781" spans="1:4">
      <c r="A781" s="3">
        <v>40982.465277777781</v>
      </c>
      <c r="B781" s="5">
        <v>20</v>
      </c>
      <c r="C781" s="5">
        <v>417000</v>
      </c>
      <c r="D781" s="5">
        <v>8337086.3899999997</v>
      </c>
    </row>
    <row r="782" spans="1:4">
      <c r="A782" s="3">
        <v>40982.472222222219</v>
      </c>
      <c r="B782" s="5">
        <v>20.02</v>
      </c>
      <c r="C782" s="5">
        <v>454377</v>
      </c>
      <c r="D782" s="5">
        <v>9082876.6899999995</v>
      </c>
    </row>
    <row r="783" spans="1:4">
      <c r="A783" s="3">
        <v>40982.479166666664</v>
      </c>
      <c r="B783" s="5">
        <v>20.02</v>
      </c>
      <c r="C783" s="5">
        <v>396351</v>
      </c>
      <c r="D783" s="5">
        <v>7928636.3499999996</v>
      </c>
    </row>
    <row r="784" spans="1:4">
      <c r="A784" s="3">
        <v>40982.548611111109</v>
      </c>
      <c r="B784" s="5">
        <v>19.96</v>
      </c>
      <c r="C784" s="5">
        <v>535740</v>
      </c>
      <c r="D784" s="5">
        <v>10708714.390000001</v>
      </c>
    </row>
    <row r="785" spans="1:4">
      <c r="A785" s="3">
        <v>40982.555555555555</v>
      </c>
      <c r="B785" s="5">
        <v>19.97</v>
      </c>
      <c r="C785" s="5">
        <v>617326</v>
      </c>
      <c r="D785" s="5">
        <v>12307226.23</v>
      </c>
    </row>
    <row r="786" spans="1:4">
      <c r="A786" s="3" t="s">
        <v>9</v>
      </c>
      <c r="B786" s="5">
        <v>17.75</v>
      </c>
      <c r="C786" s="5">
        <v>342984</v>
      </c>
      <c r="D786" s="5">
        <v>6115903.9800000004</v>
      </c>
    </row>
    <row r="787" spans="1:4">
      <c r="A787" s="3">
        <v>40983.569444444445</v>
      </c>
      <c r="B787" s="5">
        <v>17.75</v>
      </c>
      <c r="C787" s="5">
        <v>399183</v>
      </c>
      <c r="D787" s="5">
        <v>7099752.1399999997</v>
      </c>
    </row>
    <row r="788" spans="1:4">
      <c r="A788" s="3">
        <v>40983.576388888891</v>
      </c>
      <c r="B788" s="5">
        <v>17.809999999999999</v>
      </c>
      <c r="C788" s="5">
        <v>387976</v>
      </c>
      <c r="D788" s="5">
        <v>6895058.1600000001</v>
      </c>
    </row>
    <row r="789" spans="1:4">
      <c r="A789" s="3">
        <v>40983.583333333336</v>
      </c>
      <c r="B789" s="5">
        <v>17.96</v>
      </c>
      <c r="C789" s="5">
        <v>267900</v>
      </c>
      <c r="D789" s="5">
        <v>4791726</v>
      </c>
    </row>
    <row r="790" spans="1:4">
      <c r="A790" s="3">
        <v>40983.590277777781</v>
      </c>
      <c r="B790" s="5">
        <v>17.95</v>
      </c>
      <c r="C790" s="5">
        <v>431875</v>
      </c>
      <c r="D790" s="5">
        <v>7788579.5099999998</v>
      </c>
    </row>
    <row r="791" spans="1:4">
      <c r="A791" s="3">
        <v>40983.597222222219</v>
      </c>
      <c r="B791" s="5">
        <v>18.3</v>
      </c>
      <c r="C791" s="5">
        <v>364113</v>
      </c>
      <c r="D791" s="5">
        <v>6601891.3799999999</v>
      </c>
    </row>
    <row r="792" spans="1:4">
      <c r="A792" s="3">
        <v>40983.604166666664</v>
      </c>
      <c r="B792" s="5">
        <v>18.100000000000001</v>
      </c>
      <c r="C792" s="5">
        <v>322700</v>
      </c>
      <c r="D792" s="5">
        <v>5860760.2000000002</v>
      </c>
    </row>
    <row r="793" spans="1:4">
      <c r="A793" s="3">
        <v>40983.611111111109</v>
      </c>
      <c r="B793" s="5">
        <v>18.2</v>
      </c>
      <c r="C793" s="5">
        <v>522007</v>
      </c>
      <c r="D793" s="5">
        <v>9476798.0600000005</v>
      </c>
    </row>
    <row r="794" spans="1:4">
      <c r="A794" s="3">
        <v>40983.618055555555</v>
      </c>
      <c r="B794" s="5">
        <v>18.04</v>
      </c>
      <c r="C794" s="5">
        <v>567000</v>
      </c>
      <c r="D794" s="5">
        <v>10271354.73</v>
      </c>
    </row>
    <row r="795" spans="1:4">
      <c r="A795" s="3">
        <v>40983.625</v>
      </c>
      <c r="B795" s="5">
        <v>17.989999999999998</v>
      </c>
      <c r="C795" s="5">
        <v>1467563</v>
      </c>
      <c r="D795" s="5">
        <v>26496601.98</v>
      </c>
    </row>
    <row r="796" spans="1:4">
      <c r="A796" s="3">
        <v>40984.402777777781</v>
      </c>
      <c r="B796" s="5">
        <v>17.850000000000001</v>
      </c>
      <c r="C796" s="5">
        <v>974730</v>
      </c>
      <c r="D796" s="5">
        <v>17486330.66</v>
      </c>
    </row>
    <row r="797" spans="1:4">
      <c r="A797" s="3">
        <v>40984.409722222219</v>
      </c>
      <c r="B797" s="5">
        <v>18.149999999999999</v>
      </c>
      <c r="C797" s="5">
        <v>1324859</v>
      </c>
      <c r="D797" s="5">
        <v>23980264.879999999</v>
      </c>
    </row>
    <row r="798" spans="1:4">
      <c r="A798" s="3">
        <v>40984.416666666664</v>
      </c>
      <c r="B798" s="5">
        <v>18.27</v>
      </c>
      <c r="C798" s="5">
        <v>1005192</v>
      </c>
      <c r="D798" s="5">
        <v>18324858.920000002</v>
      </c>
    </row>
    <row r="799" spans="1:4">
      <c r="A799" s="3">
        <v>40984.423611111109</v>
      </c>
      <c r="B799" s="5">
        <v>18.13</v>
      </c>
      <c r="C799" s="5">
        <v>806128</v>
      </c>
      <c r="D799" s="5">
        <v>14732714.83</v>
      </c>
    </row>
    <row r="800" spans="1:4">
      <c r="A800" s="3">
        <v>40984.430555555555</v>
      </c>
      <c r="B800" s="5">
        <v>18</v>
      </c>
      <c r="C800" s="5">
        <v>1197900</v>
      </c>
      <c r="D800" s="5">
        <v>21678296.75</v>
      </c>
    </row>
    <row r="801" spans="1:4">
      <c r="A801" s="3">
        <v>40984.4375</v>
      </c>
      <c r="B801" s="5">
        <v>17.989999999999998</v>
      </c>
      <c r="C801" s="5">
        <v>526764</v>
      </c>
      <c r="D801" s="5">
        <v>9451437.7799999993</v>
      </c>
    </row>
    <row r="802" spans="1:4">
      <c r="A802" s="3">
        <v>40984.444444444445</v>
      </c>
      <c r="B802" s="5">
        <v>17.95</v>
      </c>
      <c r="C802" s="5">
        <v>472032</v>
      </c>
      <c r="D802" s="5">
        <v>8482785.8000000007</v>
      </c>
    </row>
    <row r="803" spans="1:4">
      <c r="A803" s="3">
        <v>40984.451388888891</v>
      </c>
      <c r="B803" s="5">
        <v>17.8</v>
      </c>
      <c r="C803" s="5">
        <v>403935</v>
      </c>
      <c r="D803" s="5">
        <v>7217631.8200000003</v>
      </c>
    </row>
    <row r="804" spans="1:4">
      <c r="A804" s="3">
        <v>40984.458333333336</v>
      </c>
      <c r="B804" s="5">
        <v>17.91</v>
      </c>
      <c r="C804" s="5">
        <v>345575</v>
      </c>
      <c r="D804" s="5">
        <v>6146983.96</v>
      </c>
    </row>
    <row r="805" spans="1:4">
      <c r="A805" s="3">
        <v>40984.465277777781</v>
      </c>
      <c r="B805" s="5">
        <v>17.88</v>
      </c>
      <c r="C805" s="5">
        <v>272958</v>
      </c>
      <c r="D805" s="5">
        <v>4882608.42</v>
      </c>
    </row>
    <row r="806" spans="1:4">
      <c r="A806" s="3">
        <v>40984.472222222219</v>
      </c>
      <c r="B806" s="5">
        <v>17.88</v>
      </c>
      <c r="C806" s="5">
        <v>304000</v>
      </c>
      <c r="D806" s="5">
        <v>5439366.0199999996</v>
      </c>
    </row>
    <row r="807" spans="1:4">
      <c r="A807" s="3">
        <v>40984.479166666664</v>
      </c>
      <c r="B807" s="5">
        <v>17.71</v>
      </c>
      <c r="C807" s="5">
        <v>537175</v>
      </c>
      <c r="D807" s="5">
        <v>9580000.1400000006</v>
      </c>
    </row>
    <row r="808" spans="1:4">
      <c r="A808" s="3">
        <v>40984.548611111109</v>
      </c>
      <c r="B808" s="5">
        <v>17.649999999999999</v>
      </c>
      <c r="C808" s="5">
        <v>460565</v>
      </c>
      <c r="D808" s="5">
        <v>8148248.5099999998</v>
      </c>
    </row>
    <row r="809" spans="1:4">
      <c r="A809" s="3">
        <v>40984.555555555555</v>
      </c>
      <c r="B809" s="5">
        <v>17.600000000000001</v>
      </c>
      <c r="C809" s="5">
        <v>421441</v>
      </c>
      <c r="D809" s="5">
        <v>7441268.3499999996</v>
      </c>
    </row>
    <row r="810" spans="1:4">
      <c r="A810" s="3">
        <v>40984.5625</v>
      </c>
      <c r="B810" s="5">
        <v>17.739999999999998</v>
      </c>
      <c r="C810" s="5">
        <v>518035</v>
      </c>
      <c r="D810" s="5">
        <v>9163903.9299999997</v>
      </c>
    </row>
    <row r="811" spans="1:4">
      <c r="A811" s="3">
        <v>40984.569444444445</v>
      </c>
      <c r="B811" s="5">
        <v>17.66</v>
      </c>
      <c r="C811" s="5">
        <v>331377</v>
      </c>
      <c r="D811" s="5">
        <v>5873875.0199999996</v>
      </c>
    </row>
    <row r="812" spans="1:4">
      <c r="A812" s="3">
        <v>40984.576388888891</v>
      </c>
      <c r="B812" s="5">
        <v>17.559999999999999</v>
      </c>
      <c r="C812" s="5">
        <v>510998</v>
      </c>
      <c r="D812" s="5">
        <v>9004143.4000000004</v>
      </c>
    </row>
    <row r="813" spans="1:4">
      <c r="A813" s="3">
        <v>40984.583333333336</v>
      </c>
      <c r="B813" s="5">
        <v>17.63</v>
      </c>
      <c r="C813" s="5">
        <v>390520</v>
      </c>
      <c r="D813" s="5">
        <v>6871984.4000000004</v>
      </c>
    </row>
    <row r="814" spans="1:4">
      <c r="A814" s="3">
        <v>40984.590277777781</v>
      </c>
      <c r="B814" s="5">
        <v>17.7</v>
      </c>
      <c r="C814" s="5">
        <v>497047</v>
      </c>
      <c r="D814" s="5">
        <v>8787317.9000000004</v>
      </c>
    </row>
    <row r="815" spans="1:4">
      <c r="A815" s="3">
        <v>40984.597222222219</v>
      </c>
      <c r="B815" s="5">
        <v>17.829999999999998</v>
      </c>
      <c r="C815" s="5">
        <v>561611</v>
      </c>
      <c r="D815" s="5">
        <v>9958938.6799999997</v>
      </c>
    </row>
    <row r="816" spans="1:4">
      <c r="A816" s="3">
        <v>40984.604166666664</v>
      </c>
      <c r="B816" s="5">
        <v>17.829999999999998</v>
      </c>
      <c r="C816" s="5">
        <v>422837</v>
      </c>
      <c r="D816" s="5">
        <v>7549131.71</v>
      </c>
    </row>
    <row r="817" spans="1:4">
      <c r="A817" s="3">
        <v>40984.611111111109</v>
      </c>
      <c r="B817" s="5">
        <v>17.8</v>
      </c>
      <c r="C817" s="5">
        <v>359073</v>
      </c>
      <c r="D817" s="5">
        <v>6386104.0899999999</v>
      </c>
    </row>
    <row r="818" spans="1:4">
      <c r="A818" s="3">
        <v>40984.618055555555</v>
      </c>
      <c r="B818" s="5">
        <v>17.96</v>
      </c>
      <c r="C818" s="5">
        <v>874073</v>
      </c>
      <c r="D818" s="5">
        <v>15695362.75</v>
      </c>
    </row>
    <row r="819" spans="1:4">
      <c r="A819" s="3">
        <v>40984.625</v>
      </c>
      <c r="B819" s="5">
        <v>18.05</v>
      </c>
      <c r="C819" s="5">
        <v>1447880</v>
      </c>
      <c r="D819" s="5">
        <v>25985402.670000002</v>
      </c>
    </row>
    <row r="820" spans="1:4">
      <c r="A820" s="3">
        <v>40987.402777777781</v>
      </c>
      <c r="B820" s="5">
        <v>18.440000000000001</v>
      </c>
      <c r="C820" s="5">
        <v>2288992</v>
      </c>
      <c r="D820" s="5">
        <v>42095686.649999999</v>
      </c>
    </row>
    <row r="821" spans="1:4">
      <c r="A821" s="3">
        <v>40987.409722222219</v>
      </c>
      <c r="B821" s="5">
        <v>18.52</v>
      </c>
      <c r="C821" s="5">
        <v>1658694</v>
      </c>
      <c r="D821" s="5">
        <v>30755432.620000001</v>
      </c>
    </row>
    <row r="822" spans="1:4">
      <c r="A822" s="3">
        <v>40987.416666666664</v>
      </c>
      <c r="B822" s="5">
        <v>18.670000000000002</v>
      </c>
      <c r="C822" s="5">
        <v>1520029</v>
      </c>
      <c r="D822" s="5">
        <v>28274626</v>
      </c>
    </row>
    <row r="823" spans="1:4">
      <c r="A823" s="3">
        <v>40987.423611111109</v>
      </c>
      <c r="B823" s="5">
        <v>18.600000000000001</v>
      </c>
      <c r="C823" s="5">
        <v>1136569</v>
      </c>
      <c r="D823" s="5">
        <v>21155453.850000001</v>
      </c>
    </row>
    <row r="824" spans="1:4">
      <c r="A824" s="3">
        <v>40987.430555555555</v>
      </c>
      <c r="B824" s="5">
        <v>18.43</v>
      </c>
      <c r="C824" s="5">
        <v>896911</v>
      </c>
      <c r="D824" s="5">
        <v>16618406.220000001</v>
      </c>
    </row>
    <row r="825" spans="1:4">
      <c r="A825" s="3">
        <v>40987.4375</v>
      </c>
      <c r="B825" s="5">
        <v>18.45</v>
      </c>
      <c r="C825" s="5">
        <v>765610</v>
      </c>
      <c r="D825" s="5">
        <v>14109342.57</v>
      </c>
    </row>
    <row r="826" spans="1:4">
      <c r="A826" s="3">
        <v>40987.444444444445</v>
      </c>
      <c r="B826" s="5">
        <v>18.41</v>
      </c>
      <c r="C826" s="5">
        <v>504057</v>
      </c>
      <c r="D826" s="5">
        <v>9301873.5999999996</v>
      </c>
    </row>
    <row r="827" spans="1:4">
      <c r="A827" s="3">
        <v>40987.451388888891</v>
      </c>
      <c r="B827" s="5">
        <v>18.260000000000002</v>
      </c>
      <c r="C827" s="5">
        <v>582584</v>
      </c>
      <c r="D827" s="5">
        <v>10655684.130000001</v>
      </c>
    </row>
    <row r="828" spans="1:4">
      <c r="A828" s="3">
        <v>40987.458333333336</v>
      </c>
      <c r="B828" s="5">
        <v>18.3</v>
      </c>
      <c r="C828" s="5">
        <v>288299</v>
      </c>
      <c r="D828" s="5">
        <v>5281090.97</v>
      </c>
    </row>
    <row r="829" spans="1:4">
      <c r="A829" s="3">
        <v>40987.465277777781</v>
      </c>
      <c r="B829" s="5">
        <v>18.3</v>
      </c>
      <c r="C829" s="5">
        <v>393888</v>
      </c>
      <c r="D829" s="5">
        <v>7207601.4500000002</v>
      </c>
    </row>
    <row r="830" spans="1:4">
      <c r="A830" s="3">
        <v>40987.472222222219</v>
      </c>
      <c r="B830" s="5">
        <v>18.27</v>
      </c>
      <c r="C830" s="5">
        <v>283418</v>
      </c>
      <c r="D830" s="5">
        <v>5187230.63</v>
      </c>
    </row>
    <row r="831" spans="1:4">
      <c r="A831" s="3">
        <v>40987.479166666664</v>
      </c>
      <c r="B831" s="5">
        <v>18.38</v>
      </c>
      <c r="C831" s="5">
        <v>300800</v>
      </c>
      <c r="D831" s="5">
        <v>5515452.21</v>
      </c>
    </row>
    <row r="832" spans="1:4">
      <c r="A832" s="3">
        <v>40987.548611111109</v>
      </c>
      <c r="B832" s="5">
        <v>18.28</v>
      </c>
      <c r="C832" s="5">
        <v>322209</v>
      </c>
      <c r="D832" s="5">
        <v>5898551.4299999997</v>
      </c>
    </row>
    <row r="833" spans="1:4">
      <c r="A833" s="3">
        <v>40987.555555555555</v>
      </c>
      <c r="B833" s="5">
        <v>18.309999999999999</v>
      </c>
      <c r="C833" s="5">
        <v>359285</v>
      </c>
      <c r="D833" s="5">
        <v>6571535.6500000004</v>
      </c>
    </row>
    <row r="834" spans="1:4">
      <c r="A834" s="3">
        <v>40987.5625</v>
      </c>
      <c r="B834" s="5">
        <v>18.25</v>
      </c>
      <c r="C834" s="5">
        <v>420124</v>
      </c>
      <c r="D834" s="5">
        <v>7682568.9000000004</v>
      </c>
    </row>
    <row r="835" spans="1:4">
      <c r="A835" s="3">
        <v>40987.569444444445</v>
      </c>
      <c r="B835" s="5">
        <v>18.18</v>
      </c>
      <c r="C835" s="5">
        <v>784438</v>
      </c>
      <c r="D835" s="5">
        <v>14258471.65</v>
      </c>
    </row>
    <row r="836" spans="1:4">
      <c r="A836" s="3">
        <v>40987.576388888891</v>
      </c>
      <c r="B836" s="5">
        <v>18.13</v>
      </c>
      <c r="C836" s="5">
        <v>465547</v>
      </c>
      <c r="D836" s="5">
        <v>8456620.8000000007</v>
      </c>
    </row>
    <row r="837" spans="1:4">
      <c r="A837" s="3">
        <v>40987.583333333336</v>
      </c>
      <c r="B837" s="5">
        <v>18.16</v>
      </c>
      <c r="C837" s="5">
        <v>336176</v>
      </c>
      <c r="D837" s="5">
        <v>6111537.1699999999</v>
      </c>
    </row>
    <row r="838" spans="1:4">
      <c r="A838" s="3">
        <v>40987.590277777781</v>
      </c>
      <c r="B838" s="5">
        <v>18.18</v>
      </c>
      <c r="C838" s="5">
        <v>423562</v>
      </c>
      <c r="D838" s="5">
        <v>7722526.25</v>
      </c>
    </row>
    <row r="839" spans="1:4">
      <c r="A839" s="3">
        <v>40987.597222222219</v>
      </c>
      <c r="B839" s="5">
        <v>18.3</v>
      </c>
      <c r="C839" s="5">
        <v>402474</v>
      </c>
      <c r="D839" s="5">
        <v>7343891.1600000001</v>
      </c>
    </row>
    <row r="840" spans="1:4">
      <c r="A840" s="3">
        <v>40987.604166666664</v>
      </c>
      <c r="B840" s="5">
        <v>18.309999999999999</v>
      </c>
      <c r="C840" s="5">
        <v>417162</v>
      </c>
      <c r="D840" s="5">
        <v>7604878.4800000004</v>
      </c>
    </row>
    <row r="841" spans="1:4">
      <c r="A841" s="3">
        <v>40987.611111111109</v>
      </c>
      <c r="B841" s="5">
        <v>18.25</v>
      </c>
      <c r="C841" s="5">
        <v>433150</v>
      </c>
      <c r="D841" s="5">
        <v>7895151.2199999997</v>
      </c>
    </row>
    <row r="842" spans="1:4">
      <c r="A842" s="3">
        <v>40987.618055555555</v>
      </c>
      <c r="B842" s="5">
        <v>18.39</v>
      </c>
      <c r="C842" s="5">
        <v>745791</v>
      </c>
      <c r="D842" s="5">
        <v>13657930.140000001</v>
      </c>
    </row>
    <row r="843" spans="1:4">
      <c r="A843" s="3">
        <v>40987.625</v>
      </c>
      <c r="B843" s="5">
        <v>18.43</v>
      </c>
      <c r="C843" s="5">
        <v>1191437</v>
      </c>
      <c r="D843" s="5">
        <v>21911627.120000001</v>
      </c>
    </row>
    <row r="844" spans="1:4">
      <c r="A844" s="3">
        <v>40988.402777777781</v>
      </c>
      <c r="B844" s="5">
        <v>18.57</v>
      </c>
      <c r="C844" s="5">
        <v>1464324</v>
      </c>
      <c r="D844" s="5">
        <v>27152300.75</v>
      </c>
    </row>
    <row r="845" spans="1:4">
      <c r="A845" s="3">
        <v>40988.409722222219</v>
      </c>
      <c r="B845" s="5">
        <v>18.510000000000002</v>
      </c>
      <c r="C845" s="5">
        <v>815016</v>
      </c>
      <c r="D845" s="5">
        <v>15055484.4</v>
      </c>
    </row>
    <row r="846" spans="1:4">
      <c r="A846" s="3">
        <v>40988.416666666664</v>
      </c>
      <c r="B846" s="5">
        <v>18.38</v>
      </c>
      <c r="C846" s="5">
        <v>642596</v>
      </c>
      <c r="D846" s="5">
        <v>11857642.66</v>
      </c>
    </row>
    <row r="847" spans="1:4">
      <c r="A847" s="3">
        <v>40988.423611111109</v>
      </c>
      <c r="B847" s="5">
        <v>18.260000000000002</v>
      </c>
      <c r="C847" s="5">
        <v>806820</v>
      </c>
      <c r="D847" s="5">
        <v>14702912.050000001</v>
      </c>
    </row>
    <row r="848" spans="1:4">
      <c r="A848" s="3">
        <v>40988.430555555555</v>
      </c>
      <c r="B848" s="5">
        <v>17.89</v>
      </c>
      <c r="C848" s="5">
        <v>769181</v>
      </c>
      <c r="D848" s="5">
        <v>13916500.08</v>
      </c>
    </row>
    <row r="849" spans="1:4">
      <c r="A849" s="3">
        <v>40988.4375</v>
      </c>
      <c r="B849" s="5">
        <v>17.989999999999998</v>
      </c>
      <c r="C849" s="5">
        <v>518899</v>
      </c>
      <c r="D849" s="5">
        <v>9333885.8800000008</v>
      </c>
    </row>
    <row r="850" spans="1:4">
      <c r="A850" s="3">
        <v>40988.444444444445</v>
      </c>
      <c r="B850" s="5">
        <v>18.010000000000002</v>
      </c>
      <c r="C850" s="5">
        <v>295900</v>
      </c>
      <c r="D850" s="5">
        <v>5331476.76</v>
      </c>
    </row>
    <row r="851" spans="1:4">
      <c r="A851" s="3">
        <v>40988.451388888891</v>
      </c>
      <c r="B851" s="5">
        <v>17.75</v>
      </c>
      <c r="C851" s="5">
        <v>659393</v>
      </c>
      <c r="D851" s="5">
        <v>11794327.699999999</v>
      </c>
    </row>
    <row r="852" spans="1:4">
      <c r="A852" s="3">
        <v>40988.458333333336</v>
      </c>
      <c r="B852" s="5">
        <v>17.89</v>
      </c>
      <c r="C852" s="5">
        <v>430705</v>
      </c>
      <c r="D852" s="5">
        <v>7651811.1100000003</v>
      </c>
    </row>
    <row r="853" spans="1:4">
      <c r="A853" s="3">
        <v>40988.465277777781</v>
      </c>
      <c r="B853" s="5">
        <v>18.149999999999999</v>
      </c>
      <c r="C853" s="5">
        <v>272658</v>
      </c>
      <c r="D853" s="5">
        <v>4895829.4400000004</v>
      </c>
    </row>
    <row r="854" spans="1:4">
      <c r="A854" s="3">
        <v>40988.472222222219</v>
      </c>
      <c r="B854" s="5">
        <v>18.12</v>
      </c>
      <c r="C854" s="5">
        <v>350997</v>
      </c>
      <c r="D854" s="5">
        <v>6317940.8200000003</v>
      </c>
    </row>
    <row r="855" spans="1:4">
      <c r="A855" s="3">
        <v>40988.479166666664</v>
      </c>
      <c r="B855" s="5">
        <v>18.059999999999999</v>
      </c>
      <c r="C855" s="5">
        <v>127500</v>
      </c>
      <c r="D855" s="5">
        <v>2306544</v>
      </c>
    </row>
    <row r="856" spans="1:4">
      <c r="A856" s="3">
        <v>40988.548611111109</v>
      </c>
      <c r="B856" s="5">
        <v>17.86</v>
      </c>
      <c r="C856" s="5">
        <v>278598</v>
      </c>
      <c r="D856" s="5">
        <v>5008348.18</v>
      </c>
    </row>
    <row r="857" spans="1:4">
      <c r="A857" s="3">
        <v>40988.555555555555</v>
      </c>
      <c r="B857" s="5">
        <v>17.96</v>
      </c>
      <c r="C857" s="5">
        <v>254183</v>
      </c>
      <c r="D857" s="5">
        <v>4553017.8099999996</v>
      </c>
    </row>
    <row r="858" spans="1:4">
      <c r="A858" s="3">
        <v>40988.5625</v>
      </c>
      <c r="B858" s="5">
        <v>18.079999999999998</v>
      </c>
      <c r="C858" s="5">
        <v>137847</v>
      </c>
      <c r="D858" s="5">
        <v>2479691.4500000002</v>
      </c>
    </row>
    <row r="859" spans="1:4">
      <c r="A859" s="3">
        <v>40988.569444444445</v>
      </c>
      <c r="B859" s="5">
        <v>18.05</v>
      </c>
      <c r="C859" s="5">
        <v>131657</v>
      </c>
      <c r="D859" s="5">
        <v>2376729.41</v>
      </c>
    </row>
    <row r="860" spans="1:4">
      <c r="A860" s="3">
        <v>40988.576388888891</v>
      </c>
      <c r="B860" s="5">
        <v>18</v>
      </c>
      <c r="C860" s="5">
        <v>238373</v>
      </c>
      <c r="D860" s="5">
        <v>4299710.63</v>
      </c>
    </row>
    <row r="861" spans="1:4">
      <c r="A861" s="3">
        <v>40988.583333333336</v>
      </c>
      <c r="B861" s="5">
        <v>17.989999999999998</v>
      </c>
      <c r="C861" s="5">
        <v>241618</v>
      </c>
      <c r="D861" s="5">
        <v>4327454.22</v>
      </c>
    </row>
    <row r="862" spans="1:4">
      <c r="A862" s="3">
        <v>40988.590277777781</v>
      </c>
      <c r="B862" s="5">
        <v>17.95</v>
      </c>
      <c r="C862" s="5">
        <v>114232</v>
      </c>
      <c r="D862" s="5">
        <v>2054506.54</v>
      </c>
    </row>
    <row r="863" spans="1:4">
      <c r="A863" s="3">
        <v>40988.597222222219</v>
      </c>
      <c r="B863" s="5">
        <v>18.04</v>
      </c>
      <c r="C863" s="5">
        <v>183933</v>
      </c>
      <c r="D863" s="5">
        <v>3307437.68</v>
      </c>
    </row>
    <row r="864" spans="1:4">
      <c r="A864" s="3">
        <v>40988.604166666664</v>
      </c>
      <c r="B864" s="5">
        <v>18.100000000000001</v>
      </c>
      <c r="C864" s="5">
        <v>169336</v>
      </c>
      <c r="D864" s="5">
        <v>3056002.01</v>
      </c>
    </row>
    <row r="865" spans="1:4">
      <c r="A865" s="3">
        <v>40988.611111111109</v>
      </c>
      <c r="B865" s="5">
        <v>17.989999999999998</v>
      </c>
      <c r="C865" s="5">
        <v>183564</v>
      </c>
      <c r="D865" s="5">
        <v>3314504.81</v>
      </c>
    </row>
    <row r="866" spans="1:4">
      <c r="A866" s="3">
        <v>40988.618055555555</v>
      </c>
      <c r="B866" s="5">
        <v>17.920000000000002</v>
      </c>
      <c r="C866" s="5">
        <v>325519</v>
      </c>
      <c r="D866" s="5">
        <v>5854882.0800000001</v>
      </c>
    </row>
    <row r="867" spans="1:4">
      <c r="A867" s="3">
        <v>40988.625</v>
      </c>
      <c r="B867" s="5">
        <v>17.79</v>
      </c>
      <c r="C867" s="5">
        <v>820396</v>
      </c>
      <c r="D867" s="5">
        <v>14631883.33</v>
      </c>
    </row>
    <row r="868" spans="1:4">
      <c r="A868" s="3">
        <v>40990.402777777781</v>
      </c>
      <c r="B868" s="5">
        <v>18.079999999999998</v>
      </c>
      <c r="C868" s="5">
        <v>1049728</v>
      </c>
      <c r="D868" s="5">
        <v>18948281.800000001</v>
      </c>
    </row>
    <row r="869" spans="1:4">
      <c r="A869" s="3">
        <v>40990.409722222219</v>
      </c>
      <c r="B869" s="5">
        <v>17.850000000000001</v>
      </c>
      <c r="C869" s="5">
        <v>657003</v>
      </c>
      <c r="D869" s="5">
        <v>11827305.890000001</v>
      </c>
    </row>
    <row r="870" spans="1:4">
      <c r="A870" s="3">
        <v>40990.416666666664</v>
      </c>
      <c r="B870" s="5">
        <v>17.920000000000002</v>
      </c>
      <c r="C870" s="5">
        <v>604832</v>
      </c>
      <c r="D870" s="5">
        <v>10836039.9</v>
      </c>
    </row>
    <row r="871" spans="1:4">
      <c r="A871" s="3">
        <v>40990.423611111109</v>
      </c>
      <c r="B871" s="5">
        <v>17.93</v>
      </c>
      <c r="C871" s="5">
        <v>547100</v>
      </c>
      <c r="D871" s="5">
        <v>9814334.8300000001</v>
      </c>
    </row>
    <row r="872" spans="1:4">
      <c r="A872" s="3">
        <v>40990.430555555555</v>
      </c>
      <c r="B872" s="5">
        <v>17.96</v>
      </c>
      <c r="C872" s="5">
        <v>253429</v>
      </c>
      <c r="D872" s="5">
        <v>4545006.9800000004</v>
      </c>
    </row>
    <row r="873" spans="1:4">
      <c r="A873" s="3">
        <v>40990.4375</v>
      </c>
      <c r="B873" s="5">
        <v>17.75</v>
      </c>
      <c r="C873" s="5">
        <v>535885</v>
      </c>
      <c r="D873" s="5">
        <v>9557229.1199999992</v>
      </c>
    </row>
    <row r="874" spans="1:4">
      <c r="A874" s="3">
        <v>40990.444444444445</v>
      </c>
      <c r="B874" s="5">
        <v>17.440000000000001</v>
      </c>
      <c r="C874" s="5">
        <v>775350</v>
      </c>
      <c r="D874" s="5">
        <v>13609823.529999999</v>
      </c>
    </row>
    <row r="875" spans="1:4">
      <c r="A875" s="3">
        <v>40990.451388888891</v>
      </c>
      <c r="B875" s="5">
        <v>17.41</v>
      </c>
      <c r="C875" s="5">
        <v>470362</v>
      </c>
      <c r="D875" s="5">
        <v>8218531.7999999998</v>
      </c>
    </row>
    <row r="876" spans="1:4">
      <c r="A876" s="3">
        <v>40990.458333333336</v>
      </c>
      <c r="B876" s="5">
        <v>17.45</v>
      </c>
      <c r="C876" s="5">
        <v>334188</v>
      </c>
      <c r="D876" s="5">
        <v>5833838.7199999997</v>
      </c>
    </row>
    <row r="877" spans="1:4">
      <c r="A877" s="3">
        <v>40990.465277777781</v>
      </c>
      <c r="B877" s="5">
        <v>17.5</v>
      </c>
      <c r="C877" s="5">
        <v>258428</v>
      </c>
      <c r="D877" s="5">
        <v>4509996.72</v>
      </c>
    </row>
    <row r="878" spans="1:4">
      <c r="A878" s="3">
        <v>40990.472222222219</v>
      </c>
      <c r="B878" s="5">
        <v>17.48</v>
      </c>
      <c r="C878" s="5">
        <v>115090</v>
      </c>
      <c r="D878" s="5">
        <v>2014085.18</v>
      </c>
    </row>
    <row r="879" spans="1:4">
      <c r="A879" s="3">
        <v>40990.479166666664</v>
      </c>
      <c r="B879" s="5">
        <v>17.809999999999999</v>
      </c>
      <c r="C879" s="5">
        <v>585447</v>
      </c>
      <c r="D879" s="5">
        <v>10369221.060000001</v>
      </c>
    </row>
    <row r="880" spans="1:4">
      <c r="A880" s="3">
        <v>40990.548611111109</v>
      </c>
      <c r="B880" s="5">
        <v>17.98</v>
      </c>
      <c r="C880" s="5">
        <v>1087376</v>
      </c>
      <c r="D880" s="5">
        <v>19537567.390000001</v>
      </c>
    </row>
    <row r="881" spans="1:4">
      <c r="A881" s="3">
        <v>40990.555555555555</v>
      </c>
      <c r="B881" s="5">
        <v>18.149999999999999</v>
      </c>
      <c r="C881" s="5">
        <v>1836349</v>
      </c>
      <c r="D881" s="5">
        <v>33278310.52</v>
      </c>
    </row>
    <row r="882" spans="1:4">
      <c r="A882" s="3">
        <v>40990.5625</v>
      </c>
      <c r="B882" s="5">
        <v>18.2</v>
      </c>
      <c r="C882" s="5">
        <v>654607</v>
      </c>
      <c r="D882" s="5">
        <v>11882713.300000001</v>
      </c>
    </row>
    <row r="883" spans="1:4">
      <c r="A883" s="3">
        <v>40990.569444444445</v>
      </c>
      <c r="B883" s="5">
        <v>18.149999999999999</v>
      </c>
      <c r="C883" s="5">
        <v>627864</v>
      </c>
      <c r="D883" s="5">
        <v>11422945.9</v>
      </c>
    </row>
    <row r="884" spans="1:4">
      <c r="A884" s="3">
        <v>40990.576388888891</v>
      </c>
      <c r="B884" s="5">
        <v>18.170000000000002</v>
      </c>
      <c r="C884" s="5">
        <v>379600</v>
      </c>
      <c r="D884" s="5">
        <v>6888854.5599999996</v>
      </c>
    </row>
    <row r="885" spans="1:4">
      <c r="A885" s="3">
        <v>40990.583333333336</v>
      </c>
      <c r="B885" s="5">
        <v>18.18</v>
      </c>
      <c r="C885" s="5">
        <v>325700</v>
      </c>
      <c r="D885" s="5">
        <v>5927599.5</v>
      </c>
    </row>
    <row r="886" spans="1:4">
      <c r="A886" s="3">
        <v>40990.590277777781</v>
      </c>
      <c r="B886" s="5">
        <v>18.09</v>
      </c>
      <c r="C886" s="5">
        <v>180600</v>
      </c>
      <c r="D886" s="5">
        <v>3275532</v>
      </c>
    </row>
    <row r="887" spans="1:4">
      <c r="A887" s="3">
        <v>40990.597222222219</v>
      </c>
      <c r="B887" s="5">
        <v>18.13</v>
      </c>
      <c r="C887" s="5">
        <v>258276</v>
      </c>
      <c r="D887" s="5">
        <v>4665334.82</v>
      </c>
    </row>
    <row r="888" spans="1:4">
      <c r="A888" s="3">
        <v>40990.604166666664</v>
      </c>
      <c r="B888" s="5">
        <v>18.05</v>
      </c>
      <c r="C888" s="5">
        <v>170289</v>
      </c>
      <c r="D888" s="5">
        <v>3076790.52</v>
      </c>
    </row>
    <row r="889" spans="1:4">
      <c r="A889" s="3">
        <v>40990.611111111109</v>
      </c>
      <c r="B889" s="5">
        <v>18.22</v>
      </c>
      <c r="C889" s="5">
        <v>754718</v>
      </c>
      <c r="D889" s="5">
        <v>13721015.199999999</v>
      </c>
    </row>
    <row r="890" spans="1:4">
      <c r="A890" s="3">
        <v>40990.618055555555</v>
      </c>
      <c r="B890" s="5">
        <v>18.190000000000001</v>
      </c>
      <c r="C890" s="5">
        <v>529859</v>
      </c>
      <c r="D890" s="5">
        <v>9632760.9499999993</v>
      </c>
    </row>
    <row r="891" spans="1:4">
      <c r="A891" s="3">
        <v>40990.625</v>
      </c>
      <c r="B891" s="5">
        <v>18.18</v>
      </c>
      <c r="C891" s="5">
        <v>722935</v>
      </c>
      <c r="D891" s="5">
        <v>13145761.59</v>
      </c>
    </row>
    <row r="892" spans="1:4">
      <c r="A892" s="3">
        <v>40991.402777777781</v>
      </c>
      <c r="B892" s="5">
        <v>18.68</v>
      </c>
      <c r="C892" s="5">
        <v>8000618</v>
      </c>
      <c r="D892" s="5">
        <v>148025822</v>
      </c>
    </row>
    <row r="893" spans="1:4">
      <c r="A893" s="3">
        <v>40991.409722222219</v>
      </c>
      <c r="B893" s="5">
        <v>18.43</v>
      </c>
      <c r="C893" s="5">
        <v>2894128</v>
      </c>
      <c r="D893" s="5">
        <v>53541699.710000001</v>
      </c>
    </row>
    <row r="894" spans="1:4">
      <c r="A894" s="3">
        <v>40991.416666666664</v>
      </c>
      <c r="B894" s="5">
        <v>18.510000000000002</v>
      </c>
      <c r="C894" s="5">
        <v>1593667</v>
      </c>
      <c r="D894" s="5">
        <v>29417471.620000001</v>
      </c>
    </row>
    <row r="895" spans="1:4">
      <c r="A895" s="3">
        <v>40991.423611111109</v>
      </c>
      <c r="B895" s="5">
        <v>18.36</v>
      </c>
      <c r="C895" s="5">
        <v>1487462</v>
      </c>
      <c r="D895" s="5">
        <v>27307649.030000001</v>
      </c>
    </row>
    <row r="896" spans="1:4">
      <c r="A896" s="3">
        <v>40991.430555555555</v>
      </c>
      <c r="B896" s="5">
        <v>18.399999999999999</v>
      </c>
      <c r="C896" s="5">
        <v>864800</v>
      </c>
      <c r="D896" s="5">
        <v>15915765.119999999</v>
      </c>
    </row>
    <row r="897" spans="1:4">
      <c r="A897" s="3">
        <v>40991.4375</v>
      </c>
      <c r="B897" s="5">
        <v>18.36</v>
      </c>
      <c r="C897" s="5">
        <v>790298</v>
      </c>
      <c r="D897" s="5">
        <v>14510542.199999999</v>
      </c>
    </row>
    <row r="898" spans="1:4">
      <c r="A898" s="3">
        <v>40991.444444444445</v>
      </c>
      <c r="B898" s="5">
        <v>18.43</v>
      </c>
      <c r="C898" s="5">
        <v>672533</v>
      </c>
      <c r="D898" s="5">
        <v>12386913.6</v>
      </c>
    </row>
    <row r="899" spans="1:4">
      <c r="A899" s="3">
        <v>40991.451388888891</v>
      </c>
      <c r="B899" s="5">
        <v>18.420000000000002</v>
      </c>
      <c r="C899" s="5">
        <v>318188</v>
      </c>
      <c r="D899" s="5">
        <v>5863466.6100000003</v>
      </c>
    </row>
    <row r="900" spans="1:4">
      <c r="A900" s="3">
        <v>40991.458333333336</v>
      </c>
      <c r="B900" s="5">
        <v>18.57</v>
      </c>
      <c r="C900" s="5">
        <v>759411</v>
      </c>
      <c r="D900" s="5">
        <v>14057609.470000001</v>
      </c>
    </row>
    <row r="901" spans="1:4">
      <c r="A901" s="3">
        <v>40991.465277777781</v>
      </c>
      <c r="B901" s="5">
        <v>18.48</v>
      </c>
      <c r="C901" s="5">
        <v>610548</v>
      </c>
      <c r="D901" s="5">
        <v>11316589.619999999</v>
      </c>
    </row>
    <row r="902" spans="1:4">
      <c r="A902" s="3">
        <v>40991.472222222219</v>
      </c>
      <c r="B902" s="5">
        <v>18.399999999999999</v>
      </c>
      <c r="C902" s="5">
        <v>602922</v>
      </c>
      <c r="D902" s="5">
        <v>11109413.189999999</v>
      </c>
    </row>
    <row r="903" spans="1:4">
      <c r="A903" s="3">
        <v>40991.479166666664</v>
      </c>
      <c r="B903" s="5">
        <v>18.39</v>
      </c>
      <c r="C903" s="5">
        <v>365135</v>
      </c>
      <c r="D903" s="5">
        <v>6717476.1299999999</v>
      </c>
    </row>
    <row r="904" spans="1:4">
      <c r="A904" s="3">
        <v>40991.548611111109</v>
      </c>
      <c r="B904" s="5">
        <v>18.39</v>
      </c>
      <c r="C904" s="5">
        <v>644221</v>
      </c>
      <c r="D904" s="5">
        <v>11811500.43</v>
      </c>
    </row>
    <row r="905" spans="1:4">
      <c r="A905" s="3">
        <v>40991.555555555555</v>
      </c>
      <c r="B905" s="5">
        <v>18.29</v>
      </c>
      <c r="C905" s="5">
        <v>479065</v>
      </c>
      <c r="D905" s="5">
        <v>8774898.0399999991</v>
      </c>
    </row>
    <row r="906" spans="1:4">
      <c r="A906" s="3">
        <v>40991.5625</v>
      </c>
      <c r="B906" s="5">
        <v>18.3</v>
      </c>
      <c r="C906" s="5">
        <v>565598</v>
      </c>
      <c r="D906" s="5">
        <v>10367919.539999999</v>
      </c>
    </row>
    <row r="907" spans="1:4">
      <c r="A907" s="3">
        <v>40991.569444444445</v>
      </c>
      <c r="B907" s="5">
        <v>18.350000000000001</v>
      </c>
      <c r="C907" s="5">
        <v>283044</v>
      </c>
      <c r="D907" s="5">
        <v>5191696.18</v>
      </c>
    </row>
    <row r="908" spans="1:4">
      <c r="A908" s="3">
        <v>40991.576388888891</v>
      </c>
      <c r="B908" s="5">
        <v>18.11</v>
      </c>
      <c r="C908" s="5">
        <v>775640</v>
      </c>
      <c r="D908" s="5">
        <v>14139915.9</v>
      </c>
    </row>
    <row r="909" spans="1:4">
      <c r="A909" s="3">
        <v>40991.583333333336</v>
      </c>
      <c r="B909" s="5">
        <v>18.14</v>
      </c>
      <c r="C909" s="5">
        <v>462877</v>
      </c>
      <c r="D909" s="5">
        <v>8403823.7599999998</v>
      </c>
    </row>
    <row r="910" spans="1:4">
      <c r="A910" s="3">
        <v>40991.590277777781</v>
      </c>
      <c r="B910" s="5">
        <v>17.98</v>
      </c>
      <c r="C910" s="5">
        <v>956257</v>
      </c>
      <c r="D910" s="5">
        <v>17208871.899999999</v>
      </c>
    </row>
    <row r="911" spans="1:4">
      <c r="A911" s="3">
        <v>40991.597222222219</v>
      </c>
      <c r="B911" s="5">
        <v>17.96</v>
      </c>
      <c r="C911" s="5">
        <v>461575</v>
      </c>
      <c r="D911" s="5">
        <v>8268240.0199999996</v>
      </c>
    </row>
    <row r="912" spans="1:4">
      <c r="A912" s="3">
        <v>40991.604166666664</v>
      </c>
      <c r="B912" s="5">
        <v>17.899999999999999</v>
      </c>
      <c r="C912" s="5">
        <v>617905</v>
      </c>
      <c r="D912" s="5">
        <v>11051776.710000001</v>
      </c>
    </row>
    <row r="913" spans="1:4">
      <c r="A913" s="3">
        <v>40991.611111111109</v>
      </c>
      <c r="B913" s="5">
        <v>18</v>
      </c>
      <c r="C913" s="5">
        <v>1106306</v>
      </c>
      <c r="D913" s="5">
        <v>19793070.670000002</v>
      </c>
    </row>
    <row r="914" spans="1:4">
      <c r="A914" s="3">
        <v>40991.618055555555</v>
      </c>
      <c r="B914" s="5">
        <v>18.21</v>
      </c>
      <c r="C914" s="5">
        <v>2036149</v>
      </c>
      <c r="D914" s="5">
        <v>37095453.979999997</v>
      </c>
    </row>
    <row r="915" spans="1:4">
      <c r="A915" s="3">
        <v>40991.625</v>
      </c>
      <c r="B915" s="5">
        <v>18.190000000000001</v>
      </c>
      <c r="C915" s="5">
        <v>1030028</v>
      </c>
      <c r="D915" s="5">
        <v>18734691.620000001</v>
      </c>
    </row>
    <row r="916" spans="1:4">
      <c r="A916" s="3">
        <v>40994.402777777781</v>
      </c>
      <c r="B916" s="5">
        <v>17.559999999999999</v>
      </c>
      <c r="C916" s="5">
        <v>1231261</v>
      </c>
      <c r="D916" s="5">
        <v>21980833.66</v>
      </c>
    </row>
    <row r="917" spans="1:4">
      <c r="A917" s="3">
        <v>40994.409722222219</v>
      </c>
      <c r="B917" s="5">
        <v>17.82</v>
      </c>
      <c r="C917" s="5">
        <v>827959</v>
      </c>
      <c r="D917" s="5">
        <v>14710822.42</v>
      </c>
    </row>
    <row r="918" spans="1:4">
      <c r="A918" s="3">
        <v>40994.416666666664</v>
      </c>
      <c r="B918" s="5">
        <v>17.75</v>
      </c>
      <c r="C918" s="5">
        <v>512182</v>
      </c>
      <c r="D918" s="5">
        <v>9104341.2699999996</v>
      </c>
    </row>
    <row r="919" spans="1:4">
      <c r="A919" s="3">
        <v>40994.423611111109</v>
      </c>
      <c r="B919" s="5">
        <v>18</v>
      </c>
      <c r="C919" s="5">
        <v>279461</v>
      </c>
      <c r="D919" s="5">
        <v>4989211.9800000004</v>
      </c>
    </row>
    <row r="920" spans="1:4">
      <c r="A920" s="3">
        <v>40994.430555555555</v>
      </c>
      <c r="B920" s="5">
        <v>17.93</v>
      </c>
      <c r="C920" s="5">
        <v>575449</v>
      </c>
      <c r="D920" s="5">
        <v>10356105.779999999</v>
      </c>
    </row>
    <row r="921" spans="1:4">
      <c r="A921" s="3">
        <v>40994.4375</v>
      </c>
      <c r="B921" s="5">
        <v>18.05</v>
      </c>
      <c r="C921" s="5">
        <v>443329</v>
      </c>
      <c r="D921" s="5">
        <v>7978234.2199999997</v>
      </c>
    </row>
    <row r="922" spans="1:4">
      <c r="A922" s="3">
        <v>40994.444444444445</v>
      </c>
      <c r="B922" s="5">
        <v>18.11</v>
      </c>
      <c r="C922" s="5">
        <v>550780</v>
      </c>
      <c r="D922" s="5">
        <v>9940647.6999999993</v>
      </c>
    </row>
    <row r="923" spans="1:4">
      <c r="A923" s="3">
        <v>40994.451388888891</v>
      </c>
      <c r="B923" s="5">
        <v>18.059999999999999</v>
      </c>
      <c r="C923" s="5">
        <v>151549</v>
      </c>
      <c r="D923" s="5">
        <v>2736798.5</v>
      </c>
    </row>
    <row r="924" spans="1:4">
      <c r="A924" s="3">
        <v>40994.458333333336</v>
      </c>
      <c r="B924" s="5">
        <v>18.12</v>
      </c>
      <c r="C924" s="5">
        <v>231250</v>
      </c>
      <c r="D924" s="5">
        <v>4185136.93</v>
      </c>
    </row>
    <row r="925" spans="1:4">
      <c r="A925" s="3">
        <v>40994.465277777781</v>
      </c>
      <c r="B925" s="5">
        <v>18.2</v>
      </c>
      <c r="C925" s="5">
        <v>502780</v>
      </c>
      <c r="D925" s="5">
        <v>9135957.5500000007</v>
      </c>
    </row>
    <row r="926" spans="1:4">
      <c r="A926" s="3">
        <v>40994.472222222219</v>
      </c>
      <c r="B926" s="5">
        <v>18.11</v>
      </c>
      <c r="C926" s="5">
        <v>500400</v>
      </c>
      <c r="D926" s="5">
        <v>9108264.4399999995</v>
      </c>
    </row>
    <row r="927" spans="1:4">
      <c r="A927" s="3">
        <v>40994.479166666664</v>
      </c>
      <c r="B927" s="5">
        <v>18.09</v>
      </c>
      <c r="C927" s="5">
        <v>165400</v>
      </c>
      <c r="D927" s="5">
        <v>2994458</v>
      </c>
    </row>
    <row r="928" spans="1:4">
      <c r="A928" s="3">
        <v>40994.548611111109</v>
      </c>
      <c r="B928" s="5">
        <v>18.079999999999998</v>
      </c>
      <c r="C928" s="5">
        <v>103890</v>
      </c>
      <c r="D928" s="5">
        <v>1881970.83</v>
      </c>
    </row>
    <row r="929" spans="1:4">
      <c r="A929" s="3">
        <v>40994.555555555555</v>
      </c>
      <c r="B929" s="5">
        <v>18.04</v>
      </c>
      <c r="C929" s="5">
        <v>138509</v>
      </c>
      <c r="D929" s="5">
        <v>2499699.52</v>
      </c>
    </row>
    <row r="930" spans="1:4">
      <c r="A930" s="3">
        <v>40994.5625</v>
      </c>
      <c r="B930" s="5">
        <v>18.07</v>
      </c>
      <c r="C930" s="5">
        <v>167793</v>
      </c>
      <c r="D930" s="5">
        <v>3028905.29</v>
      </c>
    </row>
    <row r="931" spans="1:4">
      <c r="A931" s="3">
        <v>40994.569444444445</v>
      </c>
      <c r="B931" s="5">
        <v>18.14</v>
      </c>
      <c r="C931" s="5">
        <v>122750</v>
      </c>
      <c r="D931" s="5">
        <v>2217876.92</v>
      </c>
    </row>
    <row r="932" spans="1:4">
      <c r="A932" s="3">
        <v>40994.576388888891</v>
      </c>
      <c r="B932" s="5">
        <v>18.07</v>
      </c>
      <c r="C932" s="5">
        <v>124855</v>
      </c>
      <c r="D932" s="5">
        <v>2257646.75</v>
      </c>
    </row>
    <row r="933" spans="1:4">
      <c r="A933" s="3">
        <v>40994.583333333336</v>
      </c>
      <c r="B933" s="5">
        <v>18.05</v>
      </c>
      <c r="C933" s="5">
        <v>98500</v>
      </c>
      <c r="D933" s="5">
        <v>1779384</v>
      </c>
    </row>
    <row r="934" spans="1:4">
      <c r="A934" s="3">
        <v>40994.590277777781</v>
      </c>
      <c r="B934" s="5">
        <v>17.91</v>
      </c>
      <c r="C934" s="5">
        <v>458729</v>
      </c>
      <c r="D934" s="5">
        <v>8217778.0499999998</v>
      </c>
    </row>
    <row r="935" spans="1:4">
      <c r="A935" s="3">
        <v>40994.597222222219</v>
      </c>
      <c r="B935" s="5">
        <v>17.87</v>
      </c>
      <c r="C935" s="5">
        <v>130899</v>
      </c>
      <c r="D935" s="5">
        <v>2341271.7999999998</v>
      </c>
    </row>
    <row r="936" spans="1:4">
      <c r="A936" s="3">
        <v>40994.604166666664</v>
      </c>
      <c r="B936" s="5">
        <v>17.78</v>
      </c>
      <c r="C936" s="5">
        <v>418768</v>
      </c>
      <c r="D936" s="5">
        <v>7455342.75</v>
      </c>
    </row>
    <row r="937" spans="1:4">
      <c r="A937" s="3">
        <v>40994.611111111109</v>
      </c>
      <c r="B937" s="5">
        <v>17.829999999999998</v>
      </c>
      <c r="C937" s="5">
        <v>242846</v>
      </c>
      <c r="D937" s="5">
        <v>4317064.42</v>
      </c>
    </row>
    <row r="938" spans="1:4">
      <c r="A938" s="3">
        <v>40994.618055555555</v>
      </c>
      <c r="B938" s="5">
        <v>17.940000000000001</v>
      </c>
      <c r="C938" s="5">
        <v>234125</v>
      </c>
      <c r="D938" s="5">
        <v>4177076.95</v>
      </c>
    </row>
    <row r="939" spans="1:4">
      <c r="A939" s="3">
        <v>40994.625</v>
      </c>
      <c r="B939" s="5">
        <v>17.93</v>
      </c>
      <c r="C939" s="5">
        <v>280090</v>
      </c>
      <c r="D939" s="5">
        <v>5027660.38</v>
      </c>
    </row>
    <row r="940" spans="1:4">
      <c r="A940" s="3">
        <v>40995.402777777781</v>
      </c>
      <c r="B940" s="5">
        <v>17.93</v>
      </c>
      <c r="C940" s="5">
        <v>623500</v>
      </c>
      <c r="D940" s="5">
        <v>11255942.529999999</v>
      </c>
    </row>
    <row r="941" spans="1:4">
      <c r="A941" s="3">
        <v>40995.409722222219</v>
      </c>
      <c r="B941" s="5">
        <v>17.89</v>
      </c>
      <c r="C941" s="5">
        <v>798296</v>
      </c>
      <c r="D941" s="5">
        <v>14333511.09</v>
      </c>
    </row>
    <row r="942" spans="1:4">
      <c r="A942" s="3">
        <v>40995.416666666664</v>
      </c>
      <c r="B942" s="5">
        <v>17.8</v>
      </c>
      <c r="C942" s="5">
        <v>890951</v>
      </c>
      <c r="D942" s="5">
        <v>15838946.359999999</v>
      </c>
    </row>
    <row r="943" spans="1:4">
      <c r="A943" s="3">
        <v>40995.423611111109</v>
      </c>
      <c r="B943" s="5">
        <v>17.88</v>
      </c>
      <c r="C943" s="5">
        <v>376071</v>
      </c>
      <c r="D943" s="5">
        <v>6705221.9500000002</v>
      </c>
    </row>
    <row r="944" spans="1:4">
      <c r="A944" s="3">
        <v>40995.430555555555</v>
      </c>
      <c r="B944" s="5">
        <v>17.88</v>
      </c>
      <c r="C944" s="5">
        <v>695327</v>
      </c>
      <c r="D944" s="5">
        <v>12382167.01</v>
      </c>
    </row>
    <row r="945" spans="1:4">
      <c r="A945" s="3">
        <v>40995.4375</v>
      </c>
      <c r="B945" s="5">
        <v>17.87</v>
      </c>
      <c r="C945" s="5">
        <v>722400</v>
      </c>
      <c r="D945" s="5">
        <v>12907824</v>
      </c>
    </row>
    <row r="946" spans="1:4">
      <c r="A946" s="3">
        <v>40995.444444444445</v>
      </c>
      <c r="B946" s="5">
        <v>17.98</v>
      </c>
      <c r="C946" s="5">
        <v>639784</v>
      </c>
      <c r="D946" s="5">
        <v>11466503.92</v>
      </c>
    </row>
    <row r="947" spans="1:4">
      <c r="A947" s="3">
        <v>40995.451388888891</v>
      </c>
      <c r="B947" s="5">
        <v>17.899999999999999</v>
      </c>
      <c r="C947" s="5">
        <v>313553</v>
      </c>
      <c r="D947" s="5">
        <v>5612853.2400000002</v>
      </c>
    </row>
    <row r="948" spans="1:4">
      <c r="A948" s="3">
        <v>40995.458333333336</v>
      </c>
      <c r="B948" s="5">
        <v>17.82</v>
      </c>
      <c r="C948" s="5">
        <v>549204</v>
      </c>
      <c r="D948" s="5">
        <v>9772652.4900000002</v>
      </c>
    </row>
    <row r="949" spans="1:4">
      <c r="A949" s="3">
        <v>40995.465277777781</v>
      </c>
      <c r="B949" s="5">
        <v>17.77</v>
      </c>
      <c r="C949" s="5">
        <v>235400</v>
      </c>
      <c r="D949" s="5">
        <v>4185891.79</v>
      </c>
    </row>
    <row r="950" spans="1:4">
      <c r="A950" s="3">
        <v>40995.472222222219</v>
      </c>
      <c r="B950" s="5">
        <v>17.78</v>
      </c>
      <c r="C950" s="5">
        <v>369723</v>
      </c>
      <c r="D950" s="5">
        <v>6573634.25</v>
      </c>
    </row>
    <row r="951" spans="1:4">
      <c r="A951" s="3">
        <v>40995.479166666664</v>
      </c>
      <c r="B951" s="5">
        <v>17.75</v>
      </c>
      <c r="C951" s="5">
        <v>347499</v>
      </c>
      <c r="D951" s="5">
        <v>6164314.5599999996</v>
      </c>
    </row>
    <row r="952" spans="1:4">
      <c r="A952" s="3">
        <v>40995.548611111109</v>
      </c>
      <c r="B952" s="5">
        <v>17.7</v>
      </c>
      <c r="C952" s="5">
        <v>425746</v>
      </c>
      <c r="D952" s="5">
        <v>7535612.7000000002</v>
      </c>
    </row>
    <row r="953" spans="1:4">
      <c r="A953" s="3">
        <v>40995.555555555555</v>
      </c>
      <c r="B953" s="5">
        <v>17.75</v>
      </c>
      <c r="C953" s="5">
        <v>215250</v>
      </c>
      <c r="D953" s="5">
        <v>3824212.06</v>
      </c>
    </row>
    <row r="954" spans="1:4">
      <c r="A954" s="3">
        <v>40995.5625</v>
      </c>
      <c r="B954" s="5">
        <v>17.78</v>
      </c>
      <c r="C954" s="5">
        <v>166350</v>
      </c>
      <c r="D954" s="5">
        <v>2956779.4</v>
      </c>
    </row>
    <row r="955" spans="1:4">
      <c r="A955" s="3">
        <v>40995.569444444445</v>
      </c>
      <c r="B955" s="5">
        <v>17.8</v>
      </c>
      <c r="C955" s="5">
        <v>153449</v>
      </c>
      <c r="D955" s="5">
        <v>2727160.25</v>
      </c>
    </row>
    <row r="956" spans="1:4">
      <c r="A956" s="3">
        <v>40995.576388888891</v>
      </c>
      <c r="B956" s="5">
        <v>17.7</v>
      </c>
      <c r="C956" s="5">
        <v>391801</v>
      </c>
      <c r="D956" s="5">
        <v>6946314.7800000003</v>
      </c>
    </row>
    <row r="957" spans="1:4">
      <c r="A957" s="3">
        <v>40995.583333333336</v>
      </c>
      <c r="B957" s="5">
        <v>17.78</v>
      </c>
      <c r="C957" s="5">
        <v>138782</v>
      </c>
      <c r="D957" s="5">
        <v>2461904.5099999998</v>
      </c>
    </row>
    <row r="958" spans="1:4">
      <c r="A958" s="3">
        <v>40995.590277777781</v>
      </c>
      <c r="B958" s="5">
        <v>17.79</v>
      </c>
      <c r="C958" s="5">
        <v>152432</v>
      </c>
      <c r="D958" s="5">
        <v>2712648.3</v>
      </c>
    </row>
    <row r="959" spans="1:4">
      <c r="A959" s="3">
        <v>40995.597222222219</v>
      </c>
      <c r="B959" s="5">
        <v>17.920000000000002</v>
      </c>
      <c r="C959" s="5">
        <v>210039</v>
      </c>
      <c r="D959" s="5">
        <v>3752479.73</v>
      </c>
    </row>
    <row r="960" spans="1:4">
      <c r="A960" s="3">
        <v>40995.604166666664</v>
      </c>
      <c r="B960" s="5">
        <v>17.87</v>
      </c>
      <c r="C960" s="5">
        <v>216306</v>
      </c>
      <c r="D960" s="5">
        <v>3871138.97</v>
      </c>
    </row>
    <row r="961" spans="1:4">
      <c r="A961" s="3">
        <v>40995.611111111109</v>
      </c>
      <c r="B961" s="5">
        <v>17.739999999999998</v>
      </c>
      <c r="C961" s="5">
        <v>356575</v>
      </c>
      <c r="D961" s="5">
        <v>6336293.0999999996</v>
      </c>
    </row>
    <row r="962" spans="1:4">
      <c r="A962" s="3">
        <v>40995.618055555555</v>
      </c>
      <c r="B962" s="5">
        <v>17.760000000000002</v>
      </c>
      <c r="C962" s="5">
        <v>301007</v>
      </c>
      <c r="D962" s="5">
        <v>5349120.68</v>
      </c>
    </row>
    <row r="963" spans="1:4">
      <c r="A963" s="3">
        <v>40995.625</v>
      </c>
      <c r="B963" s="5">
        <v>17.809999999999999</v>
      </c>
      <c r="C963" s="5">
        <v>329827</v>
      </c>
      <c r="D963" s="5">
        <v>5859143.75</v>
      </c>
    </row>
    <row r="964" spans="1:4">
      <c r="A964" s="3">
        <v>40996.402777777781</v>
      </c>
      <c r="B964" s="5">
        <v>17.61</v>
      </c>
      <c r="C964" s="5">
        <v>444323</v>
      </c>
      <c r="D964" s="5">
        <v>7824966.5199999996</v>
      </c>
    </row>
    <row r="965" spans="1:4">
      <c r="A965" s="3">
        <v>40996.409722222219</v>
      </c>
      <c r="B965" s="5">
        <v>17.47</v>
      </c>
      <c r="C965" s="5">
        <v>712147</v>
      </c>
      <c r="D965" s="5">
        <v>12475433.710000001</v>
      </c>
    </row>
    <row r="966" spans="1:4">
      <c r="A966" s="3">
        <v>40996.416666666664</v>
      </c>
      <c r="B966" s="5">
        <v>17.350000000000001</v>
      </c>
      <c r="C966" s="5">
        <v>742830</v>
      </c>
      <c r="D966" s="5">
        <v>12874861.390000001</v>
      </c>
    </row>
    <row r="967" spans="1:4">
      <c r="A967" s="3">
        <v>40996.423611111109</v>
      </c>
      <c r="B967" s="5">
        <v>17.440000000000001</v>
      </c>
      <c r="C967" s="5">
        <v>428382</v>
      </c>
      <c r="D967" s="5">
        <v>7451575.5999999996</v>
      </c>
    </row>
    <row r="968" spans="1:4">
      <c r="A968" s="3">
        <v>40996.430555555555</v>
      </c>
      <c r="B968" s="5">
        <v>17.47</v>
      </c>
      <c r="C968" s="5">
        <v>331011</v>
      </c>
      <c r="D968" s="5">
        <v>5766022.7000000002</v>
      </c>
    </row>
    <row r="969" spans="1:4">
      <c r="A969" s="3">
        <v>40996.4375</v>
      </c>
      <c r="B969" s="5">
        <v>17.45</v>
      </c>
      <c r="C969" s="5">
        <v>393200</v>
      </c>
      <c r="D969" s="5">
        <v>6867928.4500000002</v>
      </c>
    </row>
    <row r="970" spans="1:4">
      <c r="A970" s="3">
        <v>40996.444444444445</v>
      </c>
      <c r="B970" s="5">
        <v>17.510000000000002</v>
      </c>
      <c r="C970" s="5">
        <v>177519</v>
      </c>
      <c r="D970" s="5">
        <v>3103544.5</v>
      </c>
    </row>
    <row r="971" spans="1:4">
      <c r="A971" s="3">
        <v>40996.451388888891</v>
      </c>
      <c r="B971" s="5">
        <v>17.47</v>
      </c>
      <c r="C971" s="5">
        <v>324200</v>
      </c>
      <c r="D971" s="5">
        <v>5673691.1299999999</v>
      </c>
    </row>
    <row r="972" spans="1:4">
      <c r="A972" s="3">
        <v>40996.458333333336</v>
      </c>
      <c r="B972" s="5">
        <v>17.41</v>
      </c>
      <c r="C972" s="5">
        <v>199600</v>
      </c>
      <c r="D972" s="5">
        <v>3482596.49</v>
      </c>
    </row>
    <row r="973" spans="1:4">
      <c r="A973" s="3">
        <v>40996.465277777781</v>
      </c>
      <c r="B973" s="5">
        <v>17.399999999999999</v>
      </c>
      <c r="C973" s="5">
        <v>252729</v>
      </c>
      <c r="D973" s="5">
        <v>4395638.2</v>
      </c>
    </row>
    <row r="974" spans="1:4">
      <c r="A974" s="3">
        <v>40996.472222222219</v>
      </c>
      <c r="B974" s="5">
        <v>17.329999999999998</v>
      </c>
      <c r="C974" s="5">
        <v>366751</v>
      </c>
      <c r="D974" s="5">
        <v>6368412.4000000004</v>
      </c>
    </row>
    <row r="975" spans="1:4">
      <c r="A975" s="3">
        <v>40996.479166666664</v>
      </c>
      <c r="B975" s="5">
        <v>17.28</v>
      </c>
      <c r="C975" s="5">
        <v>264040</v>
      </c>
      <c r="D975" s="5">
        <v>4571364.42</v>
      </c>
    </row>
    <row r="976" spans="1:4">
      <c r="A976" s="3">
        <v>40996.548611111109</v>
      </c>
      <c r="B976" s="5">
        <v>17.260000000000002</v>
      </c>
      <c r="C976" s="5">
        <v>374000</v>
      </c>
      <c r="D976" s="5">
        <v>6457776.7999999998</v>
      </c>
    </row>
    <row r="977" spans="1:4">
      <c r="A977" s="3">
        <v>40996.555555555555</v>
      </c>
      <c r="B977" s="5">
        <v>17.149999999999999</v>
      </c>
      <c r="C977" s="5">
        <v>397566</v>
      </c>
      <c r="D977" s="5">
        <v>6832153.0199999996</v>
      </c>
    </row>
    <row r="978" spans="1:4">
      <c r="A978" s="3">
        <v>40996.5625</v>
      </c>
      <c r="B978" s="5">
        <v>17.25</v>
      </c>
      <c r="C978" s="5">
        <v>153921</v>
      </c>
      <c r="D978" s="5">
        <v>2652958.0699999998</v>
      </c>
    </row>
    <row r="979" spans="1:4">
      <c r="A979" s="3">
        <v>40996.569444444445</v>
      </c>
      <c r="B979" s="5">
        <v>17.3</v>
      </c>
      <c r="C979" s="5">
        <v>215884</v>
      </c>
      <c r="D979" s="5">
        <v>3730907.71</v>
      </c>
    </row>
    <row r="980" spans="1:4">
      <c r="A980" s="3">
        <v>40996.576388888891</v>
      </c>
      <c r="B980" s="5">
        <v>17.21</v>
      </c>
      <c r="C980" s="5">
        <v>454201</v>
      </c>
      <c r="D980" s="5">
        <v>7822822.25</v>
      </c>
    </row>
    <row r="981" spans="1:4">
      <c r="A981" s="3">
        <v>40996.583333333336</v>
      </c>
      <c r="B981" s="5">
        <v>17.22</v>
      </c>
      <c r="C981" s="5">
        <v>378850</v>
      </c>
      <c r="D981" s="5">
        <v>6523299</v>
      </c>
    </row>
    <row r="982" spans="1:4">
      <c r="A982" s="3">
        <v>40996.590277777781</v>
      </c>
      <c r="B982" s="5">
        <v>17.09</v>
      </c>
      <c r="C982" s="5">
        <v>406000</v>
      </c>
      <c r="D982" s="5">
        <v>6965836</v>
      </c>
    </row>
    <row r="983" spans="1:4">
      <c r="A983" s="3">
        <v>40996.597222222219</v>
      </c>
      <c r="B983" s="5">
        <v>17</v>
      </c>
      <c r="C983" s="5">
        <v>1163475</v>
      </c>
      <c r="D983" s="5">
        <v>19814506.010000002</v>
      </c>
    </row>
    <row r="984" spans="1:4">
      <c r="A984" s="3">
        <v>40996.604166666664</v>
      </c>
      <c r="B984" s="5">
        <v>17.05</v>
      </c>
      <c r="C984" s="5">
        <v>409859</v>
      </c>
      <c r="D984" s="5">
        <v>6969253.7999999998</v>
      </c>
    </row>
    <row r="985" spans="1:4">
      <c r="A985" s="3">
        <v>40996.611111111109</v>
      </c>
      <c r="B985" s="5">
        <v>16.96</v>
      </c>
      <c r="C985" s="5">
        <v>690921</v>
      </c>
      <c r="D985" s="5">
        <v>11745015.109999999</v>
      </c>
    </row>
    <row r="986" spans="1:4">
      <c r="A986" s="3">
        <v>40996.618055555555</v>
      </c>
      <c r="B986" s="5">
        <v>16.91</v>
      </c>
      <c r="C986" s="5">
        <v>524273</v>
      </c>
      <c r="D986" s="5">
        <v>8868090.4000000004</v>
      </c>
    </row>
    <row r="987" spans="1:4">
      <c r="A987" s="3">
        <v>40996.625</v>
      </c>
      <c r="B987" s="5">
        <v>16.77</v>
      </c>
      <c r="C987" s="5">
        <v>639917</v>
      </c>
      <c r="D987" s="5">
        <v>10788125.42</v>
      </c>
    </row>
    <row r="988" spans="1:4">
      <c r="A988" s="3">
        <v>40997.402777777781</v>
      </c>
      <c r="B988" s="5">
        <v>16.88</v>
      </c>
      <c r="C988" s="5">
        <v>958430</v>
      </c>
      <c r="D988" s="5">
        <v>16053031.560000001</v>
      </c>
    </row>
    <row r="989" spans="1:4">
      <c r="A989" s="3">
        <v>40997.409722222219</v>
      </c>
      <c r="B989" s="5">
        <v>16.649999999999999</v>
      </c>
      <c r="C989" s="5">
        <v>1126569</v>
      </c>
      <c r="D989" s="5">
        <v>18861944.300000001</v>
      </c>
    </row>
    <row r="990" spans="1:4">
      <c r="A990" s="3">
        <v>40997.416666666664</v>
      </c>
      <c r="B990" s="5">
        <v>16.579999999999998</v>
      </c>
      <c r="C990" s="5">
        <v>1022785</v>
      </c>
      <c r="D990" s="5">
        <v>17045219.75</v>
      </c>
    </row>
    <row r="991" spans="1:4">
      <c r="A991" s="3">
        <v>40997.423611111109</v>
      </c>
      <c r="B991" s="5">
        <v>16.57</v>
      </c>
      <c r="C991" s="5">
        <v>674962</v>
      </c>
      <c r="D991" s="5">
        <v>11185563.619999999</v>
      </c>
    </row>
    <row r="992" spans="1:4">
      <c r="A992" s="3">
        <v>40997.430555555555</v>
      </c>
      <c r="B992" s="5">
        <v>16.489999999999998</v>
      </c>
      <c r="C992" s="5">
        <v>893942</v>
      </c>
      <c r="D992" s="5">
        <v>14745675.220000001</v>
      </c>
    </row>
    <row r="993" spans="1:4">
      <c r="A993" s="3">
        <v>40997.4375</v>
      </c>
      <c r="B993" s="5">
        <v>16.600000000000001</v>
      </c>
      <c r="C993" s="5">
        <v>395324</v>
      </c>
      <c r="D993" s="5">
        <v>6545700.04</v>
      </c>
    </row>
    <row r="994" spans="1:4">
      <c r="A994" s="3">
        <v>40997.444444444445</v>
      </c>
      <c r="B994" s="5">
        <v>16.53</v>
      </c>
      <c r="C994" s="5">
        <v>519346</v>
      </c>
      <c r="D994" s="5">
        <v>8609035.3399999999</v>
      </c>
    </row>
    <row r="995" spans="1:4">
      <c r="A995" s="3">
        <v>40997.451388888891</v>
      </c>
      <c r="B995" s="5">
        <v>16.7</v>
      </c>
      <c r="C995" s="5">
        <v>428300</v>
      </c>
      <c r="D995" s="5">
        <v>7129847.6799999997</v>
      </c>
    </row>
    <row r="996" spans="1:4">
      <c r="A996" s="3">
        <v>40997.458333333336</v>
      </c>
      <c r="B996" s="5">
        <v>16.63</v>
      </c>
      <c r="C996" s="5">
        <v>733622</v>
      </c>
      <c r="D996" s="5">
        <v>12223412.85</v>
      </c>
    </row>
    <row r="997" spans="1:4">
      <c r="A997" s="3">
        <v>40997.465277777781</v>
      </c>
      <c r="B997" s="5">
        <v>16.55</v>
      </c>
      <c r="C997" s="5">
        <v>348989</v>
      </c>
      <c r="D997" s="5">
        <v>5796636.75</v>
      </c>
    </row>
    <row r="998" spans="1:4">
      <c r="A998" s="3">
        <v>40997.472222222219</v>
      </c>
      <c r="B998" s="5">
        <v>16.61</v>
      </c>
      <c r="C998" s="5">
        <v>545600</v>
      </c>
      <c r="D998" s="5">
        <v>9052537.8200000003</v>
      </c>
    </row>
    <row r="999" spans="1:4">
      <c r="A999" s="3">
        <v>40997.479166666664</v>
      </c>
      <c r="B999" s="5">
        <v>16.559999999999999</v>
      </c>
      <c r="C999" s="5">
        <v>240299</v>
      </c>
      <c r="D999" s="5">
        <v>3981270.44</v>
      </c>
    </row>
    <row r="1000" spans="1:4">
      <c r="A1000" s="3">
        <v>40997.548611111109</v>
      </c>
      <c r="B1000" s="5">
        <v>16.55</v>
      </c>
      <c r="C1000" s="5">
        <v>258057</v>
      </c>
      <c r="D1000" s="5">
        <v>4283911.41</v>
      </c>
    </row>
    <row r="1001" spans="1:4">
      <c r="A1001" s="3">
        <v>40997.555555555555</v>
      </c>
      <c r="B1001" s="5">
        <v>16.43</v>
      </c>
      <c r="C1001" s="5">
        <v>778215</v>
      </c>
      <c r="D1001" s="5">
        <v>12822165.859999999</v>
      </c>
    </row>
    <row r="1002" spans="1:4">
      <c r="A1002" s="3">
        <v>40997.5625</v>
      </c>
      <c r="B1002" s="5">
        <v>16.47</v>
      </c>
      <c r="C1002" s="5">
        <v>173536</v>
      </c>
      <c r="D1002" s="5">
        <v>2854708.06</v>
      </c>
    </row>
    <row r="1003" spans="1:4">
      <c r="A1003" s="3">
        <v>40997.569444444445</v>
      </c>
      <c r="B1003" s="5">
        <v>16.39</v>
      </c>
      <c r="C1003" s="5">
        <v>724453</v>
      </c>
      <c r="D1003" s="5">
        <v>11877729.1</v>
      </c>
    </row>
    <row r="1004" spans="1:4">
      <c r="A1004" s="3">
        <v>40997.576388888891</v>
      </c>
      <c r="B1004" s="5">
        <v>16.23</v>
      </c>
      <c r="C1004" s="5">
        <v>865087</v>
      </c>
      <c r="D1004" s="5">
        <v>14089298.34</v>
      </c>
    </row>
    <row r="1005" spans="1:4">
      <c r="A1005" s="3">
        <v>40997.583333333336</v>
      </c>
      <c r="B1005" s="5">
        <v>16.440000000000001</v>
      </c>
      <c r="C1005" s="5">
        <v>1098434</v>
      </c>
      <c r="D1005" s="5">
        <v>17902070.43</v>
      </c>
    </row>
    <row r="1006" spans="1:4">
      <c r="A1006" s="3">
        <v>40997.590277777781</v>
      </c>
      <c r="B1006" s="5">
        <v>16.41</v>
      </c>
      <c r="C1006" s="5">
        <v>237740</v>
      </c>
      <c r="D1006" s="5">
        <v>3902942.13</v>
      </c>
    </row>
    <row r="1007" spans="1:4">
      <c r="A1007" s="3">
        <v>40997.597222222219</v>
      </c>
      <c r="B1007" s="5">
        <v>16.45</v>
      </c>
      <c r="C1007" s="5">
        <v>302700</v>
      </c>
      <c r="D1007" s="5">
        <v>4961403.1100000003</v>
      </c>
    </row>
    <row r="1008" spans="1:4">
      <c r="A1008" s="3">
        <v>40997.604166666664</v>
      </c>
      <c r="B1008" s="5">
        <v>16.52</v>
      </c>
      <c r="C1008" s="5">
        <v>256058</v>
      </c>
      <c r="D1008" s="5">
        <v>4226000.59</v>
      </c>
    </row>
    <row r="1009" spans="1:4">
      <c r="A1009" s="3">
        <v>40997.611111111109</v>
      </c>
      <c r="B1009" s="5">
        <v>16.52</v>
      </c>
      <c r="C1009" s="5">
        <v>214500</v>
      </c>
      <c r="D1009" s="5">
        <v>3544832.5</v>
      </c>
    </row>
    <row r="1010" spans="1:4">
      <c r="A1010" s="3">
        <v>40997.618055555555</v>
      </c>
      <c r="B1010" s="5">
        <v>16.5</v>
      </c>
      <c r="C1010" s="5">
        <v>221900</v>
      </c>
      <c r="D1010" s="5">
        <v>3660365.87</v>
      </c>
    </row>
    <row r="1011" spans="1:4">
      <c r="A1011" s="3">
        <v>40997.625</v>
      </c>
      <c r="B1011" s="5">
        <v>16.38</v>
      </c>
      <c r="C1011" s="5">
        <v>292168</v>
      </c>
      <c r="D1011" s="5">
        <v>4805941.38</v>
      </c>
    </row>
    <row r="1012" spans="1:4">
      <c r="A1012" s="3">
        <v>41004.402777777781</v>
      </c>
      <c r="B1012" s="5">
        <v>16.600000000000001</v>
      </c>
      <c r="C1012" s="5">
        <v>654133</v>
      </c>
      <c r="D1012" s="5">
        <v>10719927.65</v>
      </c>
    </row>
    <row r="1013" spans="1:4">
      <c r="A1013" s="3">
        <v>41004.409722222219</v>
      </c>
      <c r="B1013" s="5">
        <v>16.940000000000001</v>
      </c>
      <c r="C1013" s="5">
        <v>1138841</v>
      </c>
      <c r="D1013" s="5">
        <v>19106781.329999998</v>
      </c>
    </row>
    <row r="1014" spans="1:4">
      <c r="A1014" s="3">
        <v>41004.416666666664</v>
      </c>
      <c r="B1014" s="5">
        <v>17</v>
      </c>
      <c r="C1014" s="5">
        <v>1175922</v>
      </c>
      <c r="D1014" s="5">
        <v>19990605.239999998</v>
      </c>
    </row>
    <row r="1015" spans="1:4">
      <c r="A1015" s="3">
        <v>41004.423611111109</v>
      </c>
      <c r="B1015" s="5">
        <v>17.14</v>
      </c>
      <c r="C1015" s="5">
        <v>1126722</v>
      </c>
      <c r="D1015" s="5">
        <v>19201832.719999999</v>
      </c>
    </row>
    <row r="1016" spans="1:4">
      <c r="A1016" s="3">
        <v>41004.430555555555</v>
      </c>
      <c r="B1016" s="5">
        <v>17.05</v>
      </c>
      <c r="C1016" s="5">
        <v>349180</v>
      </c>
      <c r="D1016" s="5">
        <v>5973247.9000000004</v>
      </c>
    </row>
    <row r="1017" spans="1:4">
      <c r="A1017" s="3">
        <v>41004.4375</v>
      </c>
      <c r="B1017" s="5">
        <v>17</v>
      </c>
      <c r="C1017" s="5">
        <v>283700</v>
      </c>
      <c r="D1017" s="5">
        <v>4824564.1900000004</v>
      </c>
    </row>
    <row r="1018" spans="1:4">
      <c r="A1018" s="3">
        <v>41004.444444444445</v>
      </c>
      <c r="B1018" s="5">
        <v>17.059999999999999</v>
      </c>
      <c r="C1018" s="5">
        <v>269881</v>
      </c>
      <c r="D1018" s="5">
        <v>4611555.6100000003</v>
      </c>
    </row>
    <row r="1019" spans="1:4">
      <c r="A1019" s="3">
        <v>41004.451388888891</v>
      </c>
      <c r="B1019" s="5">
        <v>17.2</v>
      </c>
      <c r="C1019" s="5">
        <v>368196</v>
      </c>
      <c r="D1019" s="5">
        <v>6319558.6200000001</v>
      </c>
    </row>
    <row r="1020" spans="1:4">
      <c r="A1020" s="3">
        <v>41004.458333333336</v>
      </c>
      <c r="B1020" s="5">
        <v>17.16</v>
      </c>
      <c r="C1020" s="5">
        <v>276360</v>
      </c>
      <c r="D1020" s="5">
        <v>4747868.8099999996</v>
      </c>
    </row>
    <row r="1021" spans="1:4">
      <c r="A1021" s="3">
        <v>41004.465277777781</v>
      </c>
      <c r="B1021" s="5">
        <v>17.18</v>
      </c>
      <c r="C1021" s="5">
        <v>105127</v>
      </c>
      <c r="D1021" s="5">
        <v>1804019.86</v>
      </c>
    </row>
    <row r="1022" spans="1:4">
      <c r="A1022" s="3">
        <v>41004.472222222219</v>
      </c>
      <c r="B1022" s="5">
        <v>17.25</v>
      </c>
      <c r="C1022" s="5">
        <v>422663</v>
      </c>
      <c r="D1022" s="5">
        <v>7298716.9100000001</v>
      </c>
    </row>
    <row r="1023" spans="1:4">
      <c r="A1023" s="3">
        <v>41004.479166666664</v>
      </c>
      <c r="B1023" s="5">
        <v>17.22</v>
      </c>
      <c r="C1023" s="5">
        <v>537900</v>
      </c>
      <c r="D1023" s="5">
        <v>9269554.3100000005</v>
      </c>
    </row>
    <row r="1024" spans="1:4">
      <c r="A1024" s="3">
        <v>41004.548611111109</v>
      </c>
      <c r="B1024" s="5">
        <v>17.04</v>
      </c>
      <c r="C1024" s="5">
        <v>452215</v>
      </c>
      <c r="D1024" s="5">
        <v>7766820.5800000001</v>
      </c>
    </row>
    <row r="1025" spans="1:4">
      <c r="A1025" s="3">
        <v>41004.555555555555</v>
      </c>
      <c r="B1025" s="5">
        <v>17.03</v>
      </c>
      <c r="C1025" s="5">
        <v>455600</v>
      </c>
      <c r="D1025" s="5">
        <v>7756694.5</v>
      </c>
    </row>
    <row r="1026" spans="1:4">
      <c r="A1026" s="3">
        <v>41004.5625</v>
      </c>
      <c r="B1026" s="5">
        <v>17</v>
      </c>
      <c r="C1026" s="5">
        <v>580598</v>
      </c>
      <c r="D1026" s="5">
        <v>9875789.2200000007</v>
      </c>
    </row>
    <row r="1027" spans="1:4">
      <c r="A1027" s="3">
        <v>41004.569444444445</v>
      </c>
      <c r="B1027" s="5">
        <v>16.96</v>
      </c>
      <c r="C1027" s="5">
        <v>525352</v>
      </c>
      <c r="D1027" s="5">
        <v>8929844.7799999993</v>
      </c>
    </row>
    <row r="1028" spans="1:4">
      <c r="A1028" s="3">
        <v>41004.576388888891</v>
      </c>
      <c r="B1028" s="5">
        <v>17.02</v>
      </c>
      <c r="C1028" s="5">
        <v>407456</v>
      </c>
      <c r="D1028" s="5">
        <v>6928830.54</v>
      </c>
    </row>
    <row r="1029" spans="1:4">
      <c r="A1029" s="3">
        <v>41004.583333333336</v>
      </c>
      <c r="B1029" s="5">
        <v>17.079999999999998</v>
      </c>
      <c r="C1029" s="5">
        <v>379813</v>
      </c>
      <c r="D1029" s="5">
        <v>6468853.5800000001</v>
      </c>
    </row>
    <row r="1030" spans="1:4">
      <c r="A1030" s="3">
        <v>41004.590277777781</v>
      </c>
      <c r="B1030" s="5">
        <v>17.079999999999998</v>
      </c>
      <c r="C1030" s="5">
        <v>227100</v>
      </c>
      <c r="D1030" s="5">
        <v>3873512.2</v>
      </c>
    </row>
    <row r="1031" spans="1:4">
      <c r="A1031" s="3">
        <v>41004.597222222219</v>
      </c>
      <c r="B1031" s="5">
        <v>17.03</v>
      </c>
      <c r="C1031" s="5">
        <v>444919</v>
      </c>
      <c r="D1031" s="5">
        <v>7583630.1799999997</v>
      </c>
    </row>
    <row r="1032" spans="1:4">
      <c r="A1032" s="3">
        <v>41004.604166666664</v>
      </c>
      <c r="B1032" s="5">
        <v>17.23</v>
      </c>
      <c r="C1032" s="5">
        <v>636916</v>
      </c>
      <c r="D1032" s="5">
        <v>10922400.66</v>
      </c>
    </row>
    <row r="1033" spans="1:4">
      <c r="A1033" s="3">
        <v>41004.611111111109</v>
      </c>
      <c r="B1033" s="5">
        <v>17.23</v>
      </c>
      <c r="C1033" s="5">
        <v>914058</v>
      </c>
      <c r="D1033" s="5">
        <v>15781732.279999999</v>
      </c>
    </row>
    <row r="1034" spans="1:4">
      <c r="A1034" s="3">
        <v>41004.618055555555</v>
      </c>
      <c r="B1034" s="5">
        <v>17.11</v>
      </c>
      <c r="C1034" s="5">
        <v>929340</v>
      </c>
      <c r="D1034" s="5">
        <v>15969498.58</v>
      </c>
    </row>
    <row r="1035" spans="1:4">
      <c r="A1035" s="3">
        <v>41004.625</v>
      </c>
      <c r="B1035" s="5">
        <v>17.489999999999998</v>
      </c>
      <c r="C1035" s="5">
        <v>1347161</v>
      </c>
      <c r="D1035" s="5">
        <v>23333138.620000001</v>
      </c>
    </row>
    <row r="1036" spans="1:4">
      <c r="A1036" s="3">
        <v>41005.402777777781</v>
      </c>
      <c r="B1036" s="5">
        <v>17.55</v>
      </c>
      <c r="C1036" s="5">
        <v>601199</v>
      </c>
      <c r="D1036" s="5">
        <v>10486884.220000001</v>
      </c>
    </row>
    <row r="1037" spans="1:4">
      <c r="A1037" s="3">
        <v>41005.409722222219</v>
      </c>
      <c r="B1037" s="5">
        <v>17.420000000000002</v>
      </c>
      <c r="C1037" s="5">
        <v>776001</v>
      </c>
      <c r="D1037" s="5">
        <v>13579616.449999999</v>
      </c>
    </row>
    <row r="1038" spans="1:4">
      <c r="A1038" s="3">
        <v>41005.416666666664</v>
      </c>
      <c r="B1038" s="5">
        <v>17.399999999999999</v>
      </c>
      <c r="C1038" s="5">
        <v>392689</v>
      </c>
      <c r="D1038" s="5">
        <v>6836703.5099999998</v>
      </c>
    </row>
    <row r="1039" spans="1:4">
      <c r="A1039" s="3">
        <v>41005.423611111109</v>
      </c>
      <c r="B1039" s="5">
        <v>17.47</v>
      </c>
      <c r="C1039" s="5">
        <v>313728</v>
      </c>
      <c r="D1039" s="5">
        <v>5462929.25</v>
      </c>
    </row>
    <row r="1040" spans="1:4">
      <c r="A1040" s="3">
        <v>41005.430555555555</v>
      </c>
      <c r="B1040" s="5">
        <v>17.579999999999998</v>
      </c>
      <c r="C1040" s="5">
        <v>397851</v>
      </c>
      <c r="D1040" s="5">
        <v>6964154.1500000004</v>
      </c>
    </row>
    <row r="1041" spans="1:4">
      <c r="A1041" s="3">
        <v>41005.4375</v>
      </c>
      <c r="B1041" s="5">
        <v>17.62</v>
      </c>
      <c r="C1041" s="5">
        <v>286999</v>
      </c>
      <c r="D1041" s="5">
        <v>5056794.62</v>
      </c>
    </row>
    <row r="1042" spans="1:4">
      <c r="A1042" s="3">
        <v>41005.444444444445</v>
      </c>
      <c r="B1042" s="5">
        <v>17.739999999999998</v>
      </c>
      <c r="C1042" s="5">
        <v>394094</v>
      </c>
      <c r="D1042" s="5">
        <v>6964200.5300000003</v>
      </c>
    </row>
    <row r="1043" spans="1:4">
      <c r="A1043" s="3">
        <v>41005.451388888891</v>
      </c>
      <c r="B1043" s="5">
        <v>17.760000000000002</v>
      </c>
      <c r="C1043" s="5">
        <v>886999</v>
      </c>
      <c r="D1043" s="5">
        <v>15761729.189999999</v>
      </c>
    </row>
    <row r="1044" spans="1:4">
      <c r="A1044" s="3">
        <v>41005.458333333336</v>
      </c>
      <c r="B1044" s="5">
        <v>17.84</v>
      </c>
      <c r="C1044" s="5">
        <v>454194</v>
      </c>
      <c r="D1044" s="5">
        <v>8082503.2599999998</v>
      </c>
    </row>
    <row r="1045" spans="1:4">
      <c r="A1045" s="3">
        <v>41005.465277777781</v>
      </c>
      <c r="B1045" s="5">
        <v>17.96</v>
      </c>
      <c r="C1045" s="5">
        <v>814010</v>
      </c>
      <c r="D1045" s="5">
        <v>14624763.060000001</v>
      </c>
    </row>
    <row r="1046" spans="1:4">
      <c r="A1046" s="3">
        <v>41005.472222222219</v>
      </c>
      <c r="B1046" s="5">
        <v>17.829999999999998</v>
      </c>
      <c r="C1046" s="5">
        <v>580338</v>
      </c>
      <c r="D1046" s="5">
        <v>10386348.310000001</v>
      </c>
    </row>
    <row r="1047" spans="1:4">
      <c r="A1047" s="3">
        <v>41005.479166666664</v>
      </c>
      <c r="B1047" s="5">
        <v>17.850000000000001</v>
      </c>
      <c r="C1047" s="5">
        <v>164997</v>
      </c>
      <c r="D1047" s="5">
        <v>2950340.98</v>
      </c>
    </row>
    <row r="1048" spans="1:4">
      <c r="A1048" s="3">
        <v>41005.548611111109</v>
      </c>
      <c r="B1048" s="5">
        <v>17.88</v>
      </c>
      <c r="C1048" s="5">
        <v>166570</v>
      </c>
      <c r="D1048" s="5">
        <v>2982403.12</v>
      </c>
    </row>
    <row r="1049" spans="1:4">
      <c r="A1049" s="3">
        <v>41005.555555555555</v>
      </c>
      <c r="B1049" s="5">
        <v>17.899999999999999</v>
      </c>
      <c r="C1049" s="5">
        <v>106100</v>
      </c>
      <c r="D1049" s="5">
        <v>1896696.09</v>
      </c>
    </row>
    <row r="1050" spans="1:4">
      <c r="A1050" s="3">
        <v>41005.5625</v>
      </c>
      <c r="B1050" s="5">
        <v>17.940000000000001</v>
      </c>
      <c r="C1050" s="5">
        <v>151019</v>
      </c>
      <c r="D1050" s="5">
        <v>2703589.1</v>
      </c>
    </row>
    <row r="1051" spans="1:4">
      <c r="A1051" s="3">
        <v>41005.569444444445</v>
      </c>
      <c r="B1051" s="5">
        <v>17.8</v>
      </c>
      <c r="C1051" s="5">
        <v>377399</v>
      </c>
      <c r="D1051" s="5">
        <v>6756828.6799999997</v>
      </c>
    </row>
    <row r="1052" spans="1:4">
      <c r="A1052" s="3">
        <v>41005.576388888891</v>
      </c>
      <c r="B1052" s="5">
        <v>17.8</v>
      </c>
      <c r="C1052" s="5">
        <v>270100</v>
      </c>
      <c r="D1052" s="5">
        <v>4807887.07</v>
      </c>
    </row>
    <row r="1053" spans="1:4">
      <c r="A1053" s="3">
        <v>41005.583333333336</v>
      </c>
      <c r="B1053" s="5">
        <v>17.829999999999998</v>
      </c>
      <c r="C1053" s="5">
        <v>472613</v>
      </c>
      <c r="D1053" s="5">
        <v>8403260.3300000001</v>
      </c>
    </row>
    <row r="1054" spans="1:4">
      <c r="A1054" s="3">
        <v>41005.590277777781</v>
      </c>
      <c r="B1054" s="5">
        <v>17.77</v>
      </c>
      <c r="C1054" s="5">
        <v>145139</v>
      </c>
      <c r="D1054" s="5">
        <v>2582646.94</v>
      </c>
    </row>
    <row r="1055" spans="1:4">
      <c r="A1055" s="3">
        <v>41005.597222222219</v>
      </c>
      <c r="B1055" s="5">
        <v>17.78</v>
      </c>
      <c r="C1055" s="5">
        <v>320200</v>
      </c>
      <c r="D1055" s="5">
        <v>5682774.4900000002</v>
      </c>
    </row>
    <row r="1056" spans="1:4">
      <c r="A1056" s="3">
        <v>41005.604166666664</v>
      </c>
      <c r="B1056" s="5">
        <v>17.78</v>
      </c>
      <c r="C1056" s="5">
        <v>296455</v>
      </c>
      <c r="D1056" s="5">
        <v>5275196.2300000004</v>
      </c>
    </row>
    <row r="1057" spans="1:4">
      <c r="A1057" s="3">
        <v>41005.611111111109</v>
      </c>
      <c r="B1057" s="5">
        <v>17.8</v>
      </c>
      <c r="C1057" s="5">
        <v>240215</v>
      </c>
      <c r="D1057" s="5">
        <v>4273820.6900000004</v>
      </c>
    </row>
    <row r="1058" spans="1:4">
      <c r="A1058" s="3">
        <v>41005.618055555555</v>
      </c>
      <c r="B1058" s="5">
        <v>17.87</v>
      </c>
      <c r="C1058" s="5">
        <v>479815</v>
      </c>
      <c r="D1058" s="5">
        <v>8573120.1799999997</v>
      </c>
    </row>
    <row r="1059" spans="1:4">
      <c r="A1059" s="3">
        <v>41005.625</v>
      </c>
      <c r="B1059" s="5">
        <v>17.84</v>
      </c>
      <c r="C1059" s="5">
        <v>566542</v>
      </c>
      <c r="D1059" s="5">
        <v>10103002.59</v>
      </c>
    </row>
    <row r="1060" spans="1:4">
      <c r="A1060" s="3">
        <v>41008.402777777781</v>
      </c>
      <c r="B1060" s="5">
        <v>17.899999999999999</v>
      </c>
      <c r="C1060" s="5">
        <v>476273</v>
      </c>
      <c r="D1060" s="5">
        <v>8457760.4499999993</v>
      </c>
    </row>
    <row r="1061" spans="1:4">
      <c r="A1061" s="3">
        <v>41008.409722222219</v>
      </c>
      <c r="B1061" s="5">
        <v>18.03</v>
      </c>
      <c r="C1061" s="5">
        <v>679900</v>
      </c>
      <c r="D1061" s="5">
        <v>12274526</v>
      </c>
    </row>
    <row r="1062" spans="1:4">
      <c r="A1062" s="3">
        <v>41008.416666666664</v>
      </c>
      <c r="B1062" s="5">
        <v>18.100000000000001</v>
      </c>
      <c r="C1062" s="5">
        <v>879825</v>
      </c>
      <c r="D1062" s="5">
        <v>15895594.300000001</v>
      </c>
    </row>
    <row r="1063" spans="1:4">
      <c r="A1063" s="3">
        <v>41008.423611111109</v>
      </c>
      <c r="B1063" s="5">
        <v>18</v>
      </c>
      <c r="C1063" s="5">
        <v>736797</v>
      </c>
      <c r="D1063" s="5">
        <v>13295954.75</v>
      </c>
    </row>
    <row r="1064" spans="1:4">
      <c r="A1064" s="3">
        <v>41008.430555555555</v>
      </c>
      <c r="B1064" s="5">
        <v>17.96</v>
      </c>
      <c r="C1064" s="5">
        <v>359950</v>
      </c>
      <c r="D1064" s="5">
        <v>6455615</v>
      </c>
    </row>
    <row r="1065" spans="1:4">
      <c r="A1065" s="3">
        <v>41008.4375</v>
      </c>
      <c r="B1065" s="5">
        <v>17.940000000000001</v>
      </c>
      <c r="C1065" s="5">
        <v>640243</v>
      </c>
      <c r="D1065" s="5">
        <v>11519336.560000001</v>
      </c>
    </row>
    <row r="1066" spans="1:4">
      <c r="A1066" s="3">
        <v>41008.444444444445</v>
      </c>
      <c r="B1066" s="5">
        <v>17.95</v>
      </c>
      <c r="C1066" s="5">
        <v>509440</v>
      </c>
      <c r="D1066" s="5">
        <v>9096540.3900000006</v>
      </c>
    </row>
    <row r="1067" spans="1:4">
      <c r="A1067" s="3">
        <v>41008.451388888891</v>
      </c>
      <c r="B1067" s="5">
        <v>17.97</v>
      </c>
      <c r="C1067" s="5">
        <v>297200</v>
      </c>
      <c r="D1067" s="5">
        <v>5333686.34</v>
      </c>
    </row>
    <row r="1068" spans="1:4">
      <c r="A1068" s="3">
        <v>41008.458333333336</v>
      </c>
      <c r="B1068" s="5">
        <v>17.88</v>
      </c>
      <c r="C1068" s="5">
        <v>200600</v>
      </c>
      <c r="D1068" s="5">
        <v>3598126.14</v>
      </c>
    </row>
    <row r="1069" spans="1:4">
      <c r="A1069" s="3">
        <v>41008.465277777781</v>
      </c>
      <c r="B1069" s="5">
        <v>17.850000000000001</v>
      </c>
      <c r="C1069" s="5">
        <v>449759</v>
      </c>
      <c r="D1069" s="5">
        <v>8028933.2699999996</v>
      </c>
    </row>
    <row r="1070" spans="1:4">
      <c r="A1070" s="3">
        <v>41008.472222222219</v>
      </c>
      <c r="B1070" s="5">
        <v>17.95</v>
      </c>
      <c r="C1070" s="5">
        <v>104469</v>
      </c>
      <c r="D1070" s="5">
        <v>1869200.78</v>
      </c>
    </row>
    <row r="1071" spans="1:4">
      <c r="A1071" s="3">
        <v>41008.479166666664</v>
      </c>
      <c r="B1071" s="5">
        <v>17.91</v>
      </c>
      <c r="C1071" s="5">
        <v>81800</v>
      </c>
      <c r="D1071" s="5">
        <v>1468043.1</v>
      </c>
    </row>
    <row r="1072" spans="1:4">
      <c r="A1072" s="3">
        <v>41008.548611111109</v>
      </c>
      <c r="B1072" s="5">
        <v>17.8</v>
      </c>
      <c r="C1072" s="5">
        <v>327899</v>
      </c>
      <c r="D1072" s="5">
        <v>5849687.0999999996</v>
      </c>
    </row>
    <row r="1073" spans="1:4">
      <c r="A1073" s="3">
        <v>41008.555555555555</v>
      </c>
      <c r="B1073" s="5">
        <v>17.78</v>
      </c>
      <c r="C1073" s="5">
        <v>475732</v>
      </c>
      <c r="D1073" s="5">
        <v>8463915.2699999996</v>
      </c>
    </row>
    <row r="1074" spans="1:4">
      <c r="A1074" s="3">
        <v>41008.5625</v>
      </c>
      <c r="B1074" s="5">
        <v>17.809999999999999</v>
      </c>
      <c r="C1074" s="5">
        <v>106042</v>
      </c>
      <c r="D1074" s="5">
        <v>1888474.78</v>
      </c>
    </row>
    <row r="1075" spans="1:4">
      <c r="A1075" s="3">
        <v>41008.569444444445</v>
      </c>
      <c r="B1075" s="5">
        <v>17.79</v>
      </c>
      <c r="C1075" s="5">
        <v>222824</v>
      </c>
      <c r="D1075" s="5">
        <v>3964766.01</v>
      </c>
    </row>
    <row r="1076" spans="1:4">
      <c r="A1076" s="3">
        <v>41008.576388888891</v>
      </c>
      <c r="B1076" s="5">
        <v>17.86</v>
      </c>
      <c r="C1076" s="5">
        <v>178364</v>
      </c>
      <c r="D1076" s="5">
        <v>3177505.02</v>
      </c>
    </row>
    <row r="1077" spans="1:4">
      <c r="A1077" s="3">
        <v>41008.583333333336</v>
      </c>
      <c r="B1077" s="5">
        <v>17.87</v>
      </c>
      <c r="C1077" s="5">
        <v>188483</v>
      </c>
      <c r="D1077" s="5">
        <v>3372644.19</v>
      </c>
    </row>
    <row r="1078" spans="1:4">
      <c r="A1078" s="3">
        <v>41008.590277777781</v>
      </c>
      <c r="B1078" s="5">
        <v>17.87</v>
      </c>
      <c r="C1078" s="5">
        <v>114907</v>
      </c>
      <c r="D1078" s="5">
        <v>2052551.28</v>
      </c>
    </row>
    <row r="1079" spans="1:4">
      <c r="A1079" s="3">
        <v>41008.597222222219</v>
      </c>
      <c r="B1079" s="5">
        <v>17.87</v>
      </c>
      <c r="C1079" s="5">
        <v>53615</v>
      </c>
      <c r="D1079" s="5">
        <v>958876.98</v>
      </c>
    </row>
    <row r="1080" spans="1:4">
      <c r="A1080" s="3">
        <v>41008.604166666664</v>
      </c>
      <c r="B1080" s="5">
        <v>17.829999999999998</v>
      </c>
      <c r="C1080" s="5">
        <v>221500</v>
      </c>
      <c r="D1080" s="5">
        <v>3953024.21</v>
      </c>
    </row>
    <row r="1081" spans="1:4">
      <c r="A1081" s="3">
        <v>41008.611111111109</v>
      </c>
      <c r="B1081" s="5">
        <v>17.84</v>
      </c>
      <c r="C1081" s="5">
        <v>131606</v>
      </c>
      <c r="D1081" s="5">
        <v>2348005.25</v>
      </c>
    </row>
    <row r="1082" spans="1:4">
      <c r="A1082" s="3">
        <v>41008.618055555555</v>
      </c>
      <c r="B1082" s="5">
        <v>17.84</v>
      </c>
      <c r="C1082" s="5">
        <v>283058</v>
      </c>
      <c r="D1082" s="5">
        <v>5053363.1900000004</v>
      </c>
    </row>
    <row r="1083" spans="1:4">
      <c r="A1083" s="3">
        <v>41008.625</v>
      </c>
      <c r="B1083" s="5">
        <v>17.829999999999998</v>
      </c>
      <c r="C1083" s="5">
        <v>662141</v>
      </c>
      <c r="D1083" s="5">
        <v>11789500.5</v>
      </c>
    </row>
    <row r="1084" spans="1:4">
      <c r="A1084" s="3">
        <v>41009.409722222219</v>
      </c>
      <c r="B1084" s="5">
        <v>17.899999999999999</v>
      </c>
      <c r="C1084" s="5">
        <v>764418</v>
      </c>
      <c r="D1084" s="5">
        <v>13593956.859999999</v>
      </c>
    </row>
    <row r="1085" spans="1:4">
      <c r="A1085" s="3">
        <v>41009.416666666664</v>
      </c>
      <c r="B1085" s="5">
        <v>17.899999999999999</v>
      </c>
      <c r="C1085" s="5">
        <v>690370</v>
      </c>
      <c r="D1085" s="5">
        <v>12390370.859999999</v>
      </c>
    </row>
    <row r="1086" spans="1:4">
      <c r="A1086" s="3">
        <v>41009.423611111109</v>
      </c>
      <c r="B1086" s="5">
        <v>17.850000000000001</v>
      </c>
      <c r="C1086" s="5">
        <v>463199</v>
      </c>
      <c r="D1086" s="5">
        <v>8309376.1100000003</v>
      </c>
    </row>
    <row r="1087" spans="1:4">
      <c r="A1087" s="3">
        <v>41009.430555555555</v>
      </c>
      <c r="B1087" s="5">
        <v>17.8</v>
      </c>
      <c r="C1087" s="5">
        <v>264701</v>
      </c>
      <c r="D1087" s="5">
        <v>4716635.68</v>
      </c>
    </row>
    <row r="1088" spans="1:4">
      <c r="A1088" s="3">
        <v>41009.4375</v>
      </c>
      <c r="B1088" s="5">
        <v>17.760000000000002</v>
      </c>
      <c r="C1088" s="5">
        <v>105099</v>
      </c>
      <c r="D1088" s="5">
        <v>1871537.21</v>
      </c>
    </row>
    <row r="1089" spans="1:4">
      <c r="A1089" s="3">
        <v>41009.444444444445</v>
      </c>
      <c r="B1089" s="5">
        <v>17.8</v>
      </c>
      <c r="C1089" s="5">
        <v>395485</v>
      </c>
      <c r="D1089" s="5">
        <v>7009236.1100000003</v>
      </c>
    </row>
    <row r="1090" spans="1:4">
      <c r="A1090" s="3">
        <v>41009.451388888891</v>
      </c>
      <c r="B1090" s="5">
        <v>17.68</v>
      </c>
      <c r="C1090" s="5">
        <v>125499</v>
      </c>
      <c r="D1090" s="5">
        <v>2220329.37</v>
      </c>
    </row>
    <row r="1091" spans="1:4">
      <c r="A1091" s="3">
        <v>41009.458333333336</v>
      </c>
      <c r="B1091" s="5">
        <v>17.670000000000002</v>
      </c>
      <c r="C1091" s="5">
        <v>347114</v>
      </c>
      <c r="D1091" s="5">
        <v>6129101.9199999999</v>
      </c>
    </row>
    <row r="1092" spans="1:4">
      <c r="A1092" s="3">
        <v>41009.465277777781</v>
      </c>
      <c r="B1092" s="5">
        <v>17.760000000000002</v>
      </c>
      <c r="C1092" s="5">
        <v>287773</v>
      </c>
      <c r="D1092" s="5">
        <v>5082854.5599999996</v>
      </c>
    </row>
    <row r="1093" spans="1:4">
      <c r="A1093" s="3">
        <v>41009.472222222219</v>
      </c>
      <c r="B1093" s="5">
        <v>17.68</v>
      </c>
      <c r="C1093" s="5">
        <v>64616</v>
      </c>
      <c r="D1093" s="5">
        <v>1144786</v>
      </c>
    </row>
    <row r="1094" spans="1:4">
      <c r="A1094" s="3">
        <v>41009.479166666664</v>
      </c>
      <c r="B1094" s="5">
        <v>17.600000000000001</v>
      </c>
      <c r="C1094" s="5">
        <v>229011</v>
      </c>
      <c r="D1094" s="5">
        <v>4037420.63</v>
      </c>
    </row>
    <row r="1095" spans="1:4">
      <c r="A1095" s="3">
        <v>41009.548611111109</v>
      </c>
      <c r="B1095" s="5">
        <v>17.579999999999998</v>
      </c>
      <c r="C1095" s="5">
        <v>204636</v>
      </c>
      <c r="D1095" s="5">
        <v>3594714.21</v>
      </c>
    </row>
    <row r="1096" spans="1:4">
      <c r="A1096" s="3">
        <v>41009.555555555555</v>
      </c>
      <c r="B1096" s="5">
        <v>17.63</v>
      </c>
      <c r="C1096" s="5">
        <v>122417</v>
      </c>
      <c r="D1096" s="5">
        <v>2156028.2599999998</v>
      </c>
    </row>
    <row r="1097" spans="1:4">
      <c r="A1097" s="3">
        <v>41009.5625</v>
      </c>
      <c r="B1097" s="5">
        <v>17.61</v>
      </c>
      <c r="C1097" s="5">
        <v>89078</v>
      </c>
      <c r="D1097" s="5">
        <v>1567764.87</v>
      </c>
    </row>
    <row r="1098" spans="1:4">
      <c r="A1098" s="3">
        <v>41009.569444444445</v>
      </c>
      <c r="B1098" s="5">
        <v>17.61</v>
      </c>
      <c r="C1098" s="5">
        <v>172168</v>
      </c>
      <c r="D1098" s="5">
        <v>3031401.82</v>
      </c>
    </row>
    <row r="1099" spans="1:4">
      <c r="A1099" s="3">
        <v>41009.576388888891</v>
      </c>
      <c r="B1099" s="5">
        <v>17.72</v>
      </c>
      <c r="C1099" s="5">
        <v>392464</v>
      </c>
      <c r="D1099" s="5">
        <v>6929310.46</v>
      </c>
    </row>
    <row r="1100" spans="1:4">
      <c r="A1100" s="3">
        <v>41009.583333333336</v>
      </c>
      <c r="B1100" s="5">
        <v>17.71</v>
      </c>
      <c r="C1100" s="5">
        <v>106464</v>
      </c>
      <c r="D1100" s="5">
        <v>1884890.48</v>
      </c>
    </row>
    <row r="1101" spans="1:4">
      <c r="A1101" s="3">
        <v>41009.590277777781</v>
      </c>
      <c r="B1101" s="5">
        <v>17.72</v>
      </c>
      <c r="C1101" s="5">
        <v>91136</v>
      </c>
      <c r="D1101" s="5">
        <v>1612576.32</v>
      </c>
    </row>
    <row r="1102" spans="1:4">
      <c r="A1102" s="3">
        <v>41009.597222222219</v>
      </c>
      <c r="B1102" s="5">
        <v>17.89</v>
      </c>
      <c r="C1102" s="5">
        <v>210371</v>
      </c>
      <c r="D1102" s="5">
        <v>3745590.03</v>
      </c>
    </row>
    <row r="1103" spans="1:4">
      <c r="A1103" s="3">
        <v>41009.604166666664</v>
      </c>
      <c r="B1103" s="5">
        <v>17.899999999999999</v>
      </c>
      <c r="C1103" s="5">
        <v>558013</v>
      </c>
      <c r="D1103" s="5">
        <v>10009489.49</v>
      </c>
    </row>
    <row r="1104" spans="1:4">
      <c r="A1104" s="3">
        <v>41009.611111111109</v>
      </c>
      <c r="B1104" s="5">
        <v>17.95</v>
      </c>
      <c r="C1104" s="5">
        <v>676781</v>
      </c>
      <c r="D1104" s="5">
        <v>12120545.720000001</v>
      </c>
    </row>
    <row r="1105" spans="1:4">
      <c r="A1105" s="3">
        <v>41009.618055555555</v>
      </c>
      <c r="B1105" s="5">
        <v>18</v>
      </c>
      <c r="C1105" s="5">
        <v>943196</v>
      </c>
      <c r="D1105" s="5">
        <v>16974885.960000001</v>
      </c>
    </row>
    <row r="1106" spans="1:4">
      <c r="A1106" s="3">
        <v>41009.625</v>
      </c>
      <c r="B1106" s="5">
        <v>18</v>
      </c>
      <c r="C1106" s="5">
        <v>882920</v>
      </c>
      <c r="D1106" s="5">
        <v>15888932.630000001</v>
      </c>
    </row>
    <row r="1107" spans="1:4">
      <c r="A1107" s="3">
        <v>41010.402777777781</v>
      </c>
      <c r="B1107" s="5">
        <v>17.93</v>
      </c>
      <c r="C1107" s="5">
        <v>218986</v>
      </c>
      <c r="D1107" s="5">
        <v>3903056.24</v>
      </c>
    </row>
    <row r="1108" spans="1:4">
      <c r="A1108" s="3">
        <v>41010.409722222219</v>
      </c>
      <c r="B1108" s="5">
        <v>18</v>
      </c>
      <c r="C1108" s="5">
        <v>449451</v>
      </c>
      <c r="D1108" s="5">
        <v>8091655.1799999997</v>
      </c>
    </row>
    <row r="1109" spans="1:4">
      <c r="A1109" s="3">
        <v>41010.416666666664</v>
      </c>
      <c r="B1109" s="5">
        <v>17.920000000000002</v>
      </c>
      <c r="C1109" s="5">
        <v>117502</v>
      </c>
      <c r="D1109" s="5">
        <v>2108225.7999999998</v>
      </c>
    </row>
    <row r="1110" spans="1:4">
      <c r="A1110" s="3">
        <v>41010.423611111109</v>
      </c>
      <c r="B1110" s="5">
        <v>18.010000000000002</v>
      </c>
      <c r="C1110" s="5">
        <v>374154</v>
      </c>
      <c r="D1110" s="5">
        <v>6741038.0300000003</v>
      </c>
    </row>
    <row r="1111" spans="1:4">
      <c r="A1111" s="3">
        <v>41010.430555555555</v>
      </c>
      <c r="B1111" s="5">
        <v>18.059999999999999</v>
      </c>
      <c r="C1111" s="5">
        <v>427129</v>
      </c>
      <c r="D1111" s="5">
        <v>7706754.0899999999</v>
      </c>
    </row>
    <row r="1112" spans="1:4">
      <c r="A1112" s="3">
        <v>41010.4375</v>
      </c>
      <c r="B1112" s="5">
        <v>18.12</v>
      </c>
      <c r="C1112" s="5">
        <v>398328</v>
      </c>
      <c r="D1112" s="5">
        <v>7211737.5800000001</v>
      </c>
    </row>
    <row r="1113" spans="1:4">
      <c r="A1113" s="3">
        <v>41010.444444444445</v>
      </c>
      <c r="B1113" s="5">
        <v>18.02</v>
      </c>
      <c r="C1113" s="5">
        <v>333252</v>
      </c>
      <c r="D1113" s="5">
        <v>6030487.75</v>
      </c>
    </row>
    <row r="1114" spans="1:4">
      <c r="A1114" s="3">
        <v>41010.451388888891</v>
      </c>
      <c r="B1114" s="5">
        <v>18.02</v>
      </c>
      <c r="C1114" s="5">
        <v>259319</v>
      </c>
      <c r="D1114" s="5">
        <v>4673616.5999999996</v>
      </c>
    </row>
    <row r="1115" spans="1:4">
      <c r="A1115" s="3">
        <v>41010.458333333336</v>
      </c>
      <c r="B1115" s="5">
        <v>18</v>
      </c>
      <c r="C1115" s="5">
        <v>196370</v>
      </c>
      <c r="D1115" s="5">
        <v>3532723.21</v>
      </c>
    </row>
    <row r="1116" spans="1:4">
      <c r="A1116" s="3">
        <v>41010.465277777781</v>
      </c>
      <c r="B1116" s="5">
        <v>18</v>
      </c>
      <c r="C1116" s="5">
        <v>266553</v>
      </c>
      <c r="D1116" s="5">
        <v>4793919</v>
      </c>
    </row>
    <row r="1117" spans="1:4">
      <c r="A1117" s="3">
        <v>41010.472222222219</v>
      </c>
      <c r="B1117" s="5">
        <v>18.010000000000002</v>
      </c>
      <c r="C1117" s="5">
        <v>87700</v>
      </c>
      <c r="D1117" s="5">
        <v>1578365</v>
      </c>
    </row>
    <row r="1118" spans="1:4">
      <c r="A1118" s="3">
        <v>41010.479166666664</v>
      </c>
      <c r="B1118" s="5">
        <v>17.95</v>
      </c>
      <c r="C1118" s="5">
        <v>151957</v>
      </c>
      <c r="D1118" s="5">
        <v>2732636.78</v>
      </c>
    </row>
    <row r="1119" spans="1:4">
      <c r="A1119" s="3">
        <v>41010.548611111109</v>
      </c>
      <c r="B1119" s="5">
        <v>17.98</v>
      </c>
      <c r="C1119" s="5">
        <v>67464</v>
      </c>
      <c r="D1119" s="5">
        <v>1212385.93</v>
      </c>
    </row>
    <row r="1120" spans="1:4">
      <c r="A1120" s="3">
        <v>41010.555555555555</v>
      </c>
      <c r="B1120" s="5">
        <v>18.02</v>
      </c>
      <c r="C1120" s="5">
        <v>116104</v>
      </c>
      <c r="D1120" s="5">
        <v>2091847.93</v>
      </c>
    </row>
    <row r="1121" spans="1:4">
      <c r="A1121" s="3">
        <v>41010.5625</v>
      </c>
      <c r="B1121" s="5">
        <v>18.010000000000002</v>
      </c>
      <c r="C1121" s="5">
        <v>65505</v>
      </c>
      <c r="D1121" s="5">
        <v>1179416.6299999999</v>
      </c>
    </row>
    <row r="1122" spans="1:4">
      <c r="A1122" s="3">
        <v>41010.569444444445</v>
      </c>
      <c r="B1122" s="5">
        <v>17.97</v>
      </c>
      <c r="C1122" s="5">
        <v>96928</v>
      </c>
      <c r="D1122" s="5">
        <v>1746218.16</v>
      </c>
    </row>
    <row r="1123" spans="1:4">
      <c r="A1123" s="3">
        <v>41010.576388888891</v>
      </c>
      <c r="B1123" s="5">
        <v>17.93</v>
      </c>
      <c r="C1123" s="5">
        <v>155518</v>
      </c>
      <c r="D1123" s="5">
        <v>2790109.98</v>
      </c>
    </row>
    <row r="1124" spans="1:4">
      <c r="A1124" s="3">
        <v>41010.583333333336</v>
      </c>
      <c r="B1124" s="5">
        <v>18</v>
      </c>
      <c r="C1124" s="5">
        <v>156997</v>
      </c>
      <c r="D1124" s="5">
        <v>2822338.72</v>
      </c>
    </row>
    <row r="1125" spans="1:4">
      <c r="A1125" s="3">
        <v>41010.590277777781</v>
      </c>
      <c r="B1125" s="5">
        <v>18.02</v>
      </c>
      <c r="C1125" s="5">
        <v>184272</v>
      </c>
      <c r="D1125" s="5">
        <v>3318278.7</v>
      </c>
    </row>
    <row r="1126" spans="1:4">
      <c r="A1126" s="3">
        <v>41010.597222222219</v>
      </c>
      <c r="B1126" s="5">
        <v>18.05</v>
      </c>
      <c r="C1126" s="5">
        <v>220544</v>
      </c>
      <c r="D1126" s="5">
        <v>3975221.66</v>
      </c>
    </row>
    <row r="1127" spans="1:4">
      <c r="A1127" s="3">
        <v>41010.604166666664</v>
      </c>
      <c r="B1127" s="5">
        <v>18.05</v>
      </c>
      <c r="C1127" s="5">
        <v>211878</v>
      </c>
      <c r="D1127" s="5">
        <v>3827012.38</v>
      </c>
    </row>
    <row r="1128" spans="1:4">
      <c r="A1128" s="3">
        <v>41010.611111111109</v>
      </c>
      <c r="B1128" s="5">
        <v>17.97</v>
      </c>
      <c r="C1128" s="5">
        <v>167223</v>
      </c>
      <c r="D1128" s="5">
        <v>3015207.67</v>
      </c>
    </row>
    <row r="1129" spans="1:4">
      <c r="A1129" s="3">
        <v>41010.618055555555</v>
      </c>
      <c r="B1129" s="5">
        <v>18</v>
      </c>
      <c r="C1129" s="5">
        <v>183671</v>
      </c>
      <c r="D1129" s="5">
        <v>3305689.16</v>
      </c>
    </row>
    <row r="1130" spans="1:4">
      <c r="A1130" s="3">
        <v>41010.625</v>
      </c>
      <c r="B1130" s="5">
        <v>18.09</v>
      </c>
      <c r="C1130" s="5">
        <v>458082</v>
      </c>
      <c r="D1130" s="5">
        <v>8261932.1500000004</v>
      </c>
    </row>
    <row r="1131" spans="1:4">
      <c r="A1131" s="3">
        <v>41012.402777777781</v>
      </c>
      <c r="B1131" s="5">
        <v>18.71</v>
      </c>
      <c r="C1131" s="5">
        <v>2689395</v>
      </c>
      <c r="D1131" s="5">
        <v>50435409.979999997</v>
      </c>
    </row>
    <row r="1132" spans="1:4">
      <c r="A1132" s="3">
        <v>41012.409722222219</v>
      </c>
      <c r="B1132" s="5">
        <v>18.72</v>
      </c>
      <c r="C1132" s="5">
        <v>1466463</v>
      </c>
      <c r="D1132" s="5">
        <v>27381173.48</v>
      </c>
    </row>
    <row r="1133" spans="1:4">
      <c r="A1133" s="3">
        <v>41012.416666666664</v>
      </c>
      <c r="B1133" s="5">
        <v>18.78</v>
      </c>
      <c r="C1133" s="5">
        <v>637155</v>
      </c>
      <c r="D1133" s="5">
        <v>11947079.279999999</v>
      </c>
    </row>
    <row r="1134" spans="1:4">
      <c r="A1134" s="3">
        <v>41012.423611111109</v>
      </c>
      <c r="B1134" s="5">
        <v>18.59</v>
      </c>
      <c r="C1134" s="5">
        <v>892145</v>
      </c>
      <c r="D1134" s="5">
        <v>16663842.32</v>
      </c>
    </row>
    <row r="1135" spans="1:4">
      <c r="A1135" s="3">
        <v>41012.430555555555</v>
      </c>
      <c r="B1135" s="5">
        <v>18.510000000000002</v>
      </c>
      <c r="C1135" s="5">
        <v>535140</v>
      </c>
      <c r="D1135" s="5">
        <v>9919179.9199999999</v>
      </c>
    </row>
    <row r="1136" spans="1:4">
      <c r="A1136" s="3">
        <v>41012.4375</v>
      </c>
      <c r="B1136" s="5">
        <v>18.600000000000001</v>
      </c>
      <c r="C1136" s="5">
        <v>379432</v>
      </c>
      <c r="D1136" s="5">
        <v>7037612.6500000004</v>
      </c>
    </row>
    <row r="1137" spans="1:4">
      <c r="A1137" s="3">
        <v>41012.444444444445</v>
      </c>
      <c r="B1137" s="5">
        <v>18.600000000000001</v>
      </c>
      <c r="C1137" s="5">
        <v>296266</v>
      </c>
      <c r="D1137" s="5">
        <v>5499825.1500000004</v>
      </c>
    </row>
    <row r="1138" spans="1:4">
      <c r="A1138" s="3">
        <v>41012.451388888891</v>
      </c>
      <c r="B1138" s="5">
        <v>18.690000000000001</v>
      </c>
      <c r="C1138" s="5">
        <v>714851</v>
      </c>
      <c r="D1138" s="5">
        <v>13350896.949999999</v>
      </c>
    </row>
    <row r="1139" spans="1:4">
      <c r="A1139" s="3">
        <v>41012.458333333336</v>
      </c>
      <c r="B1139" s="5">
        <v>18.75</v>
      </c>
      <c r="C1139" s="5">
        <v>480673</v>
      </c>
      <c r="D1139" s="5">
        <v>8984639.3800000008</v>
      </c>
    </row>
    <row r="1140" spans="1:4">
      <c r="A1140" s="3">
        <v>41012.465277777781</v>
      </c>
      <c r="B1140" s="5">
        <v>18.63</v>
      </c>
      <c r="C1140" s="5">
        <v>524976</v>
      </c>
      <c r="D1140" s="5">
        <v>9794891.7300000004</v>
      </c>
    </row>
    <row r="1141" spans="1:4">
      <c r="A1141" s="3">
        <v>41012.472222222219</v>
      </c>
      <c r="B1141" s="5">
        <v>18.66</v>
      </c>
      <c r="C1141" s="5">
        <v>186589</v>
      </c>
      <c r="D1141" s="5">
        <v>3474928.27</v>
      </c>
    </row>
    <row r="1142" spans="1:4">
      <c r="A1142" s="3">
        <v>41012.479166666664</v>
      </c>
      <c r="B1142" s="5">
        <v>18.7</v>
      </c>
      <c r="C1142" s="5">
        <v>227034</v>
      </c>
      <c r="D1142" s="5">
        <v>4237537.91</v>
      </c>
    </row>
    <row r="1143" spans="1:4">
      <c r="A1143" s="3">
        <v>41012.548611111109</v>
      </c>
      <c r="B1143" s="5">
        <v>18.66</v>
      </c>
      <c r="C1143" s="5">
        <v>211119</v>
      </c>
      <c r="D1143" s="5">
        <v>3943791.11</v>
      </c>
    </row>
    <row r="1144" spans="1:4">
      <c r="A1144" s="3">
        <v>41012.555555555555</v>
      </c>
      <c r="B1144" s="5">
        <v>18.71</v>
      </c>
      <c r="C1144" s="5">
        <v>183213</v>
      </c>
      <c r="D1144" s="5">
        <v>3421340.35</v>
      </c>
    </row>
    <row r="1145" spans="1:4">
      <c r="A1145" s="3">
        <v>41012.5625</v>
      </c>
      <c r="B1145" s="5">
        <v>18.72</v>
      </c>
      <c r="C1145" s="5">
        <v>315100</v>
      </c>
      <c r="D1145" s="5">
        <v>5896591.8600000003</v>
      </c>
    </row>
    <row r="1146" spans="1:4">
      <c r="A1146" s="3">
        <v>41012.569444444445</v>
      </c>
      <c r="B1146" s="5">
        <v>18.79</v>
      </c>
      <c r="C1146" s="5">
        <v>513709</v>
      </c>
      <c r="D1146" s="5">
        <v>9632840.3300000001</v>
      </c>
    </row>
    <row r="1147" spans="1:4">
      <c r="A1147" s="3">
        <v>41012.576388888891</v>
      </c>
      <c r="B1147" s="5">
        <v>19.03</v>
      </c>
      <c r="C1147" s="5">
        <v>1321415</v>
      </c>
      <c r="D1147" s="5">
        <v>24982899.98</v>
      </c>
    </row>
    <row r="1148" spans="1:4">
      <c r="A1148" s="3">
        <v>41012.583333333336</v>
      </c>
      <c r="B1148" s="5">
        <v>19.170000000000002</v>
      </c>
      <c r="C1148" s="5">
        <v>1234540</v>
      </c>
      <c r="D1148" s="5">
        <v>23508564.73</v>
      </c>
    </row>
    <row r="1149" spans="1:4">
      <c r="A1149" s="3">
        <v>41012.590277777781</v>
      </c>
      <c r="B1149" s="5">
        <v>19.079999999999998</v>
      </c>
      <c r="C1149" s="5">
        <v>722375</v>
      </c>
      <c r="D1149" s="5">
        <v>13844874.640000001</v>
      </c>
    </row>
    <row r="1150" spans="1:4">
      <c r="A1150" s="3">
        <v>41012.597222222219</v>
      </c>
      <c r="B1150" s="5">
        <v>19.149999999999999</v>
      </c>
      <c r="C1150" s="5">
        <v>473252</v>
      </c>
      <c r="D1150" s="5">
        <v>9053612.4900000002</v>
      </c>
    </row>
    <row r="1151" spans="1:4">
      <c r="A1151" s="3">
        <v>41012.604166666664</v>
      </c>
      <c r="B1151" s="5">
        <v>19.05</v>
      </c>
      <c r="C1151" s="5">
        <v>247159</v>
      </c>
      <c r="D1151" s="5">
        <v>4726683.8600000003</v>
      </c>
    </row>
    <row r="1152" spans="1:4">
      <c r="A1152" s="3">
        <v>41012.611111111109</v>
      </c>
      <c r="B1152" s="5">
        <v>19.04</v>
      </c>
      <c r="C1152" s="5">
        <v>491351</v>
      </c>
      <c r="D1152" s="5">
        <v>9365089.3100000005</v>
      </c>
    </row>
    <row r="1153" spans="1:4">
      <c r="A1153" s="3">
        <v>41012.618055555555</v>
      </c>
      <c r="B1153" s="5">
        <v>19.190000000000001</v>
      </c>
      <c r="C1153" s="5">
        <v>645870</v>
      </c>
      <c r="D1153" s="5">
        <v>12369903.880000001</v>
      </c>
    </row>
    <row r="1154" spans="1:4">
      <c r="A1154" s="3">
        <v>41012.625</v>
      </c>
      <c r="B1154" s="5">
        <v>19.079999999999998</v>
      </c>
      <c r="C1154" s="5">
        <v>706689</v>
      </c>
      <c r="D1154" s="5">
        <v>13532231.57</v>
      </c>
    </row>
    <row r="1155" spans="1:4">
      <c r="A1155" s="3">
        <v>41015.402777777781</v>
      </c>
      <c r="B1155" s="5">
        <v>18.91</v>
      </c>
      <c r="C1155" s="5">
        <v>507688</v>
      </c>
      <c r="D1155" s="5">
        <v>9584828.6699999999</v>
      </c>
    </row>
    <row r="1156" spans="1:4">
      <c r="A1156" s="3">
        <v>41015.409722222219</v>
      </c>
      <c r="B1156" s="5">
        <v>18.91</v>
      </c>
      <c r="C1156" s="5">
        <v>486157</v>
      </c>
      <c r="D1156" s="5">
        <v>9279127.4700000007</v>
      </c>
    </row>
    <row r="1157" spans="1:4">
      <c r="A1157" s="3">
        <v>41015.416666666664</v>
      </c>
      <c r="B1157" s="5">
        <v>19</v>
      </c>
      <c r="C1157" s="5">
        <v>205368</v>
      </c>
      <c r="D1157" s="5">
        <v>3897387.86</v>
      </c>
    </row>
    <row r="1158" spans="1:4">
      <c r="A1158" s="3">
        <v>41015.423611111109</v>
      </c>
      <c r="B1158" s="5">
        <v>18.87</v>
      </c>
      <c r="C1158" s="5">
        <v>316690</v>
      </c>
      <c r="D1158" s="5">
        <v>5997975.4000000004</v>
      </c>
    </row>
    <row r="1159" spans="1:4">
      <c r="A1159" s="3">
        <v>41015.430555555555</v>
      </c>
      <c r="B1159" s="5">
        <v>18.899999999999999</v>
      </c>
      <c r="C1159" s="5">
        <v>371481</v>
      </c>
      <c r="D1159" s="5">
        <v>7015516.8200000003</v>
      </c>
    </row>
    <row r="1160" spans="1:4">
      <c r="A1160" s="3">
        <v>41015.4375</v>
      </c>
      <c r="B1160" s="5">
        <v>18.920000000000002</v>
      </c>
      <c r="C1160" s="5">
        <v>206549</v>
      </c>
      <c r="D1160" s="5">
        <v>3907819.88</v>
      </c>
    </row>
    <row r="1161" spans="1:4">
      <c r="A1161" s="3">
        <v>41015.444444444445</v>
      </c>
      <c r="B1161" s="5">
        <v>18.89</v>
      </c>
      <c r="C1161" s="5">
        <v>193630</v>
      </c>
      <c r="D1161" s="5">
        <v>3660738.26</v>
      </c>
    </row>
    <row r="1162" spans="1:4">
      <c r="A1162" s="3">
        <v>41015.451388888891</v>
      </c>
      <c r="B1162" s="5">
        <v>18.899999999999999</v>
      </c>
      <c r="C1162" s="5">
        <v>221240</v>
      </c>
      <c r="D1162" s="5">
        <v>4181690.04</v>
      </c>
    </row>
    <row r="1163" spans="1:4">
      <c r="A1163" s="3">
        <v>41015.458333333336</v>
      </c>
      <c r="B1163" s="5">
        <v>18.84</v>
      </c>
      <c r="C1163" s="5">
        <v>511147</v>
      </c>
      <c r="D1163" s="5">
        <v>9630361.3599999994</v>
      </c>
    </row>
    <row r="1164" spans="1:4">
      <c r="A1164" s="3">
        <v>41015.465277777781</v>
      </c>
      <c r="B1164" s="5">
        <v>18.91</v>
      </c>
      <c r="C1164" s="5">
        <v>82651</v>
      </c>
      <c r="D1164" s="5">
        <v>1559306.78</v>
      </c>
    </row>
    <row r="1165" spans="1:4">
      <c r="A1165" s="3">
        <v>41015.472222222219</v>
      </c>
      <c r="B1165" s="5">
        <v>18.91</v>
      </c>
      <c r="C1165" s="5">
        <v>127939</v>
      </c>
      <c r="D1165" s="5">
        <v>2417229.85</v>
      </c>
    </row>
    <row r="1166" spans="1:4">
      <c r="A1166" s="3">
        <v>41015.479166666664</v>
      </c>
      <c r="B1166" s="5">
        <v>19</v>
      </c>
      <c r="C1166" s="5">
        <v>277700</v>
      </c>
      <c r="D1166" s="5">
        <v>5270198.8099999996</v>
      </c>
    </row>
    <row r="1167" spans="1:4">
      <c r="A1167" s="3">
        <v>41015.548611111109</v>
      </c>
      <c r="B1167" s="5">
        <v>18.88</v>
      </c>
      <c r="C1167" s="5">
        <v>78110</v>
      </c>
      <c r="D1167" s="5">
        <v>1479605.29</v>
      </c>
    </row>
    <row r="1168" spans="1:4">
      <c r="A1168" s="3">
        <v>41015.555555555555</v>
      </c>
      <c r="B1168" s="5">
        <v>18.97</v>
      </c>
      <c r="C1168" s="5">
        <v>68820</v>
      </c>
      <c r="D1168" s="5">
        <v>1301999.97</v>
      </c>
    </row>
    <row r="1169" spans="1:4">
      <c r="A1169" s="3">
        <v>41015.5625</v>
      </c>
      <c r="B1169" s="5">
        <v>19.07</v>
      </c>
      <c r="C1169" s="5">
        <v>138675</v>
      </c>
      <c r="D1169" s="5">
        <v>2636193.3199999998</v>
      </c>
    </row>
    <row r="1170" spans="1:4">
      <c r="A1170" s="3">
        <v>41015.569444444445</v>
      </c>
      <c r="B1170" s="5">
        <v>19.059999999999999</v>
      </c>
      <c r="C1170" s="5">
        <v>318852</v>
      </c>
      <c r="D1170" s="5">
        <v>6090639.9800000004</v>
      </c>
    </row>
    <row r="1171" spans="1:4">
      <c r="A1171" s="3">
        <v>41015.576388888891</v>
      </c>
      <c r="B1171" s="5">
        <v>19.100000000000001</v>
      </c>
      <c r="C1171" s="5">
        <v>176648</v>
      </c>
      <c r="D1171" s="5">
        <v>3372922.62</v>
      </c>
    </row>
    <row r="1172" spans="1:4">
      <c r="A1172" s="3">
        <v>41015.583333333336</v>
      </c>
      <c r="B1172" s="5">
        <v>19.07</v>
      </c>
      <c r="C1172" s="5">
        <v>115284</v>
      </c>
      <c r="D1172" s="5">
        <v>2202076.7999999998</v>
      </c>
    </row>
    <row r="1173" spans="1:4">
      <c r="A1173" s="3">
        <v>41015.590277777781</v>
      </c>
      <c r="B1173" s="5">
        <v>18.96</v>
      </c>
      <c r="C1173" s="5">
        <v>236212</v>
      </c>
      <c r="D1173" s="5">
        <v>4497549.3899999997</v>
      </c>
    </row>
    <row r="1174" spans="1:4">
      <c r="A1174" s="3">
        <v>41015.597222222219</v>
      </c>
      <c r="B1174" s="5">
        <v>19.010000000000002</v>
      </c>
      <c r="C1174" s="5">
        <v>131572</v>
      </c>
      <c r="D1174" s="5">
        <v>2499866.83</v>
      </c>
    </row>
    <row r="1175" spans="1:4">
      <c r="A1175" s="3">
        <v>41015.604166666664</v>
      </c>
      <c r="B1175" s="5">
        <v>19.09</v>
      </c>
      <c r="C1175" s="5">
        <v>163017</v>
      </c>
      <c r="D1175" s="5">
        <v>3108124.81</v>
      </c>
    </row>
    <row r="1176" spans="1:4">
      <c r="A1176" s="3">
        <v>41015.611111111109</v>
      </c>
      <c r="B1176" s="5">
        <v>18.989999999999998</v>
      </c>
      <c r="C1176" s="5">
        <v>96968</v>
      </c>
      <c r="D1176" s="5">
        <v>1842411.8</v>
      </c>
    </row>
    <row r="1177" spans="1:4">
      <c r="A1177" s="3">
        <v>41015.618055555555</v>
      </c>
      <c r="B1177" s="5">
        <v>18.920000000000002</v>
      </c>
      <c r="C1177" s="5">
        <v>271078</v>
      </c>
      <c r="D1177" s="5">
        <v>5134580.83</v>
      </c>
    </row>
    <row r="1178" spans="1:4">
      <c r="A1178" s="3">
        <v>41015.625</v>
      </c>
      <c r="B1178" s="5">
        <v>18.850000000000001</v>
      </c>
      <c r="C1178" s="5">
        <v>698124</v>
      </c>
      <c r="D1178" s="5">
        <v>13181084.189999999</v>
      </c>
    </row>
    <row r="1179" spans="1:4">
      <c r="A1179" s="3">
        <v>41016.402777777781</v>
      </c>
      <c r="B1179" s="5">
        <v>19.02</v>
      </c>
      <c r="C1179" s="5">
        <v>113678</v>
      </c>
      <c r="D1179" s="5">
        <v>2151765.5</v>
      </c>
    </row>
    <row r="1180" spans="1:4">
      <c r="A1180" s="3">
        <v>41016.409722222219</v>
      </c>
      <c r="B1180" s="5">
        <v>19.05</v>
      </c>
      <c r="C1180" s="5">
        <v>234675</v>
      </c>
      <c r="D1180" s="5">
        <v>4464211.66</v>
      </c>
    </row>
    <row r="1181" spans="1:4">
      <c r="A1181" s="3">
        <v>41016.416666666664</v>
      </c>
      <c r="B1181" s="5">
        <v>18.96</v>
      </c>
      <c r="C1181" s="5">
        <v>285600</v>
      </c>
      <c r="D1181" s="5">
        <v>5445500</v>
      </c>
    </row>
    <row r="1182" spans="1:4">
      <c r="A1182" s="3">
        <v>41016.423611111109</v>
      </c>
      <c r="B1182" s="5">
        <v>18.95</v>
      </c>
      <c r="C1182" s="5">
        <v>214338</v>
      </c>
      <c r="D1182" s="5">
        <v>4051472.26</v>
      </c>
    </row>
    <row r="1183" spans="1:4">
      <c r="A1183" s="3">
        <v>41016.430555555555</v>
      </c>
      <c r="B1183" s="5">
        <v>18.86</v>
      </c>
      <c r="C1183" s="5">
        <v>413395</v>
      </c>
      <c r="D1183" s="5">
        <v>7805284.3200000003</v>
      </c>
    </row>
    <row r="1184" spans="1:4">
      <c r="A1184" s="3">
        <v>41016.4375</v>
      </c>
      <c r="B1184" s="5">
        <v>18.86</v>
      </c>
      <c r="C1184" s="5">
        <v>213512</v>
      </c>
      <c r="D1184" s="5">
        <v>4029740.32</v>
      </c>
    </row>
    <row r="1185" spans="1:4">
      <c r="A1185" s="3">
        <v>41016.444444444445</v>
      </c>
      <c r="B1185" s="5">
        <v>18.91</v>
      </c>
      <c r="C1185" s="5">
        <v>283622</v>
      </c>
      <c r="D1185" s="5">
        <v>5347321.04</v>
      </c>
    </row>
    <row r="1186" spans="1:4">
      <c r="A1186" s="3">
        <v>41016.451388888891</v>
      </c>
      <c r="B1186" s="5">
        <v>19</v>
      </c>
      <c r="C1186" s="5">
        <v>170075</v>
      </c>
      <c r="D1186" s="5">
        <v>3226840</v>
      </c>
    </row>
    <row r="1187" spans="1:4">
      <c r="A1187" s="3">
        <v>41016.458333333336</v>
      </c>
      <c r="B1187" s="5">
        <v>18.93</v>
      </c>
      <c r="C1187" s="5">
        <v>144025</v>
      </c>
      <c r="D1187" s="5">
        <v>2733252.32</v>
      </c>
    </row>
    <row r="1188" spans="1:4">
      <c r="A1188" s="3">
        <v>41016.465277777781</v>
      </c>
      <c r="B1188" s="5">
        <v>18.97</v>
      </c>
      <c r="C1188" s="5">
        <v>46312</v>
      </c>
      <c r="D1188" s="5">
        <v>877387.16</v>
      </c>
    </row>
    <row r="1189" spans="1:4">
      <c r="A1189" s="3">
        <v>41016.472222222219</v>
      </c>
      <c r="B1189" s="5">
        <v>18.989999999999998</v>
      </c>
      <c r="C1189" s="5">
        <v>97901</v>
      </c>
      <c r="D1189" s="5">
        <v>1859900.99</v>
      </c>
    </row>
    <row r="1190" spans="1:4">
      <c r="A1190" s="3">
        <v>41016.479166666664</v>
      </c>
      <c r="B1190" s="5">
        <v>19</v>
      </c>
      <c r="C1190" s="5">
        <v>73425</v>
      </c>
      <c r="D1190" s="5">
        <v>1393625.98</v>
      </c>
    </row>
    <row r="1191" spans="1:4">
      <c r="A1191" s="3">
        <v>41016.548611111109</v>
      </c>
      <c r="B1191" s="5">
        <v>18.95</v>
      </c>
      <c r="C1191" s="5">
        <v>77053</v>
      </c>
      <c r="D1191" s="5">
        <v>1461469.16</v>
      </c>
    </row>
    <row r="1192" spans="1:4">
      <c r="A1192" s="3">
        <v>41016.555555555555</v>
      </c>
      <c r="B1192" s="5">
        <v>18.91</v>
      </c>
      <c r="C1192" s="5">
        <v>42533</v>
      </c>
      <c r="D1192" s="5">
        <v>804648.87</v>
      </c>
    </row>
    <row r="1193" spans="1:4">
      <c r="A1193" s="3">
        <v>41016.5625</v>
      </c>
      <c r="B1193" s="5">
        <v>18.89</v>
      </c>
      <c r="C1193" s="5">
        <v>155454</v>
      </c>
      <c r="D1193" s="5">
        <v>2938754.09</v>
      </c>
    </row>
    <row r="1194" spans="1:4">
      <c r="A1194" s="3">
        <v>41016.569444444445</v>
      </c>
      <c r="B1194" s="5">
        <v>18.899999999999999</v>
      </c>
      <c r="C1194" s="5">
        <v>80330</v>
      </c>
      <c r="D1194" s="5">
        <v>1518095.17</v>
      </c>
    </row>
    <row r="1195" spans="1:4">
      <c r="A1195" s="3">
        <v>41016.576388888891</v>
      </c>
      <c r="B1195" s="5">
        <v>18.91</v>
      </c>
      <c r="C1195" s="5">
        <v>131831</v>
      </c>
      <c r="D1195" s="5">
        <v>2491033.54</v>
      </c>
    </row>
    <row r="1196" spans="1:4">
      <c r="A1196" s="3">
        <v>41016.583333333336</v>
      </c>
      <c r="B1196" s="5">
        <v>18.97</v>
      </c>
      <c r="C1196" s="5">
        <v>176713</v>
      </c>
      <c r="D1196" s="5">
        <v>3350153.21</v>
      </c>
    </row>
    <row r="1197" spans="1:4">
      <c r="A1197" s="3">
        <v>41016.590277777781</v>
      </c>
      <c r="B1197" s="5">
        <v>18.940000000000001</v>
      </c>
      <c r="C1197" s="5">
        <v>235111</v>
      </c>
      <c r="D1197" s="5">
        <v>4460554.42</v>
      </c>
    </row>
    <row r="1198" spans="1:4">
      <c r="A1198" s="3">
        <v>41016.597222222219</v>
      </c>
      <c r="B1198" s="5">
        <v>18.91</v>
      </c>
      <c r="C1198" s="5">
        <v>129758</v>
      </c>
      <c r="D1198" s="5">
        <v>2455751.06</v>
      </c>
    </row>
    <row r="1199" spans="1:4">
      <c r="A1199" s="3">
        <v>41016.604166666664</v>
      </c>
      <c r="B1199" s="5">
        <v>18.89</v>
      </c>
      <c r="C1199" s="5">
        <v>311025</v>
      </c>
      <c r="D1199" s="5">
        <v>5868447.5099999998</v>
      </c>
    </row>
    <row r="1200" spans="1:4">
      <c r="A1200" s="3">
        <v>41016.611111111109</v>
      </c>
      <c r="B1200" s="5">
        <v>18.920000000000002</v>
      </c>
      <c r="C1200" s="5">
        <v>248910</v>
      </c>
      <c r="D1200" s="5">
        <v>4703894.8</v>
      </c>
    </row>
    <row r="1201" spans="1:4">
      <c r="A1201" s="3">
        <v>41016.618055555555</v>
      </c>
      <c r="B1201" s="5">
        <v>18.7</v>
      </c>
      <c r="C1201" s="5">
        <v>732423</v>
      </c>
      <c r="D1201" s="5">
        <v>13783823.9</v>
      </c>
    </row>
    <row r="1202" spans="1:4">
      <c r="A1202" s="3">
        <v>41016.625</v>
      </c>
      <c r="B1202" s="5">
        <v>18.7</v>
      </c>
      <c r="C1202" s="5">
        <v>784769</v>
      </c>
      <c r="D1202" s="5">
        <v>14680201.390000001</v>
      </c>
    </row>
    <row r="1203" spans="1:4">
      <c r="A1203" s="3">
        <v>41017.402777777781</v>
      </c>
      <c r="B1203" s="5">
        <v>18.96</v>
      </c>
      <c r="C1203" s="5">
        <v>911255</v>
      </c>
      <c r="D1203" s="5">
        <v>17302637.140000001</v>
      </c>
    </row>
    <row r="1204" spans="1:4">
      <c r="A1204" s="3">
        <v>41017.409722222219</v>
      </c>
      <c r="B1204" s="5">
        <v>18.95</v>
      </c>
      <c r="C1204" s="5">
        <v>330478</v>
      </c>
      <c r="D1204" s="5">
        <v>6272696.4500000002</v>
      </c>
    </row>
    <row r="1205" spans="1:4">
      <c r="A1205" s="3">
        <v>41017.416666666664</v>
      </c>
      <c r="B1205" s="5">
        <v>18.75</v>
      </c>
      <c r="C1205" s="5">
        <v>387241</v>
      </c>
      <c r="D1205" s="5">
        <v>7291173.0199999996</v>
      </c>
    </row>
    <row r="1206" spans="1:4">
      <c r="A1206" s="3">
        <v>41017.423611111109</v>
      </c>
      <c r="B1206" s="5">
        <v>18.82</v>
      </c>
      <c r="C1206" s="5">
        <v>178712</v>
      </c>
      <c r="D1206" s="5">
        <v>3363892.72</v>
      </c>
    </row>
    <row r="1207" spans="1:4">
      <c r="A1207" s="3">
        <v>41017.430555555555</v>
      </c>
      <c r="B1207" s="5">
        <v>18.91</v>
      </c>
      <c r="C1207" s="5">
        <v>247470</v>
      </c>
      <c r="D1207" s="5">
        <v>4673878.75</v>
      </c>
    </row>
    <row r="1208" spans="1:4">
      <c r="A1208" s="3">
        <v>41017.4375</v>
      </c>
      <c r="B1208" s="5">
        <v>18.809999999999999</v>
      </c>
      <c r="C1208" s="5">
        <v>336371</v>
      </c>
      <c r="D1208" s="5">
        <v>6329769.4800000004</v>
      </c>
    </row>
    <row r="1209" spans="1:4">
      <c r="A1209" s="3">
        <v>41017.444444444445</v>
      </c>
      <c r="B1209" s="5">
        <v>18.809999999999999</v>
      </c>
      <c r="C1209" s="5">
        <v>140978</v>
      </c>
      <c r="D1209" s="5">
        <v>2647086.44</v>
      </c>
    </row>
    <row r="1210" spans="1:4">
      <c r="A1210" s="3">
        <v>41017.451388888891</v>
      </c>
      <c r="B1210" s="5">
        <v>18.899999999999999</v>
      </c>
      <c r="C1210" s="5">
        <v>208251</v>
      </c>
      <c r="D1210" s="5">
        <v>3938845.87</v>
      </c>
    </row>
    <row r="1211" spans="1:4">
      <c r="A1211" s="3">
        <v>41017.458333333336</v>
      </c>
      <c r="B1211" s="5">
        <v>18.899999999999999</v>
      </c>
      <c r="C1211" s="5">
        <v>80500</v>
      </c>
      <c r="D1211" s="5">
        <v>1520981</v>
      </c>
    </row>
    <row r="1212" spans="1:4">
      <c r="A1212" s="3">
        <v>41017.465277777781</v>
      </c>
      <c r="B1212" s="5">
        <v>18.89</v>
      </c>
      <c r="C1212" s="5">
        <v>62400</v>
      </c>
      <c r="D1212" s="5">
        <v>1177722</v>
      </c>
    </row>
    <row r="1213" spans="1:4">
      <c r="A1213" s="3">
        <v>41017.472222222219</v>
      </c>
      <c r="B1213" s="5">
        <v>19.02</v>
      </c>
      <c r="C1213" s="5">
        <v>609158</v>
      </c>
      <c r="D1213" s="5">
        <v>11580514.050000001</v>
      </c>
    </row>
    <row r="1214" spans="1:4">
      <c r="A1214" s="3">
        <v>41017.479166666664</v>
      </c>
      <c r="B1214" s="5">
        <v>19.100000000000001</v>
      </c>
      <c r="C1214" s="5">
        <v>509714</v>
      </c>
      <c r="D1214" s="5">
        <v>9737536.5399999991</v>
      </c>
    </row>
    <row r="1215" spans="1:4">
      <c r="A1215" s="3">
        <v>41017.548611111109</v>
      </c>
      <c r="B1215" s="5">
        <v>19.260000000000002</v>
      </c>
      <c r="C1215" s="5">
        <v>599542</v>
      </c>
      <c r="D1215" s="5">
        <v>11503517.6</v>
      </c>
    </row>
    <row r="1216" spans="1:4">
      <c r="A1216" s="3">
        <v>41017.555555555555</v>
      </c>
      <c r="B1216" s="5">
        <v>19.21</v>
      </c>
      <c r="C1216" s="5">
        <v>317055</v>
      </c>
      <c r="D1216" s="5">
        <v>6090529.2599999998</v>
      </c>
    </row>
    <row r="1217" spans="1:4">
      <c r="A1217" s="3">
        <v>41017.5625</v>
      </c>
      <c r="B1217" s="5">
        <v>19.14</v>
      </c>
      <c r="C1217" s="5">
        <v>470505</v>
      </c>
      <c r="D1217" s="5">
        <v>8996444</v>
      </c>
    </row>
    <row r="1218" spans="1:4">
      <c r="A1218" s="3">
        <v>41017.569444444445</v>
      </c>
      <c r="B1218" s="5">
        <v>19.190000000000001</v>
      </c>
      <c r="C1218" s="5">
        <v>185063</v>
      </c>
      <c r="D1218" s="5">
        <v>3548508.13</v>
      </c>
    </row>
    <row r="1219" spans="1:4">
      <c r="A1219" s="3">
        <v>41017.576388888891</v>
      </c>
      <c r="B1219" s="5">
        <v>19.149999999999999</v>
      </c>
      <c r="C1219" s="5">
        <v>453287</v>
      </c>
      <c r="D1219" s="5">
        <v>8702915.6199999992</v>
      </c>
    </row>
    <row r="1220" spans="1:4">
      <c r="A1220" s="3">
        <v>41017.583333333336</v>
      </c>
      <c r="B1220" s="5">
        <v>19.16</v>
      </c>
      <c r="C1220" s="5">
        <v>119500</v>
      </c>
      <c r="D1220" s="5">
        <v>2288646</v>
      </c>
    </row>
    <row r="1221" spans="1:4">
      <c r="A1221" s="3">
        <v>41017.590277777781</v>
      </c>
      <c r="B1221" s="5">
        <v>19.13</v>
      </c>
      <c r="C1221" s="5">
        <v>245351</v>
      </c>
      <c r="D1221" s="5">
        <v>4700419.8099999996</v>
      </c>
    </row>
    <row r="1222" spans="1:4">
      <c r="A1222" s="3">
        <v>41017.597222222219</v>
      </c>
      <c r="B1222" s="5">
        <v>19.28</v>
      </c>
      <c r="C1222" s="5">
        <v>775124</v>
      </c>
      <c r="D1222" s="5">
        <v>14914606.539999999</v>
      </c>
    </row>
    <row r="1223" spans="1:4">
      <c r="A1223" s="3">
        <v>41017.604166666664</v>
      </c>
      <c r="B1223" s="5">
        <v>19.25</v>
      </c>
      <c r="C1223" s="5">
        <v>209950</v>
      </c>
      <c r="D1223" s="5">
        <v>4040414.8</v>
      </c>
    </row>
    <row r="1224" spans="1:4">
      <c r="A1224" s="3">
        <v>41017.611111111109</v>
      </c>
      <c r="B1224" s="5">
        <v>19.3</v>
      </c>
      <c r="C1224" s="5">
        <v>530300</v>
      </c>
      <c r="D1224" s="5">
        <v>10240781.609999999</v>
      </c>
    </row>
    <row r="1225" spans="1:4">
      <c r="A1225" s="3">
        <v>41017.618055555555</v>
      </c>
      <c r="B1225" s="5">
        <v>19.37</v>
      </c>
      <c r="C1225" s="5">
        <v>411691</v>
      </c>
      <c r="D1225" s="5">
        <v>7954922.1200000001</v>
      </c>
    </row>
    <row r="1226" spans="1:4">
      <c r="A1226" s="3">
        <v>41017.625</v>
      </c>
      <c r="B1226" s="5">
        <v>19.36</v>
      </c>
      <c r="C1226" s="5">
        <v>545179</v>
      </c>
      <c r="D1226" s="5">
        <v>10570533.07</v>
      </c>
    </row>
    <row r="1227" spans="1:4">
      <c r="A1227" s="3">
        <v>41018.402777777781</v>
      </c>
      <c r="B1227" s="5">
        <v>19.399999999999999</v>
      </c>
      <c r="C1227" s="5">
        <v>493200</v>
      </c>
      <c r="D1227" s="5">
        <v>9569629.7200000007</v>
      </c>
    </row>
    <row r="1228" spans="1:4">
      <c r="A1228" s="3">
        <v>41018.409722222219</v>
      </c>
      <c r="B1228" s="5">
        <v>19.399999999999999</v>
      </c>
      <c r="C1228" s="5">
        <v>543802</v>
      </c>
      <c r="D1228" s="5">
        <v>10555650</v>
      </c>
    </row>
    <row r="1229" spans="1:4">
      <c r="A1229" s="3">
        <v>41018.416666666664</v>
      </c>
      <c r="B1229" s="5">
        <v>19.37</v>
      </c>
      <c r="C1229" s="5">
        <v>438698</v>
      </c>
      <c r="D1229" s="5">
        <v>8505086</v>
      </c>
    </row>
    <row r="1230" spans="1:4">
      <c r="A1230" s="3">
        <v>41018.423611111109</v>
      </c>
      <c r="B1230" s="5">
        <v>19.45</v>
      </c>
      <c r="C1230" s="5">
        <v>471909</v>
      </c>
      <c r="D1230" s="5">
        <v>9146281.0299999993</v>
      </c>
    </row>
    <row r="1231" spans="1:4">
      <c r="A1231" s="3">
        <v>41018.430555555555</v>
      </c>
      <c r="B1231" s="5">
        <v>19.61</v>
      </c>
      <c r="C1231" s="5">
        <v>430836</v>
      </c>
      <c r="D1231" s="5">
        <v>8437693.8599999994</v>
      </c>
    </row>
    <row r="1232" spans="1:4">
      <c r="A1232" s="3">
        <v>41018.4375</v>
      </c>
      <c r="B1232" s="5">
        <v>19.55</v>
      </c>
      <c r="C1232" s="5">
        <v>293400</v>
      </c>
      <c r="D1232" s="5">
        <v>5738588.6799999997</v>
      </c>
    </row>
    <row r="1233" spans="1:4">
      <c r="A1233" s="3">
        <v>41018.444444444445</v>
      </c>
      <c r="B1233" s="5">
        <v>19.53</v>
      </c>
      <c r="C1233" s="5">
        <v>361280</v>
      </c>
      <c r="D1233" s="5">
        <v>7048301.8799999999</v>
      </c>
    </row>
    <row r="1234" spans="1:4">
      <c r="A1234" s="3">
        <v>41018.451388888891</v>
      </c>
      <c r="B1234" s="5">
        <v>19.5</v>
      </c>
      <c r="C1234" s="5">
        <v>170100</v>
      </c>
      <c r="D1234" s="5">
        <v>3323776.68</v>
      </c>
    </row>
    <row r="1235" spans="1:4">
      <c r="A1235" s="3">
        <v>41018.458333333336</v>
      </c>
      <c r="B1235" s="5">
        <v>19.53</v>
      </c>
      <c r="C1235" s="5">
        <v>151794</v>
      </c>
      <c r="D1235" s="5">
        <v>2960549.06</v>
      </c>
    </row>
    <row r="1236" spans="1:4">
      <c r="A1236" s="3">
        <v>41018.465277777781</v>
      </c>
      <c r="B1236" s="5">
        <v>19.52</v>
      </c>
      <c r="C1236" s="5">
        <v>115840</v>
      </c>
      <c r="D1236" s="5">
        <v>2259398.06</v>
      </c>
    </row>
    <row r="1237" spans="1:4">
      <c r="A1237" s="3">
        <v>41018.472222222219</v>
      </c>
      <c r="B1237" s="5">
        <v>19.5</v>
      </c>
      <c r="C1237" s="5">
        <v>190643</v>
      </c>
      <c r="D1237" s="5">
        <v>3722383.81</v>
      </c>
    </row>
    <row r="1238" spans="1:4">
      <c r="A1238" s="3">
        <v>41018.479166666664</v>
      </c>
      <c r="B1238" s="5">
        <v>19.5</v>
      </c>
      <c r="C1238" s="5">
        <v>468550</v>
      </c>
      <c r="D1238" s="5">
        <v>9156102.5</v>
      </c>
    </row>
    <row r="1239" spans="1:4">
      <c r="A1239" s="3">
        <v>41018.548611111109</v>
      </c>
      <c r="B1239" s="5">
        <v>19.5</v>
      </c>
      <c r="C1239" s="5">
        <v>273838</v>
      </c>
      <c r="D1239" s="5">
        <v>5341549.6399999997</v>
      </c>
    </row>
    <row r="1240" spans="1:4">
      <c r="A1240" s="3">
        <v>41018.555555555555</v>
      </c>
      <c r="B1240" s="5">
        <v>19.600000000000001</v>
      </c>
      <c r="C1240" s="5">
        <v>246754</v>
      </c>
      <c r="D1240" s="5">
        <v>4827120.46</v>
      </c>
    </row>
    <row r="1241" spans="1:4">
      <c r="A1241" s="3">
        <v>41018.5625</v>
      </c>
      <c r="B1241" s="5">
        <v>19.57</v>
      </c>
      <c r="C1241" s="5">
        <v>197315</v>
      </c>
      <c r="D1241" s="5">
        <v>3861648.99</v>
      </c>
    </row>
    <row r="1242" spans="1:4">
      <c r="A1242" s="3">
        <v>41018.569444444445</v>
      </c>
      <c r="B1242" s="5">
        <v>19.5</v>
      </c>
      <c r="C1242" s="5">
        <v>593085</v>
      </c>
      <c r="D1242" s="5">
        <v>11553174.289999999</v>
      </c>
    </row>
    <row r="1243" spans="1:4">
      <c r="A1243" s="3">
        <v>41018.576388888891</v>
      </c>
      <c r="B1243" s="5">
        <v>19.5</v>
      </c>
      <c r="C1243" s="5">
        <v>291618</v>
      </c>
      <c r="D1243" s="5">
        <v>5687108.8399999999</v>
      </c>
    </row>
    <row r="1244" spans="1:4">
      <c r="A1244" s="3">
        <v>41018.583333333336</v>
      </c>
      <c r="B1244" s="5">
        <v>19.43</v>
      </c>
      <c r="C1244" s="5">
        <v>438286</v>
      </c>
      <c r="D1244" s="5">
        <v>8516506.6699999999</v>
      </c>
    </row>
    <row r="1245" spans="1:4">
      <c r="A1245" s="3">
        <v>41018.590277777781</v>
      </c>
      <c r="B1245" s="5">
        <v>19.39</v>
      </c>
      <c r="C1245" s="5">
        <v>371168</v>
      </c>
      <c r="D1245" s="5">
        <v>7202561.2000000002</v>
      </c>
    </row>
    <row r="1246" spans="1:4">
      <c r="A1246" s="3">
        <v>41018.597222222219</v>
      </c>
      <c r="B1246" s="5">
        <v>19.27</v>
      </c>
      <c r="C1246" s="5">
        <v>481556</v>
      </c>
      <c r="D1246" s="5">
        <v>9304967.2799999993</v>
      </c>
    </row>
    <row r="1247" spans="1:4">
      <c r="A1247" s="3">
        <v>41018.604166666664</v>
      </c>
      <c r="B1247" s="5">
        <v>19.3</v>
      </c>
      <c r="C1247" s="5">
        <v>431612</v>
      </c>
      <c r="D1247" s="5">
        <v>8320913.8799999999</v>
      </c>
    </row>
    <row r="1248" spans="1:4">
      <c r="A1248" s="3">
        <v>41018.611111111109</v>
      </c>
      <c r="B1248" s="5">
        <v>19.41</v>
      </c>
      <c r="C1248" s="5">
        <v>251642</v>
      </c>
      <c r="D1248" s="5">
        <v>4872432.54</v>
      </c>
    </row>
    <row r="1249" spans="1:4">
      <c r="A1249" s="3">
        <v>41018.618055555555</v>
      </c>
      <c r="B1249" s="5">
        <v>19.34</v>
      </c>
      <c r="C1249" s="5">
        <v>147658</v>
      </c>
      <c r="D1249" s="5">
        <v>2861745.2</v>
      </c>
    </row>
    <row r="1250" spans="1:4">
      <c r="A1250" s="3">
        <v>41018.625</v>
      </c>
      <c r="B1250" s="5">
        <v>19.420000000000002</v>
      </c>
      <c r="C1250" s="5">
        <v>301380</v>
      </c>
      <c r="D1250" s="5">
        <v>5837700.8399999999</v>
      </c>
    </row>
    <row r="1251" spans="1:4">
      <c r="A1251" s="3">
        <v>41019.402777777781</v>
      </c>
      <c r="B1251" s="5">
        <v>19.34</v>
      </c>
      <c r="C1251" s="5">
        <v>213720</v>
      </c>
      <c r="D1251" s="5">
        <v>4141370.92</v>
      </c>
    </row>
    <row r="1252" spans="1:4">
      <c r="A1252" s="3">
        <v>41019.409722222219</v>
      </c>
      <c r="B1252" s="5">
        <v>19.5</v>
      </c>
      <c r="C1252" s="5">
        <v>264620</v>
      </c>
      <c r="D1252" s="5">
        <v>5148246.0999999996</v>
      </c>
    </row>
    <row r="1253" spans="1:4">
      <c r="A1253" s="3">
        <v>41019.416666666664</v>
      </c>
      <c r="B1253" s="5">
        <v>19.48</v>
      </c>
      <c r="C1253" s="5">
        <v>227698</v>
      </c>
      <c r="D1253" s="5">
        <v>4425406.04</v>
      </c>
    </row>
    <row r="1254" spans="1:4">
      <c r="A1254" s="3">
        <v>41019.423611111109</v>
      </c>
      <c r="B1254" s="5">
        <v>19.41</v>
      </c>
      <c r="C1254" s="5">
        <v>336373</v>
      </c>
      <c r="D1254" s="5">
        <v>6535546.1699999999</v>
      </c>
    </row>
    <row r="1255" spans="1:4">
      <c r="A1255" s="3">
        <v>41019.430555555555</v>
      </c>
      <c r="B1255" s="5">
        <v>19.38</v>
      </c>
      <c r="C1255" s="5">
        <v>228596</v>
      </c>
      <c r="D1255" s="5">
        <v>4426115.6399999997</v>
      </c>
    </row>
    <row r="1256" spans="1:4">
      <c r="A1256" s="3">
        <v>41019.4375</v>
      </c>
      <c r="B1256" s="5">
        <v>19.420000000000002</v>
      </c>
      <c r="C1256" s="5">
        <v>139577</v>
      </c>
      <c r="D1256" s="5">
        <v>2707396.84</v>
      </c>
    </row>
    <row r="1257" spans="1:4">
      <c r="A1257" s="3">
        <v>41019.444444444445</v>
      </c>
      <c r="B1257" s="5">
        <v>19.440000000000001</v>
      </c>
      <c r="C1257" s="5">
        <v>168612</v>
      </c>
      <c r="D1257" s="5">
        <v>3275494.2</v>
      </c>
    </row>
    <row r="1258" spans="1:4">
      <c r="A1258" s="3">
        <v>41019.451388888891</v>
      </c>
      <c r="B1258" s="5">
        <v>19.41</v>
      </c>
      <c r="C1258" s="5">
        <v>100797</v>
      </c>
      <c r="D1258" s="5">
        <v>1957536.73</v>
      </c>
    </row>
    <row r="1259" spans="1:4">
      <c r="A1259" s="3">
        <v>41019.458333333336</v>
      </c>
      <c r="B1259" s="5">
        <v>19.41</v>
      </c>
      <c r="C1259" s="5">
        <v>135602</v>
      </c>
      <c r="D1259" s="5">
        <v>2631760.35</v>
      </c>
    </row>
    <row r="1260" spans="1:4">
      <c r="A1260" s="3">
        <v>41019.465277777781</v>
      </c>
      <c r="B1260" s="5">
        <v>19.39</v>
      </c>
      <c r="C1260" s="5">
        <v>93500</v>
      </c>
      <c r="D1260" s="5">
        <v>1813667</v>
      </c>
    </row>
    <row r="1261" spans="1:4">
      <c r="A1261" s="3">
        <v>41019.472222222219</v>
      </c>
      <c r="B1261" s="5">
        <v>19.440000000000001</v>
      </c>
      <c r="C1261" s="5">
        <v>155789</v>
      </c>
      <c r="D1261" s="5">
        <v>3026372.98</v>
      </c>
    </row>
    <row r="1262" spans="1:4">
      <c r="A1262" s="3">
        <v>41019.479166666664</v>
      </c>
      <c r="B1262" s="5">
        <v>19.48</v>
      </c>
      <c r="C1262" s="5">
        <v>189561</v>
      </c>
      <c r="D1262" s="5">
        <v>3688308.18</v>
      </c>
    </row>
    <row r="1263" spans="1:4">
      <c r="A1263" s="3">
        <v>41019.548611111109</v>
      </c>
      <c r="B1263" s="5">
        <v>19.510000000000002</v>
      </c>
      <c r="C1263" s="5">
        <v>215551</v>
      </c>
      <c r="D1263" s="5">
        <v>4204977.42</v>
      </c>
    </row>
    <row r="1264" spans="1:4">
      <c r="A1264" s="3">
        <v>41019.555555555555</v>
      </c>
      <c r="B1264" s="5">
        <v>19.489999999999998</v>
      </c>
      <c r="C1264" s="5">
        <v>205597</v>
      </c>
      <c r="D1264" s="5">
        <v>4011566.66</v>
      </c>
    </row>
    <row r="1265" spans="1:4">
      <c r="A1265" s="3">
        <v>41019.5625</v>
      </c>
      <c r="B1265" s="5">
        <v>19.5</v>
      </c>
      <c r="C1265" s="5">
        <v>154718</v>
      </c>
      <c r="D1265" s="5">
        <v>3017066.18</v>
      </c>
    </row>
    <row r="1266" spans="1:4">
      <c r="A1266" s="3">
        <v>41019.569444444445</v>
      </c>
      <c r="B1266" s="5">
        <v>19.489999999999998</v>
      </c>
      <c r="C1266" s="5">
        <v>245505</v>
      </c>
      <c r="D1266" s="5">
        <v>4786791.37</v>
      </c>
    </row>
    <row r="1267" spans="1:4">
      <c r="A1267" s="3">
        <v>41019.576388888891</v>
      </c>
      <c r="B1267" s="5">
        <v>19.5</v>
      </c>
      <c r="C1267" s="5">
        <v>278296</v>
      </c>
      <c r="D1267" s="5">
        <v>5426143.4000000004</v>
      </c>
    </row>
    <row r="1268" spans="1:4">
      <c r="A1268" s="3">
        <v>41019.583333333336</v>
      </c>
      <c r="B1268" s="5">
        <v>19.64</v>
      </c>
      <c r="C1268" s="5">
        <v>326783</v>
      </c>
      <c r="D1268" s="5">
        <v>6383590.7599999998</v>
      </c>
    </row>
    <row r="1269" spans="1:4">
      <c r="A1269" s="3">
        <v>41019.590277777781</v>
      </c>
      <c r="B1269" s="5">
        <v>19.600000000000001</v>
      </c>
      <c r="C1269" s="5">
        <v>221020</v>
      </c>
      <c r="D1269" s="5">
        <v>4337393.25</v>
      </c>
    </row>
    <row r="1270" spans="1:4">
      <c r="A1270" s="3">
        <v>41019.597222222219</v>
      </c>
      <c r="B1270" s="5">
        <v>19.77</v>
      </c>
      <c r="C1270" s="5">
        <v>452378</v>
      </c>
      <c r="D1270" s="5">
        <v>8898817.8800000008</v>
      </c>
    </row>
    <row r="1271" spans="1:4">
      <c r="A1271" s="3">
        <v>41019.604166666664</v>
      </c>
      <c r="B1271" s="5">
        <v>19.72</v>
      </c>
      <c r="C1271" s="5">
        <v>322769</v>
      </c>
      <c r="D1271" s="5">
        <v>6367265.9299999997</v>
      </c>
    </row>
    <row r="1272" spans="1:4">
      <c r="A1272" s="3">
        <v>41019.611111111109</v>
      </c>
      <c r="B1272" s="5">
        <v>19.8</v>
      </c>
      <c r="C1272" s="5">
        <v>628863</v>
      </c>
      <c r="D1272" s="5">
        <v>12434653.310000001</v>
      </c>
    </row>
    <row r="1273" spans="1:4">
      <c r="A1273" s="3">
        <v>41019.618055555555</v>
      </c>
      <c r="B1273" s="5">
        <v>19.71</v>
      </c>
      <c r="C1273" s="5">
        <v>433955</v>
      </c>
      <c r="D1273" s="5">
        <v>8565337.3300000001</v>
      </c>
    </row>
    <row r="1274" spans="1:4">
      <c r="A1274" s="3">
        <v>41019.625</v>
      </c>
      <c r="B1274" s="5">
        <v>19.7</v>
      </c>
      <c r="C1274" s="5">
        <v>504180</v>
      </c>
      <c r="D1274" s="5">
        <v>9933132.9000000004</v>
      </c>
    </row>
    <row r="1275" spans="1:4">
      <c r="A1275" s="3">
        <v>41022.402777777781</v>
      </c>
      <c r="B1275" s="5">
        <v>19.78</v>
      </c>
      <c r="C1275" s="5">
        <v>548372</v>
      </c>
      <c r="D1275" s="5">
        <v>10833166.9</v>
      </c>
    </row>
    <row r="1276" spans="1:4">
      <c r="A1276" s="3">
        <v>41022.409722222219</v>
      </c>
      <c r="B1276" s="5">
        <v>19.8</v>
      </c>
      <c r="C1276" s="5">
        <v>329033</v>
      </c>
      <c r="D1276" s="5">
        <v>6511441.6799999997</v>
      </c>
    </row>
    <row r="1277" spans="1:4">
      <c r="A1277" s="3">
        <v>41022.416666666664</v>
      </c>
      <c r="B1277" s="5">
        <v>19.899999999999999</v>
      </c>
      <c r="C1277" s="5">
        <v>716896</v>
      </c>
      <c r="D1277" s="5">
        <v>14275443.109999999</v>
      </c>
    </row>
    <row r="1278" spans="1:4">
      <c r="A1278" s="3">
        <v>41022.423611111109</v>
      </c>
      <c r="B1278" s="5">
        <v>19.72</v>
      </c>
      <c r="C1278" s="5">
        <v>598694</v>
      </c>
      <c r="D1278" s="5">
        <v>11823612.050000001</v>
      </c>
    </row>
    <row r="1279" spans="1:4">
      <c r="A1279" s="3">
        <v>41022.430555555555</v>
      </c>
      <c r="B1279" s="5">
        <v>19.66</v>
      </c>
      <c r="C1279" s="5">
        <v>363186</v>
      </c>
      <c r="D1279" s="5">
        <v>7160602.4199999999</v>
      </c>
    </row>
    <row r="1280" spans="1:4">
      <c r="A1280" s="3">
        <v>41022.4375</v>
      </c>
      <c r="B1280" s="5">
        <v>19.510000000000002</v>
      </c>
      <c r="C1280" s="5">
        <v>756644</v>
      </c>
      <c r="D1280" s="5">
        <v>14769124.060000001</v>
      </c>
    </row>
    <row r="1281" spans="1:4">
      <c r="A1281" s="3">
        <v>41022.444444444445</v>
      </c>
      <c r="B1281" s="5">
        <v>19.559999999999999</v>
      </c>
      <c r="C1281" s="5">
        <v>327850</v>
      </c>
      <c r="D1281" s="5">
        <v>6392035.0599999996</v>
      </c>
    </row>
    <row r="1282" spans="1:4">
      <c r="A1282" s="3">
        <v>41022.451388888891</v>
      </c>
      <c r="B1282" s="5">
        <v>19.55</v>
      </c>
      <c r="C1282" s="5">
        <v>361903</v>
      </c>
      <c r="D1282" s="5">
        <v>7053356.0199999996</v>
      </c>
    </row>
    <row r="1283" spans="1:4">
      <c r="A1283" s="3">
        <v>41022.458333333336</v>
      </c>
      <c r="B1283" s="5">
        <v>19.62</v>
      </c>
      <c r="C1283" s="5">
        <v>269647</v>
      </c>
      <c r="D1283" s="5">
        <v>5273967.93</v>
      </c>
    </row>
    <row r="1284" spans="1:4">
      <c r="A1284" s="3">
        <v>41022.465277777781</v>
      </c>
      <c r="B1284" s="5">
        <v>19.73</v>
      </c>
      <c r="C1284" s="5">
        <v>395153</v>
      </c>
      <c r="D1284" s="5">
        <v>7775612.9699999997</v>
      </c>
    </row>
    <row r="1285" spans="1:4">
      <c r="A1285" s="3">
        <v>41022.472222222219</v>
      </c>
      <c r="B1285" s="5">
        <v>19.7</v>
      </c>
      <c r="C1285" s="5">
        <v>212219</v>
      </c>
      <c r="D1285" s="5">
        <v>4179228.68</v>
      </c>
    </row>
    <row r="1286" spans="1:4">
      <c r="A1286" s="3">
        <v>41022.479166666664</v>
      </c>
      <c r="B1286" s="5">
        <v>19.68</v>
      </c>
      <c r="C1286" s="5">
        <v>203528</v>
      </c>
      <c r="D1286" s="5">
        <v>4010841.49</v>
      </c>
    </row>
    <row r="1287" spans="1:4">
      <c r="A1287" s="3">
        <v>41022.548611111109</v>
      </c>
      <c r="B1287" s="5">
        <v>19.63</v>
      </c>
      <c r="C1287" s="5">
        <v>260315</v>
      </c>
      <c r="D1287" s="5">
        <v>5125025.5999999996</v>
      </c>
    </row>
    <row r="1288" spans="1:4">
      <c r="A1288" s="3">
        <v>41022.555555555555</v>
      </c>
      <c r="B1288" s="5">
        <v>19.73</v>
      </c>
      <c r="C1288" s="5">
        <v>187027</v>
      </c>
      <c r="D1288" s="5">
        <v>3681927.33</v>
      </c>
    </row>
    <row r="1289" spans="1:4">
      <c r="A1289" s="3">
        <v>41022.5625</v>
      </c>
      <c r="B1289" s="5">
        <v>19.79</v>
      </c>
      <c r="C1289" s="5">
        <v>266138</v>
      </c>
      <c r="D1289" s="5">
        <v>5257930.33</v>
      </c>
    </row>
    <row r="1290" spans="1:4">
      <c r="A1290" s="3">
        <v>41022.569444444445</v>
      </c>
      <c r="B1290" s="5">
        <v>19.75</v>
      </c>
      <c r="C1290" s="5">
        <v>228099</v>
      </c>
      <c r="D1290" s="5">
        <v>4508498.1399999997</v>
      </c>
    </row>
    <row r="1291" spans="1:4">
      <c r="A1291" s="3">
        <v>41022.576388888891</v>
      </c>
      <c r="B1291" s="5">
        <v>19.71</v>
      </c>
      <c r="C1291" s="5">
        <v>201621</v>
      </c>
      <c r="D1291" s="5">
        <v>3977861.45</v>
      </c>
    </row>
    <row r="1292" spans="1:4">
      <c r="A1292" s="3">
        <v>41022.583333333336</v>
      </c>
      <c r="B1292" s="5">
        <v>19.690000000000001</v>
      </c>
      <c r="C1292" s="5">
        <v>218913</v>
      </c>
      <c r="D1292" s="5">
        <v>4313992.43</v>
      </c>
    </row>
    <row r="1293" spans="1:4">
      <c r="A1293" s="3">
        <v>41022.590277777781</v>
      </c>
      <c r="B1293" s="5">
        <v>19.59</v>
      </c>
      <c r="C1293" s="5">
        <v>273897</v>
      </c>
      <c r="D1293" s="5">
        <v>5374141.5700000003</v>
      </c>
    </row>
    <row r="1294" spans="1:4">
      <c r="A1294" s="3">
        <v>41022.597222222219</v>
      </c>
      <c r="B1294" s="5">
        <v>19.61</v>
      </c>
      <c r="C1294" s="5">
        <v>160107</v>
      </c>
      <c r="D1294" s="5">
        <v>3142778.05</v>
      </c>
    </row>
    <row r="1295" spans="1:4">
      <c r="A1295" s="3">
        <v>41022.604166666664</v>
      </c>
      <c r="B1295" s="5">
        <v>19.59</v>
      </c>
      <c r="C1295" s="5">
        <v>299141</v>
      </c>
      <c r="D1295" s="5">
        <v>5857994.4100000001</v>
      </c>
    </row>
    <row r="1296" spans="1:4">
      <c r="A1296" s="3">
        <v>41022.611111111109</v>
      </c>
      <c r="B1296" s="5">
        <v>19.66</v>
      </c>
      <c r="C1296" s="5">
        <v>457181</v>
      </c>
      <c r="D1296" s="5">
        <v>8990225.7100000009</v>
      </c>
    </row>
    <row r="1297" spans="1:4">
      <c r="A1297" s="3">
        <v>41022.618055555555</v>
      </c>
      <c r="B1297" s="5">
        <v>19.57</v>
      </c>
      <c r="C1297" s="5">
        <v>414747</v>
      </c>
      <c r="D1297" s="5">
        <v>8127314.1299999999</v>
      </c>
    </row>
    <row r="1298" spans="1:4">
      <c r="A1298" s="3">
        <v>41022.625</v>
      </c>
      <c r="B1298" s="5">
        <v>19.510000000000002</v>
      </c>
      <c r="C1298" s="5">
        <v>560494</v>
      </c>
      <c r="D1298" s="5">
        <v>10944140.32</v>
      </c>
    </row>
    <row r="1299" spans="1:4">
      <c r="A1299" s="3">
        <v>41023.402777777781</v>
      </c>
      <c r="B1299" s="5">
        <v>9.9</v>
      </c>
      <c r="C1299" s="5">
        <v>2201493</v>
      </c>
      <c r="D1299" s="5">
        <v>21811361.809999999</v>
      </c>
    </row>
    <row r="1300" spans="1:4">
      <c r="A1300" s="3">
        <v>41023.409722222219</v>
      </c>
      <c r="B1300" s="5">
        <v>9.85</v>
      </c>
      <c r="C1300" s="5">
        <v>886179</v>
      </c>
      <c r="D1300" s="5">
        <v>8735456.6500000004</v>
      </c>
    </row>
    <row r="1301" spans="1:4">
      <c r="A1301" s="3">
        <v>41023.416666666664</v>
      </c>
      <c r="B1301" s="5">
        <v>9.9</v>
      </c>
      <c r="C1301" s="5">
        <v>527679</v>
      </c>
      <c r="D1301" s="5">
        <v>5210723.33</v>
      </c>
    </row>
    <row r="1302" spans="1:4">
      <c r="A1302" s="3">
        <v>41023.423611111109</v>
      </c>
      <c r="B1302" s="5">
        <v>9.89</v>
      </c>
      <c r="C1302" s="5">
        <v>533366</v>
      </c>
      <c r="D1302" s="5">
        <v>5279103.5599999996</v>
      </c>
    </row>
    <row r="1303" spans="1:4">
      <c r="A1303" s="3">
        <v>41023.430555555555</v>
      </c>
      <c r="B1303" s="5">
        <v>9.8800000000000008</v>
      </c>
      <c r="C1303" s="5">
        <v>265028</v>
      </c>
      <c r="D1303" s="5">
        <v>2616418.5099999998</v>
      </c>
    </row>
    <row r="1304" spans="1:4">
      <c r="A1304" s="3">
        <v>41023.4375</v>
      </c>
      <c r="B1304" s="5">
        <v>9.81</v>
      </c>
      <c r="C1304" s="5">
        <v>412473</v>
      </c>
      <c r="D1304" s="5">
        <v>4050914.67</v>
      </c>
    </row>
    <row r="1305" spans="1:4">
      <c r="A1305" s="3">
        <v>41023.444444444445</v>
      </c>
      <c r="B1305" s="5">
        <v>9.76</v>
      </c>
      <c r="C1305" s="5">
        <v>307850</v>
      </c>
      <c r="D1305" s="5">
        <v>3013251.32</v>
      </c>
    </row>
    <row r="1306" spans="1:4">
      <c r="A1306" s="3">
        <v>41023.451388888891</v>
      </c>
      <c r="B1306" s="5">
        <v>9.74</v>
      </c>
      <c r="C1306" s="5">
        <v>259041</v>
      </c>
      <c r="D1306" s="5">
        <v>2524691.46</v>
      </c>
    </row>
    <row r="1307" spans="1:4">
      <c r="A1307" s="3">
        <v>41023.458333333336</v>
      </c>
      <c r="B1307" s="5">
        <v>9.66</v>
      </c>
      <c r="C1307" s="5">
        <v>261923</v>
      </c>
      <c r="D1307" s="5">
        <v>2542440.34</v>
      </c>
    </row>
    <row r="1308" spans="1:4">
      <c r="A1308" s="3">
        <v>41023.465277777781</v>
      </c>
      <c r="B1308" s="5">
        <v>9.5</v>
      </c>
      <c r="C1308" s="5">
        <v>447484</v>
      </c>
      <c r="D1308" s="5">
        <v>4273826.78</v>
      </c>
    </row>
    <row r="1309" spans="1:4">
      <c r="A1309" s="3">
        <v>41023.472222222219</v>
      </c>
      <c r="B1309" s="5">
        <v>9.5399999999999991</v>
      </c>
      <c r="C1309" s="5">
        <v>313361</v>
      </c>
      <c r="D1309" s="5">
        <v>2980139.37</v>
      </c>
    </row>
    <row r="1310" spans="1:4">
      <c r="A1310" s="3">
        <v>41023.479166666664</v>
      </c>
      <c r="B1310" s="5">
        <v>9.49</v>
      </c>
      <c r="C1310" s="5">
        <v>155673</v>
      </c>
      <c r="D1310" s="5">
        <v>1484048.64</v>
      </c>
    </row>
    <row r="1311" spans="1:4">
      <c r="A1311" s="3">
        <v>41023.548611111109</v>
      </c>
      <c r="B1311" s="5">
        <v>9.4499999999999993</v>
      </c>
      <c r="C1311" s="5">
        <v>392517</v>
      </c>
      <c r="D1311" s="5">
        <v>3707518.51</v>
      </c>
    </row>
    <row r="1312" spans="1:4">
      <c r="A1312" s="3">
        <v>41023.555555555555</v>
      </c>
      <c r="B1312" s="5">
        <v>9.5399999999999991</v>
      </c>
      <c r="C1312" s="5">
        <v>181947</v>
      </c>
      <c r="D1312" s="5">
        <v>1726289.87</v>
      </c>
    </row>
    <row r="1313" spans="1:4">
      <c r="A1313" s="3">
        <v>41023.5625</v>
      </c>
      <c r="B1313" s="5">
        <v>9.6</v>
      </c>
      <c r="C1313" s="5">
        <v>184995</v>
      </c>
      <c r="D1313" s="5">
        <v>1767643.15</v>
      </c>
    </row>
    <row r="1314" spans="1:4">
      <c r="A1314" s="3">
        <v>41023.569444444445</v>
      </c>
      <c r="B1314" s="5">
        <v>9.58</v>
      </c>
      <c r="C1314" s="5">
        <v>191647</v>
      </c>
      <c r="D1314" s="5">
        <v>1845138.82</v>
      </c>
    </row>
    <row r="1315" spans="1:4">
      <c r="A1315" s="3">
        <v>41023.576388888891</v>
      </c>
      <c r="B1315" s="5">
        <v>9.6199999999999992</v>
      </c>
      <c r="C1315" s="5">
        <v>132522</v>
      </c>
      <c r="D1315" s="5">
        <v>1273743.96</v>
      </c>
    </row>
    <row r="1316" spans="1:4">
      <c r="A1316" s="3">
        <v>41023.583333333336</v>
      </c>
      <c r="B1316" s="5">
        <v>9.64</v>
      </c>
      <c r="C1316" s="5">
        <v>112297</v>
      </c>
      <c r="D1316" s="5">
        <v>1076850.1599999999</v>
      </c>
    </row>
    <row r="1317" spans="1:4">
      <c r="A1317" s="3">
        <v>41023.590277777781</v>
      </c>
      <c r="B1317" s="5">
        <v>9.59</v>
      </c>
      <c r="C1317" s="5">
        <v>127172</v>
      </c>
      <c r="D1317" s="5">
        <v>1224474.3899999999</v>
      </c>
    </row>
    <row r="1318" spans="1:4">
      <c r="A1318" s="3">
        <v>41023.597222222219</v>
      </c>
      <c r="B1318" s="5">
        <v>9.61</v>
      </c>
      <c r="C1318" s="5">
        <v>151311</v>
      </c>
      <c r="D1318" s="5">
        <v>1457196.69</v>
      </c>
    </row>
    <row r="1319" spans="1:4">
      <c r="A1319" s="3">
        <v>41023.604166666664</v>
      </c>
      <c r="B1319" s="5">
        <v>9.6300000000000008</v>
      </c>
      <c r="C1319" s="5">
        <v>112377</v>
      </c>
      <c r="D1319" s="5">
        <v>1079042.33</v>
      </c>
    </row>
    <row r="1320" spans="1:4">
      <c r="A1320" s="3">
        <v>41023.611111111109</v>
      </c>
      <c r="B1320" s="5">
        <v>9.6300000000000008</v>
      </c>
      <c r="C1320" s="5">
        <v>222276</v>
      </c>
      <c r="D1320" s="5">
        <v>2146300.77</v>
      </c>
    </row>
    <row r="1321" spans="1:4">
      <c r="A1321" s="3">
        <v>41023.618055555555</v>
      </c>
      <c r="B1321" s="5">
        <v>9.69</v>
      </c>
      <c r="C1321" s="5">
        <v>345553</v>
      </c>
      <c r="D1321" s="5">
        <v>3341241.13</v>
      </c>
    </row>
    <row r="1322" spans="1:4">
      <c r="A1322" s="3">
        <v>41023.625</v>
      </c>
      <c r="B1322" s="5">
        <v>9.75</v>
      </c>
      <c r="C1322" s="5">
        <v>532871</v>
      </c>
      <c r="D1322" s="5">
        <v>5179447.87</v>
      </c>
    </row>
    <row r="1323" spans="1:4">
      <c r="A1323" s="3">
        <v>41024.402777777781</v>
      </c>
      <c r="B1323" s="5">
        <v>9.56</v>
      </c>
      <c r="C1323" s="5">
        <v>773465</v>
      </c>
      <c r="D1323" s="5">
        <v>7421172.4900000002</v>
      </c>
    </row>
    <row r="1324" spans="1:4">
      <c r="A1324" s="3">
        <v>41024.409722222219</v>
      </c>
      <c r="B1324" s="5">
        <v>9.61</v>
      </c>
      <c r="C1324" s="5">
        <v>1052500</v>
      </c>
      <c r="D1324" s="5">
        <v>9972871.3900000006</v>
      </c>
    </row>
    <row r="1325" spans="1:4">
      <c r="A1325" s="3">
        <v>41024.416666666664</v>
      </c>
      <c r="B1325" s="5">
        <v>9.57</v>
      </c>
      <c r="C1325" s="5">
        <v>553128</v>
      </c>
      <c r="D1325" s="5">
        <v>5304499.21</v>
      </c>
    </row>
    <row r="1326" spans="1:4">
      <c r="A1326" s="3">
        <v>41024.423611111109</v>
      </c>
      <c r="B1326" s="5">
        <v>9.5299999999999994</v>
      </c>
      <c r="C1326" s="5">
        <v>814761</v>
      </c>
      <c r="D1326" s="5">
        <v>7751817.0700000003</v>
      </c>
    </row>
    <row r="1327" spans="1:4">
      <c r="A1327" s="3">
        <v>41024.430555555555</v>
      </c>
      <c r="B1327" s="5">
        <v>9.61</v>
      </c>
      <c r="C1327" s="5">
        <v>709875</v>
      </c>
      <c r="D1327" s="5">
        <v>6798597.8399999999</v>
      </c>
    </row>
    <row r="1328" spans="1:4">
      <c r="A1328" s="3">
        <v>41024.4375</v>
      </c>
      <c r="B1328" s="5">
        <v>9.58</v>
      </c>
      <c r="C1328" s="5">
        <v>662773</v>
      </c>
      <c r="D1328" s="5">
        <v>6358259.5800000001</v>
      </c>
    </row>
    <row r="1329" spans="1:4">
      <c r="A1329" s="3">
        <v>41024.444444444445</v>
      </c>
      <c r="B1329" s="5">
        <v>9.6199999999999992</v>
      </c>
      <c r="C1329" s="5">
        <v>295364</v>
      </c>
      <c r="D1329" s="5">
        <v>2831609.92</v>
      </c>
    </row>
    <row r="1330" spans="1:4">
      <c r="A1330" s="3">
        <v>41024.451388888891</v>
      </c>
      <c r="B1330" s="5">
        <v>9.74</v>
      </c>
      <c r="C1330" s="5">
        <v>663465</v>
      </c>
      <c r="D1330" s="5">
        <v>6423673.7999999998</v>
      </c>
    </row>
    <row r="1331" spans="1:4">
      <c r="A1331" s="3">
        <v>41024.458333333336</v>
      </c>
      <c r="B1331" s="5">
        <v>9.7200000000000006</v>
      </c>
      <c r="C1331" s="5">
        <v>505910</v>
      </c>
      <c r="D1331" s="5">
        <v>4932694.72</v>
      </c>
    </row>
    <row r="1332" spans="1:4">
      <c r="A1332" s="3">
        <v>41024.465277777781</v>
      </c>
      <c r="B1332" s="5">
        <v>9.67</v>
      </c>
      <c r="C1332" s="5">
        <v>817730</v>
      </c>
      <c r="D1332" s="5">
        <v>7930780.1699999999</v>
      </c>
    </row>
    <row r="1333" spans="1:4">
      <c r="A1333" s="3">
        <v>41024.472222222219</v>
      </c>
      <c r="B1333" s="5">
        <v>9.6300000000000008</v>
      </c>
      <c r="C1333" s="5">
        <v>1058323</v>
      </c>
      <c r="D1333" s="5">
        <v>10179621.84</v>
      </c>
    </row>
    <row r="1334" spans="1:4">
      <c r="A1334" s="3">
        <v>41024.479166666664</v>
      </c>
      <c r="B1334" s="5">
        <v>9.6</v>
      </c>
      <c r="C1334" s="5">
        <v>534284</v>
      </c>
      <c r="D1334" s="5">
        <v>5149020.6100000003</v>
      </c>
    </row>
    <row r="1335" spans="1:4">
      <c r="A1335" s="3">
        <v>41024.548611111109</v>
      </c>
      <c r="B1335" s="5">
        <v>9.6199999999999992</v>
      </c>
      <c r="C1335" s="5">
        <v>695645</v>
      </c>
      <c r="D1335" s="5">
        <v>6671925.8300000001</v>
      </c>
    </row>
    <row r="1336" spans="1:4">
      <c r="A1336" s="3">
        <v>41024.555555555555</v>
      </c>
      <c r="B1336" s="5">
        <v>9.6</v>
      </c>
      <c r="C1336" s="5">
        <v>620740</v>
      </c>
      <c r="D1336" s="5">
        <v>5959718</v>
      </c>
    </row>
    <row r="1337" spans="1:4">
      <c r="A1337" s="3">
        <v>41024.5625</v>
      </c>
      <c r="B1337" s="5">
        <v>9.5399999999999991</v>
      </c>
      <c r="C1337" s="5">
        <v>512823</v>
      </c>
      <c r="D1337" s="5">
        <v>4903582.57</v>
      </c>
    </row>
    <row r="1338" spans="1:4">
      <c r="A1338" s="3">
        <v>41024.569444444445</v>
      </c>
      <c r="B1338" s="5">
        <v>9.48</v>
      </c>
      <c r="C1338" s="5">
        <v>1330401</v>
      </c>
      <c r="D1338" s="5">
        <v>12639915.75</v>
      </c>
    </row>
    <row r="1339" spans="1:4">
      <c r="A1339" s="3">
        <v>41024.576388888891</v>
      </c>
      <c r="B1339" s="5">
        <v>9.5</v>
      </c>
      <c r="C1339" s="5">
        <v>520958</v>
      </c>
      <c r="D1339" s="5">
        <v>4944883.96</v>
      </c>
    </row>
    <row r="1340" spans="1:4">
      <c r="A1340" s="3">
        <v>41024.583333333336</v>
      </c>
      <c r="B1340" s="5">
        <v>9.4600000000000009</v>
      </c>
      <c r="C1340" s="5">
        <v>1607115</v>
      </c>
      <c r="D1340" s="5">
        <v>15188963.119999999</v>
      </c>
    </row>
    <row r="1341" spans="1:4">
      <c r="A1341" s="3">
        <v>41024.590277777781</v>
      </c>
      <c r="B1341" s="5">
        <v>9.44</v>
      </c>
      <c r="C1341" s="5">
        <v>690159</v>
      </c>
      <c r="D1341" s="5">
        <v>6521989.3799999999</v>
      </c>
    </row>
    <row r="1342" spans="1:4">
      <c r="A1342" s="3">
        <v>41024.597222222219</v>
      </c>
      <c r="B1342" s="5">
        <v>9.52</v>
      </c>
      <c r="C1342" s="5">
        <v>966783</v>
      </c>
      <c r="D1342" s="5">
        <v>9155753.0700000003</v>
      </c>
    </row>
    <row r="1343" spans="1:4">
      <c r="A1343" s="3">
        <v>41024.604166666664</v>
      </c>
      <c r="B1343" s="5">
        <v>9.56</v>
      </c>
      <c r="C1343" s="5">
        <v>807589</v>
      </c>
      <c r="D1343" s="5">
        <v>7742067.9299999997</v>
      </c>
    </row>
    <row r="1344" spans="1:4">
      <c r="A1344" s="3">
        <v>41024.611111111109</v>
      </c>
      <c r="B1344" s="5">
        <v>9.65</v>
      </c>
      <c r="C1344" s="5">
        <v>926784</v>
      </c>
      <c r="D1344" s="5">
        <v>8933565.9800000004</v>
      </c>
    </row>
    <row r="1345" spans="1:4">
      <c r="A1345" s="3">
        <v>41024.618055555555</v>
      </c>
      <c r="B1345" s="5">
        <v>9.6199999999999992</v>
      </c>
      <c r="C1345" s="5">
        <v>743428</v>
      </c>
      <c r="D1345" s="5">
        <v>7150766.7199999997</v>
      </c>
    </row>
    <row r="1346" spans="1:4">
      <c r="A1346" s="3">
        <v>41024.625</v>
      </c>
      <c r="B1346" s="5">
        <v>9.61</v>
      </c>
      <c r="C1346" s="5">
        <v>834719</v>
      </c>
      <c r="D1346" s="5">
        <v>8006955.8700000001</v>
      </c>
    </row>
    <row r="1347" spans="1:4">
      <c r="A1347" s="3">
        <v>41025.402777777781</v>
      </c>
      <c r="B1347" s="5">
        <v>9.6</v>
      </c>
      <c r="C1347" s="5">
        <v>1053030</v>
      </c>
      <c r="D1347" s="5">
        <v>10134741.550000001</v>
      </c>
    </row>
    <row r="1348" spans="1:4">
      <c r="A1348" s="3">
        <v>41025.409722222219</v>
      </c>
      <c r="B1348" s="5">
        <v>9.6300000000000008</v>
      </c>
      <c r="C1348" s="5">
        <v>539018</v>
      </c>
      <c r="D1348" s="5">
        <v>5187083.34</v>
      </c>
    </row>
    <row r="1349" spans="1:4">
      <c r="A1349" s="3">
        <v>41025.416666666664</v>
      </c>
      <c r="B1349" s="5">
        <v>9.58</v>
      </c>
      <c r="C1349" s="5">
        <v>643677</v>
      </c>
      <c r="D1349" s="5">
        <v>6167590.46</v>
      </c>
    </row>
    <row r="1350" spans="1:4">
      <c r="A1350" s="3">
        <v>41025.423611111109</v>
      </c>
      <c r="B1350" s="5">
        <v>9.51</v>
      </c>
      <c r="C1350" s="5">
        <v>507927</v>
      </c>
      <c r="D1350" s="5">
        <v>4851477.68</v>
      </c>
    </row>
    <row r="1351" spans="1:4">
      <c r="A1351" s="3">
        <v>41025.430555555555</v>
      </c>
      <c r="B1351" s="5">
        <v>9.5</v>
      </c>
      <c r="C1351" s="5">
        <v>783081</v>
      </c>
      <c r="D1351" s="5">
        <v>7423827.7000000002</v>
      </c>
    </row>
    <row r="1352" spans="1:4">
      <c r="A1352" s="3">
        <v>41025.4375</v>
      </c>
      <c r="B1352" s="5">
        <v>9.59</v>
      </c>
      <c r="C1352" s="5">
        <v>640894</v>
      </c>
      <c r="D1352" s="5">
        <v>6137515.2599999998</v>
      </c>
    </row>
    <row r="1353" spans="1:4">
      <c r="A1353" s="3">
        <v>41025.444444444445</v>
      </c>
      <c r="B1353" s="5">
        <v>9.77</v>
      </c>
      <c r="C1353" s="5">
        <v>2046221</v>
      </c>
      <c r="D1353" s="5">
        <v>19822596.629999999</v>
      </c>
    </row>
    <row r="1354" spans="1:4">
      <c r="A1354" s="3">
        <v>41025.451388888891</v>
      </c>
      <c r="B1354" s="5">
        <v>9.68</v>
      </c>
      <c r="C1354" s="5">
        <v>1120049</v>
      </c>
      <c r="D1354" s="5">
        <v>10919160.720000001</v>
      </c>
    </row>
    <row r="1355" spans="1:4">
      <c r="A1355" s="3">
        <v>41025.458333333336</v>
      </c>
      <c r="B1355" s="5">
        <v>9.75</v>
      </c>
      <c r="C1355" s="5">
        <v>723930</v>
      </c>
      <c r="D1355" s="5">
        <v>7043101.3200000003</v>
      </c>
    </row>
    <row r="1356" spans="1:4">
      <c r="A1356" s="3">
        <v>41025.465277777781</v>
      </c>
      <c r="B1356" s="5">
        <v>9.9</v>
      </c>
      <c r="C1356" s="5">
        <v>1733170</v>
      </c>
      <c r="D1356" s="5">
        <v>17029889.890000001</v>
      </c>
    </row>
    <row r="1357" spans="1:4">
      <c r="A1357" s="3">
        <v>41025.472222222219</v>
      </c>
      <c r="B1357" s="5">
        <v>9.89</v>
      </c>
      <c r="C1357" s="5">
        <v>2471712</v>
      </c>
      <c r="D1357" s="5">
        <v>24607818.050000001</v>
      </c>
    </row>
    <row r="1358" spans="1:4">
      <c r="A1358" s="3">
        <v>41025.479166666664</v>
      </c>
      <c r="B1358" s="5">
        <v>9.8800000000000008</v>
      </c>
      <c r="C1358" s="5">
        <v>722854</v>
      </c>
      <c r="D1358" s="5">
        <v>7132457.2400000002</v>
      </c>
    </row>
    <row r="1359" spans="1:4">
      <c r="A1359" s="3">
        <v>41025.548611111109</v>
      </c>
      <c r="B1359" s="5">
        <v>9.86</v>
      </c>
      <c r="C1359" s="5">
        <v>568200</v>
      </c>
      <c r="D1359" s="5">
        <v>5625412.0599999996</v>
      </c>
    </row>
    <row r="1360" spans="1:4">
      <c r="A1360" s="3">
        <v>41025.555555555555</v>
      </c>
      <c r="B1360" s="5">
        <v>9.82</v>
      </c>
      <c r="C1360" s="5">
        <v>247662</v>
      </c>
      <c r="D1360" s="5">
        <v>2438830.2200000002</v>
      </c>
    </row>
    <row r="1361" spans="1:4">
      <c r="A1361" s="3">
        <v>41025.5625</v>
      </c>
      <c r="B1361" s="5">
        <v>9.8699999999999992</v>
      </c>
      <c r="C1361" s="5">
        <v>661048</v>
      </c>
      <c r="D1361" s="5">
        <v>6488500.5999999996</v>
      </c>
    </row>
    <row r="1362" spans="1:4">
      <c r="A1362" s="3">
        <v>41025.569444444445</v>
      </c>
      <c r="B1362" s="5">
        <v>9.9</v>
      </c>
      <c r="C1362" s="5">
        <v>400413</v>
      </c>
      <c r="D1362" s="5">
        <v>3957941.5</v>
      </c>
    </row>
    <row r="1363" spans="1:4">
      <c r="A1363" s="3">
        <v>41025.576388888891</v>
      </c>
      <c r="B1363" s="5">
        <v>9.89</v>
      </c>
      <c r="C1363" s="5">
        <v>392778</v>
      </c>
      <c r="D1363" s="5">
        <v>3887023.49</v>
      </c>
    </row>
    <row r="1364" spans="1:4">
      <c r="A1364" s="3">
        <v>41025.583333333336</v>
      </c>
      <c r="B1364" s="5">
        <v>9.89</v>
      </c>
      <c r="C1364" s="5">
        <v>386565</v>
      </c>
      <c r="D1364" s="5">
        <v>3822001.11</v>
      </c>
    </row>
    <row r="1365" spans="1:4">
      <c r="A1365" s="3">
        <v>41025.590277777781</v>
      </c>
      <c r="B1365" s="5">
        <v>9.7899999999999991</v>
      </c>
      <c r="C1365" s="5">
        <v>318039</v>
      </c>
      <c r="D1365" s="5">
        <v>3129597.53</v>
      </c>
    </row>
    <row r="1366" spans="1:4">
      <c r="A1366" s="3">
        <v>41025.597222222219</v>
      </c>
      <c r="B1366" s="5">
        <v>9.85</v>
      </c>
      <c r="C1366" s="5">
        <v>595274</v>
      </c>
      <c r="D1366" s="5">
        <v>5825805.9699999997</v>
      </c>
    </row>
    <row r="1367" spans="1:4">
      <c r="A1367" s="3">
        <v>41025.604166666664</v>
      </c>
      <c r="B1367" s="5">
        <v>9.83</v>
      </c>
      <c r="C1367" s="5">
        <v>282209</v>
      </c>
      <c r="D1367" s="5">
        <v>2772324.3</v>
      </c>
    </row>
    <row r="1368" spans="1:4">
      <c r="A1368" s="3">
        <v>41025.611111111109</v>
      </c>
      <c r="B1368" s="5">
        <v>9.91</v>
      </c>
      <c r="C1368" s="5">
        <v>998012</v>
      </c>
      <c r="D1368" s="5">
        <v>9883900.2400000002</v>
      </c>
    </row>
    <row r="1369" spans="1:4">
      <c r="A1369" s="3">
        <v>41025.618055555555</v>
      </c>
      <c r="B1369" s="5">
        <v>9.8800000000000008</v>
      </c>
      <c r="C1369" s="5">
        <v>954173</v>
      </c>
      <c r="D1369" s="5">
        <v>9444511.7699999996</v>
      </c>
    </row>
    <row r="1370" spans="1:4">
      <c r="A1370" s="3">
        <v>41025.625</v>
      </c>
      <c r="B1370" s="5">
        <v>9.89</v>
      </c>
      <c r="C1370" s="5">
        <v>1118200</v>
      </c>
      <c r="D1370" s="5">
        <v>11054482.48</v>
      </c>
    </row>
    <row r="1371" spans="1:4">
      <c r="A1371" s="3">
        <v>41026.402777777781</v>
      </c>
      <c r="B1371" s="5">
        <v>9.75</v>
      </c>
      <c r="C1371" s="5">
        <v>823500</v>
      </c>
      <c r="D1371" s="5">
        <v>8097232.9400000004</v>
      </c>
    </row>
    <row r="1372" spans="1:4">
      <c r="A1372" s="3">
        <v>41026.409722222219</v>
      </c>
      <c r="B1372" s="5">
        <v>9.7100000000000009</v>
      </c>
      <c r="C1372" s="5">
        <v>910203</v>
      </c>
      <c r="D1372" s="5">
        <v>8884735.2799999993</v>
      </c>
    </row>
    <row r="1373" spans="1:4">
      <c r="A1373" s="3">
        <v>41026.416666666664</v>
      </c>
      <c r="B1373" s="5">
        <v>9.8000000000000007</v>
      </c>
      <c r="C1373" s="5">
        <v>865945</v>
      </c>
      <c r="D1373" s="5">
        <v>8453032.8699999992</v>
      </c>
    </row>
    <row r="1374" spans="1:4">
      <c r="A1374" s="3">
        <v>41026.423611111109</v>
      </c>
      <c r="B1374" s="5">
        <v>9.73</v>
      </c>
      <c r="C1374" s="5">
        <v>415011</v>
      </c>
      <c r="D1374" s="5">
        <v>4048598.62</v>
      </c>
    </row>
    <row r="1375" spans="1:4">
      <c r="A1375" s="3">
        <v>41026.430555555555</v>
      </c>
      <c r="B1375" s="5">
        <v>9.8000000000000007</v>
      </c>
      <c r="C1375" s="5">
        <v>424748</v>
      </c>
      <c r="D1375" s="5">
        <v>4149352.3</v>
      </c>
    </row>
    <row r="1376" spans="1:4">
      <c r="A1376" s="3">
        <v>41026.4375</v>
      </c>
      <c r="B1376" s="5">
        <v>9.73</v>
      </c>
      <c r="C1376" s="5">
        <v>1152336</v>
      </c>
      <c r="D1376" s="5">
        <v>11200231.32</v>
      </c>
    </row>
    <row r="1377" spans="1:4">
      <c r="A1377" s="3">
        <v>41026.444444444445</v>
      </c>
      <c r="B1377" s="5">
        <v>9.7799999999999994</v>
      </c>
      <c r="C1377" s="5">
        <v>564239</v>
      </c>
      <c r="D1377" s="5">
        <v>5488739.2999999998</v>
      </c>
    </row>
    <row r="1378" spans="1:4">
      <c r="A1378" s="3">
        <v>41026.451388888891</v>
      </c>
      <c r="B1378" s="5">
        <v>9.75</v>
      </c>
      <c r="C1378" s="5">
        <v>347700</v>
      </c>
      <c r="D1378" s="5">
        <v>3397771.56</v>
      </c>
    </row>
    <row r="1379" spans="1:4">
      <c r="A1379" s="3">
        <v>41026.458333333336</v>
      </c>
      <c r="B1379" s="5">
        <v>9.73</v>
      </c>
      <c r="C1379" s="5">
        <v>205390</v>
      </c>
      <c r="D1379" s="5">
        <v>1999733.92</v>
      </c>
    </row>
    <row r="1380" spans="1:4">
      <c r="A1380" s="3">
        <v>41026.465277777781</v>
      </c>
      <c r="B1380" s="5">
        <v>9.6999999999999993</v>
      </c>
      <c r="C1380" s="5">
        <v>561371</v>
      </c>
      <c r="D1380" s="5">
        <v>5447671.5800000001</v>
      </c>
    </row>
    <row r="1381" spans="1:4">
      <c r="A1381" s="3">
        <v>41026.472222222219</v>
      </c>
      <c r="B1381" s="5">
        <v>9.74</v>
      </c>
      <c r="C1381" s="5">
        <v>227837</v>
      </c>
      <c r="D1381" s="5">
        <v>2212882.69</v>
      </c>
    </row>
    <row r="1382" spans="1:4">
      <c r="A1382" s="3">
        <v>41026.479166666664</v>
      </c>
      <c r="B1382" s="5">
        <v>9.7200000000000006</v>
      </c>
      <c r="C1382" s="5">
        <v>219002</v>
      </c>
      <c r="D1382" s="5">
        <v>2132835.9700000002</v>
      </c>
    </row>
    <row r="1383" spans="1:4">
      <c r="A1383" s="3">
        <v>41026.548611111109</v>
      </c>
      <c r="B1383" s="5">
        <v>9.6999999999999993</v>
      </c>
      <c r="C1383" s="5">
        <v>188871</v>
      </c>
      <c r="D1383" s="5">
        <v>1833721.52</v>
      </c>
    </row>
    <row r="1384" spans="1:4">
      <c r="A1384" s="3">
        <v>41026.555555555555</v>
      </c>
      <c r="B1384" s="5">
        <v>9.75</v>
      </c>
      <c r="C1384" s="5">
        <v>172400</v>
      </c>
      <c r="D1384" s="5">
        <v>1673940</v>
      </c>
    </row>
    <row r="1385" spans="1:4">
      <c r="A1385" s="3">
        <v>41026.5625</v>
      </c>
      <c r="B1385" s="5">
        <v>9.75</v>
      </c>
      <c r="C1385" s="5">
        <v>175116</v>
      </c>
      <c r="D1385" s="5">
        <v>1708568.68</v>
      </c>
    </row>
    <row r="1386" spans="1:4">
      <c r="A1386" s="3">
        <v>41026.569444444445</v>
      </c>
      <c r="B1386" s="5">
        <v>9.76</v>
      </c>
      <c r="C1386" s="5">
        <v>235700</v>
      </c>
      <c r="D1386" s="5">
        <v>2303677.0099999998</v>
      </c>
    </row>
    <row r="1387" spans="1:4">
      <c r="A1387" s="3">
        <v>41026.576388888891</v>
      </c>
      <c r="B1387" s="5">
        <v>9.73</v>
      </c>
      <c r="C1387" s="5">
        <v>194800</v>
      </c>
      <c r="D1387" s="5">
        <v>1898627.02</v>
      </c>
    </row>
    <row r="1388" spans="1:4">
      <c r="A1388" s="3">
        <v>41026.583333333336</v>
      </c>
      <c r="B1388" s="5">
        <v>9.76</v>
      </c>
      <c r="C1388" s="5">
        <v>200680</v>
      </c>
      <c r="D1388" s="5">
        <v>1954393.2</v>
      </c>
    </row>
    <row r="1389" spans="1:4">
      <c r="A1389" s="3">
        <v>41026.590277777781</v>
      </c>
      <c r="B1389" s="5">
        <v>9.76</v>
      </c>
      <c r="C1389" s="5">
        <v>190591</v>
      </c>
      <c r="D1389" s="5">
        <v>1858588.04</v>
      </c>
    </row>
    <row r="1390" spans="1:4">
      <c r="A1390" s="3">
        <v>41026.597222222219</v>
      </c>
      <c r="B1390" s="5">
        <v>9.77</v>
      </c>
      <c r="C1390" s="5">
        <v>224287</v>
      </c>
      <c r="D1390" s="5">
        <v>2191383.87</v>
      </c>
    </row>
    <row r="1391" spans="1:4">
      <c r="A1391" s="3">
        <v>41026.604166666664</v>
      </c>
      <c r="B1391" s="5">
        <v>9.7200000000000006</v>
      </c>
      <c r="C1391" s="5">
        <v>281329</v>
      </c>
      <c r="D1391" s="5">
        <v>2740797.63</v>
      </c>
    </row>
    <row r="1392" spans="1:4">
      <c r="A1392" s="3">
        <v>41026.611111111109</v>
      </c>
      <c r="B1392" s="5">
        <v>9.6999999999999993</v>
      </c>
      <c r="C1392" s="5">
        <v>465596</v>
      </c>
      <c r="D1392" s="5">
        <v>4517018.24</v>
      </c>
    </row>
    <row r="1393" spans="1:4">
      <c r="A1393" s="3">
        <v>41026.618055555555</v>
      </c>
      <c r="B1393" s="5">
        <v>9.6999999999999993</v>
      </c>
      <c r="C1393" s="5">
        <v>416460</v>
      </c>
      <c r="D1393" s="5">
        <v>4042969.6</v>
      </c>
    </row>
    <row r="1394" spans="1:4">
      <c r="A1394" s="3">
        <v>41026.625</v>
      </c>
      <c r="B1394" s="5">
        <v>9.7100000000000009</v>
      </c>
      <c r="C1394" s="5">
        <v>711489</v>
      </c>
      <c r="D1394" s="5">
        <v>6889340.7300000004</v>
      </c>
    </row>
    <row r="1395" spans="1:4">
      <c r="A1395" s="3">
        <v>41031.402777777781</v>
      </c>
      <c r="B1395" s="5">
        <v>9.82</v>
      </c>
      <c r="C1395" s="5">
        <v>1066906</v>
      </c>
      <c r="D1395" s="5">
        <v>10513075.17</v>
      </c>
    </row>
    <row r="1396" spans="1:4">
      <c r="A1396" s="3">
        <v>41031.409722222219</v>
      </c>
      <c r="B1396" s="5">
        <v>9.75</v>
      </c>
      <c r="C1396" s="5">
        <v>766002</v>
      </c>
      <c r="D1396" s="5">
        <v>7511669.6100000003</v>
      </c>
    </row>
    <row r="1397" spans="1:4">
      <c r="A1397" s="3">
        <v>41031.416666666664</v>
      </c>
      <c r="B1397" s="5">
        <v>9.73</v>
      </c>
      <c r="C1397" s="5">
        <v>589121</v>
      </c>
      <c r="D1397" s="5">
        <v>5739166.5099999998</v>
      </c>
    </row>
    <row r="1398" spans="1:4">
      <c r="A1398" s="3">
        <v>41031.423611111109</v>
      </c>
      <c r="B1398" s="5">
        <v>9.7899999999999991</v>
      </c>
      <c r="C1398" s="5">
        <v>518614</v>
      </c>
      <c r="D1398" s="5">
        <v>5056293.26</v>
      </c>
    </row>
    <row r="1399" spans="1:4">
      <c r="A1399" s="3">
        <v>41031.430555555555</v>
      </c>
      <c r="B1399" s="5">
        <v>9.82</v>
      </c>
      <c r="C1399" s="5">
        <v>620830</v>
      </c>
      <c r="D1399" s="5">
        <v>6100952.9400000004</v>
      </c>
    </row>
    <row r="1400" spans="1:4">
      <c r="A1400" s="3">
        <v>41031.4375</v>
      </c>
      <c r="B1400" s="5">
        <v>9.7899999999999991</v>
      </c>
      <c r="C1400" s="5">
        <v>516300</v>
      </c>
      <c r="D1400" s="5">
        <v>5064222.08</v>
      </c>
    </row>
    <row r="1401" spans="1:4">
      <c r="A1401" s="3">
        <v>41031.444444444445</v>
      </c>
      <c r="B1401" s="5">
        <v>9.85</v>
      </c>
      <c r="C1401" s="5">
        <v>802712</v>
      </c>
      <c r="D1401" s="5">
        <v>7891044.0599999996</v>
      </c>
    </row>
    <row r="1402" spans="1:4">
      <c r="A1402" s="3">
        <v>41031.451388888891</v>
      </c>
      <c r="B1402" s="5">
        <v>9.84</v>
      </c>
      <c r="C1402" s="5">
        <v>262291</v>
      </c>
      <c r="D1402" s="5">
        <v>2580141.5299999998</v>
      </c>
    </row>
    <row r="1403" spans="1:4">
      <c r="A1403" s="3">
        <v>41031.458333333336</v>
      </c>
      <c r="B1403" s="5">
        <v>9.92</v>
      </c>
      <c r="C1403" s="5">
        <v>890400</v>
      </c>
      <c r="D1403" s="5">
        <v>8784874.0299999993</v>
      </c>
    </row>
    <row r="1404" spans="1:4">
      <c r="A1404" s="3">
        <v>41031.465277777781</v>
      </c>
      <c r="B1404" s="5">
        <v>9.9700000000000006</v>
      </c>
      <c r="C1404" s="5">
        <v>1006315</v>
      </c>
      <c r="D1404" s="5">
        <v>10012036.289999999</v>
      </c>
    </row>
    <row r="1405" spans="1:4">
      <c r="A1405" s="3">
        <v>41031.472222222219</v>
      </c>
      <c r="B1405" s="5">
        <v>10.050000000000001</v>
      </c>
      <c r="C1405" s="5">
        <v>1771851</v>
      </c>
      <c r="D1405" s="5">
        <v>17733861.98</v>
      </c>
    </row>
    <row r="1406" spans="1:4">
      <c r="A1406" s="3">
        <v>41031.479166666664</v>
      </c>
      <c r="B1406" s="5">
        <v>10.18</v>
      </c>
      <c r="C1406" s="5">
        <v>2810778</v>
      </c>
      <c r="D1406" s="5">
        <v>28371676.390000001</v>
      </c>
    </row>
    <row r="1407" spans="1:4">
      <c r="A1407" s="3">
        <v>41031.548611111109</v>
      </c>
      <c r="B1407" s="5">
        <v>10.26</v>
      </c>
      <c r="C1407" s="5">
        <v>2684698</v>
      </c>
      <c r="D1407" s="5">
        <v>27589101.59</v>
      </c>
    </row>
    <row r="1408" spans="1:4">
      <c r="A1408" s="3">
        <v>41031.555555555555</v>
      </c>
      <c r="B1408" s="5">
        <v>10.3</v>
      </c>
      <c r="C1408" s="5">
        <v>2346566</v>
      </c>
      <c r="D1408" s="5">
        <v>24233256.52</v>
      </c>
    </row>
    <row r="1409" spans="1:4">
      <c r="A1409" s="3">
        <v>41031.5625</v>
      </c>
      <c r="B1409" s="5">
        <v>10.28</v>
      </c>
      <c r="C1409" s="5">
        <v>1106062</v>
      </c>
      <c r="D1409" s="5">
        <v>11391625.6</v>
      </c>
    </row>
    <row r="1410" spans="1:4">
      <c r="A1410" s="3">
        <v>41031.569444444445</v>
      </c>
      <c r="B1410" s="5">
        <v>10.28</v>
      </c>
      <c r="C1410" s="5">
        <v>768274</v>
      </c>
      <c r="D1410" s="5">
        <v>7903344.2199999997</v>
      </c>
    </row>
    <row r="1411" spans="1:4">
      <c r="A1411" s="3">
        <v>41031.576388888891</v>
      </c>
      <c r="B1411" s="5">
        <v>10.23</v>
      </c>
      <c r="C1411" s="5">
        <v>887090</v>
      </c>
      <c r="D1411" s="5">
        <v>9110912.5399999991</v>
      </c>
    </row>
    <row r="1412" spans="1:4">
      <c r="A1412" s="3">
        <v>41031.583333333336</v>
      </c>
      <c r="B1412" s="5">
        <v>10.220000000000001</v>
      </c>
      <c r="C1412" s="5">
        <v>695374</v>
      </c>
      <c r="D1412" s="5">
        <v>7109564.2999999998</v>
      </c>
    </row>
    <row r="1413" spans="1:4">
      <c r="A1413" s="3">
        <v>41031.590277777781</v>
      </c>
      <c r="B1413" s="5">
        <v>10.16</v>
      </c>
      <c r="C1413" s="5">
        <v>1252894</v>
      </c>
      <c r="D1413" s="5">
        <v>12762580.800000001</v>
      </c>
    </row>
    <row r="1414" spans="1:4">
      <c r="A1414" s="3">
        <v>41031.597222222219</v>
      </c>
      <c r="B1414" s="5">
        <v>10.17</v>
      </c>
      <c r="C1414" s="5">
        <v>865409</v>
      </c>
      <c r="D1414" s="5">
        <v>8782271.4499999993</v>
      </c>
    </row>
    <row r="1415" spans="1:4">
      <c r="A1415" s="3">
        <v>41031.604166666664</v>
      </c>
      <c r="B1415" s="5">
        <v>10.210000000000001</v>
      </c>
      <c r="C1415" s="5">
        <v>773550</v>
      </c>
      <c r="D1415" s="5">
        <v>7892145.04</v>
      </c>
    </row>
    <row r="1416" spans="1:4">
      <c r="A1416" s="3">
        <v>41031.611111111109</v>
      </c>
      <c r="B1416" s="5">
        <v>10.16</v>
      </c>
      <c r="C1416" s="5">
        <v>791209</v>
      </c>
      <c r="D1416" s="5">
        <v>8056143.46</v>
      </c>
    </row>
    <row r="1417" spans="1:4">
      <c r="A1417" s="3">
        <v>41031.618055555555</v>
      </c>
      <c r="B1417" s="5">
        <v>10.119999999999999</v>
      </c>
      <c r="C1417" s="5">
        <v>869890</v>
      </c>
      <c r="D1417" s="5">
        <v>8815903.1699999999</v>
      </c>
    </row>
    <row r="1418" spans="1:4">
      <c r="A1418" s="3">
        <v>41031.625</v>
      </c>
      <c r="B1418" s="5">
        <v>10.14</v>
      </c>
      <c r="C1418" s="5">
        <v>1041602</v>
      </c>
      <c r="D1418" s="5">
        <v>10566023.27</v>
      </c>
    </row>
    <row r="1419" spans="1:4">
      <c r="A1419" s="3">
        <v>41032.402777777781</v>
      </c>
      <c r="B1419" s="5">
        <v>10.130000000000001</v>
      </c>
      <c r="C1419" s="5">
        <v>1483651</v>
      </c>
      <c r="D1419" s="5">
        <v>15053043.939999999</v>
      </c>
    </row>
    <row r="1420" spans="1:4">
      <c r="A1420" s="3">
        <v>41032.409722222219</v>
      </c>
      <c r="B1420" s="5">
        <v>10.16</v>
      </c>
      <c r="C1420" s="5">
        <v>1002919</v>
      </c>
      <c r="D1420" s="5">
        <v>10191562.970000001</v>
      </c>
    </row>
    <row r="1421" spans="1:4">
      <c r="A1421" s="3">
        <v>41032.416666666664</v>
      </c>
      <c r="B1421" s="5">
        <v>10.210000000000001</v>
      </c>
      <c r="C1421" s="5">
        <v>712248</v>
      </c>
      <c r="D1421" s="5">
        <v>7257787.7999999998</v>
      </c>
    </row>
    <row r="1422" spans="1:4">
      <c r="A1422" s="3">
        <v>41032.423611111109</v>
      </c>
      <c r="B1422" s="5">
        <v>10.4</v>
      </c>
      <c r="C1422" s="5">
        <v>1567913</v>
      </c>
      <c r="D1422" s="5">
        <v>16192536.74</v>
      </c>
    </row>
    <row r="1423" spans="1:4">
      <c r="A1423" s="3">
        <v>41032.430555555555</v>
      </c>
      <c r="B1423" s="5">
        <v>10.35</v>
      </c>
      <c r="C1423" s="5">
        <v>1886630</v>
      </c>
      <c r="D1423" s="5">
        <v>19612753.550000001</v>
      </c>
    </row>
    <row r="1424" spans="1:4">
      <c r="A1424" s="3">
        <v>41032.4375</v>
      </c>
      <c r="B1424" s="5">
        <v>10.27</v>
      </c>
      <c r="C1424" s="5">
        <v>1572104</v>
      </c>
      <c r="D1424" s="5">
        <v>16223763.01</v>
      </c>
    </row>
    <row r="1425" spans="1:4">
      <c r="A1425" s="3">
        <v>41032.444444444445</v>
      </c>
      <c r="B1425" s="5">
        <v>10.34</v>
      </c>
      <c r="C1425" s="5">
        <v>879667</v>
      </c>
      <c r="D1425" s="5">
        <v>9059353.5800000001</v>
      </c>
    </row>
    <row r="1426" spans="1:4">
      <c r="A1426" s="3">
        <v>41032.451388888891</v>
      </c>
      <c r="B1426" s="5">
        <v>10.28</v>
      </c>
      <c r="C1426" s="5">
        <v>683937</v>
      </c>
      <c r="D1426" s="5">
        <v>7032781.79</v>
      </c>
    </row>
    <row r="1427" spans="1:4">
      <c r="A1427" s="3">
        <v>41032.458333333336</v>
      </c>
      <c r="B1427" s="5">
        <v>10.35</v>
      </c>
      <c r="C1427" s="5">
        <v>552026</v>
      </c>
      <c r="D1427" s="5">
        <v>5697181.3200000003</v>
      </c>
    </row>
    <row r="1428" spans="1:4">
      <c r="A1428" s="3">
        <v>41032.465277777781</v>
      </c>
      <c r="B1428" s="5">
        <v>10.34</v>
      </c>
      <c r="C1428" s="5">
        <v>646907</v>
      </c>
      <c r="D1428" s="5">
        <v>6697594.0599999996</v>
      </c>
    </row>
    <row r="1429" spans="1:4">
      <c r="A1429" s="3">
        <v>41032.472222222219</v>
      </c>
      <c r="B1429" s="5">
        <v>10.3</v>
      </c>
      <c r="C1429" s="5">
        <v>666102</v>
      </c>
      <c r="D1429" s="5">
        <v>6871290.4000000004</v>
      </c>
    </row>
    <row r="1430" spans="1:4">
      <c r="A1430" s="3">
        <v>41032.479166666664</v>
      </c>
      <c r="B1430" s="5">
        <v>10.33</v>
      </c>
      <c r="C1430" s="5">
        <v>358944</v>
      </c>
      <c r="D1430" s="5">
        <v>3704012.94</v>
      </c>
    </row>
    <row r="1431" spans="1:4">
      <c r="A1431" s="3">
        <v>41032.548611111109</v>
      </c>
      <c r="B1431" s="5">
        <v>10.36</v>
      </c>
      <c r="C1431" s="5">
        <v>391964</v>
      </c>
      <c r="D1431" s="5">
        <v>4051480.95</v>
      </c>
    </row>
    <row r="1432" spans="1:4">
      <c r="A1432" s="3">
        <v>41032.555555555555</v>
      </c>
      <c r="B1432" s="5">
        <v>10.37</v>
      </c>
      <c r="C1432" s="5">
        <v>625548</v>
      </c>
      <c r="D1432" s="5">
        <v>6488686.9199999999</v>
      </c>
    </row>
    <row r="1433" spans="1:4">
      <c r="A1433" s="3">
        <v>41032.5625</v>
      </c>
      <c r="B1433" s="5">
        <v>10.46</v>
      </c>
      <c r="C1433" s="5">
        <v>2094627</v>
      </c>
      <c r="D1433" s="5">
        <v>21932389.66</v>
      </c>
    </row>
    <row r="1434" spans="1:4">
      <c r="A1434" s="3">
        <v>41032.569444444445</v>
      </c>
      <c r="B1434" s="5">
        <v>10.46</v>
      </c>
      <c r="C1434" s="5">
        <v>954499</v>
      </c>
      <c r="D1434" s="5">
        <v>10008295.779999999</v>
      </c>
    </row>
    <row r="1435" spans="1:4">
      <c r="A1435" s="3">
        <v>41032.576388888891</v>
      </c>
      <c r="B1435" s="5">
        <v>10.6</v>
      </c>
      <c r="C1435" s="5">
        <v>1824564</v>
      </c>
      <c r="D1435" s="5">
        <v>19173508.93</v>
      </c>
    </row>
    <row r="1436" spans="1:4">
      <c r="A1436" s="3">
        <v>41032.583333333336</v>
      </c>
      <c r="B1436" s="5">
        <v>10.51</v>
      </c>
      <c r="C1436" s="5">
        <v>950136</v>
      </c>
      <c r="D1436" s="5">
        <v>10040583.6</v>
      </c>
    </row>
    <row r="1437" spans="1:4">
      <c r="A1437" s="3">
        <v>41032.590277777781</v>
      </c>
      <c r="B1437" s="5">
        <v>10.56</v>
      </c>
      <c r="C1437" s="5">
        <v>1249037</v>
      </c>
      <c r="D1437" s="5">
        <v>13192098.99</v>
      </c>
    </row>
    <row r="1438" spans="1:4">
      <c r="A1438" s="3">
        <v>41032.597222222219</v>
      </c>
      <c r="B1438" s="5">
        <v>10.48</v>
      </c>
      <c r="C1438" s="5">
        <v>898001</v>
      </c>
      <c r="D1438" s="5">
        <v>9428969.4900000002</v>
      </c>
    </row>
    <row r="1439" spans="1:4">
      <c r="A1439" s="3">
        <v>41032.604166666664</v>
      </c>
      <c r="B1439" s="5">
        <v>10.55</v>
      </c>
      <c r="C1439" s="5">
        <v>1215524</v>
      </c>
      <c r="D1439" s="5">
        <v>12754076.810000001</v>
      </c>
    </row>
    <row r="1440" spans="1:4">
      <c r="A1440" s="3">
        <v>41032.611111111109</v>
      </c>
      <c r="B1440" s="5">
        <v>10.51</v>
      </c>
      <c r="C1440" s="5">
        <v>1091276</v>
      </c>
      <c r="D1440" s="5">
        <v>11482600.109999999</v>
      </c>
    </row>
    <row r="1441" spans="1:4">
      <c r="A1441" s="3">
        <v>41032.618055555555</v>
      </c>
      <c r="B1441" s="5">
        <v>10.49</v>
      </c>
      <c r="C1441" s="5">
        <v>896202</v>
      </c>
      <c r="D1441" s="5">
        <v>9397196.9600000009</v>
      </c>
    </row>
    <row r="1442" spans="1:4">
      <c r="A1442" s="3">
        <v>41032.625</v>
      </c>
      <c r="B1442" s="5">
        <v>10.5</v>
      </c>
      <c r="C1442" s="5">
        <v>1408710</v>
      </c>
      <c r="D1442" s="5">
        <v>14778401.439999999</v>
      </c>
    </row>
    <row r="1443" spans="1:4">
      <c r="A1443" s="3">
        <v>41033.402777777781</v>
      </c>
      <c r="B1443" s="5">
        <v>10.7</v>
      </c>
      <c r="C1443" s="5">
        <v>1491052</v>
      </c>
      <c r="D1443" s="5">
        <v>15811057.41</v>
      </c>
    </row>
    <row r="1444" spans="1:4">
      <c r="A1444" s="3">
        <v>41033.409722222219</v>
      </c>
      <c r="B1444" s="5">
        <v>10.61</v>
      </c>
      <c r="C1444" s="5">
        <v>1899376</v>
      </c>
      <c r="D1444" s="5">
        <v>20336808.25</v>
      </c>
    </row>
    <row r="1445" spans="1:4">
      <c r="A1445" s="3">
        <v>41033.416666666664</v>
      </c>
      <c r="B1445" s="5">
        <v>10.63</v>
      </c>
      <c r="C1445" s="5">
        <v>1380199</v>
      </c>
      <c r="D1445" s="5">
        <v>14644377.24</v>
      </c>
    </row>
    <row r="1446" spans="1:4">
      <c r="A1446" s="3">
        <v>41033.423611111109</v>
      </c>
      <c r="B1446" s="5">
        <v>10.66</v>
      </c>
      <c r="C1446" s="5">
        <v>1409979</v>
      </c>
      <c r="D1446" s="5">
        <v>14986372.17</v>
      </c>
    </row>
    <row r="1447" spans="1:4">
      <c r="A1447" s="3">
        <v>41033.430555555555</v>
      </c>
      <c r="B1447" s="5">
        <v>10.57</v>
      </c>
      <c r="C1447" s="5">
        <v>793931</v>
      </c>
      <c r="D1447" s="5">
        <v>8413257.3399999999</v>
      </c>
    </row>
    <row r="1448" spans="1:4">
      <c r="A1448" s="3">
        <v>41033.4375</v>
      </c>
      <c r="B1448" s="5">
        <v>10.5</v>
      </c>
      <c r="C1448" s="5">
        <v>1564931</v>
      </c>
      <c r="D1448" s="5">
        <v>16442537.32</v>
      </c>
    </row>
    <row r="1449" spans="1:4">
      <c r="A1449" s="3">
        <v>41033.444444444445</v>
      </c>
      <c r="B1449" s="5">
        <v>10.49</v>
      </c>
      <c r="C1449" s="5">
        <v>815781</v>
      </c>
      <c r="D1449" s="5">
        <v>8568140.5199999996</v>
      </c>
    </row>
    <row r="1450" spans="1:4">
      <c r="A1450" s="3">
        <v>41033.451388888891</v>
      </c>
      <c r="B1450" s="5">
        <v>10.47</v>
      </c>
      <c r="C1450" s="5">
        <v>875771</v>
      </c>
      <c r="D1450" s="5">
        <v>9166127.6199999992</v>
      </c>
    </row>
    <row r="1451" spans="1:4">
      <c r="A1451" s="3">
        <v>41033.458333333336</v>
      </c>
      <c r="B1451" s="5">
        <v>10.54</v>
      </c>
      <c r="C1451" s="5">
        <v>651258</v>
      </c>
      <c r="D1451" s="5">
        <v>6854046.6200000001</v>
      </c>
    </row>
    <row r="1452" spans="1:4">
      <c r="A1452" s="3">
        <v>41033.465277777781</v>
      </c>
      <c r="B1452" s="5">
        <v>10.47</v>
      </c>
      <c r="C1452" s="5">
        <v>480964</v>
      </c>
      <c r="D1452" s="5">
        <v>5047543.08</v>
      </c>
    </row>
    <row r="1453" spans="1:4">
      <c r="A1453" s="3">
        <v>41033.472222222219</v>
      </c>
      <c r="B1453" s="5">
        <v>10.51</v>
      </c>
      <c r="C1453" s="5">
        <v>451516</v>
      </c>
      <c r="D1453" s="5">
        <v>4734386.3</v>
      </c>
    </row>
    <row r="1454" spans="1:4">
      <c r="A1454" s="3">
        <v>41033.479166666664</v>
      </c>
      <c r="B1454" s="5">
        <v>10.5</v>
      </c>
      <c r="C1454" s="5">
        <v>340895</v>
      </c>
      <c r="D1454" s="5">
        <v>3585271.39</v>
      </c>
    </row>
    <row r="1455" spans="1:4">
      <c r="A1455" s="3">
        <v>41033.548611111109</v>
      </c>
      <c r="B1455" s="5">
        <v>10.56</v>
      </c>
      <c r="C1455" s="5">
        <v>533418</v>
      </c>
      <c r="D1455" s="5">
        <v>5617827.5999999996</v>
      </c>
    </row>
    <row r="1456" spans="1:4">
      <c r="A1456" s="3">
        <v>41033.555555555555</v>
      </c>
      <c r="B1456" s="5">
        <v>10.5</v>
      </c>
      <c r="C1456" s="5">
        <v>399674</v>
      </c>
      <c r="D1456" s="5">
        <v>4201444.2</v>
      </c>
    </row>
    <row r="1457" spans="1:4">
      <c r="A1457" s="3">
        <v>41033.5625</v>
      </c>
      <c r="B1457" s="5">
        <v>10.51</v>
      </c>
      <c r="C1457" s="5">
        <v>658796</v>
      </c>
      <c r="D1457" s="5">
        <v>6909271.5999999996</v>
      </c>
    </row>
    <row r="1458" spans="1:4">
      <c r="A1458" s="3">
        <v>41033.569444444445</v>
      </c>
      <c r="B1458" s="5">
        <v>10.55</v>
      </c>
      <c r="C1458" s="5">
        <v>705701</v>
      </c>
      <c r="D1458" s="5">
        <v>7421568.2000000002</v>
      </c>
    </row>
    <row r="1459" spans="1:4">
      <c r="A1459" s="3">
        <v>41033.576388888891</v>
      </c>
      <c r="B1459" s="5">
        <v>10.54</v>
      </c>
      <c r="C1459" s="5">
        <v>1077916</v>
      </c>
      <c r="D1459" s="5">
        <v>11367949.32</v>
      </c>
    </row>
    <row r="1460" spans="1:4">
      <c r="A1460" s="3">
        <v>41033.583333333336</v>
      </c>
      <c r="B1460" s="5">
        <v>10.6</v>
      </c>
      <c r="C1460" s="5">
        <v>760474</v>
      </c>
      <c r="D1460" s="5">
        <v>8047315.4400000004</v>
      </c>
    </row>
    <row r="1461" spans="1:4">
      <c r="A1461" s="3">
        <v>41033.590277777781</v>
      </c>
      <c r="B1461" s="5">
        <v>10.59</v>
      </c>
      <c r="C1461" s="5">
        <v>476999</v>
      </c>
      <c r="D1461" s="5">
        <v>5068528.82</v>
      </c>
    </row>
    <row r="1462" spans="1:4">
      <c r="A1462" s="3">
        <v>41033.597222222219</v>
      </c>
      <c r="B1462" s="5">
        <v>10.59</v>
      </c>
      <c r="C1462" s="5">
        <v>509642</v>
      </c>
      <c r="D1462" s="5">
        <v>5399276.1900000004</v>
      </c>
    </row>
    <row r="1463" spans="1:4">
      <c r="A1463" s="3">
        <v>41033.604166666664</v>
      </c>
      <c r="B1463" s="5">
        <v>10.59</v>
      </c>
      <c r="C1463" s="5">
        <v>570994</v>
      </c>
      <c r="D1463" s="5">
        <v>6054163.9000000004</v>
      </c>
    </row>
    <row r="1464" spans="1:4">
      <c r="A1464" s="3">
        <v>41033.611111111109</v>
      </c>
      <c r="B1464" s="5">
        <v>10.67</v>
      </c>
      <c r="C1464" s="5">
        <v>1172550</v>
      </c>
      <c r="D1464" s="5">
        <v>12491672.439999999</v>
      </c>
    </row>
    <row r="1465" spans="1:4">
      <c r="A1465" s="3">
        <v>41033.618055555555</v>
      </c>
      <c r="B1465" s="5">
        <v>10.66</v>
      </c>
      <c r="C1465" s="5">
        <v>1059980</v>
      </c>
      <c r="D1465" s="5">
        <v>11311021.74</v>
      </c>
    </row>
    <row r="1466" spans="1:4">
      <c r="A1466" s="3">
        <v>41033.625</v>
      </c>
      <c r="B1466" s="5">
        <v>10.68</v>
      </c>
      <c r="C1466" s="5">
        <v>1425785</v>
      </c>
      <c r="D1466" s="5">
        <v>15188199.939999999</v>
      </c>
    </row>
    <row r="1467" spans="1:4">
      <c r="A1467" s="3">
        <v>41037.402777777781</v>
      </c>
      <c r="B1467" s="5">
        <v>10.33</v>
      </c>
      <c r="C1467" s="5">
        <v>4469949</v>
      </c>
      <c r="D1467" s="5">
        <v>46961256.109999999</v>
      </c>
    </row>
    <row r="1468" spans="1:4">
      <c r="A1468" s="3">
        <v>41037.409722222219</v>
      </c>
      <c r="B1468" s="5">
        <v>10.27</v>
      </c>
      <c r="C1468" s="5">
        <v>7726515</v>
      </c>
      <c r="D1468" s="5">
        <v>79574392.030000001</v>
      </c>
    </row>
    <row r="1469" spans="1:4">
      <c r="A1469" s="3">
        <v>41037.416666666664</v>
      </c>
      <c r="B1469" s="5">
        <v>10.199999999999999</v>
      </c>
      <c r="C1469" s="5">
        <v>4778328</v>
      </c>
      <c r="D1469" s="5">
        <v>48808951.850000001</v>
      </c>
    </row>
    <row r="1470" spans="1:4">
      <c r="A1470" s="3">
        <v>41037.423611111109</v>
      </c>
      <c r="B1470" s="5">
        <v>10.24</v>
      </c>
      <c r="C1470" s="5">
        <v>1690036</v>
      </c>
      <c r="D1470" s="5">
        <v>17275559.140000001</v>
      </c>
    </row>
    <row r="1471" spans="1:4">
      <c r="A1471" s="3">
        <v>41037.430555555555</v>
      </c>
      <c r="B1471" s="5">
        <v>10.199999999999999</v>
      </c>
      <c r="C1471" s="5">
        <v>1526453</v>
      </c>
      <c r="D1471" s="5">
        <v>15564604.66</v>
      </c>
    </row>
    <row r="1472" spans="1:4">
      <c r="A1472" s="3">
        <v>41037.4375</v>
      </c>
      <c r="B1472" s="5">
        <v>10.210000000000001</v>
      </c>
      <c r="C1472" s="5">
        <v>1731723</v>
      </c>
      <c r="D1472" s="5">
        <v>17611335.449999999</v>
      </c>
    </row>
    <row r="1473" spans="1:4">
      <c r="A1473" s="3">
        <v>41037.444444444445</v>
      </c>
      <c r="B1473" s="5">
        <v>10.25</v>
      </c>
      <c r="C1473" s="5">
        <v>1140671</v>
      </c>
      <c r="D1473" s="5">
        <v>11639856.279999999</v>
      </c>
    </row>
    <row r="1474" spans="1:4">
      <c r="A1474" s="3">
        <v>41037.451388888891</v>
      </c>
      <c r="B1474" s="5">
        <v>10.33</v>
      </c>
      <c r="C1474" s="5">
        <v>1639246</v>
      </c>
      <c r="D1474" s="5">
        <v>16873049.02</v>
      </c>
    </row>
    <row r="1475" spans="1:4">
      <c r="A1475" s="3">
        <v>41037.458333333336</v>
      </c>
      <c r="B1475" s="5">
        <v>10.41</v>
      </c>
      <c r="C1475" s="5">
        <v>791972</v>
      </c>
      <c r="D1475" s="5">
        <v>8212816.8799999999</v>
      </c>
    </row>
    <row r="1476" spans="1:4">
      <c r="A1476" s="3">
        <v>41037.465277777781</v>
      </c>
      <c r="B1476" s="5">
        <v>10.39</v>
      </c>
      <c r="C1476" s="5">
        <v>973900</v>
      </c>
      <c r="D1476" s="5">
        <v>10083238</v>
      </c>
    </row>
    <row r="1477" spans="1:4">
      <c r="A1477" s="3">
        <v>41037.472222222219</v>
      </c>
      <c r="B1477" s="5">
        <v>10.32</v>
      </c>
      <c r="C1477" s="5">
        <v>715376</v>
      </c>
      <c r="D1477" s="5">
        <v>7424808.5499999998</v>
      </c>
    </row>
    <row r="1478" spans="1:4">
      <c r="A1478" s="3">
        <v>41037.479166666664</v>
      </c>
      <c r="B1478" s="5">
        <v>10.35</v>
      </c>
      <c r="C1478" s="5">
        <v>462915</v>
      </c>
      <c r="D1478" s="5">
        <v>4785682.96</v>
      </c>
    </row>
    <row r="1479" spans="1:4">
      <c r="A1479" s="3">
        <v>41037.548611111109</v>
      </c>
      <c r="B1479" s="5">
        <v>10.32</v>
      </c>
      <c r="C1479" s="5">
        <v>666078</v>
      </c>
      <c r="D1479" s="5">
        <v>6872728.3399999999</v>
      </c>
    </row>
    <row r="1480" spans="1:4">
      <c r="A1480" s="3">
        <v>41037.555555555555</v>
      </c>
      <c r="B1480" s="5">
        <v>10.32</v>
      </c>
      <c r="C1480" s="5">
        <v>372140</v>
      </c>
      <c r="D1480" s="5">
        <v>3840711.2</v>
      </c>
    </row>
    <row r="1481" spans="1:4">
      <c r="A1481" s="3">
        <v>41037.5625</v>
      </c>
      <c r="B1481" s="5">
        <v>10.34</v>
      </c>
      <c r="C1481" s="5">
        <v>381896</v>
      </c>
      <c r="D1481" s="5">
        <v>3946463.28</v>
      </c>
    </row>
    <row r="1482" spans="1:4">
      <c r="A1482" s="3">
        <v>41037.569444444445</v>
      </c>
      <c r="B1482" s="5">
        <v>10.34</v>
      </c>
      <c r="C1482" s="5">
        <v>1071329</v>
      </c>
      <c r="D1482" s="5">
        <v>11075511.189999999</v>
      </c>
    </row>
    <row r="1483" spans="1:4">
      <c r="A1483" s="3">
        <v>41037.576388888891</v>
      </c>
      <c r="B1483" s="5">
        <v>10.33</v>
      </c>
      <c r="C1483" s="5">
        <v>395346</v>
      </c>
      <c r="D1483" s="5">
        <v>4083211.69</v>
      </c>
    </row>
    <row r="1484" spans="1:4">
      <c r="A1484" s="3">
        <v>41037.583333333336</v>
      </c>
      <c r="B1484" s="5">
        <v>10.35</v>
      </c>
      <c r="C1484" s="5">
        <v>352108</v>
      </c>
      <c r="D1484" s="5">
        <v>3645388.1</v>
      </c>
    </row>
    <row r="1485" spans="1:4">
      <c r="A1485" s="3">
        <v>41037.590277777781</v>
      </c>
      <c r="B1485" s="5">
        <v>10.33</v>
      </c>
      <c r="C1485" s="5">
        <v>465740</v>
      </c>
      <c r="D1485" s="5">
        <v>4817618.4000000004</v>
      </c>
    </row>
    <row r="1486" spans="1:4">
      <c r="A1486" s="3">
        <v>41037.597222222219</v>
      </c>
      <c r="B1486" s="5">
        <v>10.28</v>
      </c>
      <c r="C1486" s="5">
        <v>966256</v>
      </c>
      <c r="D1486" s="5">
        <v>9947164.1400000006</v>
      </c>
    </row>
    <row r="1487" spans="1:4">
      <c r="A1487" s="3">
        <v>41037.604166666664</v>
      </c>
      <c r="B1487" s="5">
        <v>10.32</v>
      </c>
      <c r="C1487" s="5">
        <v>853679</v>
      </c>
      <c r="D1487" s="5">
        <v>8809947.2599999998</v>
      </c>
    </row>
    <row r="1488" spans="1:4">
      <c r="A1488" s="3">
        <v>41037.611111111109</v>
      </c>
      <c r="B1488" s="5">
        <v>10.29</v>
      </c>
      <c r="C1488" s="5">
        <v>1085790</v>
      </c>
      <c r="D1488" s="5">
        <v>11174832.390000001</v>
      </c>
    </row>
    <row r="1489" spans="1:4">
      <c r="A1489" s="3">
        <v>41037.618055555555</v>
      </c>
      <c r="B1489" s="5">
        <v>10.220000000000001</v>
      </c>
      <c r="C1489" s="5">
        <v>1690371</v>
      </c>
      <c r="D1489" s="5">
        <v>17297787.68</v>
      </c>
    </row>
    <row r="1490" spans="1:4">
      <c r="A1490" s="3">
        <v>41037.625</v>
      </c>
      <c r="B1490" s="5">
        <v>10.23</v>
      </c>
      <c r="C1490" s="5">
        <v>1837310</v>
      </c>
      <c r="D1490" s="5">
        <v>18743753.93</v>
      </c>
    </row>
    <row r="1491" spans="1:4">
      <c r="A1491" s="3">
        <v>41038.402777777781</v>
      </c>
      <c r="B1491" s="5">
        <v>10.08</v>
      </c>
      <c r="C1491" s="5">
        <v>2263280</v>
      </c>
      <c r="D1491" s="5">
        <v>22661697.68</v>
      </c>
    </row>
    <row r="1492" spans="1:4">
      <c r="A1492" s="3">
        <v>41038.409722222219</v>
      </c>
      <c r="B1492" s="5">
        <v>10.050000000000001</v>
      </c>
      <c r="C1492" s="5">
        <v>1316267</v>
      </c>
      <c r="D1492" s="5">
        <v>13192118.539999999</v>
      </c>
    </row>
    <row r="1493" spans="1:4">
      <c r="A1493" s="3">
        <v>41038.416666666664</v>
      </c>
      <c r="B1493" s="5">
        <v>10.09</v>
      </c>
      <c r="C1493" s="5">
        <v>745220</v>
      </c>
      <c r="D1493" s="5">
        <v>7492420.6799999997</v>
      </c>
    </row>
    <row r="1494" spans="1:4">
      <c r="A1494" s="3">
        <v>41038.423611111109</v>
      </c>
      <c r="B1494" s="5">
        <v>10.14</v>
      </c>
      <c r="C1494" s="5">
        <v>753216</v>
      </c>
      <c r="D1494" s="5">
        <v>7592439.5099999998</v>
      </c>
    </row>
    <row r="1495" spans="1:4">
      <c r="A1495" s="3">
        <v>41038.430555555555</v>
      </c>
      <c r="B1495" s="5">
        <v>10.130000000000001</v>
      </c>
      <c r="C1495" s="5">
        <v>711600</v>
      </c>
      <c r="D1495" s="5">
        <v>7207081</v>
      </c>
    </row>
    <row r="1496" spans="1:4">
      <c r="A1496" s="3">
        <v>41038.4375</v>
      </c>
      <c r="B1496" s="5">
        <v>10.08</v>
      </c>
      <c r="C1496" s="5">
        <v>793021</v>
      </c>
      <c r="D1496" s="5">
        <v>8004897.0099999998</v>
      </c>
    </row>
    <row r="1497" spans="1:4">
      <c r="A1497" s="3">
        <v>41038.444444444445</v>
      </c>
      <c r="B1497" s="5">
        <v>10.08</v>
      </c>
      <c r="C1497" s="5">
        <v>534163</v>
      </c>
      <c r="D1497" s="5">
        <v>5380560.7199999997</v>
      </c>
    </row>
    <row r="1498" spans="1:4">
      <c r="A1498" s="3">
        <v>41038.451388888891</v>
      </c>
      <c r="B1498" s="5">
        <v>10.119999999999999</v>
      </c>
      <c r="C1498" s="5">
        <v>319922</v>
      </c>
      <c r="D1498" s="5">
        <v>3228833.6</v>
      </c>
    </row>
    <row r="1499" spans="1:4">
      <c r="A1499" s="3">
        <v>41038.458333333336</v>
      </c>
      <c r="B1499" s="5">
        <v>10.07</v>
      </c>
      <c r="C1499" s="5">
        <v>616338</v>
      </c>
      <c r="D1499" s="5">
        <v>6209007.1799999997</v>
      </c>
    </row>
    <row r="1500" spans="1:4">
      <c r="A1500" s="3">
        <v>41038.465277777781</v>
      </c>
      <c r="B1500" s="5">
        <v>10.06</v>
      </c>
      <c r="C1500" s="5">
        <v>423856</v>
      </c>
      <c r="D1500" s="5">
        <v>4263276.84</v>
      </c>
    </row>
    <row r="1501" spans="1:4">
      <c r="A1501" s="3">
        <v>41038.472222222219</v>
      </c>
      <c r="B1501" s="5">
        <v>10.039999999999999</v>
      </c>
      <c r="C1501" s="5">
        <v>498812</v>
      </c>
      <c r="D1501" s="5">
        <v>5012567.84</v>
      </c>
    </row>
    <row r="1502" spans="1:4">
      <c r="A1502" s="3">
        <v>41038.479166666664</v>
      </c>
      <c r="B1502" s="5">
        <v>10.07</v>
      </c>
      <c r="C1502" s="5">
        <v>489400</v>
      </c>
      <c r="D1502" s="5">
        <v>4908777.6399999997</v>
      </c>
    </row>
    <row r="1503" spans="1:4">
      <c r="A1503" s="3">
        <v>41038.548611111109</v>
      </c>
      <c r="B1503" s="5">
        <v>10.08</v>
      </c>
      <c r="C1503" s="5">
        <v>293545</v>
      </c>
      <c r="D1503" s="5">
        <v>2959399.52</v>
      </c>
    </row>
    <row r="1504" spans="1:4">
      <c r="A1504" s="3">
        <v>41038.555555555555</v>
      </c>
      <c r="B1504" s="5">
        <v>10.09</v>
      </c>
      <c r="C1504" s="5">
        <v>331005</v>
      </c>
      <c r="D1504" s="5">
        <v>3339551.4</v>
      </c>
    </row>
    <row r="1505" spans="1:4">
      <c r="A1505" s="3">
        <v>41038.5625</v>
      </c>
      <c r="B1505" s="5">
        <v>10.09</v>
      </c>
      <c r="C1505" s="5">
        <v>353453</v>
      </c>
      <c r="D1505" s="5">
        <v>3562055.77</v>
      </c>
    </row>
    <row r="1506" spans="1:4">
      <c r="A1506" s="3">
        <v>41038.569444444445</v>
      </c>
      <c r="B1506" s="5">
        <v>10.09</v>
      </c>
      <c r="C1506" s="5">
        <v>389997</v>
      </c>
      <c r="D1506" s="5">
        <v>3935561.24</v>
      </c>
    </row>
    <row r="1507" spans="1:4">
      <c r="A1507" s="3">
        <v>41038.576388888891</v>
      </c>
      <c r="B1507" s="5">
        <v>10.08</v>
      </c>
      <c r="C1507" s="5">
        <v>314599</v>
      </c>
      <c r="D1507" s="5">
        <v>3171524.99</v>
      </c>
    </row>
    <row r="1508" spans="1:4">
      <c r="A1508" s="3">
        <v>41038.583333333336</v>
      </c>
      <c r="B1508" s="5">
        <v>10.11</v>
      </c>
      <c r="C1508" s="5">
        <v>320494</v>
      </c>
      <c r="D1508" s="5">
        <v>3236251.46</v>
      </c>
    </row>
    <row r="1509" spans="1:4">
      <c r="A1509" s="3">
        <v>41038.590277777781</v>
      </c>
      <c r="B1509" s="5">
        <v>10.039999999999999</v>
      </c>
      <c r="C1509" s="5">
        <v>1362528</v>
      </c>
      <c r="D1509" s="5">
        <v>13684758.83</v>
      </c>
    </row>
    <row r="1510" spans="1:4">
      <c r="A1510" s="3">
        <v>41038.597222222219</v>
      </c>
      <c r="B1510" s="5">
        <v>10.039999999999999</v>
      </c>
      <c r="C1510" s="5">
        <v>504526</v>
      </c>
      <c r="D1510" s="5">
        <v>5065818.3</v>
      </c>
    </row>
    <row r="1511" spans="1:4">
      <c r="A1511" s="3">
        <v>41038.604166666664</v>
      </c>
      <c r="B1511" s="5">
        <v>10.050000000000001</v>
      </c>
      <c r="C1511" s="5">
        <v>904139</v>
      </c>
      <c r="D1511" s="5">
        <v>9067646.6500000004</v>
      </c>
    </row>
    <row r="1512" spans="1:4">
      <c r="A1512" s="3">
        <v>41038.611111111109</v>
      </c>
      <c r="B1512" s="5">
        <v>10.08</v>
      </c>
      <c r="C1512" s="5">
        <v>374800</v>
      </c>
      <c r="D1512" s="5">
        <v>3778699</v>
      </c>
    </row>
    <row r="1513" spans="1:4">
      <c r="A1513" s="3">
        <v>41038.618055555555</v>
      </c>
      <c r="B1513" s="5">
        <v>10.029999999999999</v>
      </c>
      <c r="C1513" s="5">
        <v>1084753</v>
      </c>
      <c r="D1513" s="5">
        <v>10899915.470000001</v>
      </c>
    </row>
    <row r="1514" spans="1:4">
      <c r="A1514" s="3">
        <v>41038.625</v>
      </c>
      <c r="B1514" s="5">
        <v>10.029999999999999</v>
      </c>
      <c r="C1514" s="5">
        <v>1568660</v>
      </c>
      <c r="D1514" s="5">
        <v>15717219.050000001</v>
      </c>
    </row>
    <row r="1515" spans="1:4">
      <c r="A1515" s="4">
        <v>41039.402777777781</v>
      </c>
      <c r="B1515" s="6">
        <v>10.039999999999999</v>
      </c>
      <c r="C1515" s="6">
        <v>988279</v>
      </c>
      <c r="D1515" s="6">
        <v>9921450.7200000007</v>
      </c>
    </row>
    <row r="1516" spans="1:4">
      <c r="A1516" s="4">
        <v>41039.409722222219</v>
      </c>
      <c r="B1516">
        <v>10.199999999999999</v>
      </c>
      <c r="C1516">
        <v>948446</v>
      </c>
      <c r="D1516">
        <v>9616140.3000000007</v>
      </c>
    </row>
    <row r="1517" spans="1:4">
      <c r="A1517" s="4">
        <v>41039.416666666664</v>
      </c>
      <c r="B1517">
        <v>10.15</v>
      </c>
      <c r="C1517">
        <v>887484</v>
      </c>
      <c r="D1517">
        <v>8997900.5899999999</v>
      </c>
    </row>
    <row r="1518" spans="1:4">
      <c r="A1518" s="4">
        <v>41039.423611111109</v>
      </c>
      <c r="B1518">
        <v>10.15</v>
      </c>
      <c r="C1518">
        <v>469884</v>
      </c>
      <c r="D1518">
        <v>4757999.2300000004</v>
      </c>
    </row>
    <row r="1519" spans="1:4">
      <c r="A1519" s="4">
        <v>41039.430555555555</v>
      </c>
      <c r="B1519">
        <v>10.16</v>
      </c>
      <c r="C1519">
        <v>653982</v>
      </c>
      <c r="D1519">
        <v>6647160.5499999998</v>
      </c>
    </row>
    <row r="1520" spans="1:4">
      <c r="A1520" s="4">
        <v>41039.4375</v>
      </c>
      <c r="B1520">
        <v>10.15</v>
      </c>
      <c r="C1520">
        <v>442894</v>
      </c>
      <c r="D1520">
        <v>4481886.8600000003</v>
      </c>
    </row>
    <row r="1521" spans="1:4">
      <c r="A1521" s="4">
        <v>41039.444444444445</v>
      </c>
      <c r="B1521">
        <v>10.11</v>
      </c>
      <c r="C1521">
        <v>795844</v>
      </c>
      <c r="D1521">
        <v>8044864.7699999996</v>
      </c>
    </row>
    <row r="1522" spans="1:4">
      <c r="A1522" s="4">
        <v>41039.451388888891</v>
      </c>
      <c r="B1522">
        <v>10.06</v>
      </c>
      <c r="C1522">
        <v>280162</v>
      </c>
      <c r="D1522">
        <v>2825126.71</v>
      </c>
    </row>
    <row r="1523" spans="1:4">
      <c r="A1523" s="4">
        <v>41039.458333333336</v>
      </c>
      <c r="B1523">
        <v>10.029999999999999</v>
      </c>
      <c r="C1523">
        <v>690373</v>
      </c>
      <c r="D1523">
        <v>6930156.6399999997</v>
      </c>
    </row>
    <row r="1524" spans="1:4">
      <c r="A1524" s="4">
        <v>41039.465277777781</v>
      </c>
      <c r="B1524">
        <v>9.99</v>
      </c>
      <c r="C1524">
        <v>1074484</v>
      </c>
      <c r="D1524">
        <v>10753856.85</v>
      </c>
    </row>
    <row r="1525" spans="1:4">
      <c r="A1525" s="4">
        <v>41039.472222222219</v>
      </c>
      <c r="B1525">
        <v>9.93</v>
      </c>
      <c r="C1525">
        <v>973824</v>
      </c>
      <c r="D1525">
        <v>9701992.6500000004</v>
      </c>
    </row>
    <row r="1526" spans="1:4">
      <c r="A1526" s="4">
        <v>41039.479166666664</v>
      </c>
      <c r="B1526">
        <v>9.94</v>
      </c>
      <c r="C1526">
        <v>415349</v>
      </c>
      <c r="D1526">
        <v>4127939.4</v>
      </c>
    </row>
    <row r="1527" spans="1:4">
      <c r="A1527" s="4">
        <v>41039.548611111109</v>
      </c>
      <c r="B1527">
        <v>9.9499999999999993</v>
      </c>
      <c r="C1527">
        <v>490381</v>
      </c>
      <c r="D1527">
        <v>4875555.1500000004</v>
      </c>
    </row>
    <row r="1528" spans="1:4">
      <c r="A1528" s="4">
        <v>41039.555555555555</v>
      </c>
      <c r="B1528">
        <v>9.93</v>
      </c>
      <c r="C1528">
        <v>1259210</v>
      </c>
      <c r="D1528">
        <v>12476989.439999999</v>
      </c>
    </row>
    <row r="1529" spans="1:4">
      <c r="A1529" s="4">
        <v>41039.5625</v>
      </c>
      <c r="B1529">
        <v>9.92</v>
      </c>
      <c r="C1529">
        <v>241677</v>
      </c>
      <c r="D1529">
        <v>2397280.25</v>
      </c>
    </row>
    <row r="1530" spans="1:4">
      <c r="A1530" s="4">
        <v>41039.569444444445</v>
      </c>
      <c r="B1530">
        <v>9.9700000000000006</v>
      </c>
      <c r="C1530">
        <v>211971</v>
      </c>
      <c r="D1530">
        <v>2105346.9300000002</v>
      </c>
    </row>
    <row r="1531" spans="1:4">
      <c r="A1531" s="4">
        <v>41039.576388888891</v>
      </c>
      <c r="B1531">
        <v>9.98</v>
      </c>
      <c r="C1531">
        <v>353582</v>
      </c>
      <c r="D1531">
        <v>3517050.2</v>
      </c>
    </row>
    <row r="1532" spans="1:4">
      <c r="A1532" s="4">
        <v>41039.583333333336</v>
      </c>
      <c r="B1532">
        <v>9.99</v>
      </c>
      <c r="C1532">
        <v>409332</v>
      </c>
      <c r="D1532">
        <v>4090478.92</v>
      </c>
    </row>
    <row r="1533" spans="1:4">
      <c r="A1533" s="4">
        <v>41039.590277777781</v>
      </c>
      <c r="B1533">
        <v>10.029999999999999</v>
      </c>
      <c r="C1533">
        <v>525124</v>
      </c>
      <c r="D1533">
        <v>5251651.8899999997</v>
      </c>
    </row>
    <row r="1534" spans="1:4">
      <c r="A1534" s="4">
        <v>41039.597222222219</v>
      </c>
      <c r="B1534">
        <v>10</v>
      </c>
      <c r="C1534">
        <v>765926</v>
      </c>
      <c r="D1534">
        <v>7671828.04</v>
      </c>
    </row>
    <row r="1535" spans="1:4">
      <c r="A1535" s="4">
        <v>41039.604166666664</v>
      </c>
      <c r="B1535">
        <v>9.98</v>
      </c>
      <c r="C1535">
        <v>509088</v>
      </c>
      <c r="D1535">
        <v>5083411.32</v>
      </c>
    </row>
    <row r="1536" spans="1:4">
      <c r="A1536" s="4">
        <v>41039.611111111109</v>
      </c>
      <c r="B1536">
        <v>10</v>
      </c>
      <c r="C1536">
        <v>433319</v>
      </c>
      <c r="D1536">
        <v>4325103.05</v>
      </c>
    </row>
    <row r="1537" spans="1:4">
      <c r="A1537" s="4">
        <v>41039.618055555555</v>
      </c>
      <c r="B1537">
        <v>9.9700000000000006</v>
      </c>
      <c r="C1537">
        <v>635236</v>
      </c>
      <c r="D1537">
        <v>6342982.9000000004</v>
      </c>
    </row>
    <row r="1538" spans="1:4">
      <c r="A1538" s="4">
        <v>41039.625</v>
      </c>
      <c r="B1538">
        <v>10.01</v>
      </c>
      <c r="C1538">
        <v>865307</v>
      </c>
      <c r="D1538">
        <v>8638360.3599999994</v>
      </c>
    </row>
    <row r="1539" spans="1:4">
      <c r="A1539" s="4">
        <v>41040.402777777781</v>
      </c>
      <c r="B1539">
        <v>9.93</v>
      </c>
      <c r="C1539">
        <v>936400</v>
      </c>
      <c r="D1539">
        <v>9340220.4499999993</v>
      </c>
    </row>
    <row r="1540" spans="1:4">
      <c r="A1540" s="4">
        <v>41040.409722222219</v>
      </c>
      <c r="B1540">
        <v>9.98</v>
      </c>
      <c r="C1540">
        <v>607613</v>
      </c>
      <c r="D1540">
        <v>6045106.0800000001</v>
      </c>
    </row>
    <row r="1541" spans="1:4">
      <c r="A1541" s="4">
        <v>41040.416666666664</v>
      </c>
      <c r="B1541">
        <v>9.9499999999999993</v>
      </c>
      <c r="C1541">
        <v>269200</v>
      </c>
      <c r="D1541">
        <v>2682380</v>
      </c>
    </row>
    <row r="1542" spans="1:4">
      <c r="A1542" s="4">
        <v>41040.423611111109</v>
      </c>
      <c r="B1542">
        <v>9.9499999999999993</v>
      </c>
      <c r="C1542">
        <v>528102</v>
      </c>
      <c r="D1542">
        <v>5250153.33</v>
      </c>
    </row>
    <row r="1543" spans="1:4">
      <c r="A1543" s="4">
        <v>41040.430555555555</v>
      </c>
      <c r="B1543">
        <v>10.029999999999999</v>
      </c>
      <c r="C1543">
        <v>756471</v>
      </c>
      <c r="D1543">
        <v>7553442.0700000003</v>
      </c>
    </row>
    <row r="1544" spans="1:4">
      <c r="A1544" s="4">
        <v>41040.4375</v>
      </c>
      <c r="B1544">
        <v>9.9700000000000006</v>
      </c>
      <c r="C1544">
        <v>621636</v>
      </c>
      <c r="D1544">
        <v>6210487.7599999998</v>
      </c>
    </row>
    <row r="1545" spans="1:4">
      <c r="A1545" s="4">
        <v>41040.444444444445</v>
      </c>
      <c r="B1545">
        <v>10.01</v>
      </c>
      <c r="C1545">
        <v>284060</v>
      </c>
      <c r="D1545">
        <v>2841307.4</v>
      </c>
    </row>
    <row r="1546" spans="1:4">
      <c r="A1546" s="4">
        <v>41040.451388888891</v>
      </c>
      <c r="B1546">
        <v>10.07</v>
      </c>
      <c r="C1546">
        <v>758899</v>
      </c>
      <c r="D1546">
        <v>7628241.9500000002</v>
      </c>
    </row>
    <row r="1547" spans="1:4">
      <c r="A1547" s="4">
        <v>41040.458333333336</v>
      </c>
      <c r="B1547">
        <v>10.11</v>
      </c>
      <c r="C1547">
        <v>1074226</v>
      </c>
      <c r="D1547">
        <v>10878386.32</v>
      </c>
    </row>
    <row r="1548" spans="1:4">
      <c r="A1548" s="4">
        <v>41040.465277777781</v>
      </c>
      <c r="B1548">
        <v>10.08</v>
      </c>
      <c r="C1548">
        <v>433673</v>
      </c>
      <c r="D1548">
        <v>4386961.84</v>
      </c>
    </row>
    <row r="1549" spans="1:4">
      <c r="A1549" s="4">
        <v>41040.472222222219</v>
      </c>
      <c r="B1549">
        <v>10.050000000000001</v>
      </c>
      <c r="C1549">
        <v>256038</v>
      </c>
      <c r="D1549">
        <v>2577018.02</v>
      </c>
    </row>
    <row r="1550" spans="1:4">
      <c r="A1550" s="4">
        <v>41040.479166666664</v>
      </c>
      <c r="B1550">
        <v>10.07</v>
      </c>
      <c r="C1550">
        <v>277940</v>
      </c>
      <c r="D1550">
        <v>2792462.1</v>
      </c>
    </row>
    <row r="1551" spans="1:4">
      <c r="A1551" s="4">
        <v>41040.548611111109</v>
      </c>
      <c r="B1551">
        <v>10.07</v>
      </c>
      <c r="C1551">
        <v>139949</v>
      </c>
      <c r="D1551">
        <v>1409076.55</v>
      </c>
    </row>
    <row r="1552" spans="1:4">
      <c r="A1552" s="4">
        <v>41040.555555555555</v>
      </c>
      <c r="B1552">
        <v>10.050000000000001</v>
      </c>
      <c r="C1552">
        <v>351350</v>
      </c>
      <c r="D1552">
        <v>3530881.23</v>
      </c>
    </row>
    <row r="1553" spans="1:4">
      <c r="A1553" s="4">
        <v>41040.5625</v>
      </c>
      <c r="B1553">
        <v>10.050000000000001</v>
      </c>
      <c r="C1553">
        <v>144264</v>
      </c>
      <c r="D1553">
        <v>1449267.15</v>
      </c>
    </row>
    <row r="1554" spans="1:4">
      <c r="A1554" s="4">
        <v>41040.569444444445</v>
      </c>
      <c r="B1554">
        <v>10.039999999999999</v>
      </c>
      <c r="C1554">
        <v>290730</v>
      </c>
      <c r="D1554">
        <v>2924935.95</v>
      </c>
    </row>
    <row r="1555" spans="1:4">
      <c r="A1555" s="4">
        <v>41040.576388888891</v>
      </c>
      <c r="B1555">
        <v>10.050000000000001</v>
      </c>
      <c r="C1555">
        <v>416290</v>
      </c>
      <c r="D1555">
        <v>4180893.98</v>
      </c>
    </row>
    <row r="1556" spans="1:4">
      <c r="A1556" s="4">
        <v>41040.583333333336</v>
      </c>
      <c r="B1556">
        <v>10.01</v>
      </c>
      <c r="C1556">
        <v>325866</v>
      </c>
      <c r="D1556">
        <v>3265977.01</v>
      </c>
    </row>
    <row r="1557" spans="1:4">
      <c r="A1557" s="4">
        <v>41040.590277777781</v>
      </c>
      <c r="B1557">
        <v>10.039999999999999</v>
      </c>
      <c r="C1557">
        <v>258102</v>
      </c>
      <c r="D1557">
        <v>2585492.52</v>
      </c>
    </row>
    <row r="1558" spans="1:4">
      <c r="A1558" s="4">
        <v>41040.597222222219</v>
      </c>
      <c r="B1558">
        <v>10.01</v>
      </c>
      <c r="C1558">
        <v>401616</v>
      </c>
      <c r="D1558">
        <v>4025447.58</v>
      </c>
    </row>
    <row r="1559" spans="1:4">
      <c r="A1559" s="4">
        <v>41040.604166666664</v>
      </c>
      <c r="B1559">
        <v>10.050000000000001</v>
      </c>
      <c r="C1559">
        <v>449384</v>
      </c>
      <c r="D1559">
        <v>4508618.72</v>
      </c>
    </row>
    <row r="1560" spans="1:4">
      <c r="A1560" s="4">
        <v>41040.611111111109</v>
      </c>
      <c r="B1560">
        <v>10.050000000000001</v>
      </c>
      <c r="C1560">
        <v>498194</v>
      </c>
      <c r="D1560">
        <v>5024276.28</v>
      </c>
    </row>
    <row r="1561" spans="1:4">
      <c r="A1561" s="4">
        <v>41040.618055555555</v>
      </c>
      <c r="B1561">
        <v>10.029999999999999</v>
      </c>
      <c r="C1561">
        <v>216007</v>
      </c>
      <c r="D1561">
        <v>2171229.2799999998</v>
      </c>
    </row>
    <row r="1562" spans="1:4">
      <c r="A1562" s="4">
        <v>41040.625</v>
      </c>
      <c r="B1562">
        <v>10</v>
      </c>
      <c r="C1562">
        <v>859824</v>
      </c>
      <c r="D1562">
        <v>8610682.4600000009</v>
      </c>
    </row>
    <row r="1563" spans="1:4">
      <c r="A1563" s="4">
        <v>41043.402777777781</v>
      </c>
      <c r="B1563">
        <v>10.02</v>
      </c>
      <c r="C1563">
        <v>1826700</v>
      </c>
      <c r="D1563">
        <v>18377752.27</v>
      </c>
    </row>
    <row r="1564" spans="1:4">
      <c r="A1564" s="4">
        <v>41043.409722222219</v>
      </c>
      <c r="B1564">
        <v>9.9700000000000006</v>
      </c>
      <c r="C1564">
        <v>681499</v>
      </c>
      <c r="D1564">
        <v>6804622.4500000002</v>
      </c>
    </row>
    <row r="1565" spans="1:4">
      <c r="A1565" s="4">
        <v>41043.416666666664</v>
      </c>
      <c r="B1565">
        <v>9.89</v>
      </c>
      <c r="C1565">
        <v>1210235</v>
      </c>
      <c r="D1565">
        <v>11972101.5</v>
      </c>
    </row>
    <row r="1566" spans="1:4">
      <c r="A1566" s="4">
        <v>41043.423611111109</v>
      </c>
      <c r="B1566">
        <v>9.9499999999999993</v>
      </c>
      <c r="C1566">
        <v>753573</v>
      </c>
      <c r="D1566">
        <v>7491095.3799999999</v>
      </c>
    </row>
    <row r="1567" spans="1:4">
      <c r="A1567" s="4">
        <v>41043.430555555555</v>
      </c>
      <c r="B1567">
        <v>9.94</v>
      </c>
      <c r="C1567">
        <v>510417</v>
      </c>
      <c r="D1567">
        <v>5079120.72</v>
      </c>
    </row>
    <row r="1568" spans="1:4">
      <c r="A1568" s="4">
        <v>41043.4375</v>
      </c>
      <c r="B1568">
        <v>9.93</v>
      </c>
      <c r="C1568">
        <v>374209</v>
      </c>
      <c r="D1568">
        <v>3715381.42</v>
      </c>
    </row>
    <row r="1569" spans="1:4">
      <c r="A1569" s="4">
        <v>41043.444444444445</v>
      </c>
      <c r="B1569">
        <v>9.93</v>
      </c>
      <c r="C1569">
        <v>352900</v>
      </c>
      <c r="D1569">
        <v>3502861.83</v>
      </c>
    </row>
    <row r="1570" spans="1:4">
      <c r="A1570" s="4">
        <v>41043.451388888891</v>
      </c>
      <c r="B1570">
        <v>9.94</v>
      </c>
      <c r="C1570">
        <v>317088</v>
      </c>
      <c r="D1570">
        <v>3151741.96</v>
      </c>
    </row>
    <row r="1571" spans="1:4">
      <c r="A1571" s="4">
        <v>41043.458333333336</v>
      </c>
      <c r="B1571">
        <v>9.99</v>
      </c>
      <c r="C1571">
        <v>352569</v>
      </c>
      <c r="D1571">
        <v>3510332.7</v>
      </c>
    </row>
    <row r="1572" spans="1:4">
      <c r="A1572" s="4">
        <v>41043.465277777781</v>
      </c>
      <c r="B1572">
        <v>10</v>
      </c>
      <c r="C1572">
        <v>228300</v>
      </c>
      <c r="D1572">
        <v>2283330.14</v>
      </c>
    </row>
    <row r="1573" spans="1:4">
      <c r="A1573" s="4">
        <v>41043.472222222219</v>
      </c>
      <c r="B1573">
        <v>10.06</v>
      </c>
      <c r="C1573">
        <v>443560</v>
      </c>
      <c r="D1573">
        <v>4458566.91</v>
      </c>
    </row>
    <row r="1574" spans="1:4">
      <c r="A1574" s="4">
        <v>41043.479166666664</v>
      </c>
      <c r="B1574">
        <v>10.07</v>
      </c>
      <c r="C1574">
        <v>283300</v>
      </c>
      <c r="D1574">
        <v>2849568.34</v>
      </c>
    </row>
    <row r="1575" spans="1:4">
      <c r="A1575" s="4">
        <v>41043.548611111109</v>
      </c>
      <c r="B1575">
        <v>10.07</v>
      </c>
      <c r="C1575">
        <v>325206</v>
      </c>
      <c r="D1575">
        <v>3275313.32</v>
      </c>
    </row>
    <row r="1576" spans="1:4">
      <c r="A1576" s="4">
        <v>41043.555555555555</v>
      </c>
      <c r="B1576">
        <v>10.09</v>
      </c>
      <c r="C1576">
        <v>390650</v>
      </c>
      <c r="D1576">
        <v>3938427.59</v>
      </c>
    </row>
    <row r="1577" spans="1:4">
      <c r="A1577" s="4">
        <v>41043.5625</v>
      </c>
      <c r="B1577">
        <v>10.119999999999999</v>
      </c>
      <c r="C1577">
        <v>492742</v>
      </c>
      <c r="D1577">
        <v>4971818.3</v>
      </c>
    </row>
    <row r="1578" spans="1:4">
      <c r="A1578" s="4">
        <v>41043.569444444445</v>
      </c>
      <c r="B1578">
        <v>10.1</v>
      </c>
      <c r="C1578">
        <v>406825</v>
      </c>
      <c r="D1578">
        <v>4113836.53</v>
      </c>
    </row>
    <row r="1579" spans="1:4">
      <c r="A1579" s="4">
        <v>41043.576388888891</v>
      </c>
      <c r="B1579">
        <v>10</v>
      </c>
      <c r="C1579">
        <v>724343</v>
      </c>
      <c r="D1579">
        <v>7277193.4199999999</v>
      </c>
    </row>
    <row r="1580" spans="1:4">
      <c r="A1580" s="4">
        <v>41043.583333333336</v>
      </c>
      <c r="B1580">
        <v>10.039999999999999</v>
      </c>
      <c r="C1580">
        <v>329549</v>
      </c>
      <c r="D1580">
        <v>3302641.48</v>
      </c>
    </row>
    <row r="1581" spans="1:4">
      <c r="A1581" s="4">
        <v>41043.590277777781</v>
      </c>
      <c r="B1581">
        <v>10.039999999999999</v>
      </c>
      <c r="C1581">
        <v>616214</v>
      </c>
      <c r="D1581">
        <v>6173335.5800000001</v>
      </c>
    </row>
    <row r="1582" spans="1:4">
      <c r="A1582" s="4">
        <v>41043.597222222219</v>
      </c>
      <c r="B1582">
        <v>10.02</v>
      </c>
      <c r="C1582">
        <v>261867</v>
      </c>
      <c r="D1582">
        <v>2625091.7599999998</v>
      </c>
    </row>
    <row r="1583" spans="1:4">
      <c r="A1583" s="4">
        <v>41043.604166666664</v>
      </c>
      <c r="B1583">
        <v>10.029999999999999</v>
      </c>
      <c r="C1583">
        <v>378016</v>
      </c>
      <c r="D1583">
        <v>3788900.44</v>
      </c>
    </row>
    <row r="1584" spans="1:4">
      <c r="A1584" s="4">
        <v>41043.611111111109</v>
      </c>
      <c r="B1584">
        <v>9.98</v>
      </c>
      <c r="C1584">
        <v>638520</v>
      </c>
      <c r="D1584">
        <v>6395541.2199999997</v>
      </c>
    </row>
    <row r="1585" spans="1:4">
      <c r="A1585" s="4">
        <v>41043.618055555555</v>
      </c>
      <c r="B1585">
        <v>9.9499999999999993</v>
      </c>
      <c r="C1585">
        <v>660076</v>
      </c>
      <c r="D1585">
        <v>6581778.2400000002</v>
      </c>
    </row>
    <row r="1586" spans="1:4">
      <c r="A1586" s="4">
        <v>41043.625</v>
      </c>
      <c r="B1586">
        <v>9.93</v>
      </c>
      <c r="C1586">
        <v>1554852</v>
      </c>
      <c r="D1586">
        <v>15406570.67</v>
      </c>
    </row>
    <row r="1587" spans="1:4">
      <c r="A1587" s="4">
        <v>41044.402777777781</v>
      </c>
      <c r="B1587">
        <v>9.7799999999999994</v>
      </c>
      <c r="C1587">
        <v>1049020</v>
      </c>
      <c r="D1587">
        <v>10260603.109999999</v>
      </c>
    </row>
    <row r="1588" spans="1:4">
      <c r="A1588" s="4">
        <v>41044.409722222219</v>
      </c>
      <c r="B1588">
        <v>9.74</v>
      </c>
      <c r="C1588">
        <v>1040273</v>
      </c>
      <c r="D1588">
        <v>10133946.18</v>
      </c>
    </row>
    <row r="1589" spans="1:4">
      <c r="A1589" s="4">
        <v>41044.416666666664</v>
      </c>
      <c r="B1589">
        <v>9.73</v>
      </c>
      <c r="C1589">
        <v>1274193</v>
      </c>
      <c r="D1589">
        <v>12385114.85</v>
      </c>
    </row>
    <row r="1590" spans="1:4">
      <c r="A1590" s="4">
        <v>41044.423611111109</v>
      </c>
      <c r="B1590">
        <v>9.7200000000000006</v>
      </c>
      <c r="C1590">
        <v>623903</v>
      </c>
      <c r="D1590">
        <v>6074535.7800000003</v>
      </c>
    </row>
    <row r="1591" spans="1:4">
      <c r="A1591" s="4">
        <v>41044.430555555555</v>
      </c>
      <c r="B1591">
        <v>9.67</v>
      </c>
      <c r="C1591">
        <v>1161837</v>
      </c>
      <c r="D1591">
        <v>11232401.1</v>
      </c>
    </row>
    <row r="1592" spans="1:4">
      <c r="A1592" s="4">
        <v>41044.4375</v>
      </c>
      <c r="B1592">
        <v>9.64</v>
      </c>
      <c r="C1592">
        <v>740221</v>
      </c>
      <c r="D1592">
        <v>7162018.9299999997</v>
      </c>
    </row>
    <row r="1593" spans="1:4">
      <c r="A1593" s="4">
        <v>41044.444444444445</v>
      </c>
      <c r="B1593">
        <v>9.6199999999999992</v>
      </c>
      <c r="C1593">
        <v>665695</v>
      </c>
      <c r="D1593">
        <v>6408767.1699999999</v>
      </c>
    </row>
    <row r="1594" spans="1:4">
      <c r="A1594" s="4">
        <v>41044.451388888891</v>
      </c>
      <c r="B1594">
        <v>9.6300000000000008</v>
      </c>
      <c r="C1594">
        <v>378071</v>
      </c>
      <c r="D1594">
        <v>3639975.97</v>
      </c>
    </row>
    <row r="1595" spans="1:4">
      <c r="A1595" s="4">
        <v>41044.458333333336</v>
      </c>
      <c r="B1595">
        <v>9.58</v>
      </c>
      <c r="C1595">
        <v>1006217</v>
      </c>
      <c r="D1595">
        <v>9662243.3900000006</v>
      </c>
    </row>
    <row r="1596" spans="1:4">
      <c r="A1596" s="4">
        <v>41044.465277777781</v>
      </c>
      <c r="B1596">
        <v>9.6</v>
      </c>
      <c r="C1596">
        <v>613683</v>
      </c>
      <c r="D1596">
        <v>5896985</v>
      </c>
    </row>
    <row r="1597" spans="1:4">
      <c r="A1597" s="4">
        <v>41044.472222222219</v>
      </c>
      <c r="B1597">
        <v>9.6199999999999992</v>
      </c>
      <c r="C1597">
        <v>334434</v>
      </c>
      <c r="D1597">
        <v>3219268.37</v>
      </c>
    </row>
    <row r="1598" spans="1:4">
      <c r="A1598" s="4">
        <v>41044.479166666664</v>
      </c>
      <c r="B1598">
        <v>9.6199999999999992</v>
      </c>
      <c r="C1598">
        <v>433155</v>
      </c>
      <c r="D1598">
        <v>4173434.43</v>
      </c>
    </row>
    <row r="1599" spans="1:4">
      <c r="A1599" s="4">
        <v>41044.548611111109</v>
      </c>
      <c r="B1599">
        <v>9.59</v>
      </c>
      <c r="C1599">
        <v>461744</v>
      </c>
      <c r="D1599">
        <v>4437297.24</v>
      </c>
    </row>
    <row r="1600" spans="1:4">
      <c r="A1600" s="4">
        <v>41044.555555555555</v>
      </c>
      <c r="B1600">
        <v>9.58</v>
      </c>
      <c r="C1600">
        <v>373975</v>
      </c>
      <c r="D1600">
        <v>3588812.25</v>
      </c>
    </row>
    <row r="1601" spans="1:4">
      <c r="A1601" s="4">
        <v>41044.5625</v>
      </c>
      <c r="B1601">
        <v>9.56</v>
      </c>
      <c r="C1601">
        <v>460662</v>
      </c>
      <c r="D1601">
        <v>4410780.47</v>
      </c>
    </row>
    <row r="1602" spans="1:4">
      <c r="A1602" s="4">
        <v>41044.569444444445</v>
      </c>
      <c r="B1602">
        <v>9.57</v>
      </c>
      <c r="C1602">
        <v>959049</v>
      </c>
      <c r="D1602">
        <v>9150143.1999999993</v>
      </c>
    </row>
    <row r="1603" spans="1:4">
      <c r="A1603" s="4">
        <v>41044.576388888891</v>
      </c>
      <c r="B1603">
        <v>9.58</v>
      </c>
      <c r="C1603">
        <v>303949</v>
      </c>
      <c r="D1603">
        <v>2907998.45</v>
      </c>
    </row>
    <row r="1604" spans="1:4">
      <c r="A1604" s="4">
        <v>41044.583333333336</v>
      </c>
      <c r="B1604">
        <v>9.64</v>
      </c>
      <c r="C1604">
        <v>462432</v>
      </c>
      <c r="D1604">
        <v>4444182.3499999996</v>
      </c>
    </row>
    <row r="1605" spans="1:4">
      <c r="A1605" s="4">
        <v>41044.590277777781</v>
      </c>
      <c r="B1605">
        <v>9.56</v>
      </c>
      <c r="C1605">
        <v>276046</v>
      </c>
      <c r="D1605">
        <v>2653443.83</v>
      </c>
    </row>
    <row r="1606" spans="1:4">
      <c r="A1606" s="4">
        <v>41044.597222222219</v>
      </c>
      <c r="B1606">
        <v>9.6199999999999992</v>
      </c>
      <c r="C1606">
        <v>186638</v>
      </c>
      <c r="D1606">
        <v>1790726.66</v>
      </c>
    </row>
    <row r="1607" spans="1:4">
      <c r="A1607" s="4">
        <v>41044.604166666664</v>
      </c>
      <c r="B1607">
        <v>9.6999999999999993</v>
      </c>
      <c r="C1607">
        <v>682637</v>
      </c>
      <c r="D1607">
        <v>6609921.0099999998</v>
      </c>
    </row>
    <row r="1608" spans="1:4">
      <c r="A1608" s="4">
        <v>41044.611111111109</v>
      </c>
      <c r="B1608">
        <v>9.69</v>
      </c>
      <c r="C1608">
        <v>286031</v>
      </c>
      <c r="D1608">
        <v>2767378.88</v>
      </c>
    </row>
    <row r="1609" spans="1:4">
      <c r="A1609" s="4">
        <v>41044.618055555555</v>
      </c>
      <c r="B1609">
        <v>9.7100000000000009</v>
      </c>
      <c r="C1609">
        <v>618268</v>
      </c>
      <c r="D1609">
        <v>5998325.0599999996</v>
      </c>
    </row>
    <row r="1610" spans="1:4">
      <c r="A1610" s="4">
        <v>41044.625</v>
      </c>
      <c r="B1610">
        <v>9.73</v>
      </c>
      <c r="C1610">
        <v>636208</v>
      </c>
      <c r="D1610">
        <v>6188157.1399999997</v>
      </c>
    </row>
    <row r="1611" spans="1:4">
      <c r="A1611" s="4">
        <v>41045.402777777781</v>
      </c>
      <c r="B1611">
        <v>9.6999999999999993</v>
      </c>
      <c r="C1611">
        <v>404939</v>
      </c>
      <c r="D1611">
        <v>3922780.66</v>
      </c>
    </row>
    <row r="1612" spans="1:4">
      <c r="A1612" s="4">
        <v>41045.409722222219</v>
      </c>
      <c r="B1612">
        <v>9.76</v>
      </c>
      <c r="C1612">
        <v>618991</v>
      </c>
      <c r="D1612">
        <v>6026715.2599999998</v>
      </c>
    </row>
    <row r="1613" spans="1:4">
      <c r="A1613" s="4">
        <v>41045.416666666664</v>
      </c>
      <c r="B1613">
        <v>9.7200000000000006</v>
      </c>
      <c r="C1613">
        <v>516167</v>
      </c>
      <c r="D1613">
        <v>5027768.28</v>
      </c>
    </row>
    <row r="1614" spans="1:4">
      <c r="A1614" s="4">
        <v>41045.423611111109</v>
      </c>
      <c r="B1614">
        <v>9.69</v>
      </c>
      <c r="C1614">
        <v>452208</v>
      </c>
      <c r="D1614">
        <v>4396990.21</v>
      </c>
    </row>
    <row r="1615" spans="1:4">
      <c r="A1615" s="4">
        <v>41045.430555555555</v>
      </c>
      <c r="B1615">
        <v>9.66</v>
      </c>
      <c r="C1615">
        <v>320588</v>
      </c>
      <c r="D1615">
        <v>3102320.16</v>
      </c>
    </row>
    <row r="1616" spans="1:4">
      <c r="A1616" s="4">
        <v>41045.4375</v>
      </c>
      <c r="B1616">
        <v>9.7100000000000009</v>
      </c>
      <c r="C1616">
        <v>167402</v>
      </c>
      <c r="D1616">
        <v>1619870.1</v>
      </c>
    </row>
    <row r="1617" spans="1:4">
      <c r="A1617" s="4">
        <v>41045.444444444445</v>
      </c>
      <c r="B1617">
        <v>9.68</v>
      </c>
      <c r="C1617">
        <v>134660</v>
      </c>
      <c r="D1617">
        <v>1304227</v>
      </c>
    </row>
    <row r="1618" spans="1:4">
      <c r="A1618" s="4">
        <v>41045.451388888891</v>
      </c>
      <c r="B1618">
        <v>9.7100000000000009</v>
      </c>
      <c r="C1618">
        <v>328395</v>
      </c>
      <c r="D1618">
        <v>3178053.72</v>
      </c>
    </row>
    <row r="1619" spans="1:4">
      <c r="A1619" s="4">
        <v>41045.458333333336</v>
      </c>
      <c r="B1619">
        <v>9.73</v>
      </c>
      <c r="C1619">
        <v>585809</v>
      </c>
      <c r="D1619">
        <v>5710517.04</v>
      </c>
    </row>
    <row r="1620" spans="1:4">
      <c r="A1620" s="4">
        <v>41045.465277777781</v>
      </c>
      <c r="B1620">
        <v>9.6999999999999993</v>
      </c>
      <c r="C1620">
        <v>217677</v>
      </c>
      <c r="D1620">
        <v>2109792.27</v>
      </c>
    </row>
    <row r="1621" spans="1:4">
      <c r="A1621" s="4">
        <v>41045.472222222219</v>
      </c>
      <c r="B1621">
        <v>9.7100000000000009</v>
      </c>
      <c r="C1621">
        <v>253359</v>
      </c>
      <c r="D1621">
        <v>2463953.09</v>
      </c>
    </row>
    <row r="1622" spans="1:4">
      <c r="A1622" s="4">
        <v>41045.479166666664</v>
      </c>
      <c r="B1622">
        <v>9.6999999999999993</v>
      </c>
      <c r="C1622">
        <v>259267</v>
      </c>
      <c r="D1622">
        <v>2518398.09</v>
      </c>
    </row>
    <row r="1623" spans="1:4">
      <c r="A1623" s="4">
        <v>41045.548611111109</v>
      </c>
      <c r="B1623">
        <v>9.67</v>
      </c>
      <c r="C1623">
        <v>208945</v>
      </c>
      <c r="D1623">
        <v>2023508.15</v>
      </c>
    </row>
    <row r="1624" spans="1:4">
      <c r="A1624" s="4">
        <v>41045.555555555555</v>
      </c>
      <c r="B1624">
        <v>9.66</v>
      </c>
      <c r="C1624">
        <v>198031</v>
      </c>
      <c r="D1624">
        <v>1915226.32</v>
      </c>
    </row>
    <row r="1625" spans="1:4">
      <c r="A1625" s="4">
        <v>41045.5625</v>
      </c>
      <c r="B1625">
        <v>9.65</v>
      </c>
      <c r="C1625">
        <v>470021</v>
      </c>
      <c r="D1625">
        <v>4540286.51</v>
      </c>
    </row>
    <row r="1626" spans="1:4">
      <c r="A1626" s="4">
        <v>41045.569444444445</v>
      </c>
      <c r="B1626">
        <v>9.64</v>
      </c>
      <c r="C1626">
        <v>302338</v>
      </c>
      <c r="D1626">
        <v>2918174.89</v>
      </c>
    </row>
    <row r="1627" spans="1:4">
      <c r="A1627" s="4">
        <v>41045.576388888891</v>
      </c>
      <c r="B1627">
        <v>9.66</v>
      </c>
      <c r="C1627">
        <v>447302</v>
      </c>
      <c r="D1627">
        <v>4312946.6900000004</v>
      </c>
    </row>
    <row r="1628" spans="1:4">
      <c r="A1628" s="4">
        <v>41045.583333333336</v>
      </c>
      <c r="B1628">
        <v>9.65</v>
      </c>
      <c r="C1628">
        <v>258260</v>
      </c>
      <c r="D1628">
        <v>2493886.1</v>
      </c>
    </row>
    <row r="1629" spans="1:4">
      <c r="A1629" s="4">
        <v>41045.590277777781</v>
      </c>
      <c r="B1629">
        <v>9.6199999999999992</v>
      </c>
      <c r="C1629">
        <v>436014</v>
      </c>
      <c r="D1629">
        <v>4202896.97</v>
      </c>
    </row>
    <row r="1630" spans="1:4">
      <c r="A1630" s="4">
        <v>41045.597222222219</v>
      </c>
      <c r="B1630">
        <v>9.6300000000000008</v>
      </c>
      <c r="C1630">
        <v>253149</v>
      </c>
      <c r="D1630">
        <v>2438311.16</v>
      </c>
    </row>
    <row r="1631" spans="1:4">
      <c r="A1631" s="4">
        <v>41045.604166666664</v>
      </c>
      <c r="B1631">
        <v>9.58</v>
      </c>
      <c r="C1631">
        <v>554161</v>
      </c>
      <c r="D1631">
        <v>5328065.26</v>
      </c>
    </row>
    <row r="1632" spans="1:4">
      <c r="A1632" s="4">
        <v>41045.611111111109</v>
      </c>
      <c r="B1632">
        <v>9.57</v>
      </c>
      <c r="C1632">
        <v>536311</v>
      </c>
      <c r="D1632">
        <v>5136499.8</v>
      </c>
    </row>
    <row r="1633" spans="1:4">
      <c r="A1633" s="4">
        <v>41045.618055555555</v>
      </c>
      <c r="B1633">
        <v>9.5399999999999991</v>
      </c>
      <c r="C1633">
        <v>1002870</v>
      </c>
      <c r="D1633">
        <v>9563378.1400000006</v>
      </c>
    </row>
    <row r="1634" spans="1:4">
      <c r="A1634" s="4">
        <v>41045.625</v>
      </c>
      <c r="B1634">
        <v>9.51</v>
      </c>
      <c r="C1634">
        <v>1086893</v>
      </c>
      <c r="D1634">
        <v>10344954.66</v>
      </c>
    </row>
    <row r="1635" spans="1:4">
      <c r="A1635" s="4">
        <v>41046.402777777781</v>
      </c>
      <c r="B1635">
        <v>9.64</v>
      </c>
      <c r="C1635">
        <v>719364</v>
      </c>
      <c r="D1635">
        <v>6886050.0199999996</v>
      </c>
    </row>
    <row r="1636" spans="1:4">
      <c r="A1636" s="4">
        <v>41046.409722222219</v>
      </c>
      <c r="B1636">
        <v>9.6</v>
      </c>
      <c r="C1636">
        <v>652210</v>
      </c>
      <c r="D1636">
        <v>6264462.96</v>
      </c>
    </row>
    <row r="1637" spans="1:4">
      <c r="A1637" s="4">
        <v>41046.416666666664</v>
      </c>
      <c r="B1637">
        <v>9.6199999999999992</v>
      </c>
      <c r="C1637">
        <v>443614</v>
      </c>
      <c r="D1637">
        <v>4262473.38</v>
      </c>
    </row>
    <row r="1638" spans="1:4">
      <c r="A1638" s="4">
        <v>41046.423611111109</v>
      </c>
      <c r="B1638">
        <v>9.58</v>
      </c>
      <c r="C1638">
        <v>799788</v>
      </c>
      <c r="D1638">
        <v>7677473.96</v>
      </c>
    </row>
    <row r="1639" spans="1:4">
      <c r="A1639" s="4">
        <v>41046.430555555555</v>
      </c>
      <c r="B1639">
        <v>9.6199999999999992</v>
      </c>
      <c r="C1639">
        <v>324513</v>
      </c>
      <c r="D1639">
        <v>3110962.12</v>
      </c>
    </row>
    <row r="1640" spans="1:4">
      <c r="A1640" s="4">
        <v>41046.4375</v>
      </c>
      <c r="B1640">
        <v>9.6999999999999993</v>
      </c>
      <c r="C1640">
        <v>683867</v>
      </c>
      <c r="D1640">
        <v>6624701.7199999997</v>
      </c>
    </row>
    <row r="1641" spans="1:4">
      <c r="A1641" s="4">
        <v>41046.444444444445</v>
      </c>
      <c r="B1641">
        <v>9.76</v>
      </c>
      <c r="C1641">
        <v>749099</v>
      </c>
      <c r="D1641">
        <v>7281680.1699999999</v>
      </c>
    </row>
    <row r="1642" spans="1:4">
      <c r="A1642" s="4">
        <v>41046.451388888891</v>
      </c>
      <c r="B1642">
        <v>9.83</v>
      </c>
      <c r="C1642">
        <v>1234400</v>
      </c>
      <c r="D1642">
        <v>12104452.41</v>
      </c>
    </row>
    <row r="1643" spans="1:4">
      <c r="A1643" s="4">
        <v>41046.458333333336</v>
      </c>
      <c r="B1643">
        <v>9.8000000000000007</v>
      </c>
      <c r="C1643">
        <v>568560</v>
      </c>
      <c r="D1643">
        <v>5576679.6600000001</v>
      </c>
    </row>
    <row r="1644" spans="1:4">
      <c r="A1644" s="4">
        <v>41046.465277777781</v>
      </c>
      <c r="B1644">
        <v>9.82</v>
      </c>
      <c r="C1644">
        <v>475443</v>
      </c>
      <c r="D1644">
        <v>4661795.4000000004</v>
      </c>
    </row>
    <row r="1645" spans="1:4">
      <c r="A1645" s="4">
        <v>41046.472222222219</v>
      </c>
      <c r="B1645">
        <v>9.89</v>
      </c>
      <c r="C1645">
        <v>982928</v>
      </c>
      <c r="D1645">
        <v>9713497.9100000001</v>
      </c>
    </row>
    <row r="1646" spans="1:4">
      <c r="A1646" s="4">
        <v>41046.479166666664</v>
      </c>
      <c r="B1646">
        <v>9.94</v>
      </c>
      <c r="C1646">
        <v>824870</v>
      </c>
      <c r="D1646">
        <v>8173665.5199999996</v>
      </c>
    </row>
    <row r="1647" spans="1:4">
      <c r="A1647" s="4">
        <v>41046.548611111109</v>
      </c>
      <c r="B1647">
        <v>9.89</v>
      </c>
      <c r="C1647">
        <v>822405</v>
      </c>
      <c r="D1647">
        <v>8159888.21</v>
      </c>
    </row>
    <row r="1648" spans="1:4">
      <c r="A1648" s="4">
        <v>41046.555555555555</v>
      </c>
      <c r="B1648">
        <v>9.91</v>
      </c>
      <c r="C1648">
        <v>537000</v>
      </c>
      <c r="D1648">
        <v>5317388.46</v>
      </c>
    </row>
    <row r="1649" spans="1:4">
      <c r="A1649" s="4">
        <v>41046.5625</v>
      </c>
      <c r="B1649">
        <v>9.9</v>
      </c>
      <c r="C1649">
        <v>386410</v>
      </c>
      <c r="D1649">
        <v>3828672.7</v>
      </c>
    </row>
    <row r="1650" spans="1:4">
      <c r="A1650" s="4">
        <v>41046.569444444445</v>
      </c>
      <c r="B1650">
        <v>9.89</v>
      </c>
      <c r="C1650">
        <v>672506</v>
      </c>
      <c r="D1650">
        <v>6652329</v>
      </c>
    </row>
    <row r="1651" spans="1:4">
      <c r="A1651" s="4">
        <v>41046.576388888891</v>
      </c>
      <c r="B1651">
        <v>9.94</v>
      </c>
      <c r="C1651">
        <v>452118</v>
      </c>
      <c r="D1651">
        <v>4480702.88</v>
      </c>
    </row>
    <row r="1652" spans="1:4">
      <c r="A1652" s="4">
        <v>41046.583333333336</v>
      </c>
      <c r="B1652">
        <v>9.94</v>
      </c>
      <c r="C1652">
        <v>893886</v>
      </c>
      <c r="D1652">
        <v>8895086.6400000006</v>
      </c>
    </row>
    <row r="1653" spans="1:4">
      <c r="A1653" s="4">
        <v>41046.590277777781</v>
      </c>
      <c r="B1653">
        <v>9.93</v>
      </c>
      <c r="C1653">
        <v>495485</v>
      </c>
      <c r="D1653">
        <v>4921409.0599999996</v>
      </c>
    </row>
    <row r="1654" spans="1:4">
      <c r="A1654" s="4">
        <v>41046.597222222219</v>
      </c>
      <c r="B1654">
        <v>9.94</v>
      </c>
      <c r="C1654">
        <v>406586</v>
      </c>
      <c r="D1654">
        <v>4036608.52</v>
      </c>
    </row>
    <row r="1655" spans="1:4">
      <c r="A1655" s="4">
        <v>41046.604166666664</v>
      </c>
      <c r="B1655">
        <v>9.9</v>
      </c>
      <c r="C1655">
        <v>1310862</v>
      </c>
      <c r="D1655">
        <v>13009861.640000001</v>
      </c>
    </row>
    <row r="1656" spans="1:4">
      <c r="A1656" s="4">
        <v>41046.611111111109</v>
      </c>
      <c r="B1656">
        <v>9.8000000000000007</v>
      </c>
      <c r="C1656">
        <v>1931342</v>
      </c>
      <c r="D1656">
        <v>19053886.800000001</v>
      </c>
    </row>
    <row r="1657" spans="1:4">
      <c r="A1657" s="4">
        <v>41046.618055555555</v>
      </c>
      <c r="B1657">
        <v>9.81</v>
      </c>
      <c r="C1657">
        <v>1081770</v>
      </c>
      <c r="D1657">
        <v>10635837.98</v>
      </c>
    </row>
    <row r="1658" spans="1:4">
      <c r="A1658" s="4">
        <v>41046.625</v>
      </c>
      <c r="B1658">
        <v>9.86</v>
      </c>
      <c r="C1658">
        <v>1109303</v>
      </c>
      <c r="D1658">
        <v>10919644.119999999</v>
      </c>
    </row>
    <row r="1659" spans="1:4">
      <c r="A1659" s="4">
        <v>41047.402777777781</v>
      </c>
      <c r="B1659">
        <v>9.85</v>
      </c>
      <c r="C1659">
        <v>814225</v>
      </c>
      <c r="D1659">
        <v>7946764.1900000004</v>
      </c>
    </row>
    <row r="1660" spans="1:4">
      <c r="A1660" s="4">
        <v>41047.409722222219</v>
      </c>
      <c r="B1660">
        <v>9.8000000000000007</v>
      </c>
      <c r="C1660">
        <v>695097</v>
      </c>
      <c r="D1660">
        <v>6827841.6399999997</v>
      </c>
    </row>
    <row r="1661" spans="1:4">
      <c r="A1661" s="4">
        <v>41047.416666666664</v>
      </c>
      <c r="B1661">
        <v>9.8800000000000008</v>
      </c>
      <c r="C1661">
        <v>556612</v>
      </c>
      <c r="D1661">
        <v>5480057.8499999996</v>
      </c>
    </row>
    <row r="1662" spans="1:4">
      <c r="A1662" s="4">
        <v>41047.423611111109</v>
      </c>
      <c r="B1662">
        <v>9.8699999999999992</v>
      </c>
      <c r="C1662">
        <v>427200</v>
      </c>
      <c r="D1662">
        <v>4223206</v>
      </c>
    </row>
    <row r="1663" spans="1:4">
      <c r="A1663" s="4">
        <v>41047.430555555555</v>
      </c>
      <c r="B1663">
        <v>9.85</v>
      </c>
      <c r="C1663">
        <v>309200</v>
      </c>
      <c r="D1663">
        <v>3050591.01</v>
      </c>
    </row>
    <row r="1664" spans="1:4">
      <c r="A1664" s="4">
        <v>41047.4375</v>
      </c>
      <c r="B1664">
        <v>9.84</v>
      </c>
      <c r="C1664">
        <v>186670</v>
      </c>
      <c r="D1664">
        <v>1837979.8</v>
      </c>
    </row>
    <row r="1665" spans="1:4">
      <c r="A1665" s="4">
        <v>41047.444444444445</v>
      </c>
      <c r="B1665">
        <v>9.75</v>
      </c>
      <c r="C1665">
        <v>526015</v>
      </c>
      <c r="D1665">
        <v>5150924.62</v>
      </c>
    </row>
    <row r="1666" spans="1:4">
      <c r="A1666" s="4">
        <v>41047.451388888891</v>
      </c>
      <c r="B1666">
        <v>9.75</v>
      </c>
      <c r="C1666">
        <v>548145</v>
      </c>
      <c r="D1666">
        <v>5339175.0599999996</v>
      </c>
    </row>
    <row r="1667" spans="1:4">
      <c r="A1667" s="4">
        <v>41047.458333333336</v>
      </c>
      <c r="B1667">
        <v>9.73</v>
      </c>
      <c r="C1667">
        <v>362524</v>
      </c>
      <c r="D1667">
        <v>3530993.31</v>
      </c>
    </row>
    <row r="1668" spans="1:4">
      <c r="A1668" s="4">
        <v>41047.465277777781</v>
      </c>
      <c r="B1668">
        <v>9.75</v>
      </c>
      <c r="C1668">
        <v>827328</v>
      </c>
      <c r="D1668">
        <v>8047565.04</v>
      </c>
    </row>
    <row r="1669" spans="1:4">
      <c r="A1669" s="4">
        <v>41047.472222222219</v>
      </c>
      <c r="B1669">
        <v>9.6999999999999993</v>
      </c>
      <c r="C1669">
        <v>560500</v>
      </c>
      <c r="D1669">
        <v>5444855.4000000004</v>
      </c>
    </row>
    <row r="1670" spans="1:4">
      <c r="A1670" s="4">
        <v>41047.479166666664</v>
      </c>
      <c r="B1670">
        <v>9.69</v>
      </c>
      <c r="C1670">
        <v>562635</v>
      </c>
      <c r="D1670">
        <v>5448451.5</v>
      </c>
    </row>
    <row r="1671" spans="1:4">
      <c r="A1671" s="4">
        <v>41047.548611111109</v>
      </c>
      <c r="B1671">
        <v>9.69</v>
      </c>
      <c r="C1671">
        <v>326400</v>
      </c>
      <c r="D1671">
        <v>3158179</v>
      </c>
    </row>
    <row r="1672" spans="1:4">
      <c r="A1672" s="4">
        <v>41047.555555555555</v>
      </c>
      <c r="B1672">
        <v>9.68</v>
      </c>
      <c r="C1672">
        <v>307600</v>
      </c>
      <c r="D1672">
        <v>2977786.65</v>
      </c>
    </row>
    <row r="1673" spans="1:4">
      <c r="A1673" s="4">
        <v>41047.5625</v>
      </c>
      <c r="B1673">
        <v>9.67</v>
      </c>
      <c r="C1673">
        <v>366445</v>
      </c>
      <c r="D1673">
        <v>3533872.85</v>
      </c>
    </row>
    <row r="1674" spans="1:4">
      <c r="A1674" s="4">
        <v>41047.569444444445</v>
      </c>
      <c r="B1674">
        <v>9.69</v>
      </c>
      <c r="C1674">
        <v>291450</v>
      </c>
      <c r="D1674">
        <v>2812394.95</v>
      </c>
    </row>
    <row r="1675" spans="1:4">
      <c r="A1675" s="4">
        <v>41047.576388888891</v>
      </c>
      <c r="B1675">
        <v>9.6999999999999993</v>
      </c>
      <c r="C1675">
        <v>281935</v>
      </c>
      <c r="D1675">
        <v>2734711.51</v>
      </c>
    </row>
    <row r="1676" spans="1:4">
      <c r="A1676" s="4">
        <v>41047.583333333336</v>
      </c>
      <c r="B1676">
        <v>9.77</v>
      </c>
      <c r="C1676">
        <v>184640</v>
      </c>
      <c r="D1676">
        <v>1795714.84</v>
      </c>
    </row>
    <row r="1677" spans="1:4">
      <c r="A1677" s="4">
        <v>41047.590277777781</v>
      </c>
      <c r="B1677">
        <v>9.6999999999999993</v>
      </c>
      <c r="C1677">
        <v>235400</v>
      </c>
      <c r="D1677">
        <v>2293688</v>
      </c>
    </row>
    <row r="1678" spans="1:4">
      <c r="A1678" s="4">
        <v>41047.597222222219</v>
      </c>
      <c r="B1678">
        <v>9.68</v>
      </c>
      <c r="C1678">
        <v>298704</v>
      </c>
      <c r="D1678">
        <v>2897237.94</v>
      </c>
    </row>
    <row r="1679" spans="1:4">
      <c r="A1679" s="4">
        <v>41047.604166666664</v>
      </c>
      <c r="B1679">
        <v>9.68</v>
      </c>
      <c r="C1679">
        <v>287587</v>
      </c>
      <c r="D1679">
        <v>2783110.82</v>
      </c>
    </row>
    <row r="1680" spans="1:4">
      <c r="A1680" s="4">
        <v>41047.611111111109</v>
      </c>
      <c r="B1680">
        <v>9.6300000000000008</v>
      </c>
      <c r="C1680">
        <v>1058413</v>
      </c>
      <c r="D1680">
        <v>10198713.710000001</v>
      </c>
    </row>
    <row r="1681" spans="1:4">
      <c r="A1681" s="4">
        <v>41047.618055555555</v>
      </c>
      <c r="B1681">
        <v>9.6199999999999992</v>
      </c>
      <c r="C1681">
        <v>555023</v>
      </c>
      <c r="D1681">
        <v>5333363.05</v>
      </c>
    </row>
    <row r="1682" spans="1:4">
      <c r="A1682" s="4">
        <v>41047.625</v>
      </c>
      <c r="B1682">
        <v>9.65</v>
      </c>
      <c r="C1682">
        <v>426082</v>
      </c>
      <c r="D1682">
        <v>4108213.48</v>
      </c>
    </row>
    <row r="1683" spans="1:4">
      <c r="A1683" s="4">
        <v>41050.402777777781</v>
      </c>
      <c r="B1683">
        <v>9.85</v>
      </c>
      <c r="C1683">
        <v>3067841</v>
      </c>
      <c r="D1683">
        <v>30372431.07</v>
      </c>
    </row>
    <row r="1684" spans="1:4">
      <c r="A1684" s="4">
        <v>41050.409722222219</v>
      </c>
      <c r="B1684">
        <v>9.86</v>
      </c>
      <c r="C1684">
        <v>892400</v>
      </c>
      <c r="D1684">
        <v>8812580.6799999997</v>
      </c>
    </row>
    <row r="1685" spans="1:4">
      <c r="A1685" s="4">
        <v>41050.416666666664</v>
      </c>
      <c r="B1685">
        <v>9.8699999999999992</v>
      </c>
      <c r="C1685">
        <v>924535</v>
      </c>
      <c r="D1685">
        <v>9097977.7599999998</v>
      </c>
    </row>
    <row r="1686" spans="1:4">
      <c r="A1686" s="4">
        <v>41050.423611111109</v>
      </c>
      <c r="B1686">
        <v>9.9</v>
      </c>
      <c r="C1686">
        <v>727100</v>
      </c>
      <c r="D1686">
        <v>7187823.8200000003</v>
      </c>
    </row>
    <row r="1687" spans="1:4">
      <c r="A1687" s="4">
        <v>41050.430555555555</v>
      </c>
      <c r="B1687">
        <v>9.8800000000000008</v>
      </c>
      <c r="C1687">
        <v>408982</v>
      </c>
      <c r="D1687">
        <v>4043367.34</v>
      </c>
    </row>
    <row r="1688" spans="1:4">
      <c r="A1688" s="4">
        <v>41050.4375</v>
      </c>
      <c r="B1688">
        <v>9.9</v>
      </c>
      <c r="C1688">
        <v>694532</v>
      </c>
      <c r="D1688">
        <v>6849624.3399999999</v>
      </c>
    </row>
    <row r="1689" spans="1:4">
      <c r="A1689" s="4">
        <v>41050.444444444445</v>
      </c>
      <c r="B1689">
        <v>10.039999999999999</v>
      </c>
      <c r="C1689">
        <v>2350452</v>
      </c>
      <c r="D1689">
        <v>23454414.969999999</v>
      </c>
    </row>
    <row r="1690" spans="1:4">
      <c r="A1690" s="4">
        <v>41050.451388888891</v>
      </c>
      <c r="B1690">
        <v>10.039999999999999</v>
      </c>
      <c r="C1690">
        <v>1508725</v>
      </c>
      <c r="D1690">
        <v>15132253.01</v>
      </c>
    </row>
    <row r="1691" spans="1:4">
      <c r="A1691" s="4">
        <v>41050.458333333336</v>
      </c>
      <c r="B1691">
        <v>10.029999999999999</v>
      </c>
      <c r="C1691">
        <v>881338</v>
      </c>
      <c r="D1691">
        <v>8846267.9800000004</v>
      </c>
    </row>
    <row r="1692" spans="1:4">
      <c r="A1692" s="4">
        <v>41050.465277777781</v>
      </c>
      <c r="B1692">
        <v>10.24</v>
      </c>
      <c r="C1692">
        <v>3755741</v>
      </c>
      <c r="D1692">
        <v>38298063.619999997</v>
      </c>
    </row>
    <row r="1693" spans="1:4">
      <c r="A1693" s="4">
        <v>41050.472222222219</v>
      </c>
      <c r="B1693">
        <v>10.25</v>
      </c>
      <c r="C1693">
        <v>2057116</v>
      </c>
      <c r="D1693">
        <v>21110938.170000002</v>
      </c>
    </row>
    <row r="1694" spans="1:4">
      <c r="A1694" s="4">
        <v>41050.479166666664</v>
      </c>
      <c r="B1694">
        <v>10.58</v>
      </c>
      <c r="C1694">
        <v>8870735</v>
      </c>
      <c r="D1694">
        <v>93531354.819999993</v>
      </c>
    </row>
    <row r="1695" spans="1:4">
      <c r="A1695" s="4">
        <v>41050.548611111109</v>
      </c>
      <c r="B1695">
        <v>10.46</v>
      </c>
      <c r="C1695">
        <v>2489475</v>
      </c>
      <c r="D1695">
        <v>26248862.949999999</v>
      </c>
    </row>
    <row r="1696" spans="1:4">
      <c r="A1696" s="4">
        <v>41050.555555555555</v>
      </c>
      <c r="B1696">
        <v>10.47</v>
      </c>
      <c r="C1696">
        <v>1390498</v>
      </c>
      <c r="D1696">
        <v>14538540.199999999</v>
      </c>
    </row>
    <row r="1697" spans="1:4">
      <c r="A1697" s="4">
        <v>41050.5625</v>
      </c>
      <c r="B1697">
        <v>10.48</v>
      </c>
      <c r="C1697">
        <v>1556730</v>
      </c>
      <c r="D1697">
        <v>16246710.24</v>
      </c>
    </row>
    <row r="1698" spans="1:4">
      <c r="A1698" s="4">
        <v>41050.569444444445</v>
      </c>
      <c r="B1698">
        <v>10.55</v>
      </c>
      <c r="C1698">
        <v>7730502</v>
      </c>
      <c r="D1698">
        <v>81978602.409999996</v>
      </c>
    </row>
    <row r="1699" spans="1:4">
      <c r="A1699" s="4">
        <v>41050.576388888891</v>
      </c>
      <c r="B1699">
        <v>10.55</v>
      </c>
      <c r="C1699">
        <v>1901796</v>
      </c>
      <c r="D1699">
        <v>20132370.289999999</v>
      </c>
    </row>
    <row r="1700" spans="1:4">
      <c r="A1700" s="4">
        <v>41050.583333333336</v>
      </c>
      <c r="B1700">
        <v>10.51</v>
      </c>
      <c r="C1700">
        <v>898405</v>
      </c>
      <c r="D1700">
        <v>9454424.3300000001</v>
      </c>
    </row>
    <row r="1701" spans="1:4">
      <c r="A1701" s="4">
        <v>41050.590277777781</v>
      </c>
      <c r="B1701">
        <v>10.47</v>
      </c>
      <c r="C1701">
        <v>803064</v>
      </c>
      <c r="D1701">
        <v>8441683.1199999992</v>
      </c>
    </row>
    <row r="1702" spans="1:4">
      <c r="A1702" s="4">
        <v>41050.597222222219</v>
      </c>
      <c r="B1702">
        <v>10.34</v>
      </c>
      <c r="C1702">
        <v>1519702</v>
      </c>
      <c r="D1702">
        <v>15825932.16</v>
      </c>
    </row>
    <row r="1703" spans="1:4">
      <c r="A1703" s="4">
        <v>41050.604166666664</v>
      </c>
      <c r="B1703">
        <v>10.43</v>
      </c>
      <c r="C1703">
        <v>1645316</v>
      </c>
      <c r="D1703">
        <v>17068257.829999998</v>
      </c>
    </row>
    <row r="1704" spans="1:4">
      <c r="A1704" s="4">
        <v>41050.611111111109</v>
      </c>
      <c r="B1704">
        <v>10.35</v>
      </c>
      <c r="C1704">
        <v>977810</v>
      </c>
      <c r="D1704">
        <v>10158121.140000001</v>
      </c>
    </row>
    <row r="1705" spans="1:4">
      <c r="A1705" s="4">
        <v>41050.618055555555</v>
      </c>
      <c r="B1705">
        <v>10.39</v>
      </c>
      <c r="C1705">
        <v>774440</v>
      </c>
      <c r="D1705">
        <v>8056548.8899999997</v>
      </c>
    </row>
    <row r="1706" spans="1:4">
      <c r="A1706" s="4">
        <v>41050.625</v>
      </c>
      <c r="B1706">
        <v>10.46</v>
      </c>
      <c r="C1706">
        <v>2335279</v>
      </c>
      <c r="D1706">
        <v>24318035.57</v>
      </c>
    </row>
    <row r="1707" spans="1:4">
      <c r="A1707" s="4">
        <v>41051.402777777781</v>
      </c>
      <c r="B1707">
        <v>10.27</v>
      </c>
      <c r="C1707">
        <v>3518400</v>
      </c>
      <c r="D1707">
        <v>36420672.780000001</v>
      </c>
    </row>
    <row r="1708" spans="1:4">
      <c r="A1708" s="4">
        <v>41051.409722222219</v>
      </c>
      <c r="B1708">
        <v>10.34</v>
      </c>
      <c r="C1708">
        <v>2532826</v>
      </c>
      <c r="D1708">
        <v>26168401.629999999</v>
      </c>
    </row>
    <row r="1709" spans="1:4">
      <c r="A1709" s="4">
        <v>41051.416666666664</v>
      </c>
      <c r="B1709">
        <v>10.32</v>
      </c>
      <c r="C1709">
        <v>3381179</v>
      </c>
      <c r="D1709">
        <v>34818168.310000002</v>
      </c>
    </row>
    <row r="1710" spans="1:4">
      <c r="A1710" s="4">
        <v>41051.423611111109</v>
      </c>
      <c r="B1710">
        <v>10.3</v>
      </c>
      <c r="C1710">
        <v>1636989</v>
      </c>
      <c r="D1710">
        <v>16863555.75</v>
      </c>
    </row>
    <row r="1711" spans="1:4">
      <c r="A1711" s="4">
        <v>41051.430555555555</v>
      </c>
      <c r="B1711">
        <v>10.33</v>
      </c>
      <c r="C1711">
        <v>963032</v>
      </c>
      <c r="D1711">
        <v>9933315.6699999999</v>
      </c>
    </row>
    <row r="1712" spans="1:4">
      <c r="A1712" s="4">
        <v>41051.4375</v>
      </c>
      <c r="B1712">
        <v>10.3</v>
      </c>
      <c r="C1712">
        <v>1005455</v>
      </c>
      <c r="D1712">
        <v>10363941.16</v>
      </c>
    </row>
    <row r="1713" spans="1:4">
      <c r="A1713" s="4">
        <v>41051.444444444445</v>
      </c>
      <c r="B1713">
        <v>10.32</v>
      </c>
      <c r="C1713">
        <v>1162132</v>
      </c>
      <c r="D1713">
        <v>11991793.109999999</v>
      </c>
    </row>
    <row r="1714" spans="1:4">
      <c r="A1714" s="4">
        <v>41051.451388888891</v>
      </c>
      <c r="B1714">
        <v>10.17</v>
      </c>
      <c r="C1714">
        <v>2539029</v>
      </c>
      <c r="D1714">
        <v>26061838.57</v>
      </c>
    </row>
    <row r="1715" spans="1:4">
      <c r="A1715" s="4">
        <v>41051.458333333336</v>
      </c>
      <c r="B1715">
        <v>10.24</v>
      </c>
      <c r="C1715">
        <v>1066000</v>
      </c>
      <c r="D1715">
        <v>10910985.91</v>
      </c>
    </row>
    <row r="1716" spans="1:4">
      <c r="A1716" s="4">
        <v>41051.465277777781</v>
      </c>
      <c r="B1716">
        <v>10.28</v>
      </c>
      <c r="C1716">
        <v>584942</v>
      </c>
      <c r="D1716">
        <v>5994045.5099999998</v>
      </c>
    </row>
    <row r="1717" spans="1:4">
      <c r="A1717" s="4">
        <v>41051.472222222219</v>
      </c>
      <c r="B1717">
        <v>10.26</v>
      </c>
      <c r="C1717">
        <v>536483</v>
      </c>
      <c r="D1717">
        <v>5520122.0800000001</v>
      </c>
    </row>
    <row r="1718" spans="1:4">
      <c r="A1718" s="4">
        <v>41051.479166666664</v>
      </c>
      <c r="B1718">
        <v>10.29</v>
      </c>
      <c r="C1718">
        <v>251850</v>
      </c>
      <c r="D1718">
        <v>2589746.5</v>
      </c>
    </row>
    <row r="1719" spans="1:4">
      <c r="A1719" s="4">
        <v>41051.548611111109</v>
      </c>
      <c r="B1719">
        <v>10.36</v>
      </c>
      <c r="C1719">
        <v>652736</v>
      </c>
      <c r="D1719">
        <v>6740858.5499999998</v>
      </c>
    </row>
    <row r="1720" spans="1:4">
      <c r="A1720" s="4">
        <v>41051.555555555555</v>
      </c>
      <c r="B1720">
        <v>10.36</v>
      </c>
      <c r="C1720">
        <v>992080</v>
      </c>
      <c r="D1720">
        <v>10289791.98</v>
      </c>
    </row>
    <row r="1721" spans="1:4">
      <c r="A1721" s="4">
        <v>41051.5625</v>
      </c>
      <c r="B1721">
        <v>10.39</v>
      </c>
      <c r="C1721">
        <v>1065322</v>
      </c>
      <c r="D1721">
        <v>11042582.52</v>
      </c>
    </row>
    <row r="1722" spans="1:4">
      <c r="A1722" s="4">
        <v>41051.569444444445</v>
      </c>
      <c r="B1722">
        <v>10.37</v>
      </c>
      <c r="C1722">
        <v>879027</v>
      </c>
      <c r="D1722">
        <v>9112199.8599999994</v>
      </c>
    </row>
    <row r="1723" spans="1:4">
      <c r="A1723" s="4">
        <v>41051.576388888891</v>
      </c>
      <c r="B1723">
        <v>10.41</v>
      </c>
      <c r="C1723">
        <v>1142862</v>
      </c>
      <c r="D1723">
        <v>11874611.4</v>
      </c>
    </row>
    <row r="1724" spans="1:4">
      <c r="A1724" s="4">
        <v>41051.583333333336</v>
      </c>
      <c r="B1724">
        <v>10.45</v>
      </c>
      <c r="C1724">
        <v>1613566</v>
      </c>
      <c r="D1724">
        <v>16783821.579999998</v>
      </c>
    </row>
    <row r="1725" spans="1:4">
      <c r="A1725" s="4">
        <v>41051.590277777781</v>
      </c>
      <c r="B1725">
        <v>10.58</v>
      </c>
      <c r="C1725">
        <v>2635774</v>
      </c>
      <c r="D1725">
        <v>27718899.199999999</v>
      </c>
    </row>
    <row r="1726" spans="1:4">
      <c r="A1726" s="4">
        <v>41051.597222222219</v>
      </c>
      <c r="B1726">
        <v>10.52</v>
      </c>
      <c r="C1726">
        <v>2147422</v>
      </c>
      <c r="D1726">
        <v>22625246.629999999</v>
      </c>
    </row>
    <row r="1727" spans="1:4">
      <c r="A1727" s="4">
        <v>41051.604166666664</v>
      </c>
      <c r="B1727">
        <v>10.55</v>
      </c>
      <c r="C1727">
        <v>1852545</v>
      </c>
      <c r="D1727">
        <v>19540812.100000001</v>
      </c>
    </row>
    <row r="1728" spans="1:4">
      <c r="A1728" s="4">
        <v>41051.611111111109</v>
      </c>
      <c r="B1728">
        <v>10.55</v>
      </c>
      <c r="C1728">
        <v>1411090</v>
      </c>
      <c r="D1728">
        <v>14894823.210000001</v>
      </c>
    </row>
    <row r="1729" spans="1:4">
      <c r="A1729" s="4">
        <v>41051.618055555555</v>
      </c>
      <c r="B1729">
        <v>10.65</v>
      </c>
      <c r="C1729">
        <v>3357536</v>
      </c>
      <c r="D1729">
        <v>35604592.130000003</v>
      </c>
    </row>
    <row r="1730" spans="1:4">
      <c r="A1730" s="4">
        <v>41051.625</v>
      </c>
      <c r="B1730">
        <v>10.65</v>
      </c>
      <c r="C1730">
        <v>3369231</v>
      </c>
      <c r="D1730">
        <v>35863094.770000003</v>
      </c>
    </row>
    <row r="1731" spans="1:4">
      <c r="A1731" s="4">
        <v>41052.402777777781</v>
      </c>
      <c r="B1731">
        <v>10.62</v>
      </c>
      <c r="C1731">
        <v>2063618</v>
      </c>
      <c r="D1731">
        <v>21683465.77</v>
      </c>
    </row>
    <row r="1732" spans="1:4">
      <c r="A1732" s="4">
        <v>41052.409722222219</v>
      </c>
      <c r="B1732">
        <v>10.59</v>
      </c>
      <c r="C1732">
        <v>1515364</v>
      </c>
      <c r="D1732">
        <v>16044869.539999999</v>
      </c>
    </row>
    <row r="1733" spans="1:4">
      <c r="A1733" s="4">
        <v>41052.416666666664</v>
      </c>
      <c r="B1733">
        <v>10.77</v>
      </c>
      <c r="C1733">
        <v>2109935</v>
      </c>
      <c r="D1733">
        <v>22546633.77</v>
      </c>
    </row>
    <row r="1734" spans="1:4">
      <c r="A1734" s="4">
        <v>41052.423611111109</v>
      </c>
      <c r="B1734">
        <v>10.83</v>
      </c>
      <c r="C1734">
        <v>4798855</v>
      </c>
      <c r="D1734">
        <v>52072276.149999999</v>
      </c>
    </row>
    <row r="1735" spans="1:4">
      <c r="A1735" s="4">
        <v>41052.430555555555</v>
      </c>
      <c r="B1735">
        <v>10.75</v>
      </c>
      <c r="C1735">
        <v>1790384</v>
      </c>
      <c r="D1735">
        <v>19302003.829999998</v>
      </c>
    </row>
    <row r="1736" spans="1:4">
      <c r="A1736" s="4">
        <v>41052.4375</v>
      </c>
      <c r="B1736">
        <v>10.65</v>
      </c>
      <c r="C1736">
        <v>1714852</v>
      </c>
      <c r="D1736">
        <v>18384797.629999999</v>
      </c>
    </row>
    <row r="1737" spans="1:4">
      <c r="A1737" s="4">
        <v>41052.444444444445</v>
      </c>
      <c r="B1737">
        <v>10.78</v>
      </c>
      <c r="C1737">
        <v>1981461</v>
      </c>
      <c r="D1737">
        <v>21285450.100000001</v>
      </c>
    </row>
    <row r="1738" spans="1:4">
      <c r="A1738" s="4">
        <v>41052.451388888891</v>
      </c>
      <c r="B1738">
        <v>10.76</v>
      </c>
      <c r="C1738">
        <v>1387200</v>
      </c>
      <c r="D1738">
        <v>14980005.17</v>
      </c>
    </row>
    <row r="1739" spans="1:4">
      <c r="A1739" s="4">
        <v>41052.458333333336</v>
      </c>
      <c r="B1739">
        <v>10.79</v>
      </c>
      <c r="C1739">
        <v>839599</v>
      </c>
      <c r="D1739">
        <v>9043868.25</v>
      </c>
    </row>
    <row r="1740" spans="1:4">
      <c r="A1740" s="4">
        <v>41052.465277777781</v>
      </c>
      <c r="B1740">
        <v>10.68</v>
      </c>
      <c r="C1740">
        <v>1519915</v>
      </c>
      <c r="D1740">
        <v>16278986.98</v>
      </c>
    </row>
    <row r="1741" spans="1:4">
      <c r="A1741" s="4">
        <v>41052.472222222219</v>
      </c>
      <c r="B1741">
        <v>10.65</v>
      </c>
      <c r="C1741">
        <v>1333225</v>
      </c>
      <c r="D1741">
        <v>14196184.57</v>
      </c>
    </row>
    <row r="1742" spans="1:4">
      <c r="A1742" s="4">
        <v>41052.479166666664</v>
      </c>
      <c r="B1742">
        <v>10.63</v>
      </c>
      <c r="C1742">
        <v>695821</v>
      </c>
      <c r="D1742">
        <v>7415298.4800000004</v>
      </c>
    </row>
    <row r="1743" spans="1:4">
      <c r="A1743" s="4">
        <v>41052.548611111109</v>
      </c>
      <c r="B1743">
        <v>10.63</v>
      </c>
      <c r="C1743">
        <v>742034</v>
      </c>
      <c r="D1743">
        <v>7869075.6600000001</v>
      </c>
    </row>
    <row r="1744" spans="1:4">
      <c r="A1744" s="4">
        <v>41052.555555555555</v>
      </c>
      <c r="B1744">
        <v>10.64</v>
      </c>
      <c r="C1744">
        <v>699939</v>
      </c>
      <c r="D1744">
        <v>7416735.9299999997</v>
      </c>
    </row>
    <row r="1745" spans="1:4">
      <c r="A1745" s="4">
        <v>41052.5625</v>
      </c>
      <c r="B1745">
        <v>10.64</v>
      </c>
      <c r="C1745">
        <v>845697</v>
      </c>
      <c r="D1745">
        <v>9019543.3399999999</v>
      </c>
    </row>
    <row r="1746" spans="1:4">
      <c r="A1746" s="4">
        <v>41052.569444444445</v>
      </c>
      <c r="B1746">
        <v>10.69</v>
      </c>
      <c r="C1746">
        <v>691491</v>
      </c>
      <c r="D1746">
        <v>7365852.4000000004</v>
      </c>
    </row>
    <row r="1747" spans="1:4">
      <c r="A1747" s="4">
        <v>41052.576388888891</v>
      </c>
      <c r="B1747">
        <v>10.69</v>
      </c>
      <c r="C1747">
        <v>668100</v>
      </c>
      <c r="D1747">
        <v>7143581.1799999997</v>
      </c>
    </row>
    <row r="1748" spans="1:4">
      <c r="A1748" s="4">
        <v>41052.583333333336</v>
      </c>
      <c r="B1748">
        <v>10.7</v>
      </c>
      <c r="C1748">
        <v>526062</v>
      </c>
      <c r="D1748">
        <v>5615080.04</v>
      </c>
    </row>
    <row r="1749" spans="1:4">
      <c r="A1749" s="4">
        <v>41052.590277777781</v>
      </c>
      <c r="B1749">
        <v>10.78</v>
      </c>
      <c r="C1749">
        <v>876540</v>
      </c>
      <c r="D1749">
        <v>9402803.4499999993</v>
      </c>
    </row>
    <row r="1750" spans="1:4">
      <c r="A1750" s="4">
        <v>41052.597222222219</v>
      </c>
      <c r="B1750">
        <v>10.74</v>
      </c>
      <c r="C1750">
        <v>846470</v>
      </c>
      <c r="D1750">
        <v>9122419.9000000004</v>
      </c>
    </row>
    <row r="1751" spans="1:4">
      <c r="A1751" s="4">
        <v>41052.604166666664</v>
      </c>
      <c r="B1751">
        <v>10.76</v>
      </c>
      <c r="C1751">
        <v>530080</v>
      </c>
      <c r="D1751">
        <v>5701234.4000000004</v>
      </c>
    </row>
    <row r="1752" spans="1:4">
      <c r="A1752" s="4">
        <v>41052.611111111109</v>
      </c>
      <c r="B1752">
        <v>10.83</v>
      </c>
      <c r="C1752">
        <v>1691884</v>
      </c>
      <c r="D1752">
        <v>18294945.27</v>
      </c>
    </row>
    <row r="1753" spans="1:4">
      <c r="A1753" s="4">
        <v>41052.618055555555</v>
      </c>
      <c r="B1753">
        <v>10.79</v>
      </c>
      <c r="C1753">
        <v>1096533</v>
      </c>
      <c r="D1753">
        <v>11880554.529999999</v>
      </c>
    </row>
    <row r="1754" spans="1:4">
      <c r="A1754" s="4">
        <v>41052.625</v>
      </c>
      <c r="B1754">
        <v>10.74</v>
      </c>
      <c r="C1754">
        <v>1338609</v>
      </c>
      <c r="D1754">
        <v>14417212.550000001</v>
      </c>
    </row>
    <row r="1755" spans="1:4">
      <c r="A1755" s="4">
        <v>41053.402777777781</v>
      </c>
      <c r="B1755">
        <v>10.65</v>
      </c>
      <c r="C1755">
        <v>1275273</v>
      </c>
      <c r="D1755">
        <v>13662132.74</v>
      </c>
    </row>
    <row r="1756" spans="1:4">
      <c r="A1756" s="4">
        <v>41053.409722222219</v>
      </c>
      <c r="B1756">
        <v>10.62</v>
      </c>
      <c r="C1756">
        <v>1566070</v>
      </c>
      <c r="D1756">
        <v>16627275.76</v>
      </c>
    </row>
    <row r="1757" spans="1:4">
      <c r="A1757" s="4">
        <v>41053.416666666664</v>
      </c>
      <c r="B1757">
        <v>10.74</v>
      </c>
      <c r="C1757">
        <v>942419</v>
      </c>
      <c r="D1757">
        <v>10016733.039999999</v>
      </c>
    </row>
    <row r="1758" spans="1:4">
      <c r="A1758" s="4">
        <v>41053.423611111109</v>
      </c>
      <c r="B1758">
        <v>10.76</v>
      </c>
      <c r="C1758">
        <v>1185136</v>
      </c>
      <c r="D1758">
        <v>12746593.77</v>
      </c>
    </row>
    <row r="1759" spans="1:4">
      <c r="A1759" s="4">
        <v>41053.430555555555</v>
      </c>
      <c r="B1759">
        <v>10.76</v>
      </c>
      <c r="C1759">
        <v>542591</v>
      </c>
      <c r="D1759">
        <v>5849265.5199999996</v>
      </c>
    </row>
    <row r="1760" spans="1:4">
      <c r="A1760" s="4">
        <v>41053.4375</v>
      </c>
      <c r="B1760">
        <v>10.74</v>
      </c>
      <c r="C1760">
        <v>645373</v>
      </c>
      <c r="D1760">
        <v>6933779.8799999999</v>
      </c>
    </row>
    <row r="1761" spans="1:4">
      <c r="A1761" s="4">
        <v>41053.444444444445</v>
      </c>
      <c r="B1761">
        <v>10.81</v>
      </c>
      <c r="C1761">
        <v>574074</v>
      </c>
      <c r="D1761">
        <v>6185747.8700000001</v>
      </c>
    </row>
    <row r="1762" spans="1:4">
      <c r="A1762" s="4">
        <v>41053.451388888891</v>
      </c>
      <c r="B1762">
        <v>10.65</v>
      </c>
      <c r="C1762">
        <v>709200</v>
      </c>
      <c r="D1762">
        <v>7628321.1600000001</v>
      </c>
    </row>
    <row r="1763" spans="1:4">
      <c r="A1763" s="4">
        <v>41053.458333333336</v>
      </c>
      <c r="B1763">
        <v>10.64</v>
      </c>
      <c r="C1763">
        <v>658800</v>
      </c>
      <c r="D1763">
        <v>7020701.1900000004</v>
      </c>
    </row>
    <row r="1764" spans="1:4">
      <c r="A1764" s="4">
        <v>41053.465277777781</v>
      </c>
      <c r="B1764">
        <v>10.64</v>
      </c>
      <c r="C1764">
        <v>1000592</v>
      </c>
      <c r="D1764">
        <v>10603745.93</v>
      </c>
    </row>
    <row r="1765" spans="1:4">
      <c r="A1765" s="4">
        <v>41053.472222222219</v>
      </c>
      <c r="B1765">
        <v>10.59</v>
      </c>
      <c r="C1765">
        <v>604800</v>
      </c>
      <c r="D1765">
        <v>6415655.0899999999</v>
      </c>
    </row>
    <row r="1766" spans="1:4">
      <c r="A1766" s="4">
        <v>41053.479166666664</v>
      </c>
      <c r="B1766">
        <v>10.58</v>
      </c>
      <c r="C1766">
        <v>1193172</v>
      </c>
      <c r="D1766">
        <v>12637983.17</v>
      </c>
    </row>
    <row r="1767" spans="1:4">
      <c r="A1767" s="4">
        <v>41053.548611111109</v>
      </c>
      <c r="B1767">
        <v>10.57</v>
      </c>
      <c r="C1767">
        <v>502481</v>
      </c>
      <c r="D1767">
        <v>5307920.68</v>
      </c>
    </row>
    <row r="1768" spans="1:4">
      <c r="A1768" s="4">
        <v>41053.555555555555</v>
      </c>
      <c r="B1768">
        <v>10.6</v>
      </c>
      <c r="C1768">
        <v>268002</v>
      </c>
      <c r="D1768">
        <v>2835550.66</v>
      </c>
    </row>
    <row r="1769" spans="1:4">
      <c r="A1769" s="4">
        <v>41053.5625</v>
      </c>
      <c r="B1769">
        <v>10.58</v>
      </c>
      <c r="C1769">
        <v>211799</v>
      </c>
      <c r="D1769">
        <v>2242777.16</v>
      </c>
    </row>
    <row r="1770" spans="1:4">
      <c r="A1770" s="4">
        <v>41053.569444444445</v>
      </c>
      <c r="B1770">
        <v>10.6</v>
      </c>
      <c r="C1770">
        <v>487733</v>
      </c>
      <c r="D1770">
        <v>5164183.1900000004</v>
      </c>
    </row>
    <row r="1771" spans="1:4">
      <c r="A1771" s="4">
        <v>41053.576388888891</v>
      </c>
      <c r="B1771">
        <v>10.75</v>
      </c>
      <c r="C1771">
        <v>774242</v>
      </c>
      <c r="D1771">
        <v>8262121.2999999998</v>
      </c>
    </row>
    <row r="1772" spans="1:4">
      <c r="A1772" s="4">
        <v>41053.583333333336</v>
      </c>
      <c r="B1772">
        <v>10.81</v>
      </c>
      <c r="C1772">
        <v>2030484</v>
      </c>
      <c r="D1772">
        <v>21936321.600000001</v>
      </c>
    </row>
    <row r="1773" spans="1:4">
      <c r="A1773" s="4">
        <v>41053.590277777781</v>
      </c>
      <c r="B1773">
        <v>10.79</v>
      </c>
      <c r="C1773">
        <v>1296729</v>
      </c>
      <c r="D1773">
        <v>13997080.82</v>
      </c>
    </row>
    <row r="1774" spans="1:4">
      <c r="A1774" s="4">
        <v>41053.597222222219</v>
      </c>
      <c r="B1774">
        <v>10.72</v>
      </c>
      <c r="C1774">
        <v>785783</v>
      </c>
      <c r="D1774">
        <v>8431558.6799999997</v>
      </c>
    </row>
    <row r="1775" spans="1:4">
      <c r="A1775" s="4">
        <v>41053.604166666664</v>
      </c>
      <c r="B1775">
        <v>10.7</v>
      </c>
      <c r="C1775">
        <v>657639</v>
      </c>
      <c r="D1775">
        <v>7033828.9699999997</v>
      </c>
    </row>
    <row r="1776" spans="1:4">
      <c r="A1776" s="4">
        <v>41053.611111111109</v>
      </c>
      <c r="B1776">
        <v>10.71</v>
      </c>
      <c r="C1776">
        <v>661484</v>
      </c>
      <c r="D1776">
        <v>7091158.4000000004</v>
      </c>
    </row>
    <row r="1777" spans="1:4">
      <c r="A1777" s="4">
        <v>41053.618055555555</v>
      </c>
      <c r="B1777">
        <v>10.64</v>
      </c>
      <c r="C1777">
        <v>1198244</v>
      </c>
      <c r="D1777">
        <v>12732183.58</v>
      </c>
    </row>
    <row r="1778" spans="1:4">
      <c r="A1778" s="4">
        <v>41053.625</v>
      </c>
      <c r="B1778">
        <v>10.64</v>
      </c>
      <c r="C1778">
        <v>1053727</v>
      </c>
      <c r="D1778">
        <v>11199050.050000001</v>
      </c>
    </row>
    <row r="1779" spans="1:4">
      <c r="A1779" s="4">
        <v>41054.402777777781</v>
      </c>
      <c r="B1779">
        <v>10.6</v>
      </c>
      <c r="C1779">
        <v>721872</v>
      </c>
      <c r="D1779">
        <v>7677472.1299999999</v>
      </c>
    </row>
    <row r="1780" spans="1:4">
      <c r="A1780" s="4">
        <v>41054.409722222219</v>
      </c>
      <c r="B1780">
        <v>10.55</v>
      </c>
      <c r="C1780">
        <v>805810</v>
      </c>
      <c r="D1780">
        <v>8514446.4700000007</v>
      </c>
    </row>
    <row r="1781" spans="1:4">
      <c r="A1781" s="4">
        <v>41054.416666666664</v>
      </c>
      <c r="B1781">
        <v>10.57</v>
      </c>
      <c r="C1781">
        <v>559956</v>
      </c>
      <c r="D1781">
        <v>5913429.3499999996</v>
      </c>
    </row>
    <row r="1782" spans="1:4">
      <c r="A1782" s="4">
        <v>41054.423611111109</v>
      </c>
      <c r="B1782">
        <v>10.58</v>
      </c>
      <c r="C1782">
        <v>373755</v>
      </c>
      <c r="D1782">
        <v>3956111.9</v>
      </c>
    </row>
    <row r="1783" spans="1:4">
      <c r="A1783" s="4">
        <v>41054.430555555555</v>
      </c>
      <c r="B1783">
        <v>10.53</v>
      </c>
      <c r="C1783">
        <v>690343</v>
      </c>
      <c r="D1783">
        <v>7289415.5800000001</v>
      </c>
    </row>
    <row r="1784" spans="1:4">
      <c r="A1784" s="4">
        <v>41054.4375</v>
      </c>
      <c r="B1784">
        <v>10.49</v>
      </c>
      <c r="C1784">
        <v>1325015</v>
      </c>
      <c r="D1784">
        <v>13927306.630000001</v>
      </c>
    </row>
    <row r="1785" spans="1:4">
      <c r="A1785" s="4">
        <v>41054.444444444445</v>
      </c>
      <c r="B1785">
        <v>10.5</v>
      </c>
      <c r="C1785">
        <v>535258</v>
      </c>
      <c r="D1785">
        <v>5633125.8200000003</v>
      </c>
    </row>
    <row r="1786" spans="1:4">
      <c r="A1786" s="4">
        <v>41054.451388888891</v>
      </c>
      <c r="B1786">
        <v>10.63</v>
      </c>
      <c r="C1786">
        <v>1022442</v>
      </c>
      <c r="D1786">
        <v>10802180.1</v>
      </c>
    </row>
    <row r="1787" spans="1:4">
      <c r="A1787" s="4">
        <v>41054.458333333336</v>
      </c>
      <c r="B1787">
        <v>10.57</v>
      </c>
      <c r="C1787">
        <v>434001</v>
      </c>
      <c r="D1787">
        <v>4602949</v>
      </c>
    </row>
    <row r="1788" spans="1:4">
      <c r="A1788" s="4">
        <v>41054.465277777781</v>
      </c>
      <c r="B1788">
        <v>10.53</v>
      </c>
      <c r="C1788">
        <v>400099</v>
      </c>
      <c r="D1788">
        <v>4217190.4800000004</v>
      </c>
    </row>
    <row r="1789" spans="1:4">
      <c r="A1789" s="4">
        <v>41054.472222222219</v>
      </c>
      <c r="B1789">
        <v>10.51</v>
      </c>
      <c r="C1789">
        <v>350683</v>
      </c>
      <c r="D1789">
        <v>3687298.46</v>
      </c>
    </row>
    <row r="1790" spans="1:4">
      <c r="A1790" s="4">
        <v>41054.479166666664</v>
      </c>
      <c r="B1790">
        <v>10.48</v>
      </c>
      <c r="C1790">
        <v>690510</v>
      </c>
      <c r="D1790">
        <v>7239266.2699999996</v>
      </c>
    </row>
    <row r="1791" spans="1:4">
      <c r="A1791" s="4">
        <v>41054.548611111109</v>
      </c>
      <c r="B1791">
        <v>10.47</v>
      </c>
      <c r="C1791">
        <v>305373</v>
      </c>
      <c r="D1791">
        <v>3194811.42</v>
      </c>
    </row>
    <row r="1792" spans="1:4">
      <c r="A1792" s="4">
        <v>41054.555555555555</v>
      </c>
      <c r="B1792">
        <v>10.46</v>
      </c>
      <c r="C1792">
        <v>454988</v>
      </c>
      <c r="D1792">
        <v>4755391.22</v>
      </c>
    </row>
    <row r="1793" spans="1:4">
      <c r="A1793" s="4">
        <v>41054.5625</v>
      </c>
      <c r="B1793">
        <v>10.4</v>
      </c>
      <c r="C1793">
        <v>460260</v>
      </c>
      <c r="D1793">
        <v>4801779.04</v>
      </c>
    </row>
    <row r="1794" spans="1:4">
      <c r="A1794" s="4">
        <v>41054.569444444445</v>
      </c>
      <c r="B1794">
        <v>10.39</v>
      </c>
      <c r="C1794">
        <v>919795</v>
      </c>
      <c r="D1794">
        <v>9546937.0399999991</v>
      </c>
    </row>
    <row r="1795" spans="1:4">
      <c r="A1795" s="4">
        <v>41054.576388888891</v>
      </c>
      <c r="B1795">
        <v>10.32</v>
      </c>
      <c r="C1795">
        <v>900509</v>
      </c>
      <c r="D1795">
        <v>9317378.6500000004</v>
      </c>
    </row>
    <row r="1796" spans="1:4">
      <c r="A1796" s="4">
        <v>41054.583333333336</v>
      </c>
      <c r="B1796">
        <v>10.36</v>
      </c>
      <c r="C1796">
        <v>485412</v>
      </c>
      <c r="D1796">
        <v>5028177.3099999996</v>
      </c>
    </row>
    <row r="1797" spans="1:4">
      <c r="A1797" s="4">
        <v>41054.590277777781</v>
      </c>
      <c r="B1797">
        <v>10.45</v>
      </c>
      <c r="C1797">
        <v>608959</v>
      </c>
      <c r="D1797">
        <v>6312434.6100000003</v>
      </c>
    </row>
    <row r="1798" spans="1:4">
      <c r="A1798" s="4">
        <v>41054.597222222219</v>
      </c>
      <c r="B1798">
        <v>10.38</v>
      </c>
      <c r="C1798">
        <v>480897</v>
      </c>
      <c r="D1798">
        <v>5015876.66</v>
      </c>
    </row>
    <row r="1799" spans="1:4">
      <c r="A1799" s="4">
        <v>41054.604166666664</v>
      </c>
      <c r="B1799">
        <v>10.36</v>
      </c>
      <c r="C1799">
        <v>668670</v>
      </c>
      <c r="D1799">
        <v>6914137.0599999996</v>
      </c>
    </row>
    <row r="1800" spans="1:4">
      <c r="A1800" s="4">
        <v>41054.611111111109</v>
      </c>
      <c r="B1800">
        <v>10.44</v>
      </c>
      <c r="C1800">
        <v>1170845</v>
      </c>
      <c r="D1800">
        <v>12198754.050000001</v>
      </c>
    </row>
    <row r="1801" spans="1:4">
      <c r="A1801" s="4">
        <v>41054.618055555555</v>
      </c>
      <c r="B1801">
        <v>10.38</v>
      </c>
      <c r="C1801">
        <v>690200</v>
      </c>
      <c r="D1801">
        <v>7183488.6200000001</v>
      </c>
    </row>
    <row r="1802" spans="1:4">
      <c r="A1802" s="4">
        <v>41054.625</v>
      </c>
      <c r="B1802">
        <v>10.41</v>
      </c>
      <c r="C1802">
        <v>872683</v>
      </c>
      <c r="D1802">
        <v>9085434.1199999992</v>
      </c>
    </row>
    <row r="1803" spans="1:4">
      <c r="A1803" s="4">
        <v>41057.402777777781</v>
      </c>
      <c r="B1803">
        <v>10.25</v>
      </c>
      <c r="C1803">
        <v>1337214</v>
      </c>
      <c r="D1803">
        <v>13721538.279999999</v>
      </c>
    </row>
    <row r="1804" spans="1:4">
      <c r="A1804" s="4">
        <v>41057.409722222219</v>
      </c>
      <c r="B1804">
        <v>10.199999999999999</v>
      </c>
      <c r="C1804">
        <v>1250125</v>
      </c>
      <c r="D1804">
        <v>12745344.300000001</v>
      </c>
    </row>
    <row r="1805" spans="1:4">
      <c r="A1805" s="4">
        <v>41057.416666666664</v>
      </c>
      <c r="B1805">
        <v>10.119999999999999</v>
      </c>
      <c r="C1805">
        <v>776551</v>
      </c>
      <c r="D1805">
        <v>7893681.6100000003</v>
      </c>
    </row>
    <row r="1806" spans="1:4">
      <c r="A1806" s="4">
        <v>41057.423611111109</v>
      </c>
      <c r="B1806">
        <v>10.119999999999999</v>
      </c>
      <c r="C1806">
        <v>646853</v>
      </c>
      <c r="D1806">
        <v>6535944.3200000003</v>
      </c>
    </row>
    <row r="1807" spans="1:4">
      <c r="A1807" s="4">
        <v>41057.430555555555</v>
      </c>
      <c r="B1807">
        <v>10.15</v>
      </c>
      <c r="C1807">
        <v>422831</v>
      </c>
      <c r="D1807">
        <v>4280260.96</v>
      </c>
    </row>
    <row r="1808" spans="1:4">
      <c r="A1808" s="4">
        <v>41057.4375</v>
      </c>
      <c r="B1808">
        <v>10.220000000000001</v>
      </c>
      <c r="C1808">
        <v>973384</v>
      </c>
      <c r="D1808">
        <v>9936655.9800000004</v>
      </c>
    </row>
    <row r="1809" spans="1:4">
      <c r="A1809" s="4">
        <v>41057.444444444445</v>
      </c>
      <c r="B1809">
        <v>10.199999999999999</v>
      </c>
      <c r="C1809">
        <v>344498</v>
      </c>
      <c r="D1809">
        <v>3514342.8</v>
      </c>
    </row>
    <row r="1810" spans="1:4">
      <c r="A1810" s="4">
        <v>41057.451388888891</v>
      </c>
      <c r="B1810">
        <v>10.28</v>
      </c>
      <c r="C1810">
        <v>412740</v>
      </c>
      <c r="D1810">
        <v>4245656.04</v>
      </c>
    </row>
    <row r="1811" spans="1:4">
      <c r="A1811" s="4">
        <v>41057.458333333336</v>
      </c>
      <c r="B1811">
        <v>10.25</v>
      </c>
      <c r="C1811">
        <v>225300</v>
      </c>
      <c r="D1811">
        <v>2308219.4</v>
      </c>
    </row>
    <row r="1812" spans="1:4">
      <c r="A1812" s="4">
        <v>41057.465277777781</v>
      </c>
      <c r="B1812">
        <v>10.41</v>
      </c>
      <c r="C1812">
        <v>869376</v>
      </c>
      <c r="D1812">
        <v>9024154.1500000004</v>
      </c>
    </row>
    <row r="1813" spans="1:4">
      <c r="A1813" s="4">
        <v>41057.472222222219</v>
      </c>
      <c r="B1813">
        <v>10.45</v>
      </c>
      <c r="C1813">
        <v>886885</v>
      </c>
      <c r="D1813">
        <v>9290226.1400000006</v>
      </c>
    </row>
    <row r="1814" spans="1:4">
      <c r="A1814" s="4">
        <v>41057.479166666664</v>
      </c>
      <c r="B1814">
        <v>10.53</v>
      </c>
      <c r="C1814">
        <v>543470</v>
      </c>
      <c r="D1814">
        <v>5693073.6600000001</v>
      </c>
    </row>
    <row r="1815" spans="1:4">
      <c r="A1815" s="4">
        <v>41057.548611111109</v>
      </c>
      <c r="B1815">
        <v>10.58</v>
      </c>
      <c r="C1815">
        <v>1054098</v>
      </c>
      <c r="D1815">
        <v>11143264.5</v>
      </c>
    </row>
    <row r="1816" spans="1:4">
      <c r="A1816" s="4">
        <v>41057.555555555555</v>
      </c>
      <c r="B1816">
        <v>10.58</v>
      </c>
      <c r="C1816">
        <v>481112</v>
      </c>
      <c r="D1816">
        <v>5086099.84</v>
      </c>
    </row>
    <row r="1817" spans="1:4">
      <c r="A1817" s="4">
        <v>41057.5625</v>
      </c>
      <c r="B1817">
        <v>10.57</v>
      </c>
      <c r="C1817">
        <v>585104</v>
      </c>
      <c r="D1817">
        <v>6183573.5</v>
      </c>
    </row>
    <row r="1818" spans="1:4">
      <c r="A1818" s="4">
        <v>41057.569444444445</v>
      </c>
      <c r="B1818">
        <v>10.68</v>
      </c>
      <c r="C1818">
        <v>1968895</v>
      </c>
      <c r="D1818">
        <v>21010228.52</v>
      </c>
    </row>
    <row r="1819" spans="1:4">
      <c r="A1819" s="4">
        <v>41057.576388888891</v>
      </c>
      <c r="B1819">
        <v>10.65</v>
      </c>
      <c r="C1819">
        <v>1769100</v>
      </c>
      <c r="D1819">
        <v>18905899.609999999</v>
      </c>
    </row>
    <row r="1820" spans="1:4">
      <c r="A1820" s="4">
        <v>41057.583333333336</v>
      </c>
      <c r="B1820">
        <v>10.66</v>
      </c>
      <c r="C1820">
        <v>929131</v>
      </c>
      <c r="D1820">
        <v>9918369.8000000007</v>
      </c>
    </row>
    <row r="1821" spans="1:4">
      <c r="A1821" s="4">
        <v>41057.590277777781</v>
      </c>
      <c r="B1821">
        <v>10.76</v>
      </c>
      <c r="C1821">
        <v>1926991</v>
      </c>
      <c r="D1821">
        <v>20725963.670000002</v>
      </c>
    </row>
    <row r="1822" spans="1:4">
      <c r="A1822" s="4">
        <v>41057.597222222219</v>
      </c>
      <c r="B1822">
        <v>10.83</v>
      </c>
      <c r="C1822">
        <v>1467345</v>
      </c>
      <c r="D1822">
        <v>15850449.130000001</v>
      </c>
    </row>
    <row r="1823" spans="1:4">
      <c r="A1823" s="4">
        <v>41057.604166666664</v>
      </c>
      <c r="B1823">
        <v>10.8</v>
      </c>
      <c r="C1823">
        <v>1503149</v>
      </c>
      <c r="D1823">
        <v>16276828.43</v>
      </c>
    </row>
    <row r="1824" spans="1:4">
      <c r="A1824" s="4">
        <v>41057.611111111109</v>
      </c>
      <c r="B1824">
        <v>10.82</v>
      </c>
      <c r="C1824">
        <v>1584442</v>
      </c>
      <c r="D1824">
        <v>17181466.609999999</v>
      </c>
    </row>
    <row r="1825" spans="1:4">
      <c r="A1825" s="4">
        <v>41057.618055555555</v>
      </c>
      <c r="B1825">
        <v>10.8</v>
      </c>
      <c r="C1825">
        <v>1117724</v>
      </c>
      <c r="D1825">
        <v>12053190.49</v>
      </c>
    </row>
    <row r="1826" spans="1:4">
      <c r="A1826" s="4">
        <v>41057.625</v>
      </c>
      <c r="B1826">
        <v>10.87</v>
      </c>
      <c r="C1826">
        <v>2689054</v>
      </c>
      <c r="D1826">
        <v>29120945.539999999</v>
      </c>
    </row>
    <row r="1827" spans="1:4">
      <c r="A1827" s="4">
        <v>41058.402777777781</v>
      </c>
      <c r="B1827">
        <v>10.88</v>
      </c>
      <c r="C1827">
        <v>1722884</v>
      </c>
      <c r="D1827">
        <v>18757937.16</v>
      </c>
    </row>
    <row r="1828" spans="1:4">
      <c r="A1828" s="4">
        <v>41058.409722222219</v>
      </c>
      <c r="B1828">
        <v>11</v>
      </c>
      <c r="C1828">
        <v>2036544</v>
      </c>
      <c r="D1828">
        <v>22212196.510000002</v>
      </c>
    </row>
    <row r="1829" spans="1:4">
      <c r="A1829" s="4">
        <v>41058.416666666664</v>
      </c>
      <c r="B1829">
        <v>11.05</v>
      </c>
      <c r="C1829">
        <v>2367948</v>
      </c>
      <c r="D1829">
        <v>26111965.32</v>
      </c>
    </row>
    <row r="1830" spans="1:4">
      <c r="A1830" s="4">
        <v>41058.423611111109</v>
      </c>
      <c r="B1830">
        <v>10.99</v>
      </c>
      <c r="C1830">
        <v>2038365</v>
      </c>
      <c r="D1830">
        <v>22516173.760000002</v>
      </c>
    </row>
    <row r="1831" spans="1:4">
      <c r="A1831" s="4">
        <v>41058.430555555555</v>
      </c>
      <c r="B1831">
        <v>10.98</v>
      </c>
      <c r="C1831">
        <v>1116534</v>
      </c>
      <c r="D1831">
        <v>12222748.439999999</v>
      </c>
    </row>
    <row r="1832" spans="1:4">
      <c r="A1832" s="4">
        <v>41058.4375</v>
      </c>
      <c r="B1832">
        <v>11.02</v>
      </c>
      <c r="C1832">
        <v>608924</v>
      </c>
      <c r="D1832">
        <v>6704058.3600000003</v>
      </c>
    </row>
    <row r="1833" spans="1:4">
      <c r="A1833" s="4">
        <v>41058.444444444445</v>
      </c>
      <c r="B1833">
        <v>11</v>
      </c>
      <c r="C1833">
        <v>475949</v>
      </c>
      <c r="D1833">
        <v>5241227.38</v>
      </c>
    </row>
    <row r="1834" spans="1:4">
      <c r="A1834" s="4">
        <v>41058.451388888891</v>
      </c>
      <c r="B1834">
        <v>11.14</v>
      </c>
      <c r="C1834">
        <v>2409617</v>
      </c>
      <c r="D1834">
        <v>26747910.59</v>
      </c>
    </row>
    <row r="1835" spans="1:4">
      <c r="A1835" s="4">
        <v>41058.458333333336</v>
      </c>
      <c r="B1835">
        <v>11.26</v>
      </c>
      <c r="C1835">
        <v>2428938</v>
      </c>
      <c r="D1835">
        <v>27117995.300000001</v>
      </c>
    </row>
    <row r="1836" spans="1:4">
      <c r="A1836" s="4">
        <v>41058.465277777781</v>
      </c>
      <c r="B1836">
        <v>11.33</v>
      </c>
      <c r="C1836">
        <v>3497136</v>
      </c>
      <c r="D1836">
        <v>39484830.960000001</v>
      </c>
    </row>
    <row r="1837" spans="1:4">
      <c r="A1837" s="4">
        <v>41058.472222222219</v>
      </c>
      <c r="B1837">
        <v>11.5</v>
      </c>
      <c r="C1837">
        <v>3209544</v>
      </c>
      <c r="D1837">
        <v>36843642.369999997</v>
      </c>
    </row>
    <row r="1838" spans="1:4">
      <c r="A1838" s="4">
        <v>41058.479166666664</v>
      </c>
      <c r="B1838">
        <v>11.48</v>
      </c>
      <c r="C1838">
        <v>1191102</v>
      </c>
      <c r="D1838">
        <v>13657296.85</v>
      </c>
    </row>
    <row r="1839" spans="1:4">
      <c r="A1839" s="4">
        <v>41058.548611111109</v>
      </c>
      <c r="B1839">
        <v>11.43</v>
      </c>
      <c r="C1839">
        <v>1201159</v>
      </c>
      <c r="D1839">
        <v>13776574.279999999</v>
      </c>
    </row>
    <row r="1840" spans="1:4">
      <c r="A1840" s="4">
        <v>41058.555555555555</v>
      </c>
      <c r="B1840">
        <v>11.43</v>
      </c>
      <c r="C1840">
        <v>1269798</v>
      </c>
      <c r="D1840">
        <v>14465698.640000001</v>
      </c>
    </row>
    <row r="1841" spans="1:4">
      <c r="A1841" s="4">
        <v>41058.5625</v>
      </c>
      <c r="B1841">
        <v>11.4</v>
      </c>
      <c r="C1841">
        <v>1145022</v>
      </c>
      <c r="D1841">
        <v>13041713.98</v>
      </c>
    </row>
    <row r="1842" spans="1:4">
      <c r="A1842" s="4">
        <v>41058.569444444445</v>
      </c>
      <c r="B1842">
        <v>11.64</v>
      </c>
      <c r="C1842">
        <v>2030536</v>
      </c>
      <c r="D1842">
        <v>23421336.84</v>
      </c>
    </row>
    <row r="1843" spans="1:4">
      <c r="A1843" s="4">
        <v>41058.576388888891</v>
      </c>
      <c r="B1843">
        <v>11.83</v>
      </c>
      <c r="C1843">
        <v>6034992</v>
      </c>
      <c r="D1843">
        <v>71440036.140000001</v>
      </c>
    </row>
    <row r="1844" spans="1:4">
      <c r="A1844" s="4">
        <v>41058.583333333336</v>
      </c>
      <c r="B1844">
        <v>11.76</v>
      </c>
      <c r="C1844">
        <v>3021646</v>
      </c>
      <c r="D1844">
        <v>35590610.43</v>
      </c>
    </row>
    <row r="1845" spans="1:4">
      <c r="A1845" s="4">
        <v>41058.590277777781</v>
      </c>
      <c r="B1845">
        <v>11.7</v>
      </c>
      <c r="C1845">
        <v>1392826</v>
      </c>
      <c r="D1845">
        <v>16264779.439999999</v>
      </c>
    </row>
    <row r="1846" spans="1:4">
      <c r="A1846" s="4">
        <v>41058.597222222219</v>
      </c>
      <c r="B1846">
        <v>11.67</v>
      </c>
      <c r="C1846">
        <v>960783</v>
      </c>
      <c r="D1846">
        <v>11188264.93</v>
      </c>
    </row>
    <row r="1847" spans="1:4">
      <c r="A1847" s="4">
        <v>41058.604166666664</v>
      </c>
      <c r="B1847">
        <v>11.7</v>
      </c>
      <c r="C1847">
        <v>967678</v>
      </c>
      <c r="D1847">
        <v>11331857.08</v>
      </c>
    </row>
    <row r="1848" spans="1:4">
      <c r="A1848" s="4">
        <v>41058.611111111109</v>
      </c>
      <c r="B1848">
        <v>11.79</v>
      </c>
      <c r="C1848">
        <v>1199909</v>
      </c>
      <c r="D1848">
        <v>14121029.99</v>
      </c>
    </row>
    <row r="1849" spans="1:4">
      <c r="A1849" s="4">
        <v>41058.618055555555</v>
      </c>
      <c r="B1849">
        <v>11.73</v>
      </c>
      <c r="C1849">
        <v>1023891</v>
      </c>
      <c r="D1849">
        <v>12035751.15</v>
      </c>
    </row>
    <row r="1850" spans="1:4">
      <c r="A1850" s="4">
        <v>41058.625</v>
      </c>
      <c r="B1850">
        <v>11.68</v>
      </c>
      <c r="C1850">
        <v>1822719</v>
      </c>
      <c r="D1850">
        <v>21340164.75</v>
      </c>
    </row>
    <row r="1851" spans="1:4">
      <c r="A1851" s="4">
        <v>41059.402777777781</v>
      </c>
      <c r="B1851">
        <v>11.41</v>
      </c>
      <c r="C1851">
        <v>6410027</v>
      </c>
      <c r="D1851">
        <v>73325098.329999998</v>
      </c>
    </row>
    <row r="1852" spans="1:4">
      <c r="A1852" s="4">
        <v>41059.409722222219</v>
      </c>
      <c r="B1852">
        <v>11.4</v>
      </c>
      <c r="C1852">
        <v>2798339</v>
      </c>
      <c r="D1852">
        <v>31981634.579999998</v>
      </c>
    </row>
    <row r="1853" spans="1:4">
      <c r="A1853" s="4">
        <v>41059.416666666664</v>
      </c>
      <c r="B1853">
        <v>11.57</v>
      </c>
      <c r="C1853">
        <v>2287991</v>
      </c>
      <c r="D1853">
        <v>26122706.870000001</v>
      </c>
    </row>
    <row r="1854" spans="1:4">
      <c r="A1854" s="4">
        <v>41059.423611111109</v>
      </c>
      <c r="B1854">
        <v>11.53</v>
      </c>
      <c r="C1854">
        <v>1862325</v>
      </c>
      <c r="D1854">
        <v>21477146.300000001</v>
      </c>
    </row>
    <row r="1855" spans="1:4">
      <c r="A1855" s="4">
        <v>41059.430555555555</v>
      </c>
      <c r="B1855">
        <v>11.77</v>
      </c>
      <c r="C1855">
        <v>3129629</v>
      </c>
      <c r="D1855">
        <v>36381241.409999996</v>
      </c>
    </row>
    <row r="1856" spans="1:4">
      <c r="A1856" s="4">
        <v>41059.4375</v>
      </c>
      <c r="B1856">
        <v>11.7</v>
      </c>
      <c r="C1856">
        <v>3059828</v>
      </c>
      <c r="D1856">
        <v>35879765.960000001</v>
      </c>
    </row>
    <row r="1857" spans="1:4">
      <c r="A1857" s="4">
        <v>41059.444444444445</v>
      </c>
      <c r="B1857">
        <v>11.57</v>
      </c>
      <c r="C1857">
        <v>2100261</v>
      </c>
      <c r="D1857">
        <v>24436782.219999999</v>
      </c>
    </row>
    <row r="1858" spans="1:4">
      <c r="A1858" s="4">
        <v>41059.451388888891</v>
      </c>
      <c r="B1858">
        <v>11.45</v>
      </c>
      <c r="C1858">
        <v>1992488</v>
      </c>
      <c r="D1858">
        <v>22926364.059999999</v>
      </c>
    </row>
    <row r="1859" spans="1:4">
      <c r="A1859" s="4">
        <v>41059.458333333336</v>
      </c>
      <c r="B1859">
        <v>11.46</v>
      </c>
      <c r="C1859">
        <v>1577497</v>
      </c>
      <c r="D1859">
        <v>18081933.670000002</v>
      </c>
    </row>
    <row r="1860" spans="1:4">
      <c r="A1860" s="4">
        <v>41059.465277777781</v>
      </c>
      <c r="B1860">
        <v>11.52</v>
      </c>
      <c r="C1860">
        <v>438086</v>
      </c>
      <c r="D1860">
        <v>5045682.8899999997</v>
      </c>
    </row>
    <row r="1861" spans="1:4">
      <c r="A1861" s="4">
        <v>41059.472222222219</v>
      </c>
      <c r="B1861">
        <v>11.55</v>
      </c>
      <c r="C1861">
        <v>622583</v>
      </c>
      <c r="D1861">
        <v>7165505.6299999999</v>
      </c>
    </row>
    <row r="1862" spans="1:4">
      <c r="A1862" s="4">
        <v>41059.479166666664</v>
      </c>
      <c r="B1862">
        <v>11.58</v>
      </c>
      <c r="C1862">
        <v>550499</v>
      </c>
      <c r="D1862">
        <v>6371789.8099999996</v>
      </c>
    </row>
    <row r="1863" spans="1:4">
      <c r="A1863" s="4">
        <v>41059.548611111109</v>
      </c>
      <c r="B1863">
        <v>11.53</v>
      </c>
      <c r="C1863">
        <v>348571</v>
      </c>
      <c r="D1863">
        <v>4025867.93</v>
      </c>
    </row>
    <row r="1864" spans="1:4">
      <c r="A1864" s="4">
        <v>41059.555555555555</v>
      </c>
      <c r="B1864">
        <v>11.47</v>
      </c>
      <c r="C1864">
        <v>550035</v>
      </c>
      <c r="D1864">
        <v>6321311.4299999997</v>
      </c>
    </row>
    <row r="1865" spans="1:4">
      <c r="A1865" s="4">
        <v>41059.5625</v>
      </c>
      <c r="B1865">
        <v>11.59</v>
      </c>
      <c r="C1865">
        <v>597176</v>
      </c>
      <c r="D1865">
        <v>6873720.7800000003</v>
      </c>
    </row>
    <row r="1866" spans="1:4">
      <c r="A1866" s="4">
        <v>41059.569444444445</v>
      </c>
      <c r="B1866">
        <v>11.56</v>
      </c>
      <c r="C1866">
        <v>918196</v>
      </c>
      <c r="D1866">
        <v>10597889.880000001</v>
      </c>
    </row>
    <row r="1867" spans="1:4">
      <c r="A1867" s="4">
        <v>41059.576388888891</v>
      </c>
      <c r="B1867">
        <v>11.54</v>
      </c>
      <c r="C1867">
        <v>427645</v>
      </c>
      <c r="D1867">
        <v>4933879.49</v>
      </c>
    </row>
    <row r="1868" spans="1:4">
      <c r="A1868" s="4">
        <v>41059.583333333336</v>
      </c>
      <c r="B1868">
        <v>11.62</v>
      </c>
      <c r="C1868">
        <v>706675</v>
      </c>
      <c r="D1868">
        <v>8182092.0199999996</v>
      </c>
    </row>
    <row r="1869" spans="1:4">
      <c r="A1869" s="4">
        <v>41059.590277777781</v>
      </c>
      <c r="B1869">
        <v>11.6</v>
      </c>
      <c r="C1869">
        <v>718785</v>
      </c>
      <c r="D1869">
        <v>8324132.7999999998</v>
      </c>
    </row>
    <row r="1870" spans="1:4">
      <c r="A1870" s="4">
        <v>41059.597222222219</v>
      </c>
      <c r="B1870">
        <v>11.66</v>
      </c>
      <c r="C1870">
        <v>1573093</v>
      </c>
      <c r="D1870">
        <v>18367159.98</v>
      </c>
    </row>
    <row r="1871" spans="1:4">
      <c r="A1871" s="4">
        <v>41059.604166666664</v>
      </c>
      <c r="B1871">
        <v>11.62</v>
      </c>
      <c r="C1871">
        <v>616046</v>
      </c>
      <c r="D1871">
        <v>7164093.8399999999</v>
      </c>
    </row>
    <row r="1872" spans="1:4">
      <c r="A1872" s="4">
        <v>41059.611111111109</v>
      </c>
      <c r="B1872">
        <v>11.54</v>
      </c>
      <c r="C1872">
        <v>1207877</v>
      </c>
      <c r="D1872">
        <v>13951180.85</v>
      </c>
    </row>
    <row r="1873" spans="1:4">
      <c r="A1873" s="4">
        <v>41059.618055555555</v>
      </c>
      <c r="B1873">
        <v>11.52</v>
      </c>
      <c r="C1873">
        <v>1453929</v>
      </c>
      <c r="D1873">
        <v>16732833.52</v>
      </c>
    </row>
    <row r="1874" spans="1:4">
      <c r="A1874" s="4">
        <v>41059.625</v>
      </c>
      <c r="B1874">
        <v>11.53</v>
      </c>
      <c r="C1874">
        <v>1359097</v>
      </c>
      <c r="D1874">
        <v>15638553.859999999</v>
      </c>
    </row>
    <row r="1875" spans="1:4">
      <c r="A1875" s="4">
        <v>41060.402777777781</v>
      </c>
      <c r="B1875">
        <v>11.21</v>
      </c>
      <c r="C1875">
        <v>4987700</v>
      </c>
      <c r="D1875">
        <v>56189743.020000003</v>
      </c>
    </row>
    <row r="1876" spans="1:4">
      <c r="A1876" s="4">
        <v>41060.409722222219</v>
      </c>
      <c r="B1876">
        <v>11.31</v>
      </c>
      <c r="C1876">
        <v>1722130</v>
      </c>
      <c r="D1876">
        <v>19348404.620000001</v>
      </c>
    </row>
    <row r="1877" spans="1:4">
      <c r="A1877" s="4">
        <v>41060.416666666664</v>
      </c>
      <c r="B1877">
        <v>11.38</v>
      </c>
      <c r="C1877">
        <v>1741831</v>
      </c>
      <c r="D1877">
        <v>19817333.050000001</v>
      </c>
    </row>
    <row r="1878" spans="1:4">
      <c r="A1878" s="4">
        <v>41060.423611111109</v>
      </c>
      <c r="B1878">
        <v>11.37</v>
      </c>
      <c r="C1878">
        <v>1011916</v>
      </c>
      <c r="D1878">
        <v>11523689.609999999</v>
      </c>
    </row>
    <row r="1879" spans="1:4">
      <c r="A1879" s="4">
        <v>41060.430555555555</v>
      </c>
      <c r="B1879">
        <v>11.35</v>
      </c>
      <c r="C1879">
        <v>1093192</v>
      </c>
      <c r="D1879">
        <v>12395986.789999999</v>
      </c>
    </row>
    <row r="1880" spans="1:4">
      <c r="A1880" s="4">
        <v>41060.4375</v>
      </c>
      <c r="B1880">
        <v>11.38</v>
      </c>
      <c r="C1880">
        <v>1158700</v>
      </c>
      <c r="D1880">
        <v>13211825.869999999</v>
      </c>
    </row>
    <row r="1881" spans="1:4">
      <c r="A1881" s="4">
        <v>41060.444444444445</v>
      </c>
      <c r="B1881">
        <v>11.38</v>
      </c>
      <c r="C1881">
        <v>1434749</v>
      </c>
      <c r="D1881">
        <v>16251126.199999999</v>
      </c>
    </row>
    <row r="1882" spans="1:4">
      <c r="A1882" s="4">
        <v>41060.451388888891</v>
      </c>
      <c r="B1882">
        <v>11.4</v>
      </c>
      <c r="C1882">
        <v>1062600</v>
      </c>
      <c r="D1882">
        <v>12092408.91</v>
      </c>
    </row>
    <row r="1883" spans="1:4">
      <c r="A1883" s="4">
        <v>41060.458333333336</v>
      </c>
      <c r="B1883">
        <v>11.38</v>
      </c>
      <c r="C1883">
        <v>716897</v>
      </c>
      <c r="D1883">
        <v>8165302.5700000003</v>
      </c>
    </row>
    <row r="1884" spans="1:4">
      <c r="A1884" s="4">
        <v>41060.465277777781</v>
      </c>
      <c r="B1884">
        <v>11.46</v>
      </c>
      <c r="C1884">
        <v>1533792</v>
      </c>
      <c r="D1884">
        <v>17533215.649999999</v>
      </c>
    </row>
    <row r="1885" spans="1:4">
      <c r="A1885" s="4">
        <v>41060.472222222219</v>
      </c>
      <c r="B1885">
        <v>11.48</v>
      </c>
      <c r="C1885">
        <v>846005</v>
      </c>
      <c r="D1885">
        <v>9716297.0600000005</v>
      </c>
    </row>
    <row r="1886" spans="1:4">
      <c r="A1886" s="4">
        <v>41060.479166666664</v>
      </c>
      <c r="B1886">
        <v>11.41</v>
      </c>
      <c r="C1886">
        <v>590320</v>
      </c>
      <c r="D1886">
        <v>6755976.8200000003</v>
      </c>
    </row>
    <row r="1887" spans="1:4">
      <c r="A1887" s="4">
        <v>41060.548611111109</v>
      </c>
      <c r="B1887">
        <v>11.42</v>
      </c>
      <c r="C1887">
        <v>382806</v>
      </c>
      <c r="D1887">
        <v>4382642.7</v>
      </c>
    </row>
    <row r="1888" spans="1:4">
      <c r="A1888" s="4">
        <v>41060.555555555555</v>
      </c>
      <c r="B1888">
        <v>11.4</v>
      </c>
      <c r="C1888">
        <v>610700</v>
      </c>
      <c r="D1888">
        <v>6965600.7400000002</v>
      </c>
    </row>
    <row r="1889" spans="1:4">
      <c r="A1889" s="4">
        <v>41060.5625</v>
      </c>
      <c r="B1889">
        <v>11.41</v>
      </c>
      <c r="C1889">
        <v>890268</v>
      </c>
      <c r="D1889">
        <v>10147191.32</v>
      </c>
    </row>
    <row r="1890" spans="1:4">
      <c r="A1890" s="4">
        <v>41060.569444444445</v>
      </c>
      <c r="B1890">
        <v>11.4</v>
      </c>
      <c r="C1890">
        <v>1144458</v>
      </c>
      <c r="D1890">
        <v>13046582.4</v>
      </c>
    </row>
    <row r="1891" spans="1:4">
      <c r="A1891" s="4">
        <v>41060.576388888891</v>
      </c>
      <c r="B1891">
        <v>11.45</v>
      </c>
      <c r="C1891">
        <v>934477</v>
      </c>
      <c r="D1891">
        <v>10644924.439999999</v>
      </c>
    </row>
    <row r="1892" spans="1:4">
      <c r="A1892" s="4">
        <v>41060.583333333336</v>
      </c>
      <c r="B1892">
        <v>11.46</v>
      </c>
      <c r="C1892">
        <v>654051</v>
      </c>
      <c r="D1892">
        <v>7499216.4800000004</v>
      </c>
    </row>
    <row r="1893" spans="1:4">
      <c r="A1893" s="4">
        <v>41060.590277777781</v>
      </c>
      <c r="B1893">
        <v>11.47</v>
      </c>
      <c r="C1893">
        <v>556876</v>
      </c>
      <c r="D1893">
        <v>6379870.7999999998</v>
      </c>
    </row>
    <row r="1894" spans="1:4">
      <c r="A1894" s="4">
        <v>41060.597222222219</v>
      </c>
      <c r="B1894">
        <v>11.45</v>
      </c>
      <c r="C1894">
        <v>697238</v>
      </c>
      <c r="D1894">
        <v>8014186.8300000001</v>
      </c>
    </row>
    <row r="1895" spans="1:4">
      <c r="A1895" s="4">
        <v>41060.604166666664</v>
      </c>
      <c r="B1895">
        <v>11.5</v>
      </c>
      <c r="C1895">
        <v>513418</v>
      </c>
      <c r="D1895">
        <v>5901451.04</v>
      </c>
    </row>
    <row r="1896" spans="1:4">
      <c r="A1896" s="4">
        <v>41060.611111111109</v>
      </c>
      <c r="B1896">
        <v>11.65</v>
      </c>
      <c r="C1896">
        <v>1706555</v>
      </c>
      <c r="D1896">
        <v>19799633.870000001</v>
      </c>
    </row>
    <row r="1897" spans="1:4">
      <c r="A1897" s="4">
        <v>41060.618055555555</v>
      </c>
      <c r="B1897">
        <v>11.52</v>
      </c>
      <c r="C1897">
        <v>2240177</v>
      </c>
      <c r="D1897">
        <v>26046471.699999999</v>
      </c>
    </row>
    <row r="1898" spans="1:4">
      <c r="A1898" s="4">
        <v>41060.625</v>
      </c>
      <c r="B1898">
        <v>11.61</v>
      </c>
      <c r="C1898">
        <v>1850795</v>
      </c>
      <c r="D1898">
        <v>21467763.300000001</v>
      </c>
    </row>
    <row r="1899" spans="1:4">
      <c r="A1899" s="4">
        <v>41061.402777777781</v>
      </c>
      <c r="B1899">
        <v>11.55</v>
      </c>
      <c r="C1899">
        <v>1191200</v>
      </c>
      <c r="D1899">
        <v>13806089.460000001</v>
      </c>
    </row>
    <row r="1900" spans="1:4">
      <c r="A1900" s="4">
        <v>41061.409722222219</v>
      </c>
      <c r="B1900">
        <v>11.5</v>
      </c>
      <c r="C1900">
        <v>1139671</v>
      </c>
      <c r="D1900">
        <v>13125798.369999999</v>
      </c>
    </row>
    <row r="1901" spans="1:4">
      <c r="A1901" s="4">
        <v>41061.416666666664</v>
      </c>
      <c r="B1901">
        <v>11.69</v>
      </c>
      <c r="C1901">
        <v>1163369</v>
      </c>
      <c r="D1901">
        <v>13476218.869999999</v>
      </c>
    </row>
    <row r="1902" spans="1:4">
      <c r="A1902" s="4">
        <v>41061.423611111109</v>
      </c>
      <c r="B1902">
        <v>11.58</v>
      </c>
      <c r="C1902">
        <v>1352145</v>
      </c>
      <c r="D1902">
        <v>15757052.17</v>
      </c>
    </row>
    <row r="1903" spans="1:4">
      <c r="A1903" s="4">
        <v>41061.430555555555</v>
      </c>
      <c r="B1903">
        <v>11.62</v>
      </c>
      <c r="C1903">
        <v>976883</v>
      </c>
      <c r="D1903">
        <v>11320126.439999999</v>
      </c>
    </row>
    <row r="1904" spans="1:4">
      <c r="A1904" s="4">
        <v>41061.4375</v>
      </c>
      <c r="B1904">
        <v>11.62</v>
      </c>
      <c r="C1904">
        <v>1027570</v>
      </c>
      <c r="D1904">
        <v>11901123.460000001</v>
      </c>
    </row>
    <row r="1905" spans="1:4">
      <c r="A1905" s="4">
        <v>41061.444444444445</v>
      </c>
      <c r="B1905">
        <v>11.64</v>
      </c>
      <c r="C1905">
        <v>634649</v>
      </c>
      <c r="D1905">
        <v>7355796.8700000001</v>
      </c>
    </row>
    <row r="1906" spans="1:4">
      <c r="A1906" s="4">
        <v>41061.451388888891</v>
      </c>
      <c r="B1906">
        <v>11.61</v>
      </c>
      <c r="C1906">
        <v>744780</v>
      </c>
      <c r="D1906">
        <v>8639547.9399999995</v>
      </c>
    </row>
    <row r="1907" spans="1:4">
      <c r="A1907" s="4">
        <v>41061.458333333336</v>
      </c>
      <c r="B1907">
        <v>11.56</v>
      </c>
      <c r="C1907">
        <v>761564</v>
      </c>
      <c r="D1907">
        <v>8817841.9499999993</v>
      </c>
    </row>
    <row r="1908" spans="1:4">
      <c r="A1908" s="4">
        <v>41061.465277777781</v>
      </c>
      <c r="B1908">
        <v>11.55</v>
      </c>
      <c r="C1908">
        <v>568720</v>
      </c>
      <c r="D1908">
        <v>6567104.46</v>
      </c>
    </row>
    <row r="1909" spans="1:4">
      <c r="A1909" s="4">
        <v>41061.472222222219</v>
      </c>
      <c r="B1909">
        <v>11.56</v>
      </c>
      <c r="C1909">
        <v>642970</v>
      </c>
      <c r="D1909">
        <v>7418976.2599999998</v>
      </c>
    </row>
    <row r="1910" spans="1:4">
      <c r="A1910" s="4">
        <v>41061.479166666664</v>
      </c>
      <c r="B1910">
        <v>11.54</v>
      </c>
      <c r="C1910">
        <v>329523</v>
      </c>
      <c r="D1910">
        <v>3800080.42</v>
      </c>
    </row>
    <row r="1911" spans="1:4">
      <c r="A1911" s="4">
        <v>41061.548611111109</v>
      </c>
      <c r="B1911">
        <v>11.53</v>
      </c>
      <c r="C1911">
        <v>471012</v>
      </c>
      <c r="D1911">
        <v>5430140.7000000002</v>
      </c>
    </row>
    <row r="1912" spans="1:4">
      <c r="A1912" s="4">
        <v>41061.555555555555</v>
      </c>
      <c r="B1912">
        <v>11.52</v>
      </c>
      <c r="C1912">
        <v>206894</v>
      </c>
      <c r="D1912">
        <v>2385979.35</v>
      </c>
    </row>
    <row r="1913" spans="1:4">
      <c r="A1913" s="4">
        <v>41061.5625</v>
      </c>
      <c r="B1913">
        <v>11.5</v>
      </c>
      <c r="C1913">
        <v>466494</v>
      </c>
      <c r="D1913">
        <v>5375101.5199999996</v>
      </c>
    </row>
    <row r="1914" spans="1:4">
      <c r="A1914" s="4">
        <v>41061.569444444445</v>
      </c>
      <c r="B1914">
        <v>11.45</v>
      </c>
      <c r="C1914">
        <v>789886</v>
      </c>
      <c r="D1914">
        <v>9071350.1600000001</v>
      </c>
    </row>
    <row r="1915" spans="1:4">
      <c r="A1915" s="4">
        <v>41061.576388888891</v>
      </c>
      <c r="B1915">
        <v>11.45</v>
      </c>
      <c r="C1915">
        <v>1011585</v>
      </c>
      <c r="D1915">
        <v>11561129.380000001</v>
      </c>
    </row>
    <row r="1916" spans="1:4">
      <c r="A1916" s="4">
        <v>41061.583333333336</v>
      </c>
      <c r="B1916">
        <v>11.43</v>
      </c>
      <c r="C1916">
        <v>619711</v>
      </c>
      <c r="D1916">
        <v>7085167.2400000002</v>
      </c>
    </row>
    <row r="1917" spans="1:4">
      <c r="A1917" s="4">
        <v>41061.590277777781</v>
      </c>
      <c r="B1917">
        <v>11.34</v>
      </c>
      <c r="C1917">
        <v>1409341</v>
      </c>
      <c r="D1917">
        <v>16014243.82</v>
      </c>
    </row>
    <row r="1918" spans="1:4">
      <c r="A1918" s="4">
        <v>41061.597222222219</v>
      </c>
      <c r="B1918">
        <v>11.35</v>
      </c>
      <c r="C1918">
        <v>667515</v>
      </c>
      <c r="D1918">
        <v>7578239.8600000003</v>
      </c>
    </row>
    <row r="1919" spans="1:4">
      <c r="A1919" s="4">
        <v>41061.604166666664</v>
      </c>
      <c r="B1919">
        <v>11.37</v>
      </c>
      <c r="C1919">
        <v>635357</v>
      </c>
      <c r="D1919">
        <v>7218591.7000000002</v>
      </c>
    </row>
    <row r="1920" spans="1:4">
      <c r="A1920" s="4">
        <v>41061.611111111109</v>
      </c>
      <c r="B1920">
        <v>11.4</v>
      </c>
      <c r="C1920">
        <v>551125</v>
      </c>
      <c r="D1920">
        <v>6275830.04</v>
      </c>
    </row>
    <row r="1921" spans="1:4">
      <c r="A1921" s="4">
        <v>41061.618055555555</v>
      </c>
      <c r="B1921">
        <v>11.36</v>
      </c>
      <c r="C1921">
        <v>743167</v>
      </c>
      <c r="D1921">
        <v>8449651.9499999993</v>
      </c>
    </row>
    <row r="1922" spans="1:4">
      <c r="A1922" s="4">
        <v>41061.625</v>
      </c>
      <c r="B1922">
        <v>11.37</v>
      </c>
      <c r="C1922">
        <v>1058316</v>
      </c>
      <c r="D1922">
        <v>12034340.85</v>
      </c>
    </row>
    <row r="1923" spans="1:4">
      <c r="A1923" s="4">
        <v>41064.402777777781</v>
      </c>
      <c r="B1923">
        <v>11.12</v>
      </c>
      <c r="C1923">
        <v>3065262</v>
      </c>
      <c r="D1923">
        <v>34041325</v>
      </c>
    </row>
    <row r="1924" spans="1:4">
      <c r="A1924" s="4">
        <v>41064.409722222219</v>
      </c>
      <c r="B1924">
        <v>11.14</v>
      </c>
      <c r="C1924">
        <v>1014002</v>
      </c>
      <c r="D1924">
        <v>11290852.42</v>
      </c>
    </row>
    <row r="1925" spans="1:4">
      <c r="A1925" s="4">
        <v>41064.416666666664</v>
      </c>
      <c r="B1925">
        <v>11.05</v>
      </c>
      <c r="C1925">
        <v>1101198</v>
      </c>
      <c r="D1925">
        <v>12222264.74</v>
      </c>
    </row>
    <row r="1926" spans="1:4">
      <c r="A1926" s="4">
        <v>41064.423611111109</v>
      </c>
      <c r="B1926">
        <v>11.08</v>
      </c>
      <c r="C1926">
        <v>1184305</v>
      </c>
      <c r="D1926">
        <v>13116223.08</v>
      </c>
    </row>
    <row r="1927" spans="1:4">
      <c r="A1927" s="4">
        <v>41064.430555555555</v>
      </c>
      <c r="B1927">
        <v>11.09</v>
      </c>
      <c r="C1927">
        <v>1088127</v>
      </c>
      <c r="D1927">
        <v>12081614.27</v>
      </c>
    </row>
    <row r="1928" spans="1:4">
      <c r="A1928" s="4">
        <v>41064.4375</v>
      </c>
      <c r="B1928">
        <v>11.05</v>
      </c>
      <c r="C1928">
        <v>838728</v>
      </c>
      <c r="D1928">
        <v>9288174.4600000009</v>
      </c>
    </row>
    <row r="1929" spans="1:4">
      <c r="A1929" s="4">
        <v>41064.444444444445</v>
      </c>
      <c r="B1929">
        <v>11.03</v>
      </c>
      <c r="C1929">
        <v>1213001</v>
      </c>
      <c r="D1929">
        <v>13382632.08</v>
      </c>
    </row>
    <row r="1930" spans="1:4">
      <c r="A1930" s="4">
        <v>41064.451388888891</v>
      </c>
      <c r="B1930">
        <v>11.05</v>
      </c>
      <c r="C1930">
        <v>1548587</v>
      </c>
      <c r="D1930">
        <v>17062641.670000002</v>
      </c>
    </row>
    <row r="1931" spans="1:4">
      <c r="A1931" s="4">
        <v>41064.458333333336</v>
      </c>
      <c r="B1931">
        <v>11.03</v>
      </c>
      <c r="C1931">
        <v>700723</v>
      </c>
      <c r="D1931">
        <v>7747065.6900000004</v>
      </c>
    </row>
    <row r="1932" spans="1:4">
      <c r="A1932" s="4">
        <v>41064.465277777781</v>
      </c>
      <c r="B1932">
        <v>11</v>
      </c>
      <c r="C1932">
        <v>1128232</v>
      </c>
      <c r="D1932">
        <v>12412059.68</v>
      </c>
    </row>
    <row r="1933" spans="1:4">
      <c r="A1933" s="4">
        <v>41064.472222222219</v>
      </c>
      <c r="B1933">
        <v>10.94</v>
      </c>
      <c r="C1933">
        <v>1768232</v>
      </c>
      <c r="D1933">
        <v>19309974.149999999</v>
      </c>
    </row>
    <row r="1934" spans="1:4">
      <c r="A1934" s="4">
        <v>41064.479166666664</v>
      </c>
      <c r="B1934">
        <v>10.83</v>
      </c>
      <c r="C1934">
        <v>1012725</v>
      </c>
      <c r="D1934">
        <v>11020759.07</v>
      </c>
    </row>
    <row r="1935" spans="1:4">
      <c r="A1935" s="4">
        <v>41064.548611111109</v>
      </c>
      <c r="B1935">
        <v>10.75</v>
      </c>
      <c r="C1935">
        <v>2066780</v>
      </c>
      <c r="D1935">
        <v>22276660.23</v>
      </c>
    </row>
    <row r="1936" spans="1:4">
      <c r="A1936" s="4">
        <v>41064.555555555555</v>
      </c>
      <c r="B1936">
        <v>10.78</v>
      </c>
      <c r="C1936">
        <v>1183960</v>
      </c>
      <c r="D1936">
        <v>12724754.9</v>
      </c>
    </row>
    <row r="1937" spans="1:4">
      <c r="A1937" s="4">
        <v>41064.5625</v>
      </c>
      <c r="B1937">
        <v>10.74</v>
      </c>
      <c r="C1937">
        <v>995865</v>
      </c>
      <c r="D1937">
        <v>10709092.99</v>
      </c>
    </row>
    <row r="1938" spans="1:4">
      <c r="A1938" s="4">
        <v>41064.569444444445</v>
      </c>
      <c r="B1938">
        <v>10.74</v>
      </c>
      <c r="C1938">
        <v>1969010</v>
      </c>
      <c r="D1938">
        <v>21054895.010000002</v>
      </c>
    </row>
    <row r="1939" spans="1:4">
      <c r="A1939" s="4">
        <v>41064.576388888891</v>
      </c>
      <c r="B1939">
        <v>10.71</v>
      </c>
      <c r="C1939">
        <v>959558</v>
      </c>
      <c r="D1939">
        <v>10278872.67</v>
      </c>
    </row>
    <row r="1940" spans="1:4">
      <c r="A1940" s="4">
        <v>41064.583333333336</v>
      </c>
      <c r="B1940">
        <v>10.65</v>
      </c>
      <c r="C1940">
        <v>1016156</v>
      </c>
      <c r="D1940">
        <v>10848682.75</v>
      </c>
    </row>
    <row r="1941" spans="1:4">
      <c r="A1941" s="4">
        <v>41064.590277777781</v>
      </c>
      <c r="B1941">
        <v>10.67</v>
      </c>
      <c r="C1941">
        <v>1884070</v>
      </c>
      <c r="D1941">
        <v>20023903.039999999</v>
      </c>
    </row>
    <row r="1942" spans="1:4">
      <c r="A1942" s="4">
        <v>41064.597222222219</v>
      </c>
      <c r="B1942">
        <v>10.62</v>
      </c>
      <c r="C1942">
        <v>2010599</v>
      </c>
      <c r="D1942">
        <v>21317965.949999999</v>
      </c>
    </row>
    <row r="1943" spans="1:4">
      <c r="A1943" s="4">
        <v>41064.604166666664</v>
      </c>
      <c r="B1943">
        <v>10.73</v>
      </c>
      <c r="C1943">
        <v>773728</v>
      </c>
      <c r="D1943">
        <v>8230969.4500000002</v>
      </c>
    </row>
    <row r="1944" spans="1:4">
      <c r="A1944" s="4">
        <v>41064.611111111109</v>
      </c>
      <c r="B1944">
        <v>10.65</v>
      </c>
      <c r="C1944">
        <v>1191889</v>
      </c>
      <c r="D1944">
        <v>12714428.029999999</v>
      </c>
    </row>
    <row r="1945" spans="1:4">
      <c r="A1945" s="4">
        <v>41064.618055555555</v>
      </c>
      <c r="B1945">
        <v>10.63</v>
      </c>
      <c r="C1945">
        <v>1178250</v>
      </c>
      <c r="D1945">
        <v>12524163.74</v>
      </c>
    </row>
    <row r="1946" spans="1:4">
      <c r="A1946" s="4">
        <v>41064.625</v>
      </c>
      <c r="B1946">
        <v>10.7</v>
      </c>
      <c r="C1946">
        <v>1395913</v>
      </c>
      <c r="D1946">
        <v>14913902.74</v>
      </c>
    </row>
    <row r="1947" spans="1:4">
      <c r="A1947" s="4">
        <v>41065.402777777781</v>
      </c>
      <c r="B1947">
        <v>10.58</v>
      </c>
      <c r="C1947">
        <v>1577499</v>
      </c>
      <c r="D1947">
        <v>16879145.280000001</v>
      </c>
    </row>
    <row r="1948" spans="1:4">
      <c r="A1948" s="4">
        <v>41065.409722222219</v>
      </c>
      <c r="B1948">
        <v>10.51</v>
      </c>
      <c r="C1948">
        <v>2637497</v>
      </c>
      <c r="D1948">
        <v>27670734.5</v>
      </c>
    </row>
    <row r="1949" spans="1:4">
      <c r="A1949" s="4">
        <v>41065.416666666664</v>
      </c>
      <c r="B1949">
        <v>10.4</v>
      </c>
      <c r="C1949">
        <v>2646248</v>
      </c>
      <c r="D1949">
        <v>27579951.890000001</v>
      </c>
    </row>
    <row r="1950" spans="1:4">
      <c r="A1950" s="4">
        <v>41065.423611111109</v>
      </c>
      <c r="B1950">
        <v>10.45</v>
      </c>
      <c r="C1950">
        <v>2192449</v>
      </c>
      <c r="D1950">
        <v>22852842.559999999</v>
      </c>
    </row>
    <row r="1951" spans="1:4">
      <c r="A1951" s="4">
        <v>41065.430555555555</v>
      </c>
      <c r="B1951">
        <v>10.5</v>
      </c>
      <c r="C1951">
        <v>1010632</v>
      </c>
      <c r="D1951">
        <v>10610641.68</v>
      </c>
    </row>
    <row r="1952" spans="1:4">
      <c r="A1952" s="4">
        <v>41065.4375</v>
      </c>
      <c r="B1952">
        <v>10.58</v>
      </c>
      <c r="C1952">
        <v>650500</v>
      </c>
      <c r="D1952">
        <v>6840236.04</v>
      </c>
    </row>
    <row r="1953" spans="1:4">
      <c r="A1953" s="4">
        <v>41065.444444444445</v>
      </c>
      <c r="B1953">
        <v>10.5</v>
      </c>
      <c r="C1953">
        <v>1388150</v>
      </c>
      <c r="D1953">
        <v>14638537.779999999</v>
      </c>
    </row>
    <row r="1954" spans="1:4">
      <c r="A1954" s="4">
        <v>41065.451388888891</v>
      </c>
      <c r="B1954">
        <v>10.46</v>
      </c>
      <c r="C1954">
        <v>698100</v>
      </c>
      <c r="D1954">
        <v>7310264.2199999997</v>
      </c>
    </row>
    <row r="1955" spans="1:4">
      <c r="A1955" s="4">
        <v>41065.458333333336</v>
      </c>
      <c r="B1955">
        <v>10.36</v>
      </c>
      <c r="C1955">
        <v>1449851</v>
      </c>
      <c r="D1955">
        <v>15070657.949999999</v>
      </c>
    </row>
    <row r="1956" spans="1:4">
      <c r="A1956" s="4">
        <v>41065.465277777781</v>
      </c>
      <c r="B1956">
        <v>10.42</v>
      </c>
      <c r="C1956">
        <v>265299</v>
      </c>
      <c r="D1956">
        <v>2763104.14</v>
      </c>
    </row>
    <row r="1957" spans="1:4">
      <c r="A1957" s="4">
        <v>41065.472222222219</v>
      </c>
      <c r="B1957">
        <v>10.39</v>
      </c>
      <c r="C1957">
        <v>662885</v>
      </c>
      <c r="D1957">
        <v>6885586.75</v>
      </c>
    </row>
    <row r="1958" spans="1:4">
      <c r="A1958" s="4">
        <v>41065.479166666664</v>
      </c>
      <c r="B1958">
        <v>10.37</v>
      </c>
      <c r="C1958">
        <v>799391</v>
      </c>
      <c r="D1958">
        <v>8281175.7400000002</v>
      </c>
    </row>
    <row r="1959" spans="1:4">
      <c r="A1959" s="4">
        <v>41065.548611111109</v>
      </c>
      <c r="B1959">
        <v>10.45</v>
      </c>
      <c r="C1959">
        <v>349780</v>
      </c>
      <c r="D1959">
        <v>3634490.61</v>
      </c>
    </row>
    <row r="1960" spans="1:4">
      <c r="A1960" s="4">
        <v>41065.555555555555</v>
      </c>
      <c r="B1960">
        <v>10.47</v>
      </c>
      <c r="C1960">
        <v>585714</v>
      </c>
      <c r="D1960">
        <v>6135213.9000000004</v>
      </c>
    </row>
    <row r="1961" spans="1:4">
      <c r="A1961" s="4">
        <v>41065.5625</v>
      </c>
      <c r="B1961">
        <v>10.54</v>
      </c>
      <c r="C1961">
        <v>522674</v>
      </c>
      <c r="D1961">
        <v>5501818.4400000004</v>
      </c>
    </row>
    <row r="1962" spans="1:4">
      <c r="A1962" s="4">
        <v>41065.569444444445</v>
      </c>
      <c r="B1962">
        <v>10.53</v>
      </c>
      <c r="C1962">
        <v>506400</v>
      </c>
      <c r="D1962">
        <v>5328158.5</v>
      </c>
    </row>
    <row r="1963" spans="1:4">
      <c r="A1963" s="4">
        <v>41065.576388888891</v>
      </c>
      <c r="B1963">
        <v>10.65</v>
      </c>
      <c r="C1963">
        <v>843852</v>
      </c>
      <c r="D1963">
        <v>8945781.3300000001</v>
      </c>
    </row>
    <row r="1964" spans="1:4">
      <c r="A1964" s="4">
        <v>41065.583333333336</v>
      </c>
      <c r="B1964">
        <v>10.6</v>
      </c>
      <c r="C1964">
        <v>792518</v>
      </c>
      <c r="D1964">
        <v>8409145.75</v>
      </c>
    </row>
    <row r="1965" spans="1:4">
      <c r="A1965" s="4">
        <v>41065.590277777781</v>
      </c>
      <c r="B1965">
        <v>10.5</v>
      </c>
      <c r="C1965">
        <v>794416</v>
      </c>
      <c r="D1965">
        <v>8361418.5800000001</v>
      </c>
    </row>
    <row r="1966" spans="1:4">
      <c r="A1966" s="4">
        <v>41065.597222222219</v>
      </c>
      <c r="B1966">
        <v>10.53</v>
      </c>
      <c r="C1966">
        <v>387100</v>
      </c>
      <c r="D1966">
        <v>4079614</v>
      </c>
    </row>
    <row r="1967" spans="1:4">
      <c r="A1967" s="4">
        <v>41065.604166666664</v>
      </c>
      <c r="B1967">
        <v>10.53</v>
      </c>
      <c r="C1967">
        <v>341089</v>
      </c>
      <c r="D1967">
        <v>3588059.7</v>
      </c>
    </row>
    <row r="1968" spans="1:4">
      <c r="A1968" s="4">
        <v>41065.611111111109</v>
      </c>
      <c r="B1968">
        <v>10.52</v>
      </c>
      <c r="C1968">
        <v>211400</v>
      </c>
      <c r="D1968">
        <v>2227627</v>
      </c>
    </row>
    <row r="1969" spans="1:4">
      <c r="A1969" s="4">
        <v>41065.618055555555</v>
      </c>
      <c r="B1969">
        <v>10.46</v>
      </c>
      <c r="C1969">
        <v>524593</v>
      </c>
      <c r="D1969">
        <v>5496125.96</v>
      </c>
    </row>
    <row r="1970" spans="1:4">
      <c r="A1970" s="4">
        <v>41065.625</v>
      </c>
      <c r="B1970">
        <v>10.49</v>
      </c>
      <c r="C1970">
        <v>697198</v>
      </c>
      <c r="D1970">
        <v>7300660.4800000004</v>
      </c>
    </row>
    <row r="1971" spans="1:4">
      <c r="A1971" s="4">
        <v>41066.402777777781</v>
      </c>
      <c r="B1971">
        <v>10.47</v>
      </c>
      <c r="C1971">
        <v>861400</v>
      </c>
      <c r="D1971">
        <v>9075555</v>
      </c>
    </row>
    <row r="1972" spans="1:4">
      <c r="A1972" s="4">
        <v>41066.409722222219</v>
      </c>
      <c r="B1972">
        <v>10.53</v>
      </c>
      <c r="C1972">
        <v>697986</v>
      </c>
      <c r="D1972">
        <v>7345761.3200000003</v>
      </c>
    </row>
    <row r="1973" spans="1:4">
      <c r="A1973" s="4">
        <v>41066.416666666664</v>
      </c>
      <c r="B1973">
        <v>10.5</v>
      </c>
      <c r="C1973">
        <v>776700</v>
      </c>
      <c r="D1973">
        <v>8168488</v>
      </c>
    </row>
    <row r="1974" spans="1:4">
      <c r="A1974" s="4">
        <v>41066.423611111109</v>
      </c>
      <c r="B1974">
        <v>10.52</v>
      </c>
      <c r="C1974">
        <v>756914</v>
      </c>
      <c r="D1974">
        <v>7953852.4000000004</v>
      </c>
    </row>
    <row r="1975" spans="1:4">
      <c r="A1975" s="4">
        <v>41066.430555555555</v>
      </c>
      <c r="B1975">
        <v>10.55</v>
      </c>
      <c r="C1975">
        <v>1125590</v>
      </c>
      <c r="D1975">
        <v>11877818.42</v>
      </c>
    </row>
    <row r="1976" spans="1:4">
      <c r="A1976" s="4">
        <v>41066.4375</v>
      </c>
      <c r="B1976">
        <v>10.56</v>
      </c>
      <c r="C1976">
        <v>703726</v>
      </c>
      <c r="D1976">
        <v>7435878.7599999998</v>
      </c>
    </row>
    <row r="1977" spans="1:4">
      <c r="A1977" s="4">
        <v>41066.444444444445</v>
      </c>
      <c r="B1977">
        <v>10.61</v>
      </c>
      <c r="C1977">
        <v>1148170</v>
      </c>
      <c r="D1977">
        <v>12187459</v>
      </c>
    </row>
    <row r="1978" spans="1:4">
      <c r="A1978" s="4">
        <v>41066.451388888891</v>
      </c>
      <c r="B1978">
        <v>10.58</v>
      </c>
      <c r="C1978">
        <v>1095500</v>
      </c>
      <c r="D1978">
        <v>11629542.82</v>
      </c>
    </row>
    <row r="1979" spans="1:4">
      <c r="A1979" s="4">
        <v>41066.458333333336</v>
      </c>
      <c r="B1979">
        <v>10.57</v>
      </c>
      <c r="C1979">
        <v>1016300</v>
      </c>
      <c r="D1979">
        <v>10751702</v>
      </c>
    </row>
    <row r="1980" spans="1:4">
      <c r="A1980" s="4">
        <v>41066.465277777781</v>
      </c>
      <c r="B1980">
        <v>10.55</v>
      </c>
      <c r="C1980">
        <v>504850</v>
      </c>
      <c r="D1980">
        <v>5322488.32</v>
      </c>
    </row>
    <row r="1981" spans="1:4">
      <c r="A1981" s="4">
        <v>41066.472222222219</v>
      </c>
      <c r="B1981">
        <v>10.55</v>
      </c>
      <c r="C1981">
        <v>243700</v>
      </c>
      <c r="D1981">
        <v>2570750</v>
      </c>
    </row>
    <row r="1982" spans="1:4">
      <c r="A1982" s="4">
        <v>41066.479166666664</v>
      </c>
      <c r="B1982">
        <v>10.52</v>
      </c>
      <c r="C1982">
        <v>444075</v>
      </c>
      <c r="D1982">
        <v>4671979.95</v>
      </c>
    </row>
    <row r="1983" spans="1:4">
      <c r="A1983" s="4">
        <v>41066.548611111109</v>
      </c>
      <c r="B1983">
        <v>10.51</v>
      </c>
      <c r="C1983">
        <v>628984</v>
      </c>
      <c r="D1983">
        <v>6610630.5499999998</v>
      </c>
    </row>
    <row r="1984" spans="1:4">
      <c r="A1984" s="4">
        <v>41066.555555555555</v>
      </c>
      <c r="B1984">
        <v>10.48</v>
      </c>
      <c r="C1984">
        <v>478120</v>
      </c>
      <c r="D1984">
        <v>5011661.75</v>
      </c>
    </row>
    <row r="1985" spans="1:4">
      <c r="A1985" s="4">
        <v>41066.5625</v>
      </c>
      <c r="B1985">
        <v>10.51</v>
      </c>
      <c r="C1985">
        <v>1283762</v>
      </c>
      <c r="D1985">
        <v>13509851.07</v>
      </c>
    </row>
    <row r="1986" spans="1:4">
      <c r="A1986" s="4">
        <v>41066.569444444445</v>
      </c>
      <c r="B1986">
        <v>10.51</v>
      </c>
      <c r="C1986">
        <v>448666</v>
      </c>
      <c r="D1986">
        <v>4715229.26</v>
      </c>
    </row>
    <row r="1987" spans="1:4">
      <c r="A1987" s="4">
        <v>41066.576388888891</v>
      </c>
      <c r="B1987">
        <v>10.45</v>
      </c>
      <c r="C1987">
        <v>527039</v>
      </c>
      <c r="D1987">
        <v>5521595.2999999998</v>
      </c>
    </row>
    <row r="1988" spans="1:4">
      <c r="A1988" s="4">
        <v>41066.583333333336</v>
      </c>
      <c r="B1988">
        <v>10.44</v>
      </c>
      <c r="C1988">
        <v>501390</v>
      </c>
      <c r="D1988">
        <v>5249947.24</v>
      </c>
    </row>
    <row r="1989" spans="1:4">
      <c r="A1989" s="4">
        <v>41066.590277777781</v>
      </c>
      <c r="B1989">
        <v>10.46</v>
      </c>
      <c r="C1989">
        <v>349718</v>
      </c>
      <c r="D1989">
        <v>3652858.88</v>
      </c>
    </row>
    <row r="1990" spans="1:4">
      <c r="A1990" s="4">
        <v>41066.597222222219</v>
      </c>
      <c r="B1990">
        <v>10.41</v>
      </c>
      <c r="C1990">
        <v>853230</v>
      </c>
      <c r="D1990">
        <v>8910855.9000000004</v>
      </c>
    </row>
    <row r="1991" spans="1:4">
      <c r="A1991" s="4">
        <v>41066.604166666664</v>
      </c>
      <c r="B1991">
        <v>10.39</v>
      </c>
      <c r="C1991">
        <v>883601</v>
      </c>
      <c r="D1991">
        <v>9161395.3100000005</v>
      </c>
    </row>
    <row r="1992" spans="1:4">
      <c r="A1992" s="4">
        <v>41066.611111111109</v>
      </c>
      <c r="B1992">
        <v>10.34</v>
      </c>
      <c r="C1992">
        <v>717720</v>
      </c>
      <c r="D1992">
        <v>7435416.6699999999</v>
      </c>
    </row>
    <row r="1993" spans="1:4">
      <c r="A1993" s="4">
        <v>41066.618055555555</v>
      </c>
      <c r="B1993">
        <v>10.37</v>
      </c>
      <c r="C1993">
        <v>956020</v>
      </c>
      <c r="D1993">
        <v>9892190.3200000003</v>
      </c>
    </row>
    <row r="1994" spans="1:4">
      <c r="A1994" s="4">
        <v>41066.625</v>
      </c>
      <c r="B1994">
        <v>10.43</v>
      </c>
      <c r="C1994">
        <v>1056383</v>
      </c>
      <c r="D1994">
        <v>10994051.800000001</v>
      </c>
    </row>
    <row r="1995" spans="1:4">
      <c r="A1995" s="4">
        <v>41067.402777777781</v>
      </c>
      <c r="B1995">
        <v>10.56</v>
      </c>
      <c r="C1995">
        <v>2667482</v>
      </c>
      <c r="D1995">
        <v>28387510.149999999</v>
      </c>
    </row>
    <row r="1996" spans="1:4">
      <c r="A1996" s="4">
        <v>41067.409722222219</v>
      </c>
      <c r="B1996">
        <v>10.54</v>
      </c>
      <c r="C1996">
        <v>1734023</v>
      </c>
      <c r="D1996">
        <v>18316009.579999998</v>
      </c>
    </row>
    <row r="1997" spans="1:4">
      <c r="A1997" s="4">
        <v>41067.416666666664</v>
      </c>
      <c r="B1997">
        <v>10.49</v>
      </c>
      <c r="C1997">
        <v>925701</v>
      </c>
      <c r="D1997">
        <v>9727997.6099999994</v>
      </c>
    </row>
    <row r="1998" spans="1:4">
      <c r="A1998" s="4">
        <v>41067.423611111109</v>
      </c>
      <c r="B1998">
        <v>10.49</v>
      </c>
      <c r="C1998">
        <v>871757</v>
      </c>
      <c r="D1998">
        <v>9135879.1500000004</v>
      </c>
    </row>
    <row r="1999" spans="1:4">
      <c r="A1999" s="4">
        <v>41067.430555555555</v>
      </c>
      <c r="B1999">
        <v>10.6</v>
      </c>
      <c r="C1999">
        <v>1178916</v>
      </c>
      <c r="D1999">
        <v>12439295.539999999</v>
      </c>
    </row>
    <row r="2000" spans="1:4">
      <c r="A2000" s="4">
        <v>41067.4375</v>
      </c>
      <c r="B2000">
        <v>10.56</v>
      </c>
      <c r="C2000">
        <v>967140</v>
      </c>
      <c r="D2000">
        <v>10226693.210000001</v>
      </c>
    </row>
    <row r="2001" spans="1:4">
      <c r="A2001" s="4">
        <v>41067.444444444445</v>
      </c>
      <c r="B2001">
        <v>10.54</v>
      </c>
      <c r="C2001">
        <v>281183</v>
      </c>
      <c r="D2001">
        <v>2962236.19</v>
      </c>
    </row>
    <row r="2002" spans="1:4">
      <c r="A2002" s="4">
        <v>41067.451388888891</v>
      </c>
      <c r="B2002">
        <v>10.56</v>
      </c>
      <c r="C2002">
        <v>488745</v>
      </c>
      <c r="D2002">
        <v>5149285.43</v>
      </c>
    </row>
    <row r="2003" spans="1:4">
      <c r="A2003" s="4">
        <v>41067.458333333336</v>
      </c>
      <c r="B2003">
        <v>10.54</v>
      </c>
      <c r="C2003">
        <v>391188</v>
      </c>
      <c r="D2003">
        <v>4128386.25</v>
      </c>
    </row>
    <row r="2004" spans="1:4">
      <c r="A2004" s="4">
        <v>41067.465277777781</v>
      </c>
      <c r="B2004">
        <v>10.56</v>
      </c>
      <c r="C2004">
        <v>449012</v>
      </c>
      <c r="D2004">
        <v>4737451.68</v>
      </c>
    </row>
    <row r="2005" spans="1:4">
      <c r="A2005" s="4">
        <v>41067.472222222219</v>
      </c>
      <c r="B2005">
        <v>10.48</v>
      </c>
      <c r="C2005">
        <v>310112</v>
      </c>
      <c r="D2005">
        <v>3255542.69</v>
      </c>
    </row>
    <row r="2006" spans="1:4">
      <c r="A2006" s="4">
        <v>41067.479166666664</v>
      </c>
      <c r="B2006">
        <v>10.5</v>
      </c>
      <c r="C2006">
        <v>155820</v>
      </c>
      <c r="D2006">
        <v>1632780.03</v>
      </c>
    </row>
    <row r="2007" spans="1:4">
      <c r="A2007" s="4">
        <v>41067.548611111109</v>
      </c>
      <c r="B2007">
        <v>10.51</v>
      </c>
      <c r="C2007">
        <v>100313</v>
      </c>
      <c r="D2007">
        <v>1053469.5</v>
      </c>
    </row>
    <row r="2008" spans="1:4">
      <c r="A2008" s="4">
        <v>41067.555555555555</v>
      </c>
      <c r="B2008">
        <v>10.5</v>
      </c>
      <c r="C2008">
        <v>168989</v>
      </c>
      <c r="D2008">
        <v>1774794.82</v>
      </c>
    </row>
    <row r="2009" spans="1:4">
      <c r="A2009" s="4">
        <v>41067.5625</v>
      </c>
      <c r="B2009">
        <v>10.47</v>
      </c>
      <c r="C2009">
        <v>637650</v>
      </c>
      <c r="D2009">
        <v>6690736</v>
      </c>
    </row>
    <row r="2010" spans="1:4">
      <c r="A2010" s="4">
        <v>41067.569444444445</v>
      </c>
      <c r="B2010">
        <v>10.45</v>
      </c>
      <c r="C2010">
        <v>408993</v>
      </c>
      <c r="D2010">
        <v>4276510.2</v>
      </c>
    </row>
    <row r="2011" spans="1:4">
      <c r="A2011" s="4">
        <v>41067.576388888891</v>
      </c>
      <c r="B2011">
        <v>10.44</v>
      </c>
      <c r="C2011">
        <v>501378</v>
      </c>
      <c r="D2011">
        <v>5239414.54</v>
      </c>
    </row>
    <row r="2012" spans="1:4">
      <c r="A2012" s="4">
        <v>41067.583333333336</v>
      </c>
      <c r="B2012">
        <v>10.42</v>
      </c>
      <c r="C2012">
        <v>463639</v>
      </c>
      <c r="D2012">
        <v>4833419.88</v>
      </c>
    </row>
    <row r="2013" spans="1:4">
      <c r="A2013" s="4">
        <v>41067.590277777781</v>
      </c>
      <c r="B2013">
        <v>10.37</v>
      </c>
      <c r="C2013">
        <v>362331</v>
      </c>
      <c r="D2013">
        <v>3759667</v>
      </c>
    </row>
    <row r="2014" spans="1:4">
      <c r="A2014" s="4">
        <v>41067.597222222219</v>
      </c>
      <c r="B2014">
        <v>10.38</v>
      </c>
      <c r="C2014">
        <v>718335</v>
      </c>
      <c r="D2014">
        <v>7439706.3600000003</v>
      </c>
    </row>
    <row r="2015" spans="1:4">
      <c r="A2015" s="4">
        <v>41067.604166666664</v>
      </c>
      <c r="B2015">
        <v>10.34</v>
      </c>
      <c r="C2015">
        <v>498154</v>
      </c>
      <c r="D2015">
        <v>5163081.04</v>
      </c>
    </row>
    <row r="2016" spans="1:4">
      <c r="A2016" s="4">
        <v>41067.611111111109</v>
      </c>
      <c r="B2016">
        <v>10.32</v>
      </c>
      <c r="C2016">
        <v>596489</v>
      </c>
      <c r="D2016">
        <v>6164172.2599999998</v>
      </c>
    </row>
    <row r="2017" spans="1:4">
      <c r="A2017" s="4">
        <v>41067.618055555555</v>
      </c>
      <c r="B2017">
        <v>10.4</v>
      </c>
      <c r="C2017">
        <v>428182</v>
      </c>
      <c r="D2017">
        <v>4431712.6100000003</v>
      </c>
    </row>
    <row r="2018" spans="1:4">
      <c r="A2018" s="4">
        <v>41067.625</v>
      </c>
      <c r="B2018">
        <v>10.36</v>
      </c>
      <c r="C2018">
        <v>529701</v>
      </c>
      <c r="D2018">
        <v>5495090.4900000002</v>
      </c>
    </row>
    <row r="2019" spans="1:4">
      <c r="A2019" s="4">
        <v>41068.402777777781</v>
      </c>
      <c r="B2019">
        <v>10.37</v>
      </c>
      <c r="C2019">
        <v>1465099</v>
      </c>
      <c r="D2019">
        <v>15256580.300000001</v>
      </c>
    </row>
    <row r="2020" spans="1:4">
      <c r="A2020" s="4">
        <v>41068.409722222219</v>
      </c>
      <c r="B2020">
        <v>10.41</v>
      </c>
      <c r="C2020">
        <v>1271432</v>
      </c>
      <c r="D2020">
        <v>13210517.550000001</v>
      </c>
    </row>
    <row r="2021" spans="1:4">
      <c r="A2021" s="4">
        <v>41068.416666666664</v>
      </c>
      <c r="B2021">
        <v>10.14</v>
      </c>
      <c r="C2021">
        <v>1614955</v>
      </c>
      <c r="D2021">
        <v>16579875.529999999</v>
      </c>
    </row>
    <row r="2022" spans="1:4">
      <c r="A2022" s="4">
        <v>41068.423611111109</v>
      </c>
      <c r="B2022">
        <v>10.1</v>
      </c>
      <c r="C2022">
        <v>2126610</v>
      </c>
      <c r="D2022">
        <v>21513446.190000001</v>
      </c>
    </row>
    <row r="2023" spans="1:4">
      <c r="A2023" s="4">
        <v>41068.430555555555</v>
      </c>
      <c r="B2023">
        <v>10.08</v>
      </c>
      <c r="C2023">
        <v>1534386</v>
      </c>
      <c r="D2023">
        <v>15518009.23</v>
      </c>
    </row>
    <row r="2024" spans="1:4">
      <c r="A2024" s="4">
        <v>41068.4375</v>
      </c>
      <c r="B2024">
        <v>9.9700000000000006</v>
      </c>
      <c r="C2024">
        <v>1773616</v>
      </c>
      <c r="D2024">
        <v>17816750.309999999</v>
      </c>
    </row>
    <row r="2025" spans="1:4">
      <c r="A2025" s="4">
        <v>41068.444444444445</v>
      </c>
      <c r="B2025">
        <v>10.050000000000001</v>
      </c>
      <c r="C2025">
        <v>2194827</v>
      </c>
      <c r="D2025">
        <v>21963838.710000001</v>
      </c>
    </row>
    <row r="2026" spans="1:4">
      <c r="A2026" s="4">
        <v>41068.451388888891</v>
      </c>
      <c r="B2026">
        <v>10.16</v>
      </c>
      <c r="C2026">
        <v>991415</v>
      </c>
      <c r="D2026">
        <v>9988433.6699999999</v>
      </c>
    </row>
    <row r="2027" spans="1:4">
      <c r="A2027" s="4">
        <v>41068.458333333336</v>
      </c>
      <c r="B2027">
        <v>10.18</v>
      </c>
      <c r="C2027">
        <v>790075</v>
      </c>
      <c r="D2027">
        <v>8058223.9299999997</v>
      </c>
    </row>
    <row r="2028" spans="1:4">
      <c r="A2028" s="4">
        <v>41068.465277777781</v>
      </c>
      <c r="B2028">
        <v>10.23</v>
      </c>
      <c r="C2028">
        <v>842647</v>
      </c>
      <c r="D2028">
        <v>8616587.3300000001</v>
      </c>
    </row>
    <row r="2029" spans="1:4">
      <c r="A2029" s="4">
        <v>41068.472222222219</v>
      </c>
      <c r="B2029">
        <v>10.3</v>
      </c>
      <c r="C2029">
        <v>1133173</v>
      </c>
      <c r="D2029">
        <v>11683890.960000001</v>
      </c>
    </row>
    <row r="2030" spans="1:4">
      <c r="A2030" s="4">
        <v>41068.479166666664</v>
      </c>
      <c r="B2030">
        <v>10.28</v>
      </c>
      <c r="C2030">
        <v>331227</v>
      </c>
      <c r="D2030">
        <v>3408489.98</v>
      </c>
    </row>
    <row r="2031" spans="1:4">
      <c r="A2031" s="4">
        <v>41068.548611111109</v>
      </c>
      <c r="B2031">
        <v>10.28</v>
      </c>
      <c r="C2031">
        <v>432100</v>
      </c>
      <c r="D2031">
        <v>4450628.2699999996</v>
      </c>
    </row>
    <row r="2032" spans="1:4">
      <c r="A2032" s="4">
        <v>41068.555555555555</v>
      </c>
      <c r="B2032">
        <v>10.26</v>
      </c>
      <c r="C2032">
        <v>161903</v>
      </c>
      <c r="D2032">
        <v>1660790.75</v>
      </c>
    </row>
    <row r="2033" spans="1:4">
      <c r="A2033" s="4">
        <v>41068.5625</v>
      </c>
      <c r="B2033">
        <v>10.25</v>
      </c>
      <c r="C2033">
        <v>342698</v>
      </c>
      <c r="D2033">
        <v>3512386.07</v>
      </c>
    </row>
    <row r="2034" spans="1:4">
      <c r="A2034" s="4">
        <v>41068.569444444445</v>
      </c>
      <c r="B2034">
        <v>10.210000000000001</v>
      </c>
      <c r="C2034">
        <v>263542</v>
      </c>
      <c r="D2034">
        <v>2690965.38</v>
      </c>
    </row>
    <row r="2035" spans="1:4">
      <c r="A2035" s="4">
        <v>41068.576388888891</v>
      </c>
      <c r="B2035">
        <v>10.210000000000001</v>
      </c>
      <c r="C2035">
        <v>533115</v>
      </c>
      <c r="D2035">
        <v>5437657.5800000001</v>
      </c>
    </row>
    <row r="2036" spans="1:4">
      <c r="A2036" s="4">
        <v>41068.583333333336</v>
      </c>
      <c r="B2036">
        <v>10.220000000000001</v>
      </c>
      <c r="C2036">
        <v>152500</v>
      </c>
      <c r="D2036">
        <v>1558630.02</v>
      </c>
    </row>
    <row r="2037" spans="1:4">
      <c r="A2037" s="4">
        <v>41068.590277777781</v>
      </c>
      <c r="B2037">
        <v>10.15</v>
      </c>
      <c r="C2037">
        <v>504932</v>
      </c>
      <c r="D2037">
        <v>5133180.28</v>
      </c>
    </row>
    <row r="2038" spans="1:4">
      <c r="A2038" s="4">
        <v>41068.597222222219</v>
      </c>
      <c r="B2038">
        <v>10.050000000000001</v>
      </c>
      <c r="C2038">
        <v>897964</v>
      </c>
      <c r="D2038">
        <v>9074585.3599999994</v>
      </c>
    </row>
    <row r="2039" spans="1:4">
      <c r="A2039" s="4">
        <v>41068.604166666664</v>
      </c>
      <c r="B2039">
        <v>10.15</v>
      </c>
      <c r="C2039">
        <v>615987</v>
      </c>
      <c r="D2039">
        <v>6230657.6299999999</v>
      </c>
    </row>
    <row r="2040" spans="1:4">
      <c r="A2040" s="4">
        <v>41068.611111111109</v>
      </c>
      <c r="B2040">
        <v>10.15</v>
      </c>
      <c r="C2040">
        <v>336317</v>
      </c>
      <c r="D2040">
        <v>3410205.02</v>
      </c>
    </row>
    <row r="2041" spans="1:4">
      <c r="A2041" s="4">
        <v>41068.618055555555</v>
      </c>
      <c r="B2041">
        <v>10.119999999999999</v>
      </c>
      <c r="C2041">
        <v>1036610</v>
      </c>
      <c r="D2041">
        <v>10464782</v>
      </c>
    </row>
    <row r="2042" spans="1:4">
      <c r="A2042" s="4">
        <v>41068.625</v>
      </c>
      <c r="B2042">
        <v>10.130000000000001</v>
      </c>
      <c r="C2042">
        <v>1176336</v>
      </c>
      <c r="D2042">
        <v>11893864.23</v>
      </c>
    </row>
    <row r="2043" spans="1:4">
      <c r="A2043" s="4">
        <v>41071.402777777781</v>
      </c>
      <c r="B2043">
        <v>10.24</v>
      </c>
      <c r="C2043">
        <v>1004618</v>
      </c>
      <c r="D2043">
        <v>10195249.58</v>
      </c>
    </row>
    <row r="2044" spans="1:4">
      <c r="A2044" s="4">
        <v>41071.409722222219</v>
      </c>
      <c r="B2044">
        <v>10.19</v>
      </c>
      <c r="C2044">
        <v>725013</v>
      </c>
      <c r="D2044">
        <v>7393690.21</v>
      </c>
    </row>
    <row r="2045" spans="1:4">
      <c r="A2045" s="4">
        <v>41071.416666666664</v>
      </c>
      <c r="B2045">
        <v>10.08</v>
      </c>
      <c r="C2045">
        <v>560805</v>
      </c>
      <c r="D2045">
        <v>5681984.1500000004</v>
      </c>
    </row>
    <row r="2046" spans="1:4">
      <c r="A2046" s="4">
        <v>41071.423611111109</v>
      </c>
      <c r="B2046">
        <v>10.16</v>
      </c>
      <c r="C2046">
        <v>507180</v>
      </c>
      <c r="D2046">
        <v>5130523.28</v>
      </c>
    </row>
    <row r="2047" spans="1:4">
      <c r="A2047" s="4">
        <v>41071.430555555555</v>
      </c>
      <c r="B2047">
        <v>10.08</v>
      </c>
      <c r="C2047">
        <v>754070</v>
      </c>
      <c r="D2047">
        <v>7607163.5</v>
      </c>
    </row>
    <row r="2048" spans="1:4">
      <c r="A2048" s="4">
        <v>41071.4375</v>
      </c>
      <c r="B2048">
        <v>10.119999999999999</v>
      </c>
      <c r="C2048">
        <v>359635</v>
      </c>
      <c r="D2048">
        <v>3635807.05</v>
      </c>
    </row>
    <row r="2049" spans="1:4">
      <c r="A2049" s="4">
        <v>41071.444444444445</v>
      </c>
      <c r="B2049">
        <v>10.18</v>
      </c>
      <c r="C2049">
        <v>369325</v>
      </c>
      <c r="D2049">
        <v>3746424.15</v>
      </c>
    </row>
    <row r="2050" spans="1:4">
      <c r="A2050" s="4">
        <v>41071.451388888891</v>
      </c>
      <c r="B2050">
        <v>10.17</v>
      </c>
      <c r="C2050">
        <v>682545</v>
      </c>
      <c r="D2050">
        <v>6947668.8499999996</v>
      </c>
    </row>
    <row r="2051" spans="1:4">
      <c r="A2051" s="4">
        <v>41071.458333333336</v>
      </c>
      <c r="B2051">
        <v>10.199999999999999</v>
      </c>
      <c r="C2051">
        <v>820187</v>
      </c>
      <c r="D2051">
        <v>8369801.6299999999</v>
      </c>
    </row>
    <row r="2052" spans="1:4">
      <c r="A2052" s="4">
        <v>41071.465277777781</v>
      </c>
      <c r="B2052">
        <v>10.24</v>
      </c>
      <c r="C2052">
        <v>410140</v>
      </c>
      <c r="D2052">
        <v>4190693.8</v>
      </c>
    </row>
    <row r="2053" spans="1:4">
      <c r="A2053" s="4">
        <v>41071.472222222219</v>
      </c>
      <c r="B2053">
        <v>10.31</v>
      </c>
      <c r="C2053">
        <v>1028570</v>
      </c>
      <c r="D2053">
        <v>10583266.32</v>
      </c>
    </row>
    <row r="2054" spans="1:4">
      <c r="A2054" s="4">
        <v>41071.479166666664</v>
      </c>
      <c r="B2054">
        <v>10.3</v>
      </c>
      <c r="C2054">
        <v>479422</v>
      </c>
      <c r="D2054">
        <v>4938974.45</v>
      </c>
    </row>
    <row r="2055" spans="1:4">
      <c r="A2055" s="4">
        <v>41071.548611111109</v>
      </c>
      <c r="B2055">
        <v>10.38</v>
      </c>
      <c r="C2055">
        <v>770659</v>
      </c>
      <c r="D2055">
        <v>7968782.0800000001</v>
      </c>
    </row>
    <row r="2056" spans="1:4">
      <c r="A2056" s="4">
        <v>41071.555555555555</v>
      </c>
      <c r="B2056">
        <v>10.43</v>
      </c>
      <c r="C2056">
        <v>1062830</v>
      </c>
      <c r="D2056">
        <v>11069383.720000001</v>
      </c>
    </row>
    <row r="2057" spans="1:4">
      <c r="A2057" s="4">
        <v>41071.5625</v>
      </c>
      <c r="B2057">
        <v>10.57</v>
      </c>
      <c r="C2057">
        <v>3474046</v>
      </c>
      <c r="D2057">
        <v>36599106.170000002</v>
      </c>
    </row>
    <row r="2058" spans="1:4">
      <c r="A2058" s="4">
        <v>41071.569444444445</v>
      </c>
      <c r="B2058">
        <v>10.7</v>
      </c>
      <c r="C2058">
        <v>2851637</v>
      </c>
      <c r="D2058">
        <v>30336031.82</v>
      </c>
    </row>
    <row r="2059" spans="1:4">
      <c r="A2059" s="4">
        <v>41071.576388888891</v>
      </c>
      <c r="B2059">
        <v>10.63</v>
      </c>
      <c r="C2059">
        <v>1408801</v>
      </c>
      <c r="D2059">
        <v>15003802.210000001</v>
      </c>
    </row>
    <row r="2060" spans="1:4">
      <c r="A2060" s="4">
        <v>41071.583333333336</v>
      </c>
      <c r="B2060">
        <v>10.69</v>
      </c>
      <c r="C2060">
        <v>2047370</v>
      </c>
      <c r="D2060">
        <v>21950774.300000001</v>
      </c>
    </row>
    <row r="2061" spans="1:4">
      <c r="A2061" s="4">
        <v>41071.590277777781</v>
      </c>
      <c r="B2061">
        <v>10.68</v>
      </c>
      <c r="C2061">
        <v>902243</v>
      </c>
      <c r="D2061">
        <v>9647407.6699999999</v>
      </c>
    </row>
    <row r="2062" spans="1:4">
      <c r="A2062" s="4">
        <v>41071.597222222219</v>
      </c>
      <c r="B2062">
        <v>10.63</v>
      </c>
      <c r="C2062">
        <v>2388758</v>
      </c>
      <c r="D2062">
        <v>25355635.440000001</v>
      </c>
    </row>
    <row r="2063" spans="1:4">
      <c r="A2063" s="4">
        <v>41071.604166666664</v>
      </c>
      <c r="B2063">
        <v>10.61</v>
      </c>
      <c r="C2063">
        <v>771674</v>
      </c>
      <c r="D2063">
        <v>8193199.4000000004</v>
      </c>
    </row>
    <row r="2064" spans="1:4">
      <c r="A2064" s="4">
        <v>41071.611111111109</v>
      </c>
      <c r="B2064">
        <v>10.6</v>
      </c>
      <c r="C2064">
        <v>555823</v>
      </c>
      <c r="D2064">
        <v>5891579.3899999997</v>
      </c>
    </row>
    <row r="2065" spans="1:4">
      <c r="A2065" s="4">
        <v>41071.618055555555</v>
      </c>
      <c r="B2065">
        <v>10.69</v>
      </c>
      <c r="C2065">
        <v>1289249</v>
      </c>
      <c r="D2065">
        <v>13725721.67</v>
      </c>
    </row>
    <row r="2066" spans="1:4">
      <c r="A2066" s="4">
        <v>41071.625</v>
      </c>
      <c r="B2066">
        <v>10.72</v>
      </c>
      <c r="C2066">
        <v>2328175</v>
      </c>
      <c r="D2066">
        <v>24916239.210000001</v>
      </c>
    </row>
    <row r="2067" spans="1:4">
      <c r="A2067" s="4">
        <v>41072.402777777781</v>
      </c>
      <c r="B2067">
        <v>10.5</v>
      </c>
      <c r="C2067">
        <v>1783966</v>
      </c>
      <c r="D2067">
        <v>18830922.859999999</v>
      </c>
    </row>
    <row r="2068" spans="1:4">
      <c r="A2068" s="4">
        <v>41072.409722222219</v>
      </c>
      <c r="B2068">
        <v>10.58</v>
      </c>
      <c r="C2068">
        <v>1325956</v>
      </c>
      <c r="D2068">
        <v>13978858.050000001</v>
      </c>
    </row>
    <row r="2069" spans="1:4">
      <c r="A2069" s="4">
        <v>41072.416666666664</v>
      </c>
      <c r="B2069">
        <v>10.55</v>
      </c>
      <c r="C2069">
        <v>959493</v>
      </c>
      <c r="D2069">
        <v>10149912.800000001</v>
      </c>
    </row>
    <row r="2070" spans="1:4">
      <c r="A2070" s="4">
        <v>41072.423611111109</v>
      </c>
      <c r="B2070">
        <v>10.56</v>
      </c>
      <c r="C2070">
        <v>406965</v>
      </c>
      <c r="D2070">
        <v>4291659.24</v>
      </c>
    </row>
    <row r="2071" spans="1:4">
      <c r="A2071" s="4">
        <v>41072.430555555555</v>
      </c>
      <c r="B2071">
        <v>10.56</v>
      </c>
      <c r="C2071">
        <v>743257</v>
      </c>
      <c r="D2071">
        <v>7837798.0800000001</v>
      </c>
    </row>
    <row r="2072" spans="1:4">
      <c r="A2072" s="4">
        <v>41072.4375</v>
      </c>
      <c r="B2072">
        <v>10.58</v>
      </c>
      <c r="C2072">
        <v>424355</v>
      </c>
      <c r="D2072">
        <v>4485034.25</v>
      </c>
    </row>
    <row r="2073" spans="1:4">
      <c r="A2073" s="4">
        <v>41072.444444444445</v>
      </c>
      <c r="B2073">
        <v>10.65</v>
      </c>
      <c r="C2073">
        <v>542663</v>
      </c>
      <c r="D2073">
        <v>5765204.0599999996</v>
      </c>
    </row>
    <row r="2074" spans="1:4">
      <c r="A2074" s="4">
        <v>41072.451388888891</v>
      </c>
      <c r="B2074">
        <v>10.55</v>
      </c>
      <c r="C2074">
        <v>1211499</v>
      </c>
      <c r="D2074">
        <v>12896531.300000001</v>
      </c>
    </row>
    <row r="2075" spans="1:4">
      <c r="A2075" s="4">
        <v>41072.458333333336</v>
      </c>
      <c r="B2075">
        <v>10.55</v>
      </c>
      <c r="C2075">
        <v>657900</v>
      </c>
      <c r="D2075">
        <v>6956305.3499999996</v>
      </c>
    </row>
    <row r="2076" spans="1:4">
      <c r="A2076" s="4">
        <v>41072.465277777781</v>
      </c>
      <c r="B2076">
        <v>10.51</v>
      </c>
      <c r="C2076">
        <v>1553475</v>
      </c>
      <c r="D2076">
        <v>16319616.300000001</v>
      </c>
    </row>
    <row r="2077" spans="1:4">
      <c r="A2077" s="4">
        <v>41072.472222222219</v>
      </c>
      <c r="B2077">
        <v>10.52</v>
      </c>
      <c r="C2077">
        <v>568687</v>
      </c>
      <c r="D2077">
        <v>5966820</v>
      </c>
    </row>
    <row r="2078" spans="1:4">
      <c r="A2078" s="4">
        <v>41072.479166666664</v>
      </c>
      <c r="B2078">
        <v>10.54</v>
      </c>
      <c r="C2078">
        <v>293133</v>
      </c>
      <c r="D2078">
        <v>3099240.89</v>
      </c>
    </row>
    <row r="2079" spans="1:4">
      <c r="A2079" s="4">
        <v>41072.548611111109</v>
      </c>
      <c r="B2079">
        <v>10.52</v>
      </c>
      <c r="C2079">
        <v>208613</v>
      </c>
      <c r="D2079">
        <v>2194979.61</v>
      </c>
    </row>
    <row r="2080" spans="1:4">
      <c r="A2080" s="4">
        <v>41072.555555555555</v>
      </c>
      <c r="B2080">
        <v>10.54</v>
      </c>
      <c r="C2080">
        <v>153301</v>
      </c>
      <c r="D2080">
        <v>1614708.52</v>
      </c>
    </row>
    <row r="2081" spans="1:4">
      <c r="A2081" s="4">
        <v>41072.5625</v>
      </c>
      <c r="B2081">
        <v>10.6</v>
      </c>
      <c r="C2081">
        <v>430873</v>
      </c>
      <c r="D2081">
        <v>4552361.17</v>
      </c>
    </row>
    <row r="2082" spans="1:4">
      <c r="A2082" s="4">
        <v>41072.569444444445</v>
      </c>
      <c r="B2082">
        <v>10.6</v>
      </c>
      <c r="C2082">
        <v>1081593</v>
      </c>
      <c r="D2082">
        <v>11481763.189999999</v>
      </c>
    </row>
    <row r="2083" spans="1:4">
      <c r="A2083" s="4">
        <v>41072.576388888891</v>
      </c>
      <c r="B2083">
        <v>10.59</v>
      </c>
      <c r="C2083">
        <v>166400</v>
      </c>
      <c r="D2083">
        <v>1760316.99</v>
      </c>
    </row>
    <row r="2084" spans="1:4">
      <c r="A2084" s="4">
        <v>41072.583333333336</v>
      </c>
      <c r="B2084">
        <v>10.58</v>
      </c>
      <c r="C2084">
        <v>248600</v>
      </c>
      <c r="D2084">
        <v>2630543.2999999998</v>
      </c>
    </row>
    <row r="2085" spans="1:4">
      <c r="A2085" s="4">
        <v>41072.590277777781</v>
      </c>
      <c r="B2085">
        <v>10.59</v>
      </c>
      <c r="C2085">
        <v>817099</v>
      </c>
      <c r="D2085">
        <v>8660475.0199999996</v>
      </c>
    </row>
    <row r="2086" spans="1:4">
      <c r="A2086" s="4">
        <v>41072.597222222219</v>
      </c>
      <c r="B2086">
        <v>10.54</v>
      </c>
      <c r="C2086">
        <v>403720</v>
      </c>
      <c r="D2086">
        <v>4265879.57</v>
      </c>
    </row>
    <row r="2087" spans="1:4">
      <c r="A2087" s="4">
        <v>41072.604166666664</v>
      </c>
      <c r="B2087">
        <v>10.55</v>
      </c>
      <c r="C2087">
        <v>259001</v>
      </c>
      <c r="D2087">
        <v>2730978.54</v>
      </c>
    </row>
    <row r="2088" spans="1:4">
      <c r="A2088" s="4">
        <v>41072.611111111109</v>
      </c>
      <c r="B2088">
        <v>10.55</v>
      </c>
      <c r="C2088">
        <v>321000</v>
      </c>
      <c r="D2088">
        <v>3392478.35</v>
      </c>
    </row>
    <row r="2089" spans="1:4">
      <c r="A2089" s="4">
        <v>41072.618055555555</v>
      </c>
      <c r="B2089">
        <v>10.54</v>
      </c>
      <c r="C2089">
        <v>595939</v>
      </c>
      <c r="D2089">
        <v>6285148.4500000002</v>
      </c>
    </row>
    <row r="2090" spans="1:4">
      <c r="A2090" s="4">
        <v>41072.625</v>
      </c>
      <c r="B2090">
        <v>10.46</v>
      </c>
      <c r="C2090">
        <v>1557690</v>
      </c>
      <c r="D2090">
        <v>16296459.1</v>
      </c>
    </row>
    <row r="2091" spans="1:4">
      <c r="A2091" s="4">
        <v>41073.402777777781</v>
      </c>
      <c r="B2091">
        <v>10.56</v>
      </c>
      <c r="C2091">
        <v>620226</v>
      </c>
      <c r="D2091">
        <v>6545532.5300000003</v>
      </c>
    </row>
    <row r="2092" spans="1:4">
      <c r="A2092" s="4">
        <v>41073.409722222219</v>
      </c>
      <c r="B2092">
        <v>10.56</v>
      </c>
      <c r="C2092">
        <v>487295</v>
      </c>
      <c r="D2092">
        <v>5164534.2300000004</v>
      </c>
    </row>
    <row r="2093" spans="1:4">
      <c r="A2093" s="4">
        <v>41073.416666666664</v>
      </c>
      <c r="B2093">
        <v>10.58</v>
      </c>
      <c r="C2093">
        <v>578637</v>
      </c>
      <c r="D2093">
        <v>6125626.4500000002</v>
      </c>
    </row>
    <row r="2094" spans="1:4">
      <c r="A2094" s="4">
        <v>41073.423611111109</v>
      </c>
      <c r="B2094">
        <v>10.48</v>
      </c>
      <c r="C2094">
        <v>579879</v>
      </c>
      <c r="D2094">
        <v>6099812.2300000004</v>
      </c>
    </row>
    <row r="2095" spans="1:4">
      <c r="A2095" s="4">
        <v>41073.430555555555</v>
      </c>
      <c r="B2095">
        <v>10.43</v>
      </c>
      <c r="C2095">
        <v>706345</v>
      </c>
      <c r="D2095">
        <v>7378451</v>
      </c>
    </row>
    <row r="2096" spans="1:4">
      <c r="A2096" s="4">
        <v>41073.4375</v>
      </c>
      <c r="B2096">
        <v>10.46</v>
      </c>
      <c r="C2096">
        <v>477800</v>
      </c>
      <c r="D2096">
        <v>4994587.4000000004</v>
      </c>
    </row>
    <row r="2097" spans="1:4">
      <c r="A2097" s="4">
        <v>41073.444444444445</v>
      </c>
      <c r="B2097">
        <v>10.42</v>
      </c>
      <c r="C2097">
        <v>842300</v>
      </c>
      <c r="D2097">
        <v>8782137</v>
      </c>
    </row>
    <row r="2098" spans="1:4">
      <c r="A2098" s="4">
        <v>41073.451388888891</v>
      </c>
      <c r="B2098">
        <v>10.42</v>
      </c>
      <c r="C2098">
        <v>1225424</v>
      </c>
      <c r="D2098">
        <v>12746559.880000001</v>
      </c>
    </row>
    <row r="2099" spans="1:4">
      <c r="A2099" s="4">
        <v>41073.458333333336</v>
      </c>
      <c r="B2099">
        <v>10.59</v>
      </c>
      <c r="C2099">
        <v>588933</v>
      </c>
      <c r="D2099">
        <v>6188790.7000000002</v>
      </c>
    </row>
    <row r="2100" spans="1:4">
      <c r="A2100" s="4">
        <v>41073.465277777781</v>
      </c>
      <c r="B2100">
        <v>10.56</v>
      </c>
      <c r="C2100">
        <v>634241</v>
      </c>
      <c r="D2100">
        <v>6678880.5499999998</v>
      </c>
    </row>
    <row r="2101" spans="1:4">
      <c r="A2101" s="4">
        <v>41073.472222222219</v>
      </c>
      <c r="B2101">
        <v>10.53</v>
      </c>
      <c r="C2101">
        <v>579700</v>
      </c>
      <c r="D2101">
        <v>6124907.9000000004</v>
      </c>
    </row>
    <row r="2102" spans="1:4">
      <c r="A2102" s="4">
        <v>41073.479166666664</v>
      </c>
      <c r="B2102">
        <v>10.58</v>
      </c>
      <c r="C2102">
        <v>450107</v>
      </c>
      <c r="D2102">
        <v>4743903.4000000004</v>
      </c>
    </row>
    <row r="2103" spans="1:4">
      <c r="A2103" s="4">
        <v>41073.548611111109</v>
      </c>
      <c r="B2103">
        <v>10.63</v>
      </c>
      <c r="C2103">
        <v>737601</v>
      </c>
      <c r="D2103">
        <v>7834456.0199999996</v>
      </c>
    </row>
    <row r="2129" spans="1:4">
      <c r="A2129" s="4">
        <v>41071.548611111109</v>
      </c>
      <c r="B2129">
        <v>30.3</v>
      </c>
      <c r="C2129">
        <v>89661</v>
      </c>
      <c r="D2129">
        <v>2697222.05</v>
      </c>
    </row>
    <row r="2130" spans="1:4">
      <c r="A2130" s="4">
        <v>41071.555555555555</v>
      </c>
      <c r="B2130">
        <v>30.3</v>
      </c>
      <c r="C2130">
        <v>206252</v>
      </c>
      <c r="D2130">
        <v>6249818</v>
      </c>
    </row>
    <row r="2131" spans="1:4">
      <c r="A2131" s="4">
        <v>41071.5625</v>
      </c>
      <c r="B2131">
        <v>30.24</v>
      </c>
      <c r="C2131">
        <v>191868</v>
      </c>
      <c r="D2131">
        <v>5815674.9800000004</v>
      </c>
    </row>
    <row r="2132" spans="1:4">
      <c r="A2132" s="4">
        <v>41071.569444444445</v>
      </c>
      <c r="B2132">
        <v>30.47</v>
      </c>
      <c r="C2132">
        <v>220904</v>
      </c>
      <c r="D2132">
        <v>6711577.9900000002</v>
      </c>
    </row>
    <row r="2133" spans="1:4">
      <c r="A2133" s="4">
        <v>41071.576388888891</v>
      </c>
      <c r="B2133">
        <v>30.3</v>
      </c>
      <c r="C2133">
        <v>202170</v>
      </c>
      <c r="D2133">
        <v>6148416.9000000004</v>
      </c>
    </row>
    <row r="2134" spans="1:4">
      <c r="A2134" s="4">
        <v>41071.583333333336</v>
      </c>
      <c r="B2134">
        <v>30.47</v>
      </c>
      <c r="C2134">
        <v>355932</v>
      </c>
      <c r="D2134">
        <v>10843992.25</v>
      </c>
    </row>
    <row r="2135" spans="1:4">
      <c r="A2135" s="4">
        <v>41071.590277777781</v>
      </c>
      <c r="B2135">
        <v>30.5</v>
      </c>
      <c r="C2135">
        <v>180292</v>
      </c>
      <c r="D2135">
        <v>5498683.2199999997</v>
      </c>
    </row>
    <row r="2136" spans="1:4">
      <c r="A2136" s="4">
        <v>41071.597222222219</v>
      </c>
      <c r="B2136">
        <v>30.8</v>
      </c>
      <c r="C2136">
        <v>455745</v>
      </c>
      <c r="D2136">
        <v>13949980.34</v>
      </c>
    </row>
    <row r="2137" spans="1:4">
      <c r="A2137" s="4">
        <v>41071.604166666664</v>
      </c>
      <c r="B2137">
        <v>30.69</v>
      </c>
      <c r="C2137">
        <v>272998</v>
      </c>
      <c r="D2137">
        <v>8415660.3900000006</v>
      </c>
    </row>
    <row r="2138" spans="1:4">
      <c r="A2138" s="4">
        <v>41071.611111111109</v>
      </c>
      <c r="B2138">
        <v>30.77</v>
      </c>
      <c r="C2138">
        <v>101813</v>
      </c>
      <c r="D2138">
        <v>3125322.73</v>
      </c>
    </row>
    <row r="2139" spans="1:4">
      <c r="A2139" s="4">
        <v>41071.618055555555</v>
      </c>
      <c r="B2139">
        <v>30.68</v>
      </c>
      <c r="C2139">
        <v>132378</v>
      </c>
      <c r="D2139">
        <v>4063494.64</v>
      </c>
    </row>
    <row r="2140" spans="1:4">
      <c r="A2140" s="4">
        <v>41071.625</v>
      </c>
      <c r="B2140">
        <v>30.65</v>
      </c>
      <c r="C2140">
        <v>197215</v>
      </c>
      <c r="D2140">
        <v>6045081.3799999999</v>
      </c>
    </row>
    <row r="2141" spans="1:4">
      <c r="A2141" s="4">
        <v>41072.402777777781</v>
      </c>
      <c r="B2141">
        <v>30.98</v>
      </c>
      <c r="C2141">
        <v>324807</v>
      </c>
      <c r="D2141">
        <v>9934680.4499999993</v>
      </c>
    </row>
    <row r="2142" spans="1:4">
      <c r="A2142" s="4">
        <v>41072.409722222219</v>
      </c>
      <c r="B2142">
        <v>31.25</v>
      </c>
      <c r="C2142">
        <v>1003111</v>
      </c>
      <c r="D2142">
        <v>31373871.440000001</v>
      </c>
    </row>
    <row r="2143" spans="1:4">
      <c r="A2143" s="4">
        <v>41072.416666666664</v>
      </c>
      <c r="B2143">
        <v>30.95</v>
      </c>
      <c r="C2143">
        <v>315400</v>
      </c>
      <c r="D2143">
        <v>9804822.2899999991</v>
      </c>
    </row>
    <row r="2144" spans="1:4">
      <c r="A2144" s="4">
        <v>41072.423611111109</v>
      </c>
      <c r="B2144">
        <v>30.96</v>
      </c>
      <c r="C2144">
        <v>245586</v>
      </c>
      <c r="D2144">
        <v>7593587.3799999999</v>
      </c>
    </row>
    <row r="2145" spans="1:4">
      <c r="A2145" s="4">
        <v>41072.430555555555</v>
      </c>
      <c r="B2145">
        <v>31.08</v>
      </c>
      <c r="C2145">
        <v>146494</v>
      </c>
      <c r="D2145">
        <v>4528717.8499999996</v>
      </c>
    </row>
    <row r="2146" spans="1:4">
      <c r="A2146" s="4">
        <v>41072.4375</v>
      </c>
      <c r="B2146">
        <v>31.16</v>
      </c>
      <c r="C2146">
        <v>202639</v>
      </c>
      <c r="D2146">
        <v>6310585.5099999998</v>
      </c>
    </row>
    <row r="2147" spans="1:4">
      <c r="A2147" s="4">
        <v>41072.444444444445</v>
      </c>
      <c r="B2147">
        <v>31.26</v>
      </c>
      <c r="C2147">
        <v>198753</v>
      </c>
      <c r="D2147">
        <v>6188357.0199999996</v>
      </c>
    </row>
    <row r="2148" spans="1:4">
      <c r="A2148" s="4">
        <v>41072.451388888891</v>
      </c>
      <c r="B2148">
        <v>31.06</v>
      </c>
      <c r="C2148">
        <v>120869</v>
      </c>
      <c r="D2148">
        <v>3762334.45</v>
      </c>
    </row>
    <row r="2149" spans="1:4">
      <c r="A2149" s="4">
        <v>41072.458333333336</v>
      </c>
      <c r="B2149">
        <v>31.75</v>
      </c>
      <c r="C2149">
        <v>1075784</v>
      </c>
      <c r="D2149">
        <v>33978992.219999999</v>
      </c>
    </row>
    <row r="2150" spans="1:4">
      <c r="A2150" s="4">
        <v>41072.465277777781</v>
      </c>
      <c r="B2150">
        <v>31.6</v>
      </c>
      <c r="C2150">
        <v>418300</v>
      </c>
      <c r="D2150">
        <v>13248565.949999999</v>
      </c>
    </row>
    <row r="2151" spans="1:4">
      <c r="A2151" s="4">
        <v>41072.472222222219</v>
      </c>
      <c r="B2151">
        <v>31.6</v>
      </c>
      <c r="C2151">
        <v>155458</v>
      </c>
      <c r="D2151">
        <v>4909982.96</v>
      </c>
    </row>
    <row r="2152" spans="1:4">
      <c r="A2152" s="4">
        <v>41072.479166666664</v>
      </c>
      <c r="B2152">
        <v>31.61</v>
      </c>
      <c r="C2152">
        <v>140500</v>
      </c>
      <c r="D2152">
        <v>4446216.4000000004</v>
      </c>
    </row>
    <row r="2153" spans="1:4">
      <c r="A2153" s="4">
        <v>41072.548611111109</v>
      </c>
      <c r="B2153">
        <v>31.48</v>
      </c>
      <c r="C2153">
        <v>58329</v>
      </c>
      <c r="D2153">
        <v>1840730.42</v>
      </c>
    </row>
    <row r="2154" spans="1:4">
      <c r="A2154" s="4" t="s">
        <v>10</v>
      </c>
      <c r="B2154">
        <v>10.66</v>
      </c>
      <c r="C2154">
        <v>1679848</v>
      </c>
      <c r="D2154">
        <v>17956345.09</v>
      </c>
    </row>
    <row r="2155" spans="1:4">
      <c r="A2155" s="4">
        <v>41073.5625</v>
      </c>
      <c r="B2155">
        <v>10.68</v>
      </c>
      <c r="C2155">
        <v>743737</v>
      </c>
      <c r="D2155">
        <v>7928141.4100000001</v>
      </c>
    </row>
    <row r="2156" spans="1:4">
      <c r="A2156" s="4">
        <v>41073.569444444445</v>
      </c>
      <c r="B2156">
        <v>10.66</v>
      </c>
      <c r="C2156">
        <v>379298</v>
      </c>
      <c r="D2156">
        <v>4045304.3</v>
      </c>
    </row>
    <row r="2157" spans="1:4">
      <c r="A2157" s="4">
        <v>41073.576388888891</v>
      </c>
      <c r="B2157">
        <v>10.63</v>
      </c>
      <c r="C2157">
        <v>537717</v>
      </c>
      <c r="D2157">
        <v>5720569.0300000003</v>
      </c>
    </row>
    <row r="2158" spans="1:4">
      <c r="A2158" s="4">
        <v>41073.583333333336</v>
      </c>
      <c r="B2158">
        <v>10.55</v>
      </c>
      <c r="C2158">
        <v>994720</v>
      </c>
      <c r="D2158">
        <v>10537754.84</v>
      </c>
    </row>
    <row r="2159" spans="1:4">
      <c r="A2159" s="4">
        <v>41073.590277777781</v>
      </c>
      <c r="B2159">
        <v>10.58</v>
      </c>
      <c r="C2159">
        <v>568025</v>
      </c>
      <c r="D2159">
        <v>6004344.8099999996</v>
      </c>
    </row>
    <row r="2160" spans="1:4">
      <c r="A2160" s="4">
        <v>41073.597222222219</v>
      </c>
      <c r="B2160">
        <v>10.59</v>
      </c>
      <c r="C2160">
        <v>645437</v>
      </c>
      <c r="D2160">
        <v>6824038.8499999996</v>
      </c>
    </row>
    <row r="2161" spans="1:4">
      <c r="A2161" s="4">
        <v>41073.604166666664</v>
      </c>
      <c r="B2161">
        <v>10.6</v>
      </c>
      <c r="C2161">
        <v>289973</v>
      </c>
      <c r="D2161">
        <v>3073524.81</v>
      </c>
    </row>
    <row r="2162" spans="1:4">
      <c r="A2162" s="4">
        <v>41073.611111111109</v>
      </c>
      <c r="B2162">
        <v>10.6</v>
      </c>
      <c r="C2162">
        <v>917406</v>
      </c>
      <c r="D2162">
        <v>9735220.5399999991</v>
      </c>
    </row>
    <row r="2163" spans="1:4">
      <c r="A2163" s="4">
        <v>41073.618055555555</v>
      </c>
      <c r="B2163">
        <v>10.62</v>
      </c>
      <c r="C2163">
        <v>863950</v>
      </c>
      <c r="D2163">
        <v>9163625.5</v>
      </c>
    </row>
    <row r="2164" spans="1:4">
      <c r="A2164" s="4">
        <v>41073.625</v>
      </c>
      <c r="B2164">
        <v>10.67</v>
      </c>
      <c r="C2164">
        <v>1879442</v>
      </c>
      <c r="D2164">
        <v>19994506.829999998</v>
      </c>
    </row>
    <row r="2165" spans="1:4">
      <c r="A2165" s="4">
        <v>41074.402777777781</v>
      </c>
      <c r="B2165">
        <v>10.57</v>
      </c>
      <c r="C2165">
        <v>1003474</v>
      </c>
      <c r="D2165">
        <v>10602208.42</v>
      </c>
    </row>
    <row r="2166" spans="1:4">
      <c r="A2166" s="4">
        <v>41074.409722222219</v>
      </c>
      <c r="B2166">
        <v>10.64</v>
      </c>
      <c r="C2166">
        <v>842319</v>
      </c>
      <c r="D2166">
        <v>8909570.1899999995</v>
      </c>
    </row>
    <row r="2167" spans="1:4">
      <c r="A2167" s="4">
        <v>41074.416666666664</v>
      </c>
      <c r="B2167">
        <v>10.61</v>
      </c>
      <c r="C2167">
        <v>1173062</v>
      </c>
      <c r="D2167">
        <v>12427114.640000001</v>
      </c>
    </row>
    <row r="2168" spans="1:4">
      <c r="A2168" s="4">
        <v>41074.423611111109</v>
      </c>
      <c r="B2168">
        <v>10.63</v>
      </c>
      <c r="C2168">
        <v>680510</v>
      </c>
      <c r="D2168">
        <v>7232422.3099999996</v>
      </c>
    </row>
    <row r="2169" spans="1:4">
      <c r="A2169" s="4">
        <v>41074.430555555555</v>
      </c>
      <c r="B2169">
        <v>10.64</v>
      </c>
      <c r="C2169">
        <v>615242</v>
      </c>
      <c r="D2169">
        <v>6549909.1399999997</v>
      </c>
    </row>
    <row r="2170" spans="1:4">
      <c r="A2170" s="4">
        <v>41074.4375</v>
      </c>
      <c r="B2170">
        <v>10.62</v>
      </c>
      <c r="C2170">
        <v>674284</v>
      </c>
      <c r="D2170">
        <v>7156069.46</v>
      </c>
    </row>
    <row r="2171" spans="1:4">
      <c r="A2171" s="4">
        <v>41074.444444444445</v>
      </c>
      <c r="B2171">
        <v>10.62</v>
      </c>
      <c r="C2171">
        <v>611669</v>
      </c>
      <c r="D2171">
        <v>6487374.4100000001</v>
      </c>
    </row>
    <row r="2172" spans="1:4">
      <c r="A2172" s="4">
        <v>41074.451388888891</v>
      </c>
      <c r="B2172">
        <v>10.65</v>
      </c>
      <c r="C2172">
        <v>383194</v>
      </c>
      <c r="D2172">
        <v>4077090.02</v>
      </c>
    </row>
    <row r="2173" spans="1:4">
      <c r="A2173" s="4">
        <v>41074.458333333336</v>
      </c>
      <c r="B2173">
        <v>10.63</v>
      </c>
      <c r="C2173">
        <v>459624</v>
      </c>
      <c r="D2173">
        <v>4889379.92</v>
      </c>
    </row>
    <row r="2174" spans="1:4">
      <c r="A2174" s="4">
        <v>41074.465277777781</v>
      </c>
      <c r="B2174">
        <v>10.62</v>
      </c>
      <c r="C2174">
        <v>325890</v>
      </c>
      <c r="D2174">
        <v>3462659.84</v>
      </c>
    </row>
    <row r="2175" spans="1:4">
      <c r="A2175" s="4">
        <v>41074.472222222219</v>
      </c>
      <c r="B2175">
        <v>10.64</v>
      </c>
      <c r="C2175">
        <v>412465</v>
      </c>
      <c r="D2175">
        <v>4378947.87</v>
      </c>
    </row>
    <row r="2176" spans="1:4">
      <c r="A2176" s="4">
        <v>41074.479166666664</v>
      </c>
      <c r="B2176">
        <v>10.59</v>
      </c>
      <c r="C2176">
        <v>497880</v>
      </c>
      <c r="D2176">
        <v>5281092.1900000004</v>
      </c>
    </row>
    <row r="2177" spans="1:4">
      <c r="A2177" s="4">
        <v>41074.548611111109</v>
      </c>
      <c r="B2177">
        <v>10.57</v>
      </c>
      <c r="C2177">
        <v>697226</v>
      </c>
      <c r="D2177">
        <v>7374794.4100000001</v>
      </c>
    </row>
    <row r="2178" spans="1:4">
      <c r="A2178" s="4">
        <v>41074.555555555555</v>
      </c>
      <c r="B2178">
        <v>10.52</v>
      </c>
      <c r="C2178">
        <v>791901</v>
      </c>
      <c r="D2178">
        <v>8335706.1100000003</v>
      </c>
    </row>
    <row r="2179" spans="1:4">
      <c r="A2179" s="4">
        <v>41074.5625</v>
      </c>
      <c r="B2179">
        <v>10.51</v>
      </c>
      <c r="C2179">
        <v>536700</v>
      </c>
      <c r="D2179">
        <v>5644818</v>
      </c>
    </row>
    <row r="2180" spans="1:4">
      <c r="A2180" s="4">
        <v>41074.569444444445</v>
      </c>
      <c r="B2180">
        <v>10.41</v>
      </c>
      <c r="C2180">
        <v>1256779</v>
      </c>
      <c r="D2180">
        <v>13148814.800000001</v>
      </c>
    </row>
    <row r="2181" spans="1:4">
      <c r="A2181" s="4">
        <v>41074.576388888891</v>
      </c>
      <c r="B2181">
        <v>10.42</v>
      </c>
      <c r="C2181">
        <v>1494103</v>
      </c>
      <c r="D2181">
        <v>15573935.630000001</v>
      </c>
    </row>
    <row r="2182" spans="1:4">
      <c r="A2182" s="4">
        <v>41074.583333333336</v>
      </c>
      <c r="B2182">
        <v>10.45</v>
      </c>
      <c r="C2182">
        <v>476148</v>
      </c>
      <c r="D2182">
        <v>4970339.1399999997</v>
      </c>
    </row>
    <row r="2183" spans="1:4">
      <c r="A2183" s="4">
        <v>41074.590277777781</v>
      </c>
      <c r="B2183">
        <v>10.45</v>
      </c>
      <c r="C2183">
        <v>645239</v>
      </c>
      <c r="D2183">
        <v>6729934.8200000003</v>
      </c>
    </row>
    <row r="2184" spans="1:4">
      <c r="A2184" s="4">
        <v>41074.597222222219</v>
      </c>
      <c r="B2184">
        <v>10.42</v>
      </c>
      <c r="C2184">
        <v>420772</v>
      </c>
      <c r="D2184">
        <v>4393515.05</v>
      </c>
    </row>
    <row r="2185" spans="1:4">
      <c r="A2185" s="4">
        <v>41074.604166666664</v>
      </c>
      <c r="B2185">
        <v>10.35</v>
      </c>
      <c r="C2185">
        <v>1188477</v>
      </c>
      <c r="D2185">
        <v>12334698.560000001</v>
      </c>
    </row>
    <row r="2186" spans="1:4">
      <c r="A2186" s="4">
        <v>41074.611111111109</v>
      </c>
      <c r="B2186">
        <v>10.27</v>
      </c>
      <c r="C2186">
        <v>1487013</v>
      </c>
      <c r="D2186">
        <v>15321800.73</v>
      </c>
    </row>
    <row r="2187" spans="1:4">
      <c r="A2187" s="4">
        <v>41074.618055555555</v>
      </c>
      <c r="B2187">
        <v>10.27</v>
      </c>
      <c r="C2187">
        <v>929514</v>
      </c>
      <c r="D2187">
        <v>9565215.5</v>
      </c>
    </row>
    <row r="2188" spans="1:4">
      <c r="A2188" s="4">
        <v>41074.625</v>
      </c>
      <c r="B2188">
        <v>10.29</v>
      </c>
      <c r="C2188">
        <v>1122511</v>
      </c>
      <c r="D2188">
        <v>11534469.08</v>
      </c>
    </row>
    <row r="2189" spans="1:4">
      <c r="A2189" s="4">
        <v>41075.402777777781</v>
      </c>
      <c r="B2189">
        <v>10.32</v>
      </c>
      <c r="C2189">
        <v>631578</v>
      </c>
      <c r="D2189">
        <v>6532254.6399999997</v>
      </c>
    </row>
    <row r="2190" spans="1:4">
      <c r="A2190" s="4">
        <v>41075.409722222219</v>
      </c>
      <c r="B2190">
        <v>10.37</v>
      </c>
      <c r="C2190">
        <v>802300</v>
      </c>
      <c r="D2190">
        <v>8326141.6799999997</v>
      </c>
    </row>
    <row r="2191" spans="1:4">
      <c r="A2191" s="4">
        <v>41075.416666666664</v>
      </c>
      <c r="B2191">
        <v>10.34</v>
      </c>
      <c r="C2191">
        <v>530700</v>
      </c>
      <c r="D2191">
        <v>5494512</v>
      </c>
    </row>
    <row r="2192" spans="1:4">
      <c r="A2192" s="4">
        <v>41075.423611111109</v>
      </c>
      <c r="B2192">
        <v>10.35</v>
      </c>
      <c r="C2192">
        <v>530552</v>
      </c>
      <c r="D2192">
        <v>5492441.7400000002</v>
      </c>
    </row>
    <row r="2193" spans="1:4">
      <c r="A2193" s="4">
        <v>41075.430555555555</v>
      </c>
      <c r="B2193">
        <v>10.39</v>
      </c>
      <c r="C2193">
        <v>642834</v>
      </c>
      <c r="D2193">
        <v>6663107.3200000003</v>
      </c>
    </row>
    <row r="2194" spans="1:4">
      <c r="A2194" s="4">
        <v>41075.4375</v>
      </c>
      <c r="B2194">
        <v>10.4</v>
      </c>
      <c r="C2194">
        <v>824200</v>
      </c>
      <c r="D2194">
        <v>8577041.1199999992</v>
      </c>
    </row>
    <row r="2195" spans="1:4">
      <c r="A2195" s="4">
        <v>41075.444444444445</v>
      </c>
      <c r="B2195">
        <v>10.35</v>
      </c>
      <c r="C2195">
        <v>375000</v>
      </c>
      <c r="D2195">
        <v>3892044.59</v>
      </c>
    </row>
    <row r="2196" spans="1:4">
      <c r="A2196" s="4">
        <v>41075.451388888891</v>
      </c>
      <c r="B2196">
        <v>10.25</v>
      </c>
      <c r="C2196">
        <v>585490</v>
      </c>
      <c r="D2196">
        <v>6037538.8799999999</v>
      </c>
    </row>
    <row r="2197" spans="1:4">
      <c r="A2197" s="4">
        <v>41075.458333333336</v>
      </c>
      <c r="B2197">
        <v>10.26</v>
      </c>
      <c r="C2197">
        <v>876653</v>
      </c>
      <c r="D2197">
        <v>8988000.1899999995</v>
      </c>
    </row>
    <row r="2198" spans="1:4">
      <c r="A2198" s="4">
        <v>41075.465277777781</v>
      </c>
      <c r="B2198">
        <v>10.199999999999999</v>
      </c>
      <c r="C2198">
        <v>1096926</v>
      </c>
      <c r="D2198">
        <v>11205047.960000001</v>
      </c>
    </row>
    <row r="2199" spans="1:4">
      <c r="A2199" s="4">
        <v>41075.472222222219</v>
      </c>
      <c r="B2199">
        <v>10.220000000000001</v>
      </c>
      <c r="C2199">
        <v>400701</v>
      </c>
      <c r="D2199">
        <v>4083953.12</v>
      </c>
    </row>
    <row r="2200" spans="1:4">
      <c r="A2200" s="4">
        <v>41075.479166666664</v>
      </c>
      <c r="B2200">
        <v>10.19</v>
      </c>
      <c r="C2200">
        <v>349495</v>
      </c>
      <c r="D2200">
        <v>3569563.11</v>
      </c>
    </row>
    <row r="2201" spans="1:4">
      <c r="A2201" s="4">
        <v>41075.548611111109</v>
      </c>
      <c r="B2201">
        <v>10.26</v>
      </c>
      <c r="C2201">
        <v>630929</v>
      </c>
      <c r="D2201">
        <v>6453220.9900000002</v>
      </c>
    </row>
    <row r="2202" spans="1:4">
      <c r="A2202" s="4">
        <v>41075.555555555555</v>
      </c>
      <c r="B2202">
        <v>10.199999999999999</v>
      </c>
      <c r="C2202">
        <v>252431</v>
      </c>
      <c r="D2202">
        <v>2576276.2799999998</v>
      </c>
    </row>
    <row r="2203" spans="1:4">
      <c r="A2203" s="4">
        <v>41075.5625</v>
      </c>
      <c r="B2203">
        <v>10.16</v>
      </c>
      <c r="C2203">
        <v>411375</v>
      </c>
      <c r="D2203">
        <v>4186456.45</v>
      </c>
    </row>
    <row r="2204" spans="1:4">
      <c r="A2204" s="4">
        <v>41075.569444444445</v>
      </c>
      <c r="B2204">
        <v>10.16</v>
      </c>
      <c r="C2204">
        <v>966730</v>
      </c>
      <c r="D2204">
        <v>9795526.0500000007</v>
      </c>
    </row>
    <row r="2205" spans="1:4">
      <c r="A2205" s="4">
        <v>41075.576388888891</v>
      </c>
      <c r="B2205">
        <v>10.16</v>
      </c>
      <c r="C2205">
        <v>326757</v>
      </c>
      <c r="D2205">
        <v>3321940.89</v>
      </c>
    </row>
    <row r="2206" spans="1:4">
      <c r="A2206" s="4">
        <v>41075.583333333336</v>
      </c>
      <c r="B2206">
        <v>10.15</v>
      </c>
      <c r="C2206">
        <v>172716</v>
      </c>
      <c r="D2206">
        <v>1751718.88</v>
      </c>
    </row>
    <row r="2207" spans="1:4">
      <c r="A2207" s="4">
        <v>41075.590277777781</v>
      </c>
      <c r="B2207">
        <v>10.199999999999999</v>
      </c>
      <c r="C2207">
        <v>1045579</v>
      </c>
      <c r="D2207">
        <v>10580003.25</v>
      </c>
    </row>
    <row r="2208" spans="1:4">
      <c r="A2208" s="4">
        <v>41075.597222222219</v>
      </c>
      <c r="B2208">
        <v>10.35</v>
      </c>
      <c r="C2208">
        <v>641508</v>
      </c>
      <c r="D2208">
        <v>6581109.2199999997</v>
      </c>
    </row>
    <row r="2209" spans="1:4">
      <c r="A2209" s="4">
        <v>41075.604166666664</v>
      </c>
      <c r="B2209">
        <v>10.26</v>
      </c>
      <c r="C2209">
        <v>478655</v>
      </c>
      <c r="D2209">
        <v>4927899.79</v>
      </c>
    </row>
    <row r="2210" spans="1:4">
      <c r="A2210" s="4">
        <v>41075.611111111109</v>
      </c>
      <c r="B2210">
        <v>10.34</v>
      </c>
      <c r="C2210">
        <v>796886</v>
      </c>
      <c r="D2210">
        <v>8200917.1799999997</v>
      </c>
    </row>
    <row r="2211" spans="1:4">
      <c r="A2211" s="4">
        <v>41075.618055555555</v>
      </c>
      <c r="B2211">
        <v>10.31</v>
      </c>
      <c r="C2211">
        <v>504102</v>
      </c>
      <c r="D2211">
        <v>5205299.95</v>
      </c>
    </row>
    <row r="2212" spans="1:4">
      <c r="A2212" s="4">
        <v>41075.625</v>
      </c>
      <c r="B2212">
        <v>10.33</v>
      </c>
      <c r="C2212">
        <v>603202</v>
      </c>
      <c r="D2212">
        <v>6216273.4800000004</v>
      </c>
    </row>
    <row r="2213" spans="1:4">
      <c r="A2213" s="4">
        <v>41078.402777777781</v>
      </c>
      <c r="B2213">
        <v>10.52</v>
      </c>
      <c r="C2213">
        <v>1307947</v>
      </c>
      <c r="D2213">
        <v>13674647.23</v>
      </c>
    </row>
    <row r="2214" spans="1:4">
      <c r="A2214" s="4">
        <v>41078.409722222219</v>
      </c>
      <c r="B2214">
        <v>10.43</v>
      </c>
      <c r="C2214">
        <v>755870</v>
      </c>
      <c r="D2214">
        <v>7915075.3499999996</v>
      </c>
    </row>
    <row r="2215" spans="1:4">
      <c r="A2215" s="4">
        <v>41078.416666666664</v>
      </c>
      <c r="B2215">
        <v>10.54</v>
      </c>
      <c r="C2215">
        <v>1030101</v>
      </c>
      <c r="D2215">
        <v>10818048.439999999</v>
      </c>
    </row>
    <row r="2216" spans="1:4">
      <c r="A2216" s="4">
        <v>41078.423611111109</v>
      </c>
      <c r="B2216">
        <v>10.61</v>
      </c>
      <c r="C2216">
        <v>1576286</v>
      </c>
      <c r="D2216">
        <v>16716722.880000001</v>
      </c>
    </row>
    <row r="2217" spans="1:4">
      <c r="A2217" s="4">
        <v>41078.430555555555</v>
      </c>
      <c r="B2217">
        <v>10.65</v>
      </c>
      <c r="C2217">
        <v>1967886</v>
      </c>
      <c r="D2217">
        <v>20941266.02</v>
      </c>
    </row>
    <row r="2218" spans="1:4">
      <c r="A2218" s="4">
        <v>41078.4375</v>
      </c>
      <c r="B2218">
        <v>10.67</v>
      </c>
      <c r="C2218">
        <v>1188309</v>
      </c>
      <c r="D2218">
        <v>12664099.140000001</v>
      </c>
    </row>
    <row r="2219" spans="1:4">
      <c r="A2219" s="4">
        <v>41078.444444444445</v>
      </c>
      <c r="B2219">
        <v>10.74</v>
      </c>
      <c r="C2219">
        <v>1950687</v>
      </c>
      <c r="D2219">
        <v>20909818.34</v>
      </c>
    </row>
    <row r="2220" spans="1:4">
      <c r="A2220" s="4">
        <v>41078.451388888891</v>
      </c>
      <c r="B2220">
        <v>10.67</v>
      </c>
      <c r="C2220">
        <v>812585</v>
      </c>
      <c r="D2220">
        <v>8674340.8900000006</v>
      </c>
    </row>
    <row r="2221" spans="1:4">
      <c r="A2221" s="4">
        <v>41078.458333333336</v>
      </c>
      <c r="B2221">
        <v>10.66</v>
      </c>
      <c r="C2221">
        <v>318605</v>
      </c>
      <c r="D2221">
        <v>3401516.96</v>
      </c>
    </row>
    <row r="2222" spans="1:4">
      <c r="A2222" s="4">
        <v>41078.465277777781</v>
      </c>
      <c r="B2222">
        <v>10.65</v>
      </c>
      <c r="C2222">
        <v>342990</v>
      </c>
      <c r="D2222">
        <v>3652588.17</v>
      </c>
    </row>
    <row r="2223" spans="1:4">
      <c r="A2223" s="4">
        <v>41078.472222222219</v>
      </c>
      <c r="B2223">
        <v>10.65</v>
      </c>
      <c r="C2223">
        <v>408275</v>
      </c>
      <c r="D2223">
        <v>4350593.87</v>
      </c>
    </row>
    <row r="2224" spans="1:4">
      <c r="A2224" s="4">
        <v>41078.479166666664</v>
      </c>
      <c r="B2224">
        <v>10.65</v>
      </c>
      <c r="C2224">
        <v>470790</v>
      </c>
      <c r="D2224">
        <v>5017609.7</v>
      </c>
    </row>
    <row r="2225" spans="1:4">
      <c r="A2225" s="4">
        <v>41078.548611111109</v>
      </c>
      <c r="B2225">
        <v>10.66</v>
      </c>
      <c r="C2225">
        <v>264698</v>
      </c>
      <c r="D2225">
        <v>2820636.47</v>
      </c>
    </row>
    <row r="2226" spans="1:4">
      <c r="A2226" s="4">
        <v>41078.555555555555</v>
      </c>
      <c r="B2226">
        <v>10.62</v>
      </c>
      <c r="C2226">
        <v>316859</v>
      </c>
      <c r="D2226">
        <v>3370918.97</v>
      </c>
    </row>
    <row r="2227" spans="1:4">
      <c r="A2227" s="4">
        <v>41078.5625</v>
      </c>
      <c r="B2227">
        <v>10.61</v>
      </c>
      <c r="C2227">
        <v>574004</v>
      </c>
      <c r="D2227">
        <v>6093771.96</v>
      </c>
    </row>
    <row r="2228" spans="1:4">
      <c r="A2228" s="4">
        <v>41078.569444444445</v>
      </c>
      <c r="B2228">
        <v>10.61</v>
      </c>
      <c r="C2228">
        <v>489155</v>
      </c>
      <c r="D2228">
        <v>5186804.55</v>
      </c>
    </row>
    <row r="2229" spans="1:4">
      <c r="A2229" s="4">
        <v>41078.576388888891</v>
      </c>
      <c r="B2229">
        <v>10.59</v>
      </c>
      <c r="C2229">
        <v>317967</v>
      </c>
      <c r="D2229">
        <v>3367987.19</v>
      </c>
    </row>
    <row r="2230" spans="1:4">
      <c r="A2230" s="4">
        <v>41078.583333333336</v>
      </c>
      <c r="B2230">
        <v>10.59</v>
      </c>
      <c r="C2230">
        <v>265378</v>
      </c>
      <c r="D2230">
        <v>2811263.77</v>
      </c>
    </row>
    <row r="2231" spans="1:4">
      <c r="A2231" s="4">
        <v>41078.590277777781</v>
      </c>
      <c r="B2231">
        <v>10.58</v>
      </c>
      <c r="C2231">
        <v>352769</v>
      </c>
      <c r="D2231">
        <v>3739194.02</v>
      </c>
    </row>
    <row r="2232" spans="1:4">
      <c r="A2232" s="4">
        <v>41078.597222222219</v>
      </c>
      <c r="B2232">
        <v>10.5</v>
      </c>
      <c r="C2232">
        <v>737452</v>
      </c>
      <c r="D2232">
        <v>7772466.0199999996</v>
      </c>
    </row>
    <row r="2233" spans="1:4">
      <c r="A2233" s="4">
        <v>41078.604166666664</v>
      </c>
      <c r="B2233">
        <v>10.55</v>
      </c>
      <c r="C2233">
        <v>705492</v>
      </c>
      <c r="D2233">
        <v>7421511.1900000004</v>
      </c>
    </row>
    <row r="2234" spans="1:4">
      <c r="A2234" s="4">
        <v>41078.611111111109</v>
      </c>
      <c r="B2234">
        <v>10.5</v>
      </c>
      <c r="C2234">
        <v>731495</v>
      </c>
      <c r="D2234">
        <v>7681206.7400000002</v>
      </c>
    </row>
    <row r="2235" spans="1:4">
      <c r="A2235" s="4">
        <v>41078.618055555555</v>
      </c>
      <c r="B2235">
        <v>10.54</v>
      </c>
      <c r="C2235">
        <v>793119</v>
      </c>
      <c r="D2235">
        <v>8371567.71</v>
      </c>
    </row>
    <row r="2236" spans="1:4">
      <c r="A2236" s="4">
        <v>41078.625</v>
      </c>
      <c r="B2236">
        <v>10.61</v>
      </c>
      <c r="C2236">
        <v>1346710</v>
      </c>
      <c r="D2236">
        <v>14250915.119999999</v>
      </c>
    </row>
    <row r="2237" spans="1:4">
      <c r="A2237" s="4">
        <v>41079.402777777781</v>
      </c>
      <c r="B2237">
        <v>10.47</v>
      </c>
      <c r="C2237">
        <v>549850</v>
      </c>
      <c r="D2237">
        <v>5777714.9299999997</v>
      </c>
    </row>
    <row r="2238" spans="1:4">
      <c r="A2238" s="4">
        <v>41079.409722222219</v>
      </c>
      <c r="B2238">
        <v>10.51</v>
      </c>
      <c r="C2238">
        <v>376402</v>
      </c>
      <c r="D2238">
        <v>3947960.96</v>
      </c>
    </row>
    <row r="2239" spans="1:4">
      <c r="A2239" s="4">
        <v>41079.416666666664</v>
      </c>
      <c r="B2239">
        <v>10.4</v>
      </c>
      <c r="C2239">
        <v>862252</v>
      </c>
      <c r="D2239">
        <v>9016130.4399999995</v>
      </c>
    </row>
    <row r="2240" spans="1:4">
      <c r="A2240" s="4">
        <v>41079.423611111109</v>
      </c>
      <c r="B2240">
        <v>10.34</v>
      </c>
      <c r="C2240">
        <v>1635919</v>
      </c>
      <c r="D2240">
        <v>16934415.32</v>
      </c>
    </row>
    <row r="2241" spans="1:4">
      <c r="A2241" s="4">
        <v>41079.430555555555</v>
      </c>
      <c r="B2241">
        <v>10.38</v>
      </c>
      <c r="C2241">
        <v>540582</v>
      </c>
      <c r="D2241">
        <v>5599619.4000000004</v>
      </c>
    </row>
    <row r="2242" spans="1:4">
      <c r="A2242" s="4">
        <v>41079.4375</v>
      </c>
      <c r="B2242">
        <v>10.41</v>
      </c>
      <c r="C2242">
        <v>360100</v>
      </c>
      <c r="D2242">
        <v>3732550.24</v>
      </c>
    </row>
    <row r="2243" spans="1:4">
      <c r="A2243" s="4">
        <v>41079.444444444445</v>
      </c>
      <c r="B2243">
        <v>10.4</v>
      </c>
      <c r="C2243">
        <v>294323</v>
      </c>
      <c r="D2243">
        <v>3059026.37</v>
      </c>
    </row>
    <row r="2244" spans="1:4">
      <c r="A2244" s="4">
        <v>41079.451388888891</v>
      </c>
      <c r="B2244">
        <v>10.42</v>
      </c>
      <c r="C2244">
        <v>240178</v>
      </c>
      <c r="D2244">
        <v>2503131.2200000002</v>
      </c>
    </row>
    <row r="2245" spans="1:4">
      <c r="A2245" s="4">
        <v>41079.458333333336</v>
      </c>
      <c r="B2245">
        <v>10.38</v>
      </c>
      <c r="C2245">
        <v>303858</v>
      </c>
      <c r="D2245">
        <v>3157458.5</v>
      </c>
    </row>
    <row r="2246" spans="1:4">
      <c r="A2246" s="4">
        <v>41079.465277777781</v>
      </c>
      <c r="B2246">
        <v>10.39</v>
      </c>
      <c r="C2246">
        <v>244788</v>
      </c>
      <c r="D2246">
        <v>2540955.85</v>
      </c>
    </row>
    <row r="2247" spans="1:4">
      <c r="A2247" s="4">
        <v>41079.472222222219</v>
      </c>
      <c r="B2247">
        <v>10.34</v>
      </c>
      <c r="C2247">
        <v>290391</v>
      </c>
      <c r="D2247">
        <v>3010018.38</v>
      </c>
    </row>
    <row r="2248" spans="1:4">
      <c r="A2248" s="4">
        <v>41079.479166666664</v>
      </c>
      <c r="B2248">
        <v>10.33</v>
      </c>
      <c r="C2248">
        <v>461479</v>
      </c>
      <c r="D2248">
        <v>4769425.03</v>
      </c>
    </row>
    <row r="2249" spans="1:4">
      <c r="A2249" s="4">
        <v>41079.548611111109</v>
      </c>
      <c r="B2249">
        <v>10.32</v>
      </c>
      <c r="C2249">
        <v>545289</v>
      </c>
      <c r="D2249">
        <v>5619907.25</v>
      </c>
    </row>
    <row r="2250" spans="1:4">
      <c r="A2250" s="4">
        <v>41079.555555555555</v>
      </c>
      <c r="B2250">
        <v>10.3</v>
      </c>
      <c r="C2250">
        <v>439470</v>
      </c>
      <c r="D2250">
        <v>4521443.03</v>
      </c>
    </row>
    <row r="2251" spans="1:4">
      <c r="A2251" s="4">
        <v>41079.5625</v>
      </c>
      <c r="B2251">
        <v>10.29</v>
      </c>
      <c r="C2251">
        <v>869124</v>
      </c>
      <c r="D2251">
        <v>8931475.6999999993</v>
      </c>
    </row>
    <row r="2252" spans="1:4">
      <c r="A2252" s="4">
        <v>41079.569444444445</v>
      </c>
      <c r="B2252">
        <v>10.25</v>
      </c>
      <c r="C2252">
        <v>855396</v>
      </c>
      <c r="D2252">
        <v>8784179.0399999991</v>
      </c>
    </row>
    <row r="2253" spans="1:4">
      <c r="A2253" s="4">
        <v>41079.576388888891</v>
      </c>
      <c r="B2253">
        <v>10.33</v>
      </c>
      <c r="C2253">
        <v>849976</v>
      </c>
      <c r="D2253">
        <v>8725536.4900000002</v>
      </c>
    </row>
    <row r="2254" spans="1:4">
      <c r="A2254" s="4">
        <v>41079.583333333336</v>
      </c>
      <c r="B2254">
        <v>10.29</v>
      </c>
      <c r="C2254">
        <v>424339</v>
      </c>
      <c r="D2254">
        <v>4377536.8</v>
      </c>
    </row>
    <row r="2255" spans="1:4">
      <c r="A2255" s="4">
        <v>41079.590277777781</v>
      </c>
      <c r="B2255">
        <v>10.3</v>
      </c>
      <c r="C2255">
        <v>453657</v>
      </c>
      <c r="D2255">
        <v>4668625.82</v>
      </c>
    </row>
    <row r="2256" spans="1:4">
      <c r="A2256" s="4">
        <v>41079.597222222219</v>
      </c>
      <c r="B2256">
        <v>10.28</v>
      </c>
      <c r="C2256">
        <v>448690</v>
      </c>
      <c r="D2256">
        <v>4611514.1100000003</v>
      </c>
    </row>
    <row r="2257" spans="1:4">
      <c r="A2257" s="4">
        <v>41079.604166666664</v>
      </c>
      <c r="B2257">
        <v>10.27</v>
      </c>
      <c r="C2257">
        <v>424755</v>
      </c>
      <c r="D2257">
        <v>4368469.71</v>
      </c>
    </row>
    <row r="2258" spans="1:4">
      <c r="A2258" s="4">
        <v>41079.611111111109</v>
      </c>
      <c r="B2258">
        <v>10.26</v>
      </c>
      <c r="C2258">
        <v>414409</v>
      </c>
      <c r="D2258">
        <v>4256689.43</v>
      </c>
    </row>
    <row r="2259" spans="1:4">
      <c r="A2259" s="4">
        <v>41079.618055555555</v>
      </c>
      <c r="B2259">
        <v>10.27</v>
      </c>
      <c r="C2259">
        <v>481719</v>
      </c>
      <c r="D2259">
        <v>4942916.1900000004</v>
      </c>
    </row>
    <row r="2260" spans="1:4">
      <c r="A2260" s="4">
        <v>41079.625</v>
      </c>
      <c r="B2260">
        <v>10.32</v>
      </c>
      <c r="C2260">
        <v>585391</v>
      </c>
      <c r="D2260">
        <v>6026057.7599999998</v>
      </c>
    </row>
    <row r="2261" spans="1:4">
      <c r="A2261" s="4">
        <v>41080.402777777781</v>
      </c>
      <c r="B2261">
        <v>10.33</v>
      </c>
      <c r="C2261">
        <v>476851</v>
      </c>
      <c r="D2261">
        <v>4935880.6900000004</v>
      </c>
    </row>
    <row r="2262" spans="1:4">
      <c r="A2262" s="4">
        <v>41080.409722222219</v>
      </c>
      <c r="B2262">
        <v>10.27</v>
      </c>
      <c r="C2262">
        <v>368737</v>
      </c>
      <c r="D2262">
        <v>3793435.55</v>
      </c>
    </row>
    <row r="2263" spans="1:4">
      <c r="A2263" s="4">
        <v>41080.416666666664</v>
      </c>
      <c r="B2263">
        <v>10.32</v>
      </c>
      <c r="C2263">
        <v>413657</v>
      </c>
      <c r="D2263">
        <v>4258661.93</v>
      </c>
    </row>
    <row r="2264" spans="1:4">
      <c r="A2264" s="4">
        <v>41080.423611111109</v>
      </c>
      <c r="B2264">
        <v>10.38</v>
      </c>
      <c r="C2264">
        <v>644118</v>
      </c>
      <c r="D2264">
        <v>6684511.4500000002</v>
      </c>
    </row>
    <row r="2265" spans="1:4">
      <c r="A2265" s="4">
        <v>41080.430555555555</v>
      </c>
      <c r="B2265">
        <v>10.31</v>
      </c>
      <c r="C2265">
        <v>360984</v>
      </c>
      <c r="D2265">
        <v>3730107.84</v>
      </c>
    </row>
    <row r="2266" spans="1:4">
      <c r="A2266" s="4">
        <v>41080.4375</v>
      </c>
      <c r="B2266">
        <v>10.4</v>
      </c>
      <c r="C2266">
        <v>470188</v>
      </c>
      <c r="D2266">
        <v>4870628.79</v>
      </c>
    </row>
    <row r="2267" spans="1:4">
      <c r="A2267" s="4">
        <v>41080.444444444445</v>
      </c>
      <c r="B2267">
        <v>10.35</v>
      </c>
      <c r="C2267">
        <v>885599</v>
      </c>
      <c r="D2267">
        <v>9204573.6400000006</v>
      </c>
    </row>
    <row r="2268" spans="1:4">
      <c r="A2268" s="4">
        <v>41080.451388888891</v>
      </c>
      <c r="B2268">
        <v>10.33</v>
      </c>
      <c r="C2268">
        <v>392508</v>
      </c>
      <c r="D2268">
        <v>4054544.44</v>
      </c>
    </row>
    <row r="2269" spans="1:4">
      <c r="A2269" s="4">
        <v>41080.458333333336</v>
      </c>
      <c r="B2269">
        <v>10.33</v>
      </c>
      <c r="C2269">
        <v>328352</v>
      </c>
      <c r="D2269">
        <v>3391069.44</v>
      </c>
    </row>
    <row r="2270" spans="1:4">
      <c r="A2270" s="4">
        <v>41080.465277777781</v>
      </c>
      <c r="B2270">
        <v>10.37</v>
      </c>
      <c r="C2270">
        <v>287808</v>
      </c>
      <c r="D2270">
        <v>2981226.8</v>
      </c>
    </row>
    <row r="2271" spans="1:4">
      <c r="A2271" s="4">
        <v>41080.472222222219</v>
      </c>
      <c r="B2271">
        <v>10.36</v>
      </c>
      <c r="C2271">
        <v>302802</v>
      </c>
      <c r="D2271">
        <v>3135651.68</v>
      </c>
    </row>
    <row r="2272" spans="1:4">
      <c r="A2272" s="4">
        <v>41080.479166666664</v>
      </c>
      <c r="B2272">
        <v>10.34</v>
      </c>
      <c r="C2272">
        <v>116964</v>
      </c>
      <c r="D2272">
        <v>1208766.1200000001</v>
      </c>
    </row>
    <row r="2273" spans="1:4">
      <c r="A2273" s="4">
        <v>41080.548611111109</v>
      </c>
      <c r="B2273">
        <v>10.37</v>
      </c>
      <c r="C2273">
        <v>134132</v>
      </c>
      <c r="D2273">
        <v>1388896.64</v>
      </c>
    </row>
    <row r="2274" spans="1:4">
      <c r="A2274" s="4">
        <v>41080.555555555555</v>
      </c>
      <c r="B2274">
        <v>10.37</v>
      </c>
      <c r="C2274">
        <v>229540</v>
      </c>
      <c r="D2274">
        <v>2381354.48</v>
      </c>
    </row>
    <row r="2275" spans="1:4">
      <c r="A2275" s="4">
        <v>41080.5625</v>
      </c>
      <c r="B2275">
        <v>10.38</v>
      </c>
      <c r="C2275">
        <v>556264</v>
      </c>
      <c r="D2275">
        <v>5779977.5700000003</v>
      </c>
    </row>
    <row r="2276" spans="1:4">
      <c r="A2276" s="4">
        <v>41080.569444444445</v>
      </c>
      <c r="B2276">
        <v>10.35</v>
      </c>
      <c r="C2276">
        <v>224426</v>
      </c>
      <c r="D2276">
        <v>2327965.7999999998</v>
      </c>
    </row>
    <row r="2277" spans="1:4">
      <c r="A2277" s="4">
        <v>41080.576388888891</v>
      </c>
      <c r="B2277">
        <v>10.32</v>
      </c>
      <c r="C2277">
        <v>356104</v>
      </c>
      <c r="D2277">
        <v>3679191.06</v>
      </c>
    </row>
    <row r="2278" spans="1:4">
      <c r="A2278" s="4">
        <v>41080.583333333336</v>
      </c>
      <c r="B2278">
        <v>10.26</v>
      </c>
      <c r="C2278">
        <v>692946</v>
      </c>
      <c r="D2278">
        <v>7123894.2400000002</v>
      </c>
    </row>
    <row r="2279" spans="1:4">
      <c r="A2279" s="4">
        <v>41080.590277777781</v>
      </c>
      <c r="B2279">
        <v>10.220000000000001</v>
      </c>
      <c r="C2279">
        <v>1068058</v>
      </c>
      <c r="D2279">
        <v>10929772.199999999</v>
      </c>
    </row>
    <row r="2280" spans="1:4">
      <c r="A2280" s="4">
        <v>41080.597222222219</v>
      </c>
      <c r="B2280">
        <v>10.24</v>
      </c>
      <c r="C2280">
        <v>840560</v>
      </c>
      <c r="D2280">
        <v>8588741.8200000003</v>
      </c>
    </row>
    <row r="2281" spans="1:4">
      <c r="A2281" s="4">
        <v>41080.604166666664</v>
      </c>
      <c r="B2281">
        <v>10.26</v>
      </c>
      <c r="C2281">
        <v>331852</v>
      </c>
      <c r="D2281">
        <v>3397978.46</v>
      </c>
    </row>
    <row r="2282" spans="1:4">
      <c r="A2282" s="4">
        <v>41080.611111111109</v>
      </c>
      <c r="B2282">
        <v>10.220000000000001</v>
      </c>
      <c r="C2282">
        <v>428527</v>
      </c>
      <c r="D2282">
        <v>4389897.68</v>
      </c>
    </row>
    <row r="2283" spans="1:4">
      <c r="A2283" s="4">
        <v>41080.618055555555</v>
      </c>
      <c r="B2283">
        <v>10.25</v>
      </c>
      <c r="C2283">
        <v>447969</v>
      </c>
      <c r="D2283">
        <v>4582765.18</v>
      </c>
    </row>
    <row r="2284" spans="1:4">
      <c r="A2284" s="4">
        <v>41080.625</v>
      </c>
      <c r="B2284">
        <v>10.25</v>
      </c>
      <c r="C2284">
        <v>355867</v>
      </c>
      <c r="D2284">
        <v>3649793.65</v>
      </c>
    </row>
    <row r="2285" spans="1:4">
      <c r="A2285" s="4">
        <v>41081.402777777781</v>
      </c>
      <c r="B2285">
        <v>9.82</v>
      </c>
      <c r="C2285">
        <v>3593800</v>
      </c>
      <c r="D2285">
        <v>35635640.189999998</v>
      </c>
    </row>
    <row r="2286" spans="1:4">
      <c r="A2286" s="4">
        <v>41081.409722222219</v>
      </c>
      <c r="B2286">
        <v>9.7799999999999994</v>
      </c>
      <c r="C2286">
        <v>2903821</v>
      </c>
      <c r="D2286">
        <v>28507919.460000001</v>
      </c>
    </row>
    <row r="2287" spans="1:4">
      <c r="A2287" s="4">
        <v>41081.416666666664</v>
      </c>
      <c r="B2287">
        <v>9.84</v>
      </c>
      <c r="C2287">
        <v>2733057</v>
      </c>
      <c r="D2287">
        <v>26753483.059999999</v>
      </c>
    </row>
    <row r="2288" spans="1:4">
      <c r="A2288" s="4">
        <v>41081.423611111109</v>
      </c>
      <c r="B2288">
        <v>9.7100000000000009</v>
      </c>
      <c r="C2288">
        <v>2263377</v>
      </c>
      <c r="D2288">
        <v>22107648.489999998</v>
      </c>
    </row>
    <row r="2289" spans="1:4">
      <c r="A2289" s="4">
        <v>41081.430555555555</v>
      </c>
      <c r="B2289">
        <v>9.66</v>
      </c>
      <c r="C2289">
        <v>2070923</v>
      </c>
      <c r="D2289">
        <v>20047773.5</v>
      </c>
    </row>
    <row r="2290" spans="1:4">
      <c r="A2290" s="4">
        <v>41081.4375</v>
      </c>
      <c r="B2290">
        <v>9.66</v>
      </c>
      <c r="C2290">
        <v>1651265</v>
      </c>
      <c r="D2290">
        <v>15933439.300000001</v>
      </c>
    </row>
    <row r="2291" spans="1:4">
      <c r="A2291" s="4">
        <v>41081.444444444445</v>
      </c>
      <c r="B2291">
        <v>9.67</v>
      </c>
      <c r="C2291">
        <v>1173132</v>
      </c>
      <c r="D2291">
        <v>11365327.869999999</v>
      </c>
    </row>
    <row r="2292" spans="1:4">
      <c r="A2292" s="4">
        <v>41081.451388888891</v>
      </c>
      <c r="B2292">
        <v>9.6300000000000008</v>
      </c>
      <c r="C2292">
        <v>1282193</v>
      </c>
      <c r="D2292">
        <v>12352322.390000001</v>
      </c>
    </row>
    <row r="2293" spans="1:4">
      <c r="A2293" s="4">
        <v>41081.458333333336</v>
      </c>
      <c r="B2293">
        <v>9.56</v>
      </c>
      <c r="C2293">
        <v>1905686</v>
      </c>
      <c r="D2293">
        <v>18251615.5</v>
      </c>
    </row>
    <row r="2294" spans="1:4">
      <c r="A2294" s="4">
        <v>41081.465277777781</v>
      </c>
      <c r="B2294">
        <v>9.61</v>
      </c>
      <c r="C2294">
        <v>1171956</v>
      </c>
      <c r="D2294">
        <v>11247271.66</v>
      </c>
    </row>
    <row r="2295" spans="1:4">
      <c r="A2295" s="4">
        <v>41081.472222222219</v>
      </c>
      <c r="B2295">
        <v>9.57</v>
      </c>
      <c r="C2295">
        <v>806332</v>
      </c>
      <c r="D2295">
        <v>7734708.1200000001</v>
      </c>
    </row>
    <row r="2296" spans="1:4">
      <c r="A2296" s="4">
        <v>41081.479166666664</v>
      </c>
      <c r="B2296">
        <v>9.5500000000000007</v>
      </c>
      <c r="C2296">
        <v>847020</v>
      </c>
      <c r="D2296">
        <v>8096296.2000000002</v>
      </c>
    </row>
    <row r="2297" spans="1:4">
      <c r="A2297" s="4">
        <v>41081.548611111109</v>
      </c>
      <c r="B2297">
        <v>9.5</v>
      </c>
      <c r="C2297">
        <v>1636253</v>
      </c>
      <c r="D2297">
        <v>15584494.710000001</v>
      </c>
    </row>
    <row r="2298" spans="1:4">
      <c r="A2298" s="4">
        <v>41081.555555555555</v>
      </c>
      <c r="B2298">
        <v>9.3800000000000008</v>
      </c>
      <c r="C2298">
        <v>2315934</v>
      </c>
      <c r="D2298">
        <v>21790561.52</v>
      </c>
    </row>
    <row r="2299" spans="1:4">
      <c r="A2299" s="4">
        <v>41081.5625</v>
      </c>
      <c r="B2299">
        <v>9.4700000000000006</v>
      </c>
      <c r="C2299">
        <v>1334428</v>
      </c>
      <c r="D2299">
        <v>12547262.51</v>
      </c>
    </row>
    <row r="2300" spans="1:4">
      <c r="A2300" s="4">
        <v>41081.569444444445</v>
      </c>
      <c r="B2300">
        <v>9.4700000000000006</v>
      </c>
      <c r="C2300">
        <v>900167</v>
      </c>
      <c r="D2300">
        <v>8509398.3699999992</v>
      </c>
    </row>
    <row r="2301" spans="1:4">
      <c r="A2301" s="4">
        <v>41081.576388888891</v>
      </c>
      <c r="B2301">
        <v>9.33</v>
      </c>
      <c r="C2301">
        <v>1289367</v>
      </c>
      <c r="D2301">
        <v>12102218.02</v>
      </c>
    </row>
    <row r="2302" spans="1:4">
      <c r="A2302" s="4">
        <v>41081.583333333336</v>
      </c>
      <c r="B2302">
        <v>9.35</v>
      </c>
      <c r="C2302">
        <v>3123257</v>
      </c>
      <c r="D2302">
        <v>29078618.100000001</v>
      </c>
    </row>
    <row r="2303" spans="1:4">
      <c r="A2303" s="4">
        <v>41081.590277777781</v>
      </c>
      <c r="B2303">
        <v>9.4</v>
      </c>
      <c r="C2303">
        <v>1084760</v>
      </c>
      <c r="D2303">
        <v>10218287.26</v>
      </c>
    </row>
    <row r="2304" spans="1:4">
      <c r="A2304" s="4">
        <v>41081.597222222219</v>
      </c>
      <c r="B2304">
        <v>9.36</v>
      </c>
      <c r="C2304">
        <v>1250266</v>
      </c>
      <c r="D2304">
        <v>11698288.43</v>
      </c>
    </row>
    <row r="2305" spans="1:4">
      <c r="A2305" s="4">
        <v>41081.604166666664</v>
      </c>
      <c r="B2305">
        <v>9.4</v>
      </c>
      <c r="C2305">
        <v>999751</v>
      </c>
      <c r="D2305">
        <v>9361398.1699999999</v>
      </c>
    </row>
    <row r="2306" spans="1:4">
      <c r="A2306" s="4">
        <v>41081.611111111109</v>
      </c>
      <c r="B2306">
        <v>9.56</v>
      </c>
      <c r="C2306">
        <v>1567016</v>
      </c>
      <c r="D2306">
        <v>14873503.49</v>
      </c>
    </row>
    <row r="2307" spans="1:4">
      <c r="A2307" s="4">
        <v>41081.618055555555</v>
      </c>
      <c r="B2307">
        <v>9.48</v>
      </c>
      <c r="C2307">
        <v>1359398</v>
      </c>
      <c r="D2307">
        <v>12970090.369999999</v>
      </c>
    </row>
    <row r="2308" spans="1:4">
      <c r="A2308" s="4">
        <v>41081.625</v>
      </c>
      <c r="B2308">
        <v>9.49</v>
      </c>
      <c r="C2308">
        <v>1213184</v>
      </c>
      <c r="D2308">
        <v>11508985.49</v>
      </c>
    </row>
    <row r="2309" spans="1:4">
      <c r="A2309" s="4">
        <v>41085.402777777781</v>
      </c>
      <c r="B2309">
        <v>9.01</v>
      </c>
      <c r="C2309">
        <v>2884000</v>
      </c>
      <c r="D2309">
        <v>26324190.050000001</v>
      </c>
    </row>
    <row r="2310" spans="1:4">
      <c r="A2310" s="4">
        <v>41085.409722222219</v>
      </c>
      <c r="B2310">
        <v>9.0399999999999991</v>
      </c>
      <c r="C2310">
        <v>2378755</v>
      </c>
      <c r="D2310">
        <v>21524090.899999999</v>
      </c>
    </row>
    <row r="2311" spans="1:4">
      <c r="A2311" s="4">
        <v>41085.416666666664</v>
      </c>
      <c r="B2311">
        <v>9.09</v>
      </c>
      <c r="C2311">
        <v>791127</v>
      </c>
      <c r="D2311">
        <v>7177907.7300000004</v>
      </c>
    </row>
    <row r="2312" spans="1:4">
      <c r="A2312" s="4">
        <v>41085.423611111109</v>
      </c>
      <c r="B2312">
        <v>9.09</v>
      </c>
      <c r="C2312">
        <v>797736</v>
      </c>
      <c r="D2312">
        <v>7261071.54</v>
      </c>
    </row>
    <row r="2313" spans="1:4">
      <c r="A2313" s="4">
        <v>41085.430555555555</v>
      </c>
      <c r="B2313">
        <v>9.0299999999999994</v>
      </c>
      <c r="C2313">
        <v>780637</v>
      </c>
      <c r="D2313">
        <v>7073317.7000000002</v>
      </c>
    </row>
    <row r="2314" spans="1:4">
      <c r="A2314" s="4">
        <v>41085.4375</v>
      </c>
      <c r="B2314">
        <v>9.0500000000000007</v>
      </c>
      <c r="C2314">
        <v>370264</v>
      </c>
      <c r="D2314">
        <v>3350282.92</v>
      </c>
    </row>
    <row r="2315" spans="1:4">
      <c r="A2315" s="4">
        <v>41085.444444444445</v>
      </c>
      <c r="B2315">
        <v>9.07</v>
      </c>
      <c r="C2315">
        <v>485284</v>
      </c>
      <c r="D2315">
        <v>4399976.07</v>
      </c>
    </row>
    <row r="2316" spans="1:4">
      <c r="A2316" s="4">
        <v>41085.451388888891</v>
      </c>
      <c r="B2316">
        <v>9.02</v>
      </c>
      <c r="C2316">
        <v>1173899</v>
      </c>
      <c r="D2316">
        <v>10601225.76</v>
      </c>
    </row>
    <row r="2317" spans="1:4">
      <c r="A2317" s="4">
        <v>41085.458333333336</v>
      </c>
      <c r="B2317">
        <v>8.9700000000000006</v>
      </c>
      <c r="C2317">
        <v>1526543</v>
      </c>
      <c r="D2317">
        <v>13727659.470000001</v>
      </c>
    </row>
    <row r="2318" spans="1:4">
      <c r="A2318" s="4">
        <v>41085.465277777781</v>
      </c>
      <c r="B2318">
        <v>9.01</v>
      </c>
      <c r="C2318">
        <v>748937</v>
      </c>
      <c r="D2318">
        <v>6724606.7699999996</v>
      </c>
    </row>
    <row r="2319" spans="1:4">
      <c r="A2319" s="4">
        <v>41085.472222222219</v>
      </c>
      <c r="B2319">
        <v>9.02</v>
      </c>
      <c r="C2319">
        <v>553077</v>
      </c>
      <c r="D2319">
        <v>4984653.4400000004</v>
      </c>
    </row>
    <row r="2320" spans="1:4">
      <c r="A2320" s="4">
        <v>41085.479166666664</v>
      </c>
      <c r="B2320">
        <v>9</v>
      </c>
      <c r="C2320">
        <v>468578</v>
      </c>
      <c r="D2320">
        <v>4220565.2699999996</v>
      </c>
    </row>
    <row r="2321" spans="1:4">
      <c r="A2321" s="4">
        <v>41085.548611111109</v>
      </c>
      <c r="B2321">
        <v>8.98</v>
      </c>
      <c r="C2321">
        <v>629837</v>
      </c>
      <c r="D2321">
        <v>5665673.2999999998</v>
      </c>
    </row>
    <row r="2322" spans="1:4">
      <c r="A2322" s="4">
        <v>41085.555555555555</v>
      </c>
      <c r="B2322">
        <v>8.9700000000000006</v>
      </c>
      <c r="C2322">
        <v>663588</v>
      </c>
      <c r="D2322">
        <v>5957735.7599999998</v>
      </c>
    </row>
    <row r="2323" spans="1:4">
      <c r="A2323" s="4">
        <v>41085.5625</v>
      </c>
      <c r="B2323">
        <v>8.92</v>
      </c>
      <c r="C2323">
        <v>1243568</v>
      </c>
      <c r="D2323">
        <v>11134824.41</v>
      </c>
    </row>
    <row r="2324" spans="1:4">
      <c r="A2324" s="4">
        <v>41085.569444444445</v>
      </c>
      <c r="B2324">
        <v>8.8699999999999992</v>
      </c>
      <c r="C2324">
        <v>1464531</v>
      </c>
      <c r="D2324">
        <v>12993406.77</v>
      </c>
    </row>
    <row r="2325" spans="1:4">
      <c r="A2325" s="4">
        <v>41085.576388888891</v>
      </c>
      <c r="B2325">
        <v>8.89</v>
      </c>
      <c r="C2325">
        <v>1668921</v>
      </c>
      <c r="D2325">
        <v>14787808.57</v>
      </c>
    </row>
    <row r="2326" spans="1:4">
      <c r="A2326" s="4">
        <v>41085.583333333336</v>
      </c>
      <c r="B2326">
        <v>8.84</v>
      </c>
      <c r="C2326">
        <v>923252</v>
      </c>
      <c r="D2326">
        <v>8181708.0499999998</v>
      </c>
    </row>
    <row r="2327" spans="1:4">
      <c r="A2327" s="4">
        <v>41085.590277777781</v>
      </c>
      <c r="B2327">
        <v>8.84</v>
      </c>
      <c r="C2327">
        <v>1049295</v>
      </c>
      <c r="D2327">
        <v>9279481.2899999991</v>
      </c>
    </row>
    <row r="2328" spans="1:4">
      <c r="A2328" s="4">
        <v>41085.597222222219</v>
      </c>
      <c r="B2328">
        <v>8.8699999999999992</v>
      </c>
      <c r="C2328">
        <v>1002357</v>
      </c>
      <c r="D2328">
        <v>8877264.4900000002</v>
      </c>
    </row>
    <row r="2329" spans="1:4">
      <c r="A2329" s="4">
        <v>41085.604166666664</v>
      </c>
      <c r="B2329">
        <v>8.84</v>
      </c>
      <c r="C2329">
        <v>632754</v>
      </c>
      <c r="D2329">
        <v>5602307.0999999996</v>
      </c>
    </row>
    <row r="2330" spans="1:4">
      <c r="A2330" s="4">
        <v>41085.611111111109</v>
      </c>
      <c r="B2330">
        <v>8.8000000000000007</v>
      </c>
      <c r="C2330">
        <v>2111130</v>
      </c>
      <c r="D2330">
        <v>18568996.620000001</v>
      </c>
    </row>
    <row r="2331" spans="1:4">
      <c r="A2331" s="4">
        <v>41085.618055555555</v>
      </c>
      <c r="B2331">
        <v>8.77</v>
      </c>
      <c r="C2331">
        <v>1125800</v>
      </c>
      <c r="D2331">
        <v>9893893.9199999999</v>
      </c>
    </row>
    <row r="2332" spans="1:4">
      <c r="A2332" s="4">
        <v>41085.625</v>
      </c>
      <c r="B2332">
        <v>8.7799999999999994</v>
      </c>
      <c r="C2332">
        <v>2084936</v>
      </c>
      <c r="D2332">
        <v>18231690.07</v>
      </c>
    </row>
    <row r="2333" spans="1:4">
      <c r="A2333" s="4">
        <v>41086.402777777781</v>
      </c>
      <c r="B2333">
        <v>8.83</v>
      </c>
      <c r="C2333">
        <v>1766546</v>
      </c>
      <c r="D2333">
        <v>15473121.380000001</v>
      </c>
    </row>
    <row r="2334" spans="1:4">
      <c r="A2334" s="4">
        <v>41086.409722222219</v>
      </c>
      <c r="B2334">
        <v>8.7799999999999994</v>
      </c>
      <c r="C2334">
        <v>968123</v>
      </c>
      <c r="D2334">
        <v>8513723.3100000005</v>
      </c>
    </row>
    <row r="2335" spans="1:4">
      <c r="A2335" s="4">
        <v>41086.416666666664</v>
      </c>
      <c r="B2335">
        <v>8.91</v>
      </c>
      <c r="C2335">
        <v>853084</v>
      </c>
      <c r="D2335">
        <v>7534222.54</v>
      </c>
    </row>
    <row r="2336" spans="1:4">
      <c r="A2336" s="4">
        <v>41086.423611111109</v>
      </c>
      <c r="B2336">
        <v>8.86</v>
      </c>
      <c r="C2336">
        <v>895404</v>
      </c>
      <c r="D2336">
        <v>7964172.2699999996</v>
      </c>
    </row>
    <row r="2337" spans="1:4">
      <c r="A2337" s="4">
        <v>41086.430555555555</v>
      </c>
      <c r="B2337">
        <v>8.9</v>
      </c>
      <c r="C2337">
        <v>777195</v>
      </c>
      <c r="D2337">
        <v>6900432.8200000003</v>
      </c>
    </row>
    <row r="2338" spans="1:4">
      <c r="A2338" s="4">
        <v>41086.4375</v>
      </c>
      <c r="B2338">
        <v>8.9</v>
      </c>
      <c r="C2338">
        <v>445077</v>
      </c>
      <c r="D2338">
        <v>3960619.37</v>
      </c>
    </row>
    <row r="2339" spans="1:4">
      <c r="A2339" s="4">
        <v>41086.444444444445</v>
      </c>
      <c r="B2339">
        <v>8.85</v>
      </c>
      <c r="C2339">
        <v>919671</v>
      </c>
      <c r="D2339">
        <v>8166124.5800000001</v>
      </c>
    </row>
    <row r="2340" spans="1:4">
      <c r="A2340" s="4">
        <v>41086.451388888891</v>
      </c>
      <c r="B2340">
        <v>8.85</v>
      </c>
      <c r="C2340">
        <v>276702</v>
      </c>
      <c r="D2340">
        <v>2449197.61</v>
      </c>
    </row>
    <row r="2341" spans="1:4">
      <c r="A2341" s="4">
        <v>41086.458333333336</v>
      </c>
      <c r="B2341">
        <v>8.74</v>
      </c>
      <c r="C2341">
        <v>510840</v>
      </c>
      <c r="D2341">
        <v>4496794.5599999996</v>
      </c>
    </row>
    <row r="2342" spans="1:4">
      <c r="A2342" s="4">
        <v>41086.465277777781</v>
      </c>
      <c r="B2342">
        <v>8.86</v>
      </c>
      <c r="C2342">
        <v>321369</v>
      </c>
      <c r="D2342">
        <v>2830443.28</v>
      </c>
    </row>
    <row r="2343" spans="1:4">
      <c r="A2343" s="4">
        <v>41086.472222222219</v>
      </c>
      <c r="B2343">
        <v>8.8800000000000008</v>
      </c>
      <c r="C2343">
        <v>306232</v>
      </c>
      <c r="D2343">
        <v>2716807.84</v>
      </c>
    </row>
    <row r="2344" spans="1:4">
      <c r="A2344" s="4">
        <v>41086.479166666664</v>
      </c>
      <c r="B2344">
        <v>8.81</v>
      </c>
      <c r="C2344">
        <v>184221</v>
      </c>
      <c r="D2344">
        <v>1628554.64</v>
      </c>
    </row>
    <row r="2345" spans="1:4">
      <c r="A2345" s="4">
        <v>41086.548611111109</v>
      </c>
      <c r="B2345">
        <v>8.82</v>
      </c>
      <c r="C2345">
        <v>178331</v>
      </c>
      <c r="D2345">
        <v>1572773.9</v>
      </c>
    </row>
    <row r="2346" spans="1:4">
      <c r="A2346" s="4">
        <v>41086.555555555555</v>
      </c>
      <c r="B2346">
        <v>8.81</v>
      </c>
      <c r="C2346">
        <v>116200</v>
      </c>
      <c r="D2346">
        <v>1023840.5</v>
      </c>
    </row>
    <row r="2347" spans="1:4">
      <c r="A2347" s="4">
        <v>41086.5625</v>
      </c>
      <c r="B2347">
        <v>8.85</v>
      </c>
      <c r="C2347">
        <v>412208</v>
      </c>
      <c r="D2347">
        <v>3651663</v>
      </c>
    </row>
    <row r="2348" spans="1:4">
      <c r="A2348" s="4">
        <v>41086.569444444445</v>
      </c>
      <c r="B2348">
        <v>8.8800000000000008</v>
      </c>
      <c r="C2348">
        <v>286950</v>
      </c>
      <c r="D2348">
        <v>2547184</v>
      </c>
    </row>
    <row r="2349" spans="1:4">
      <c r="A2349" s="4">
        <v>41086.576388888891</v>
      </c>
      <c r="B2349">
        <v>8.8800000000000008</v>
      </c>
      <c r="C2349">
        <v>421298</v>
      </c>
      <c r="D2349">
        <v>3744796.01</v>
      </c>
    </row>
    <row r="2350" spans="1:4">
      <c r="A2350" s="4">
        <v>41086.583333333336</v>
      </c>
      <c r="B2350">
        <v>8.9499999999999993</v>
      </c>
      <c r="C2350">
        <v>768184</v>
      </c>
      <c r="D2350">
        <v>6857573.7599999998</v>
      </c>
    </row>
    <row r="2351" spans="1:4">
      <c r="A2351" s="4">
        <v>41086.590277777781</v>
      </c>
      <c r="B2351">
        <v>8.93</v>
      </c>
      <c r="C2351">
        <v>492406</v>
      </c>
      <c r="D2351">
        <v>4406851.66</v>
      </c>
    </row>
    <row r="2352" spans="1:4">
      <c r="A2352" s="4">
        <v>41086.597222222219</v>
      </c>
      <c r="B2352">
        <v>8.91</v>
      </c>
      <c r="C2352">
        <v>345501</v>
      </c>
      <c r="D2352">
        <v>3079949.9</v>
      </c>
    </row>
    <row r="2353" spans="1:4">
      <c r="A2353" s="4">
        <v>41086.604166666664</v>
      </c>
      <c r="B2353">
        <v>8.91</v>
      </c>
      <c r="C2353">
        <v>267286</v>
      </c>
      <c r="D2353">
        <v>2383305.2200000002</v>
      </c>
    </row>
    <row r="2354" spans="1:4">
      <c r="A2354" s="4">
        <v>41086.611111111109</v>
      </c>
      <c r="B2354">
        <v>8.9</v>
      </c>
      <c r="C2354">
        <v>337000</v>
      </c>
      <c r="D2354">
        <v>3003380.02</v>
      </c>
    </row>
    <row r="2355" spans="1:4">
      <c r="A2355" s="4">
        <v>41086.618055555555</v>
      </c>
      <c r="B2355">
        <v>8.92</v>
      </c>
      <c r="C2355">
        <v>439057</v>
      </c>
      <c r="D2355">
        <v>3918265.8</v>
      </c>
    </row>
    <row r="2356" spans="1:4">
      <c r="A2356" s="4">
        <v>41086.625</v>
      </c>
      <c r="B2356">
        <v>8.92</v>
      </c>
      <c r="C2356">
        <v>470700</v>
      </c>
      <c r="D2356">
        <v>4200059.12</v>
      </c>
    </row>
    <row r="2357" spans="1:4">
      <c r="A2357" s="4">
        <v>41088.402777777781</v>
      </c>
      <c r="B2357">
        <v>8.81</v>
      </c>
      <c r="C2357">
        <v>1015548</v>
      </c>
      <c r="D2357">
        <v>8991207.5500000007</v>
      </c>
    </row>
    <row r="2358" spans="1:4">
      <c r="A2358" s="4">
        <v>41088.409722222219</v>
      </c>
      <c r="B2358">
        <v>8.84</v>
      </c>
      <c r="C2358">
        <v>655100</v>
      </c>
      <c r="D2358">
        <v>5797773.8600000003</v>
      </c>
    </row>
    <row r="2359" spans="1:4">
      <c r="A2359" s="4">
        <v>41088.416666666664</v>
      </c>
      <c r="B2359">
        <v>8.82</v>
      </c>
      <c r="C2359">
        <v>593092</v>
      </c>
      <c r="D2359">
        <v>5224876.7</v>
      </c>
    </row>
    <row r="2360" spans="1:4">
      <c r="A2360" s="4">
        <v>41088.423611111109</v>
      </c>
      <c r="B2360">
        <v>8.7899999999999991</v>
      </c>
      <c r="C2360">
        <v>522620</v>
      </c>
      <c r="D2360">
        <v>4597706.66</v>
      </c>
    </row>
    <row r="2361" spans="1:4">
      <c r="A2361" s="4">
        <v>41088.430555555555</v>
      </c>
      <c r="B2361">
        <v>8.76</v>
      </c>
      <c r="C2361">
        <v>384600</v>
      </c>
      <c r="D2361">
        <v>3375336</v>
      </c>
    </row>
    <row r="2362" spans="1:4">
      <c r="A2362" s="4">
        <v>41088.4375</v>
      </c>
      <c r="B2362">
        <v>8.74</v>
      </c>
      <c r="C2362">
        <v>438815</v>
      </c>
      <c r="D2362">
        <v>3837623.7</v>
      </c>
    </row>
    <row r="2363" spans="1:4">
      <c r="A2363" s="4">
        <v>41088.444444444445</v>
      </c>
      <c r="B2363">
        <v>8.67</v>
      </c>
      <c r="C2363">
        <v>887250</v>
      </c>
      <c r="D2363">
        <v>7696002.5700000003</v>
      </c>
    </row>
    <row r="2364" spans="1:4">
      <c r="A2364" s="4">
        <v>41088.451388888891</v>
      </c>
      <c r="B2364">
        <v>8.68</v>
      </c>
      <c r="C2364">
        <v>466749</v>
      </c>
      <c r="D2364">
        <v>4038780.34</v>
      </c>
    </row>
    <row r="2365" spans="1:4">
      <c r="A2365" s="4">
        <v>41088.458333333336</v>
      </c>
      <c r="B2365">
        <v>8.6999999999999993</v>
      </c>
      <c r="C2365">
        <v>312685</v>
      </c>
      <c r="D2365">
        <v>2719076.8</v>
      </c>
    </row>
    <row r="2366" spans="1:4">
      <c r="A2366" s="4">
        <v>41088.465277777781</v>
      </c>
      <c r="B2366">
        <v>8.74</v>
      </c>
      <c r="C2366">
        <v>417301</v>
      </c>
      <c r="D2366">
        <v>3641286.7</v>
      </c>
    </row>
    <row r="2367" spans="1:4">
      <c r="A2367" s="4">
        <v>41088.472222222219</v>
      </c>
      <c r="B2367">
        <v>8.83</v>
      </c>
      <c r="C2367">
        <v>550601</v>
      </c>
      <c r="D2367">
        <v>4843917.6500000004</v>
      </c>
    </row>
    <row r="2368" spans="1:4">
      <c r="A2368" s="4">
        <v>41088.479166666664</v>
      </c>
      <c r="B2368">
        <v>8.82</v>
      </c>
      <c r="C2368">
        <v>233150</v>
      </c>
      <c r="D2368">
        <v>2059043</v>
      </c>
    </row>
    <row r="2369" spans="1:4">
      <c r="A2369" s="4">
        <v>41088.548611111109</v>
      </c>
      <c r="B2369">
        <v>8.85</v>
      </c>
      <c r="C2369">
        <v>90206</v>
      </c>
      <c r="D2369">
        <v>796853.42</v>
      </c>
    </row>
    <row r="2370" spans="1:4">
      <c r="A2370" s="4">
        <v>41088.555555555555</v>
      </c>
      <c r="B2370">
        <v>8.84</v>
      </c>
      <c r="C2370">
        <v>236504</v>
      </c>
      <c r="D2370">
        <v>2091854.36</v>
      </c>
    </row>
    <row r="2371" spans="1:4">
      <c r="A2371" s="4">
        <v>41088.5625</v>
      </c>
      <c r="B2371">
        <v>8.8800000000000008</v>
      </c>
      <c r="C2371">
        <v>348537</v>
      </c>
      <c r="D2371">
        <v>3092290.56</v>
      </c>
    </row>
    <row r="2372" spans="1:4">
      <c r="A2372" s="4">
        <v>41088.569444444445</v>
      </c>
      <c r="B2372">
        <v>8.9499999999999993</v>
      </c>
      <c r="C2372">
        <v>467805</v>
      </c>
      <c r="D2372">
        <v>4171351.41</v>
      </c>
    </row>
    <row r="2373" spans="1:4">
      <c r="A2373" s="4">
        <v>41088.576388888891</v>
      </c>
      <c r="B2373">
        <v>8.93</v>
      </c>
      <c r="C2373">
        <v>417129</v>
      </c>
      <c r="D2373">
        <v>3731424.7</v>
      </c>
    </row>
    <row r="2374" spans="1:4">
      <c r="A2374" s="4">
        <v>41088.583333333336</v>
      </c>
      <c r="B2374">
        <v>8.8800000000000008</v>
      </c>
      <c r="C2374">
        <v>354515</v>
      </c>
      <c r="D2374">
        <v>3155787.05</v>
      </c>
    </row>
    <row r="2375" spans="1:4">
      <c r="A2375" s="4">
        <v>41088.590277777781</v>
      </c>
      <c r="B2375">
        <v>8.8699999999999992</v>
      </c>
      <c r="C2375">
        <v>531443</v>
      </c>
      <c r="D2375">
        <v>4713877.5</v>
      </c>
    </row>
    <row r="2376" spans="1:4">
      <c r="A2376" s="4">
        <v>41088.597222222219</v>
      </c>
      <c r="B2376">
        <v>8.9</v>
      </c>
      <c r="C2376">
        <v>476349</v>
      </c>
      <c r="D2376">
        <v>4240029.5999999996</v>
      </c>
    </row>
    <row r="2377" spans="1:4">
      <c r="A2377" s="4">
        <v>41088.604166666664</v>
      </c>
      <c r="B2377">
        <v>8.92</v>
      </c>
      <c r="C2377">
        <v>345499</v>
      </c>
      <c r="D2377">
        <v>3080434.52</v>
      </c>
    </row>
    <row r="2378" spans="1:4">
      <c r="A2378" s="4">
        <v>41088.611111111109</v>
      </c>
      <c r="B2378">
        <v>8.83</v>
      </c>
      <c r="C2378">
        <v>577300</v>
      </c>
      <c r="D2378">
        <v>5112826.0599999996</v>
      </c>
    </row>
    <row r="2379" spans="1:4">
      <c r="A2379" s="4">
        <v>41088.618055555555</v>
      </c>
      <c r="B2379">
        <v>8.82</v>
      </c>
      <c r="C2379">
        <v>621994</v>
      </c>
      <c r="D2379">
        <v>5490708.0800000001</v>
      </c>
    </row>
    <row r="2380" spans="1:4">
      <c r="A2380" s="4">
        <v>41088.625</v>
      </c>
      <c r="B2380">
        <v>8.6999999999999993</v>
      </c>
      <c r="C2380">
        <v>874851</v>
      </c>
      <c r="D2380">
        <v>7640733.3600000003</v>
      </c>
    </row>
    <row r="2381" spans="1:4">
      <c r="A2381" s="4">
        <v>41089.402777777781</v>
      </c>
      <c r="B2381">
        <v>8.64</v>
      </c>
      <c r="C2381">
        <v>908161</v>
      </c>
      <c r="D2381">
        <v>7778164.0700000003</v>
      </c>
    </row>
    <row r="2382" spans="1:4">
      <c r="A2382" s="4">
        <v>41089.409722222219</v>
      </c>
      <c r="B2382">
        <v>8.59</v>
      </c>
      <c r="C2382">
        <v>529984</v>
      </c>
      <c r="D2382">
        <v>4559441.6399999997</v>
      </c>
    </row>
    <row r="2383" spans="1:4">
      <c r="A2383" s="4">
        <v>41089.416666666664</v>
      </c>
      <c r="B2383">
        <v>8.68</v>
      </c>
      <c r="C2383">
        <v>548051</v>
      </c>
      <c r="D2383">
        <v>4724385.12</v>
      </c>
    </row>
    <row r="2384" spans="1:4">
      <c r="A2384" s="4">
        <v>41089.423611111109</v>
      </c>
      <c r="B2384">
        <v>8.6999999999999993</v>
      </c>
      <c r="C2384">
        <v>350846</v>
      </c>
      <c r="D2384">
        <v>3058603.66</v>
      </c>
    </row>
    <row r="2385" spans="1:4">
      <c r="A2385" s="4">
        <v>41089.430555555555</v>
      </c>
      <c r="B2385">
        <v>8.6999999999999993</v>
      </c>
      <c r="C2385">
        <v>516687</v>
      </c>
      <c r="D2385">
        <v>4491296.88</v>
      </c>
    </row>
    <row r="2386" spans="1:4">
      <c r="A2386" s="4">
        <v>41089.4375</v>
      </c>
      <c r="B2386">
        <v>8.7100000000000009</v>
      </c>
      <c r="C2386">
        <v>344023</v>
      </c>
      <c r="D2386">
        <v>2993447.1</v>
      </c>
    </row>
    <row r="2387" spans="1:4">
      <c r="A2387" s="4">
        <v>41089.444444444445</v>
      </c>
      <c r="B2387">
        <v>8.68</v>
      </c>
      <c r="C2387">
        <v>373701</v>
      </c>
      <c r="D2387">
        <v>3254013.21</v>
      </c>
    </row>
    <row r="2388" spans="1:4">
      <c r="A2388" s="4">
        <v>41089.451388888891</v>
      </c>
      <c r="B2388">
        <v>8.6300000000000008</v>
      </c>
      <c r="C2388">
        <v>248520</v>
      </c>
      <c r="D2388">
        <v>2153232.2000000002</v>
      </c>
    </row>
    <row r="2389" spans="1:4">
      <c r="A2389" s="4">
        <v>41089.458333333336</v>
      </c>
      <c r="B2389">
        <v>8.69</v>
      </c>
      <c r="C2389">
        <v>264990</v>
      </c>
      <c r="D2389">
        <v>2295233.9</v>
      </c>
    </row>
    <row r="2390" spans="1:4">
      <c r="A2390" s="4">
        <v>41089.465277777781</v>
      </c>
      <c r="B2390">
        <v>8.74</v>
      </c>
      <c r="C2390">
        <v>359115</v>
      </c>
      <c r="D2390">
        <v>3134721.91</v>
      </c>
    </row>
    <row r="2391" spans="1:4">
      <c r="A2391" s="4">
        <v>41089.472222222219</v>
      </c>
      <c r="B2391">
        <v>8.8000000000000007</v>
      </c>
      <c r="C2391">
        <v>469626</v>
      </c>
      <c r="D2391">
        <v>4128303.01</v>
      </c>
    </row>
    <row r="2392" spans="1:4">
      <c r="A2392" s="4">
        <v>41089.479166666664</v>
      </c>
      <c r="B2392">
        <v>8.7799999999999994</v>
      </c>
      <c r="C2392">
        <v>211101</v>
      </c>
      <c r="D2392">
        <v>1855076.86</v>
      </c>
    </row>
    <row r="2393" spans="1:4">
      <c r="A2393" s="4">
        <v>41089.548611111109</v>
      </c>
      <c r="B2393">
        <v>8.93</v>
      </c>
      <c r="C2393">
        <v>717749</v>
      </c>
      <c r="D2393">
        <v>6369360.04</v>
      </c>
    </row>
    <row r="2394" spans="1:4">
      <c r="A2394" s="4">
        <v>41089.555555555555</v>
      </c>
      <c r="B2394">
        <v>9</v>
      </c>
      <c r="C2394">
        <v>829877</v>
      </c>
      <c r="D2394">
        <v>7433890.5300000003</v>
      </c>
    </row>
    <row r="2395" spans="1:4">
      <c r="A2395" s="4">
        <v>41089.5625</v>
      </c>
      <c r="B2395">
        <v>8.9600000000000009</v>
      </c>
      <c r="C2395">
        <v>948458</v>
      </c>
      <c r="D2395">
        <v>8528862.5</v>
      </c>
    </row>
    <row r="2396" spans="1:4">
      <c r="A2396" s="4">
        <v>41089.569444444445</v>
      </c>
      <c r="B2396">
        <v>8.9600000000000009</v>
      </c>
      <c r="C2396">
        <v>303742</v>
      </c>
      <c r="D2396">
        <v>2717010.17</v>
      </c>
    </row>
    <row r="2397" spans="1:4">
      <c r="A2397" s="4">
        <v>41089.576388888891</v>
      </c>
      <c r="B2397">
        <v>8.93</v>
      </c>
      <c r="C2397">
        <v>191658</v>
      </c>
      <c r="D2397">
        <v>1714198.89</v>
      </c>
    </row>
    <row r="2398" spans="1:4">
      <c r="A2398" s="4">
        <v>41089.583333333336</v>
      </c>
      <c r="B2398">
        <v>8.9499999999999993</v>
      </c>
      <c r="C2398">
        <v>415859</v>
      </c>
      <c r="D2398">
        <v>3715909.86</v>
      </c>
    </row>
    <row r="2399" spans="1:4">
      <c r="A2399" s="4">
        <v>41089.590277777781</v>
      </c>
      <c r="B2399">
        <v>8.92</v>
      </c>
      <c r="C2399">
        <v>256531</v>
      </c>
      <c r="D2399">
        <v>2293317.12</v>
      </c>
    </row>
    <row r="2400" spans="1:4">
      <c r="A2400" s="4">
        <v>41089.597222222219</v>
      </c>
      <c r="B2400">
        <v>8.89</v>
      </c>
      <c r="C2400">
        <v>565739</v>
      </c>
      <c r="D2400">
        <v>5027995.55</v>
      </c>
    </row>
    <row r="2401" spans="1:4">
      <c r="A2401" s="4">
        <v>41089.604166666664</v>
      </c>
      <c r="B2401">
        <v>8.91</v>
      </c>
      <c r="C2401">
        <v>820640</v>
      </c>
      <c r="D2401">
        <v>7296779.7999999998</v>
      </c>
    </row>
    <row r="2402" spans="1:4">
      <c r="A2402" s="4">
        <v>41089.611111111109</v>
      </c>
      <c r="B2402">
        <v>9.09</v>
      </c>
      <c r="C2402">
        <v>2057572</v>
      </c>
      <c r="D2402">
        <v>18577730.100000001</v>
      </c>
    </row>
    <row r="2403" spans="1:4">
      <c r="A2403" s="4">
        <v>41089.618055555555</v>
      </c>
      <c r="B2403">
        <v>9.07</v>
      </c>
      <c r="C2403">
        <v>1605230</v>
      </c>
      <c r="D2403">
        <v>14576368.43</v>
      </c>
    </row>
    <row r="2404" spans="1:4">
      <c r="A2404" s="4">
        <v>41089.625</v>
      </c>
      <c r="B2404">
        <v>9.08</v>
      </c>
      <c r="C2404">
        <v>979324</v>
      </c>
      <c r="D2404">
        <v>8891458.5</v>
      </c>
    </row>
    <row r="2405" spans="1:4">
      <c r="A2405" s="4">
        <v>41092.402777777781</v>
      </c>
      <c r="B2405">
        <v>9.59</v>
      </c>
      <c r="C2405">
        <v>6168536</v>
      </c>
      <c r="D2405">
        <v>58409274.530000001</v>
      </c>
    </row>
    <row r="2406" spans="1:4">
      <c r="A2406" s="4">
        <v>41092.409722222219</v>
      </c>
      <c r="B2406">
        <v>9.52</v>
      </c>
      <c r="C2406">
        <v>2758011</v>
      </c>
      <c r="D2406">
        <v>26291031.370000001</v>
      </c>
    </row>
    <row r="2407" spans="1:4">
      <c r="A2407" s="4">
        <v>41092.416666666664</v>
      </c>
      <c r="B2407">
        <v>9.4499999999999993</v>
      </c>
      <c r="C2407">
        <v>1712540</v>
      </c>
      <c r="D2407">
        <v>16207433.1</v>
      </c>
    </row>
    <row r="2408" spans="1:4">
      <c r="A2408" s="4">
        <v>41092.423611111109</v>
      </c>
      <c r="B2408">
        <v>9.58</v>
      </c>
      <c r="C2408">
        <v>2144910</v>
      </c>
      <c r="D2408">
        <v>20419549.34</v>
      </c>
    </row>
    <row r="2409" spans="1:4">
      <c r="A2409" s="4">
        <v>41092.430555555555</v>
      </c>
      <c r="B2409">
        <v>9.41</v>
      </c>
      <c r="C2409">
        <v>1418300</v>
      </c>
      <c r="D2409">
        <v>13462710.66</v>
      </c>
    </row>
    <row r="2410" spans="1:4">
      <c r="A2410" s="4">
        <v>41092.4375</v>
      </c>
      <c r="B2410">
        <v>9.3800000000000008</v>
      </c>
      <c r="C2410">
        <v>1216193</v>
      </c>
      <c r="D2410">
        <v>11436491.609999999</v>
      </c>
    </row>
    <row r="2411" spans="1:4">
      <c r="A2411" s="4">
        <v>41092.444444444445</v>
      </c>
      <c r="B2411">
        <v>9.34</v>
      </c>
      <c r="C2411">
        <v>1123442</v>
      </c>
      <c r="D2411">
        <v>10491942.58</v>
      </c>
    </row>
    <row r="2412" spans="1:4">
      <c r="A2412" s="4">
        <v>41092.451388888891</v>
      </c>
      <c r="B2412">
        <v>9.32</v>
      </c>
      <c r="C2412">
        <v>640747</v>
      </c>
      <c r="D2412">
        <v>5984455.2400000002</v>
      </c>
    </row>
    <row r="2413" spans="1:4">
      <c r="A2413" s="4">
        <v>41092.458333333336</v>
      </c>
      <c r="B2413">
        <v>9.32</v>
      </c>
      <c r="C2413">
        <v>568392</v>
      </c>
      <c r="D2413">
        <v>5292689.91</v>
      </c>
    </row>
    <row r="2414" spans="1:4">
      <c r="A2414" s="4">
        <v>41092.465277777781</v>
      </c>
      <c r="B2414">
        <v>9.35</v>
      </c>
      <c r="C2414">
        <v>303380</v>
      </c>
      <c r="D2414">
        <v>2836050.2</v>
      </c>
    </row>
    <row r="2415" spans="1:4">
      <c r="A2415" s="4">
        <v>41092.472222222219</v>
      </c>
      <c r="B2415">
        <v>9.39</v>
      </c>
      <c r="C2415">
        <v>368603</v>
      </c>
      <c r="D2415">
        <v>3458080.08</v>
      </c>
    </row>
    <row r="2416" spans="1:4">
      <c r="A2416" s="4">
        <v>41092.479166666664</v>
      </c>
      <c r="B2416">
        <v>9.4</v>
      </c>
      <c r="C2416">
        <v>281159</v>
      </c>
      <c r="D2416">
        <v>2637070.42</v>
      </c>
    </row>
    <row r="2417" spans="1:4">
      <c r="A2417" s="4">
        <v>41092.548611111109</v>
      </c>
      <c r="B2417">
        <v>9.3699999999999992</v>
      </c>
      <c r="C2417">
        <v>194554</v>
      </c>
      <c r="D2417">
        <v>1825180.31</v>
      </c>
    </row>
    <row r="2418" spans="1:4">
      <c r="A2418" s="4">
        <v>41092.555555555555</v>
      </c>
      <c r="B2418">
        <v>9.3699999999999992</v>
      </c>
      <c r="C2418">
        <v>241500</v>
      </c>
      <c r="D2418">
        <v>2258239.4</v>
      </c>
    </row>
    <row r="2419" spans="1:4">
      <c r="A2419" s="4">
        <v>41092.5625</v>
      </c>
      <c r="B2419">
        <v>9.35</v>
      </c>
      <c r="C2419">
        <v>200596</v>
      </c>
      <c r="D2419">
        <v>1878589.6</v>
      </c>
    </row>
    <row r="2420" spans="1:4">
      <c r="A2420" s="4">
        <v>41092.569444444445</v>
      </c>
      <c r="B2420">
        <v>9.3000000000000007</v>
      </c>
      <c r="C2420">
        <v>746293</v>
      </c>
      <c r="D2420">
        <v>6954949.5599999996</v>
      </c>
    </row>
    <row r="2421" spans="1:4">
      <c r="A2421" s="4">
        <v>41092.576388888891</v>
      </c>
      <c r="B2421">
        <v>9.24</v>
      </c>
      <c r="C2421">
        <v>617242</v>
      </c>
      <c r="D2421">
        <v>5720571.1799999997</v>
      </c>
    </row>
    <row r="2422" spans="1:4">
      <c r="A2422" s="4">
        <v>41092.583333333336</v>
      </c>
      <c r="B2422">
        <v>9.16</v>
      </c>
      <c r="C2422">
        <v>1651467</v>
      </c>
      <c r="D2422">
        <v>15099033.76</v>
      </c>
    </row>
    <row r="2423" spans="1:4">
      <c r="A2423" s="4">
        <v>41092.590277777781</v>
      </c>
      <c r="B2423">
        <v>9.18</v>
      </c>
      <c r="C2423">
        <v>1047229</v>
      </c>
      <c r="D2423">
        <v>9537801.5099999998</v>
      </c>
    </row>
    <row r="2424" spans="1:4">
      <c r="A2424" s="4">
        <v>41092.597222222219</v>
      </c>
      <c r="B2424">
        <v>9.16</v>
      </c>
      <c r="C2424">
        <v>401000</v>
      </c>
      <c r="D2424">
        <v>3683337.06</v>
      </c>
    </row>
    <row r="2425" spans="1:4">
      <c r="A2425" s="4">
        <v>41092.604166666664</v>
      </c>
      <c r="B2425">
        <v>9.18</v>
      </c>
      <c r="C2425">
        <v>372417</v>
      </c>
      <c r="D2425">
        <v>3414483.06</v>
      </c>
    </row>
    <row r="2426" spans="1:4">
      <c r="A2426" s="4">
        <v>41092.611111111109</v>
      </c>
      <c r="B2426">
        <v>9.1300000000000008</v>
      </c>
      <c r="C2426">
        <v>394783</v>
      </c>
      <c r="D2426">
        <v>3617604.94</v>
      </c>
    </row>
    <row r="2427" spans="1:4">
      <c r="A2427" s="4">
        <v>41092.618055555555</v>
      </c>
      <c r="B2427">
        <v>9.17</v>
      </c>
      <c r="C2427">
        <v>439093</v>
      </c>
      <c r="D2427">
        <v>4010679.07</v>
      </c>
    </row>
    <row r="2428" spans="1:4">
      <c r="A2428" s="4">
        <v>41092.625</v>
      </c>
      <c r="B2428">
        <v>9.15</v>
      </c>
      <c r="C2428">
        <v>632500</v>
      </c>
      <c r="D2428">
        <v>5797819.0899999999</v>
      </c>
    </row>
    <row r="2429" spans="1:4">
      <c r="A2429" s="4">
        <v>41093.402777777781</v>
      </c>
      <c r="B2429">
        <v>9.02</v>
      </c>
      <c r="C2429">
        <v>1894951</v>
      </c>
      <c r="D2429">
        <v>17087446.539999999</v>
      </c>
    </row>
    <row r="2430" spans="1:4">
      <c r="A2430" s="4">
        <v>41093.409722222219</v>
      </c>
      <c r="B2430">
        <v>9.18</v>
      </c>
      <c r="C2430">
        <v>580999</v>
      </c>
      <c r="D2430">
        <v>5305316.13</v>
      </c>
    </row>
    <row r="2431" spans="1:4">
      <c r="A2431" s="4">
        <v>41093.416666666664</v>
      </c>
      <c r="B2431">
        <v>9.2100000000000009</v>
      </c>
      <c r="C2431">
        <v>767452</v>
      </c>
      <c r="D2431">
        <v>7042441.5999999996</v>
      </c>
    </row>
    <row r="2432" spans="1:4">
      <c r="A2432" s="4">
        <v>41093.423611111109</v>
      </c>
      <c r="B2432">
        <v>9.2100000000000009</v>
      </c>
      <c r="C2432">
        <v>610989</v>
      </c>
      <c r="D2432">
        <v>5617336.9100000001</v>
      </c>
    </row>
    <row r="2433" spans="1:4">
      <c r="A2433" s="4">
        <v>41093.430555555555</v>
      </c>
      <c r="B2433">
        <v>9.25</v>
      </c>
      <c r="C2433">
        <v>569864</v>
      </c>
      <c r="D2433">
        <v>5265359.9800000004</v>
      </c>
    </row>
    <row r="2434" spans="1:4">
      <c r="A2434" s="4">
        <v>41093.4375</v>
      </c>
      <c r="B2434">
        <v>9.34</v>
      </c>
      <c r="C2434">
        <v>773981</v>
      </c>
      <c r="D2434">
        <v>7196073.0300000003</v>
      </c>
    </row>
    <row r="2435" spans="1:4">
      <c r="A2435" s="4">
        <v>41093.444444444445</v>
      </c>
      <c r="B2435">
        <v>9.3000000000000007</v>
      </c>
      <c r="C2435">
        <v>964203</v>
      </c>
      <c r="D2435">
        <v>8993261</v>
      </c>
    </row>
    <row r="2436" spans="1:4">
      <c r="A2436" s="4">
        <v>41093.451388888891</v>
      </c>
      <c r="B2436">
        <v>9.24</v>
      </c>
      <c r="C2436">
        <v>680947</v>
      </c>
      <c r="D2436">
        <v>6303920.8399999999</v>
      </c>
    </row>
    <row r="2437" spans="1:4">
      <c r="A2437" s="4">
        <v>41093.458333333336</v>
      </c>
      <c r="B2437">
        <v>9.26</v>
      </c>
      <c r="C2437">
        <v>609440</v>
      </c>
      <c r="D2437">
        <v>5627280.9800000004</v>
      </c>
    </row>
    <row r="2438" spans="1:4">
      <c r="A2438" s="4">
        <v>41093.465277777781</v>
      </c>
      <c r="B2438">
        <v>9.26</v>
      </c>
      <c r="C2438">
        <v>368070</v>
      </c>
      <c r="D2438">
        <v>3417031.2</v>
      </c>
    </row>
    <row r="2439" spans="1:4">
      <c r="A2439" s="4">
        <v>41093.472222222219</v>
      </c>
      <c r="B2439">
        <v>9.27</v>
      </c>
      <c r="C2439">
        <v>276591</v>
      </c>
      <c r="D2439">
        <v>2564583.5699999998</v>
      </c>
    </row>
    <row r="2440" spans="1:4">
      <c r="A2440" s="4">
        <v>41093.479166666664</v>
      </c>
      <c r="B2440">
        <v>9.27</v>
      </c>
      <c r="C2440">
        <v>212100</v>
      </c>
      <c r="D2440">
        <v>1967645</v>
      </c>
    </row>
    <row r="2441" spans="1:4">
      <c r="A2441" s="4">
        <v>41093.548611111109</v>
      </c>
      <c r="B2441">
        <v>9.3000000000000007</v>
      </c>
      <c r="C2441">
        <v>360748</v>
      </c>
      <c r="D2441">
        <v>3353898.36</v>
      </c>
    </row>
    <row r="2442" spans="1:4">
      <c r="A2442" s="4">
        <v>41093.555555555555</v>
      </c>
      <c r="B2442">
        <v>9.39</v>
      </c>
      <c r="C2442">
        <v>801132</v>
      </c>
      <c r="D2442">
        <v>7494575.0199999996</v>
      </c>
    </row>
    <row r="2443" spans="1:4">
      <c r="A2443" s="4">
        <v>41093.5625</v>
      </c>
      <c r="B2443">
        <v>9.31</v>
      </c>
      <c r="C2443">
        <v>608186</v>
      </c>
      <c r="D2443">
        <v>5697592.5</v>
      </c>
    </row>
    <row r="2444" spans="1:4">
      <c r="A2444" s="4">
        <v>41093.569444444445</v>
      </c>
      <c r="B2444">
        <v>9.31</v>
      </c>
      <c r="C2444">
        <v>178361</v>
      </c>
      <c r="D2444">
        <v>1660058.18</v>
      </c>
    </row>
    <row r="2445" spans="1:4">
      <c r="A2445" s="4">
        <v>41093.576388888891</v>
      </c>
      <c r="B2445">
        <v>9.2899999999999991</v>
      </c>
      <c r="C2445">
        <v>913088</v>
      </c>
      <c r="D2445">
        <v>8488576.3300000001</v>
      </c>
    </row>
    <row r="2446" spans="1:4">
      <c r="A2446" s="4">
        <v>41093.583333333336</v>
      </c>
      <c r="B2446">
        <v>9.3000000000000007</v>
      </c>
      <c r="C2446">
        <v>200413</v>
      </c>
      <c r="D2446">
        <v>1862650.59</v>
      </c>
    </row>
    <row r="2447" spans="1:4">
      <c r="A2447" s="4">
        <v>41093.590277777781</v>
      </c>
      <c r="B2447">
        <v>9.27</v>
      </c>
      <c r="C2447">
        <v>468182</v>
      </c>
      <c r="D2447">
        <v>4345522.16</v>
      </c>
    </row>
    <row r="2448" spans="1:4">
      <c r="A2448" s="4">
        <v>41093.597222222219</v>
      </c>
      <c r="B2448">
        <v>9.26</v>
      </c>
      <c r="C2448">
        <v>400910</v>
      </c>
      <c r="D2448">
        <v>3708089.19</v>
      </c>
    </row>
    <row r="2449" spans="1:4">
      <c r="A2449" s="4">
        <v>41093.604166666664</v>
      </c>
      <c r="B2449">
        <v>9.25</v>
      </c>
      <c r="C2449">
        <v>629354</v>
      </c>
      <c r="D2449">
        <v>5835175.7000000002</v>
      </c>
    </row>
    <row r="2450" spans="1:4">
      <c r="A2450" s="4">
        <v>41093.611111111109</v>
      </c>
      <c r="B2450">
        <v>9.23</v>
      </c>
      <c r="C2450">
        <v>600869</v>
      </c>
      <c r="D2450">
        <v>5546007.4699999997</v>
      </c>
    </row>
    <row r="2451" spans="1:4">
      <c r="A2451" s="4">
        <v>41093.618055555555</v>
      </c>
      <c r="B2451">
        <v>9.31</v>
      </c>
      <c r="C2451">
        <v>651918</v>
      </c>
      <c r="D2451">
        <v>6054755.0300000003</v>
      </c>
    </row>
    <row r="2452" spans="1:4">
      <c r="A2452" s="4">
        <v>41093.625</v>
      </c>
      <c r="B2452">
        <v>9.27</v>
      </c>
      <c r="C2452">
        <v>368750</v>
      </c>
      <c r="D2452">
        <v>3418456.3</v>
      </c>
    </row>
    <row r="2453" spans="1:4">
      <c r="A2453" s="4">
        <v>41094.402777777781</v>
      </c>
      <c r="B2453">
        <v>9.52</v>
      </c>
      <c r="C2453">
        <v>2540861</v>
      </c>
      <c r="D2453">
        <v>24142630.41</v>
      </c>
    </row>
    <row r="2454" spans="1:4">
      <c r="A2454" s="4">
        <v>41094.409722222219</v>
      </c>
      <c r="B2454">
        <v>9.44</v>
      </c>
      <c r="C2454">
        <v>1554675</v>
      </c>
      <c r="D2454">
        <v>14762769.689999999</v>
      </c>
    </row>
    <row r="2455" spans="1:4">
      <c r="A2455" s="4">
        <v>41094.416666666664</v>
      </c>
      <c r="B2455">
        <v>9.52</v>
      </c>
      <c r="C2455">
        <v>1039326</v>
      </c>
      <c r="D2455">
        <v>9873729.9600000009</v>
      </c>
    </row>
    <row r="2456" spans="1:4">
      <c r="A2456" s="4">
        <v>41094.423611111109</v>
      </c>
      <c r="B2456">
        <v>9.4499999999999993</v>
      </c>
      <c r="C2456">
        <v>788207</v>
      </c>
      <c r="D2456">
        <v>7470692.0199999996</v>
      </c>
    </row>
    <row r="2457" spans="1:4">
      <c r="A2457" s="4">
        <v>41094.430555555555</v>
      </c>
      <c r="B2457">
        <v>9.4600000000000009</v>
      </c>
      <c r="C2457">
        <v>457514</v>
      </c>
      <c r="D2457">
        <v>4320315.6500000004</v>
      </c>
    </row>
    <row r="2458" spans="1:4">
      <c r="A2458" s="4">
        <v>41094.4375</v>
      </c>
      <c r="B2458">
        <v>9.3800000000000008</v>
      </c>
      <c r="C2458">
        <v>900188</v>
      </c>
      <c r="D2458">
        <v>8434295.0600000005</v>
      </c>
    </row>
    <row r="2459" spans="1:4">
      <c r="A2459" s="4">
        <v>41094.444444444445</v>
      </c>
      <c r="B2459">
        <v>9.4</v>
      </c>
      <c r="C2459">
        <v>268218</v>
      </c>
      <c r="D2459">
        <v>2515998.77</v>
      </c>
    </row>
    <row r="2460" spans="1:4">
      <c r="A2460" s="4">
        <v>41094.451388888891</v>
      </c>
      <c r="B2460">
        <v>9.41</v>
      </c>
      <c r="C2460">
        <v>243168</v>
      </c>
      <c r="D2460">
        <v>2290625.19</v>
      </c>
    </row>
    <row r="2461" spans="1:4">
      <c r="A2461" s="4">
        <v>41094.458333333336</v>
      </c>
      <c r="B2461">
        <v>9.44</v>
      </c>
      <c r="C2461">
        <v>285691</v>
      </c>
      <c r="D2461">
        <v>2694383.49</v>
      </c>
    </row>
    <row r="2462" spans="1:4">
      <c r="A2462" s="4">
        <v>41094.465277777781</v>
      </c>
      <c r="B2462">
        <v>9.4</v>
      </c>
      <c r="C2462">
        <v>229750</v>
      </c>
      <c r="D2462">
        <v>2158095.59</v>
      </c>
    </row>
    <row r="2463" spans="1:4">
      <c r="A2463" s="4">
        <v>41094.472222222219</v>
      </c>
      <c r="B2463">
        <v>9.36</v>
      </c>
      <c r="C2463">
        <v>111517</v>
      </c>
      <c r="D2463">
        <v>1045638.16</v>
      </c>
    </row>
    <row r="2464" spans="1:4">
      <c r="A2464" s="4">
        <v>41094.479166666664</v>
      </c>
      <c r="B2464">
        <v>9.3699999999999992</v>
      </c>
      <c r="C2464">
        <v>113921</v>
      </c>
      <c r="D2464">
        <v>1066476.54</v>
      </c>
    </row>
    <row r="2465" spans="1:4">
      <c r="A2465" s="4">
        <v>41094.548611111109</v>
      </c>
      <c r="B2465">
        <v>9.3699999999999992</v>
      </c>
      <c r="C2465">
        <v>141479</v>
      </c>
      <c r="D2465">
        <v>1325620.23</v>
      </c>
    </row>
    <row r="2466" spans="1:4">
      <c r="A2466" s="4">
        <v>41094.555555555555</v>
      </c>
      <c r="B2466">
        <v>9.33</v>
      </c>
      <c r="C2466">
        <v>453298</v>
      </c>
      <c r="D2466">
        <v>4228504.49</v>
      </c>
    </row>
    <row r="2467" spans="1:4">
      <c r="A2467" s="4">
        <v>41094.5625</v>
      </c>
      <c r="B2467">
        <v>9.32</v>
      </c>
      <c r="C2467">
        <v>150200</v>
      </c>
      <c r="D2467">
        <v>1402417</v>
      </c>
    </row>
    <row r="2468" spans="1:4">
      <c r="A2468" s="4">
        <v>41094.569444444445</v>
      </c>
      <c r="B2468">
        <v>9.3000000000000007</v>
      </c>
      <c r="C2468">
        <v>433021</v>
      </c>
      <c r="D2468">
        <v>4029170.62</v>
      </c>
    </row>
    <row r="2469" spans="1:4">
      <c r="A2469" s="4">
        <v>41094.576388888891</v>
      </c>
      <c r="B2469">
        <v>9.33</v>
      </c>
      <c r="C2469">
        <v>141253</v>
      </c>
      <c r="D2469">
        <v>1317622.49</v>
      </c>
    </row>
    <row r="2470" spans="1:4">
      <c r="A2470" s="4">
        <v>41094.583333333336</v>
      </c>
      <c r="B2470">
        <v>9.31</v>
      </c>
      <c r="C2470">
        <v>296427</v>
      </c>
      <c r="D2470">
        <v>2755552.91</v>
      </c>
    </row>
    <row r="2471" spans="1:4">
      <c r="A2471" s="4">
        <v>41094.590277777781</v>
      </c>
      <c r="B2471">
        <v>9.3699999999999992</v>
      </c>
      <c r="C2471">
        <v>407180</v>
      </c>
      <c r="D2471">
        <v>3804418.4</v>
      </c>
    </row>
    <row r="2472" spans="1:4">
      <c r="A2472" s="4">
        <v>41094.597222222219</v>
      </c>
      <c r="B2472">
        <v>9.2799999999999994</v>
      </c>
      <c r="C2472">
        <v>631720</v>
      </c>
      <c r="D2472">
        <v>5888113.7999999998</v>
      </c>
    </row>
    <row r="2473" spans="1:4">
      <c r="A2473" s="4">
        <v>41094.604166666664</v>
      </c>
      <c r="B2473">
        <v>9.1999999999999993</v>
      </c>
      <c r="C2473">
        <v>1717793</v>
      </c>
      <c r="D2473">
        <v>15820962.310000001</v>
      </c>
    </row>
    <row r="2474" spans="1:4">
      <c r="A2474" s="4">
        <v>41094.611111111109</v>
      </c>
      <c r="B2474">
        <v>9.18</v>
      </c>
      <c r="C2474">
        <v>2356606</v>
      </c>
      <c r="D2474">
        <v>21532870.890000001</v>
      </c>
    </row>
    <row r="2475" spans="1:4">
      <c r="A2475" s="4">
        <v>41094.618055555555</v>
      </c>
      <c r="B2475">
        <v>9.15</v>
      </c>
      <c r="C2475">
        <v>1220399</v>
      </c>
      <c r="D2475">
        <v>11164514.85</v>
      </c>
    </row>
    <row r="2476" spans="1:4">
      <c r="A2476" s="4">
        <v>41094.625</v>
      </c>
      <c r="B2476">
        <v>9.2100000000000009</v>
      </c>
      <c r="C2476">
        <v>756005</v>
      </c>
      <c r="D2476">
        <v>6933180.0499999998</v>
      </c>
    </row>
    <row r="2477" spans="1:4">
      <c r="A2477" s="4">
        <v>41095.402777777781</v>
      </c>
      <c r="B2477">
        <v>8.8699999999999992</v>
      </c>
      <c r="C2477">
        <v>2110692</v>
      </c>
      <c r="D2477">
        <v>18856875.030000001</v>
      </c>
    </row>
    <row r="2478" spans="1:4">
      <c r="A2478" s="4">
        <v>41095.409722222219</v>
      </c>
      <c r="B2478">
        <v>8.68</v>
      </c>
      <c r="C2478">
        <v>2560414</v>
      </c>
      <c r="D2478">
        <v>22544811.050000001</v>
      </c>
    </row>
    <row r="2479" spans="1:4">
      <c r="A2479" s="4">
        <v>41095.416666666664</v>
      </c>
      <c r="B2479">
        <v>8.77</v>
      </c>
      <c r="C2479">
        <v>2434377</v>
      </c>
      <c r="D2479">
        <v>21193082</v>
      </c>
    </row>
    <row r="2480" spans="1:4">
      <c r="A2480" s="4">
        <v>41095.423611111109</v>
      </c>
      <c r="B2480">
        <v>8.68</v>
      </c>
      <c r="C2480">
        <v>1675623</v>
      </c>
      <c r="D2480">
        <v>14615366.77</v>
      </c>
    </row>
    <row r="2481" spans="1:4">
      <c r="A2481" s="4">
        <v>41095.430555555555</v>
      </c>
      <c r="B2481">
        <v>8.6999999999999993</v>
      </c>
      <c r="C2481">
        <v>2241328</v>
      </c>
      <c r="D2481">
        <v>19429626.289999999</v>
      </c>
    </row>
    <row r="2482" spans="1:4">
      <c r="A2482" s="4">
        <v>41095.4375</v>
      </c>
      <c r="B2482">
        <v>8.65</v>
      </c>
      <c r="C2482">
        <v>1341652</v>
      </c>
      <c r="D2482">
        <v>11630936.779999999</v>
      </c>
    </row>
    <row r="2483" spans="1:4">
      <c r="A2483" s="4">
        <v>41095.444444444445</v>
      </c>
      <c r="B2483">
        <v>8.65</v>
      </c>
      <c r="C2483">
        <v>2120941</v>
      </c>
      <c r="D2483">
        <v>18247067.789999999</v>
      </c>
    </row>
    <row r="2484" spans="1:4">
      <c r="A2484" s="4">
        <v>41095.451388888891</v>
      </c>
      <c r="B2484">
        <v>8.59</v>
      </c>
      <c r="C2484">
        <v>2074200</v>
      </c>
      <c r="D2484">
        <v>17836610.379999999</v>
      </c>
    </row>
    <row r="2485" spans="1:4">
      <c r="A2485" s="4">
        <v>41095.458333333336</v>
      </c>
      <c r="B2485">
        <v>8.57</v>
      </c>
      <c r="C2485">
        <v>2384715</v>
      </c>
      <c r="D2485">
        <v>20349856.640000001</v>
      </c>
    </row>
    <row r="2486" spans="1:4">
      <c r="A2486" s="4">
        <v>41095.465277777781</v>
      </c>
      <c r="B2486">
        <v>8.6199999999999992</v>
      </c>
      <c r="C2486">
        <v>1011634</v>
      </c>
      <c r="D2486">
        <v>8706929.8000000007</v>
      </c>
    </row>
    <row r="2487" spans="1:4">
      <c r="A2487" s="4">
        <v>41095.472222222219</v>
      </c>
      <c r="B2487">
        <v>8.69</v>
      </c>
      <c r="C2487">
        <v>741860</v>
      </c>
      <c r="D2487">
        <v>6415265.7199999997</v>
      </c>
    </row>
    <row r="2488" spans="1:4">
      <c r="A2488" s="4">
        <v>41095.479166666664</v>
      </c>
      <c r="B2488">
        <v>8.73</v>
      </c>
      <c r="C2488">
        <v>432600</v>
      </c>
      <c r="D2488">
        <v>3764321</v>
      </c>
    </row>
    <row r="2489" spans="1:4">
      <c r="A2489" s="4">
        <v>41095.548611111109</v>
      </c>
      <c r="B2489">
        <v>8.7100000000000009</v>
      </c>
      <c r="C2489">
        <v>622900</v>
      </c>
      <c r="D2489">
        <v>5438722</v>
      </c>
    </row>
    <row r="2490" spans="1:4">
      <c r="A2490" s="4">
        <v>41095.555555555555</v>
      </c>
      <c r="B2490">
        <v>8.76</v>
      </c>
      <c r="C2490">
        <v>498920</v>
      </c>
      <c r="D2490">
        <v>4359833.1500000004</v>
      </c>
    </row>
    <row r="2491" spans="1:4">
      <c r="A2491" s="4">
        <v>41095.5625</v>
      </c>
      <c r="B2491">
        <v>8.6999999999999993</v>
      </c>
      <c r="C2491">
        <v>504599</v>
      </c>
      <c r="D2491">
        <v>4405977.0999999996</v>
      </c>
    </row>
    <row r="2492" spans="1:4">
      <c r="A2492" s="4">
        <v>41095.569444444445</v>
      </c>
      <c r="B2492">
        <v>8.7100000000000009</v>
      </c>
      <c r="C2492">
        <v>341181</v>
      </c>
      <c r="D2492">
        <v>2969856.7</v>
      </c>
    </row>
    <row r="2493" spans="1:4">
      <c r="A2493" s="4">
        <v>41095.576388888891</v>
      </c>
      <c r="B2493">
        <v>8.6999999999999993</v>
      </c>
      <c r="C2493">
        <v>434194</v>
      </c>
      <c r="D2493">
        <v>3773715.4</v>
      </c>
    </row>
    <row r="2494" spans="1:4">
      <c r="A2494" s="4">
        <v>41095.583333333336</v>
      </c>
      <c r="B2494">
        <v>8.75</v>
      </c>
      <c r="C2494">
        <v>392700</v>
      </c>
      <c r="D2494">
        <v>3422385.92</v>
      </c>
    </row>
    <row r="2495" spans="1:4">
      <c r="A2495" s="4">
        <v>41095.590277777781</v>
      </c>
      <c r="B2495">
        <v>8.75</v>
      </c>
      <c r="C2495">
        <v>684500</v>
      </c>
      <c r="D2495">
        <v>5996676.7000000002</v>
      </c>
    </row>
    <row r="2496" spans="1:4">
      <c r="A2496" s="4">
        <v>41095.597222222219</v>
      </c>
      <c r="B2496">
        <v>8.8800000000000008</v>
      </c>
      <c r="C2496">
        <v>907670</v>
      </c>
      <c r="D2496">
        <v>8013034.1900000004</v>
      </c>
    </row>
    <row r="2497" spans="1:4">
      <c r="A2497" s="4">
        <v>41095.604166666664</v>
      </c>
      <c r="B2497">
        <v>8.8800000000000008</v>
      </c>
      <c r="C2497">
        <v>603099</v>
      </c>
      <c r="D2497">
        <v>5351941.6900000004</v>
      </c>
    </row>
    <row r="2498" spans="1:4">
      <c r="A2498" s="4">
        <v>41095.611111111109</v>
      </c>
      <c r="B2498">
        <v>8.8800000000000008</v>
      </c>
      <c r="C2498">
        <v>686336</v>
      </c>
      <c r="D2498">
        <v>6097834.5700000003</v>
      </c>
    </row>
    <row r="2499" spans="1:4">
      <c r="A2499" s="4">
        <v>41095.618055555555</v>
      </c>
      <c r="B2499">
        <v>8.9</v>
      </c>
      <c r="C2499">
        <v>637474</v>
      </c>
      <c r="D2499">
        <v>5673681.8899999997</v>
      </c>
    </row>
    <row r="2500" spans="1:4">
      <c r="A2500" s="4">
        <v>41095.625</v>
      </c>
      <c r="B2500">
        <v>8.8000000000000007</v>
      </c>
      <c r="C2500">
        <v>582190</v>
      </c>
      <c r="D2500">
        <v>5152367.6500000004</v>
      </c>
    </row>
    <row r="2501" spans="1:4">
      <c r="A2501" s="4">
        <v>41096.402777777781</v>
      </c>
      <c r="B2501">
        <v>8.8000000000000007</v>
      </c>
      <c r="C2501">
        <v>2046860</v>
      </c>
      <c r="D2501">
        <v>18095147.489999998</v>
      </c>
    </row>
    <row r="2502" spans="1:4">
      <c r="A2502" s="4">
        <v>41096.409722222219</v>
      </c>
      <c r="B2502">
        <v>8.85</v>
      </c>
      <c r="C2502">
        <v>1955908</v>
      </c>
      <c r="D2502">
        <v>17384951.059999999</v>
      </c>
    </row>
    <row r="2503" spans="1:4">
      <c r="A2503" s="4">
        <v>41096.416666666664</v>
      </c>
      <c r="B2503">
        <v>8.85</v>
      </c>
      <c r="C2503">
        <v>1159400</v>
      </c>
      <c r="D2503">
        <v>10261403.4</v>
      </c>
    </row>
    <row r="2504" spans="1:4">
      <c r="A2504" s="4">
        <v>41096.423611111109</v>
      </c>
      <c r="B2504">
        <v>8.82</v>
      </c>
      <c r="C2504">
        <v>1011834</v>
      </c>
      <c r="D2504">
        <v>8914005.5</v>
      </c>
    </row>
    <row r="2505" spans="1:4">
      <c r="A2505" s="4">
        <v>41096.430555555555</v>
      </c>
      <c r="B2505">
        <v>8.7899999999999991</v>
      </c>
      <c r="C2505">
        <v>728300</v>
      </c>
      <c r="D2505">
        <v>6431547.9500000002</v>
      </c>
    </row>
    <row r="2506" spans="1:4">
      <c r="A2506" s="4">
        <v>41096.4375</v>
      </c>
      <c r="B2506">
        <v>8.7200000000000006</v>
      </c>
      <c r="C2506">
        <v>1075023</v>
      </c>
      <c r="D2506">
        <v>9380590.9600000009</v>
      </c>
    </row>
    <row r="2507" spans="1:4">
      <c r="A2507" s="4">
        <v>41096.444444444445</v>
      </c>
      <c r="B2507">
        <v>8.6199999999999992</v>
      </c>
      <c r="C2507">
        <v>747673</v>
      </c>
      <c r="D2507">
        <v>6488848.9400000004</v>
      </c>
    </row>
    <row r="2508" spans="1:4">
      <c r="A2508" s="4">
        <v>41096.451388888891</v>
      </c>
      <c r="B2508">
        <v>8.67</v>
      </c>
      <c r="C2508">
        <v>605374</v>
      </c>
      <c r="D2508">
        <v>5238293.2699999996</v>
      </c>
    </row>
    <row r="2509" spans="1:4">
      <c r="A2509" s="4">
        <v>41096.458333333336</v>
      </c>
      <c r="B2509">
        <v>8.76</v>
      </c>
      <c r="C2509">
        <v>500903</v>
      </c>
      <c r="D2509">
        <v>4361613.83</v>
      </c>
    </row>
    <row r="2510" spans="1:4">
      <c r="A2510" s="4">
        <v>41096.465277777781</v>
      </c>
      <c r="B2510">
        <v>8.6999999999999993</v>
      </c>
      <c r="C2510">
        <v>144600</v>
      </c>
      <c r="D2510">
        <v>1262279</v>
      </c>
    </row>
    <row r="2511" spans="1:4">
      <c r="A2511" s="4">
        <v>41096.472222222219</v>
      </c>
      <c r="B2511">
        <v>8.66</v>
      </c>
      <c r="C2511">
        <v>418517</v>
      </c>
      <c r="D2511">
        <v>3628545.43</v>
      </c>
    </row>
    <row r="2512" spans="1:4">
      <c r="A2512" s="4">
        <v>41096.479166666664</v>
      </c>
      <c r="B2512">
        <v>8.6999999999999993</v>
      </c>
      <c r="C2512">
        <v>388576</v>
      </c>
      <c r="D2512">
        <v>3366684.36</v>
      </c>
    </row>
    <row r="2513" spans="1:4">
      <c r="A2513" s="4">
        <v>41096.548611111109</v>
      </c>
      <c r="B2513">
        <v>8.66</v>
      </c>
      <c r="C2513">
        <v>256032</v>
      </c>
      <c r="D2513">
        <v>2217172.84</v>
      </c>
    </row>
    <row r="2514" spans="1:4">
      <c r="A2514" s="4">
        <v>41096.555555555555</v>
      </c>
      <c r="B2514">
        <v>8.69</v>
      </c>
      <c r="C2514">
        <v>427281</v>
      </c>
      <c r="D2514">
        <v>3697861.88</v>
      </c>
    </row>
    <row r="2515" spans="1:4">
      <c r="A2515" s="4">
        <v>41096.5625</v>
      </c>
      <c r="B2515">
        <v>8.7100000000000009</v>
      </c>
      <c r="C2515">
        <v>454045</v>
      </c>
      <c r="D2515">
        <v>3952391.59</v>
      </c>
    </row>
    <row r="2516" spans="1:4">
      <c r="A2516" s="4">
        <v>41096.569444444445</v>
      </c>
      <c r="B2516">
        <v>8.8000000000000007</v>
      </c>
      <c r="C2516">
        <v>841848</v>
      </c>
      <c r="D2516">
        <v>7373935.0999999996</v>
      </c>
    </row>
    <row r="2517" spans="1:4">
      <c r="A2517" s="4">
        <v>41096.576388888891</v>
      </c>
      <c r="B2517">
        <v>8.7799999999999994</v>
      </c>
      <c r="C2517">
        <v>262101</v>
      </c>
      <c r="D2517">
        <v>2298231.14</v>
      </c>
    </row>
    <row r="2518" spans="1:4">
      <c r="A2518" s="4">
        <v>41096.583333333336</v>
      </c>
      <c r="B2518">
        <v>8.8000000000000007</v>
      </c>
      <c r="C2518">
        <v>165701</v>
      </c>
      <c r="D2518">
        <v>1456449.78</v>
      </c>
    </row>
    <row r="2519" spans="1:4">
      <c r="A2519" s="4">
        <v>41096.590277777781</v>
      </c>
      <c r="B2519">
        <v>8.8699999999999992</v>
      </c>
      <c r="C2519">
        <v>643224</v>
      </c>
      <c r="D2519">
        <v>5693039.7599999998</v>
      </c>
    </row>
    <row r="2520" spans="1:4">
      <c r="A2520" s="4">
        <v>41096.597222222219</v>
      </c>
      <c r="B2520">
        <v>8.94</v>
      </c>
      <c r="C2520">
        <v>908130</v>
      </c>
      <c r="D2520">
        <v>8092248.2999999998</v>
      </c>
    </row>
    <row r="2521" spans="1:4">
      <c r="A2521" s="4">
        <v>41096.604166666664</v>
      </c>
      <c r="B2521">
        <v>9.08</v>
      </c>
      <c r="C2521">
        <v>1595832</v>
      </c>
      <c r="D2521">
        <v>14392467.35</v>
      </c>
    </row>
    <row r="2522" spans="1:4">
      <c r="A2522" s="4">
        <v>41096.611111111109</v>
      </c>
      <c r="B2522">
        <v>9.07</v>
      </c>
      <c r="C2522">
        <v>1143827</v>
      </c>
      <c r="D2522">
        <v>10367890.23</v>
      </c>
    </row>
    <row r="2523" spans="1:4">
      <c r="A2523" s="4">
        <v>41096.618055555555</v>
      </c>
      <c r="B2523">
        <v>9.09</v>
      </c>
      <c r="C2523">
        <v>1314993</v>
      </c>
      <c r="D2523">
        <v>11931753.689999999</v>
      </c>
    </row>
    <row r="2524" spans="1:4">
      <c r="A2524" s="4">
        <v>41096.625</v>
      </c>
      <c r="B2524">
        <v>9.06</v>
      </c>
      <c r="C2524">
        <v>1084459</v>
      </c>
      <c r="D2524">
        <v>9831319.0299999993</v>
      </c>
    </row>
    <row r="2525" spans="1:4">
      <c r="A2525" s="4">
        <v>41099.402777777781</v>
      </c>
      <c r="B2525">
        <v>8.91</v>
      </c>
      <c r="C2525">
        <v>1510960</v>
      </c>
      <c r="D2525">
        <v>13526584.140000001</v>
      </c>
    </row>
    <row r="2526" spans="1:4">
      <c r="A2526" s="4">
        <v>41099.409722222219</v>
      </c>
      <c r="B2526">
        <v>8.91</v>
      </c>
      <c r="C2526">
        <v>771300</v>
      </c>
      <c r="D2526">
        <v>6888709.5199999996</v>
      </c>
    </row>
    <row r="2527" spans="1:4">
      <c r="A2527" s="4">
        <v>41099.416666666664</v>
      </c>
      <c r="B2527">
        <v>8.9499999999999993</v>
      </c>
      <c r="C2527">
        <v>699019</v>
      </c>
      <c r="D2527">
        <v>6246932.8600000003</v>
      </c>
    </row>
    <row r="2528" spans="1:4">
      <c r="A2528" s="4">
        <v>41099.423611111109</v>
      </c>
      <c r="B2528">
        <v>8.93</v>
      </c>
      <c r="C2528">
        <v>530104</v>
      </c>
      <c r="D2528">
        <v>4722455.87</v>
      </c>
    </row>
    <row r="2529" spans="1:4">
      <c r="A2529" s="4">
        <v>41099.430555555555</v>
      </c>
      <c r="B2529">
        <v>8.86</v>
      </c>
      <c r="C2529">
        <v>1463161</v>
      </c>
      <c r="D2529">
        <v>12943421.640000001</v>
      </c>
    </row>
    <row r="2530" spans="1:4">
      <c r="A2530" s="4">
        <v>41099.4375</v>
      </c>
      <c r="B2530">
        <v>8.84</v>
      </c>
      <c r="C2530">
        <v>358089</v>
      </c>
      <c r="D2530">
        <v>3167719.35</v>
      </c>
    </row>
    <row r="2531" spans="1:4">
      <c r="A2531" s="4">
        <v>41099.444444444445</v>
      </c>
      <c r="B2531">
        <v>8.84</v>
      </c>
      <c r="C2531">
        <v>438244</v>
      </c>
      <c r="D2531">
        <v>3874404.37</v>
      </c>
    </row>
    <row r="2532" spans="1:4">
      <c r="A2532" s="4">
        <v>41099.451388888891</v>
      </c>
      <c r="B2532">
        <v>8.81</v>
      </c>
      <c r="C2532">
        <v>890176</v>
      </c>
      <c r="D2532">
        <v>7853779.8300000001</v>
      </c>
    </row>
    <row r="2533" spans="1:4">
      <c r="A2533" s="4">
        <v>41099.458333333336</v>
      </c>
      <c r="B2533">
        <v>8.7899999999999991</v>
      </c>
      <c r="C2533">
        <v>920146</v>
      </c>
      <c r="D2533">
        <v>8079062.0099999998</v>
      </c>
    </row>
    <row r="2534" spans="1:4">
      <c r="A2534" s="4">
        <v>41099.465277777781</v>
      </c>
      <c r="B2534">
        <v>8.75</v>
      </c>
      <c r="C2534">
        <v>831785</v>
      </c>
      <c r="D2534">
        <v>7291062.54</v>
      </c>
    </row>
    <row r="2535" spans="1:4">
      <c r="A2535" s="4">
        <v>41099.472222222219</v>
      </c>
      <c r="B2535">
        <v>8.69</v>
      </c>
      <c r="C2535">
        <v>842856</v>
      </c>
      <c r="D2535">
        <v>7354282.7400000002</v>
      </c>
    </row>
    <row r="2536" spans="1:4">
      <c r="A2536" s="4">
        <v>41099.479166666664</v>
      </c>
      <c r="B2536">
        <v>8.68</v>
      </c>
      <c r="C2536">
        <v>758031</v>
      </c>
      <c r="D2536">
        <v>6589627.1699999999</v>
      </c>
    </row>
    <row r="2537" spans="1:4">
      <c r="A2537" s="4">
        <v>41099.548611111109</v>
      </c>
      <c r="B2537">
        <v>8.64</v>
      </c>
      <c r="C2537">
        <v>1085754</v>
      </c>
      <c r="D2537">
        <v>9420912.7200000007</v>
      </c>
    </row>
    <row r="2538" spans="1:4">
      <c r="A2538" s="4">
        <v>41099.555555555555</v>
      </c>
      <c r="B2538">
        <v>8.6300000000000008</v>
      </c>
      <c r="C2538">
        <v>1389371</v>
      </c>
      <c r="D2538">
        <v>11966564.17</v>
      </c>
    </row>
    <row r="2539" spans="1:4">
      <c r="A2539" s="4">
        <v>41099.5625</v>
      </c>
      <c r="B2539">
        <v>8.6300000000000008</v>
      </c>
      <c r="C2539">
        <v>827716</v>
      </c>
      <c r="D2539">
        <v>7144391.0300000003</v>
      </c>
    </row>
    <row r="2540" spans="1:4">
      <c r="A2540" s="4">
        <v>41099.569444444445</v>
      </c>
      <c r="B2540">
        <v>8.67</v>
      </c>
      <c r="C2540">
        <v>1186768</v>
      </c>
      <c r="D2540">
        <v>10234022.359999999</v>
      </c>
    </row>
    <row r="2541" spans="1:4">
      <c r="A2541" s="4">
        <v>41099.576388888891</v>
      </c>
      <c r="B2541">
        <v>8.64</v>
      </c>
      <c r="C2541">
        <v>507236</v>
      </c>
      <c r="D2541">
        <v>4392786.1900000004</v>
      </c>
    </row>
    <row r="2542" spans="1:4">
      <c r="A2542" s="4">
        <v>41099.583333333336</v>
      </c>
      <c r="B2542">
        <v>8.67</v>
      </c>
      <c r="C2542">
        <v>535218</v>
      </c>
      <c r="D2542">
        <v>4634701.91</v>
      </c>
    </row>
    <row r="2543" spans="1:4">
      <c r="A2543" s="4">
        <v>41099.590277777781</v>
      </c>
      <c r="B2543">
        <v>8.6199999999999992</v>
      </c>
      <c r="C2543">
        <v>824683</v>
      </c>
      <c r="D2543">
        <v>7113042.8600000003</v>
      </c>
    </row>
    <row r="2544" spans="1:4">
      <c r="A2544" s="4">
        <v>41099.597222222219</v>
      </c>
      <c r="B2544">
        <v>8.6199999999999992</v>
      </c>
      <c r="C2544">
        <v>815593</v>
      </c>
      <c r="D2544">
        <v>7018890.1100000003</v>
      </c>
    </row>
    <row r="2545" spans="1:4">
      <c r="A2545" s="4">
        <v>41099.604166666664</v>
      </c>
      <c r="B2545">
        <v>8.57</v>
      </c>
      <c r="C2545">
        <v>1078201</v>
      </c>
      <c r="D2545">
        <v>9266156.5399999991</v>
      </c>
    </row>
    <row r="2546" spans="1:4">
      <c r="A2546" s="4">
        <v>41099.611111111109</v>
      </c>
      <c r="B2546">
        <v>8.6199999999999992</v>
      </c>
      <c r="C2546">
        <v>447411</v>
      </c>
      <c r="D2546">
        <v>3843847.3</v>
      </c>
    </row>
    <row r="2547" spans="1:4">
      <c r="A2547" s="4">
        <v>41099.618055555555</v>
      </c>
      <c r="B2547">
        <v>8.57</v>
      </c>
      <c r="C2547">
        <v>701167</v>
      </c>
      <c r="D2547">
        <v>6027519.8300000001</v>
      </c>
    </row>
    <row r="2548" spans="1:4">
      <c r="A2548" s="4">
        <v>41099.625</v>
      </c>
      <c r="B2548">
        <v>8.58</v>
      </c>
      <c r="C2548">
        <v>1061623</v>
      </c>
      <c r="D2548">
        <v>9109179.4800000004</v>
      </c>
    </row>
    <row r="2549" spans="1:4">
      <c r="A2549" s="4">
        <v>41100.402777777781</v>
      </c>
      <c r="B2549">
        <v>8.56</v>
      </c>
      <c r="C2549">
        <v>978678</v>
      </c>
      <c r="D2549">
        <v>8372192.6799999997</v>
      </c>
    </row>
    <row r="2550" spans="1:4">
      <c r="A2550" s="4">
        <v>41100.409722222219</v>
      </c>
      <c r="B2550">
        <v>8.4499999999999993</v>
      </c>
      <c r="C2550">
        <v>983709</v>
      </c>
      <c r="D2550">
        <v>8364574.4000000004</v>
      </c>
    </row>
    <row r="2551" spans="1:4">
      <c r="A2551" s="4">
        <v>41100.416666666664</v>
      </c>
      <c r="B2551">
        <v>8.5500000000000007</v>
      </c>
      <c r="C2551">
        <v>767434</v>
      </c>
      <c r="D2551">
        <v>6568905.7800000003</v>
      </c>
    </row>
    <row r="2552" spans="1:4">
      <c r="A2552" s="4">
        <v>41100.423611111109</v>
      </c>
      <c r="B2552">
        <v>8.52</v>
      </c>
      <c r="C2552">
        <v>411290</v>
      </c>
      <c r="D2552">
        <v>3504678.61</v>
      </c>
    </row>
    <row r="2553" spans="1:4">
      <c r="A2553" s="4">
        <v>41100.430555555555</v>
      </c>
      <c r="B2553">
        <v>8.42</v>
      </c>
      <c r="C2553">
        <v>1421862</v>
      </c>
      <c r="D2553">
        <v>12009699.01</v>
      </c>
    </row>
    <row r="2554" spans="1:4">
      <c r="A2554" s="4">
        <v>41100.4375</v>
      </c>
      <c r="B2554">
        <v>8.3699999999999992</v>
      </c>
      <c r="C2554">
        <v>1588129</v>
      </c>
      <c r="D2554">
        <v>13322246.66</v>
      </c>
    </row>
    <row r="2555" spans="1:4">
      <c r="A2555" s="4">
        <v>41100.444444444445</v>
      </c>
      <c r="B2555">
        <v>8.4</v>
      </c>
      <c r="C2555">
        <v>881783</v>
      </c>
      <c r="D2555">
        <v>7405947.1799999997</v>
      </c>
    </row>
    <row r="2556" spans="1:4">
      <c r="A2556" s="4">
        <v>41100.451388888891</v>
      </c>
      <c r="B2556">
        <v>8.39</v>
      </c>
      <c r="C2556">
        <v>331529</v>
      </c>
      <c r="D2556">
        <v>2784490.24</v>
      </c>
    </row>
    <row r="2557" spans="1:4">
      <c r="A2557" s="4">
        <v>41100.458333333336</v>
      </c>
      <c r="B2557">
        <v>8.26</v>
      </c>
      <c r="C2557">
        <v>1370638</v>
      </c>
      <c r="D2557">
        <v>11417901.09</v>
      </c>
    </row>
    <row r="2558" spans="1:4">
      <c r="A2558" s="4">
        <v>41100.465277777781</v>
      </c>
      <c r="B2558">
        <v>8.32</v>
      </c>
      <c r="C2558">
        <v>1131809</v>
      </c>
      <c r="D2558">
        <v>9370996.4199999999</v>
      </c>
    </row>
    <row r="2559" spans="1:4">
      <c r="A2559" s="4">
        <v>41100.472222222219</v>
      </c>
      <c r="B2559">
        <v>8.2899999999999991</v>
      </c>
      <c r="C2559">
        <v>402152</v>
      </c>
      <c r="D2559">
        <v>3338159.17</v>
      </c>
    </row>
    <row r="2560" spans="1:4">
      <c r="A2560" s="4">
        <v>41100.479166666664</v>
      </c>
      <c r="B2560">
        <v>8.3000000000000007</v>
      </c>
      <c r="C2560">
        <v>714852</v>
      </c>
      <c r="D2560">
        <v>5913232.1200000001</v>
      </c>
    </row>
    <row r="2561" spans="1:4">
      <c r="A2561" s="4">
        <v>41100.548611111109</v>
      </c>
      <c r="B2561">
        <v>8.33</v>
      </c>
      <c r="C2561">
        <v>307789</v>
      </c>
      <c r="D2561">
        <v>2558512.75</v>
      </c>
    </row>
    <row r="2562" spans="1:4">
      <c r="A2562" s="4">
        <v>41100.555555555555</v>
      </c>
      <c r="B2562">
        <v>8.2899999999999991</v>
      </c>
      <c r="C2562">
        <v>309549</v>
      </c>
      <c r="D2562">
        <v>2573683.87</v>
      </c>
    </row>
    <row r="2563" spans="1:4">
      <c r="A2563" s="4">
        <v>41100.5625</v>
      </c>
      <c r="B2563">
        <v>8.2899999999999991</v>
      </c>
      <c r="C2563">
        <v>241100</v>
      </c>
      <c r="D2563">
        <v>2003376</v>
      </c>
    </row>
    <row r="2564" spans="1:4">
      <c r="A2564" s="4">
        <v>41100.569444444445</v>
      </c>
      <c r="B2564">
        <v>8.26</v>
      </c>
      <c r="C2564">
        <v>428759</v>
      </c>
      <c r="D2564">
        <v>3549928.18</v>
      </c>
    </row>
    <row r="2565" spans="1:4">
      <c r="A2565" s="4">
        <v>41100.576388888891</v>
      </c>
      <c r="B2565">
        <v>8.31</v>
      </c>
      <c r="C2565">
        <v>345880</v>
      </c>
      <c r="D2565">
        <v>2867351.03</v>
      </c>
    </row>
    <row r="2566" spans="1:4">
      <c r="A2566" s="4">
        <v>41100.583333333336</v>
      </c>
      <c r="B2566">
        <v>8.3699999999999992</v>
      </c>
      <c r="C2566">
        <v>480876</v>
      </c>
      <c r="D2566">
        <v>4007021.32</v>
      </c>
    </row>
    <row r="2567" spans="1:4">
      <c r="A2567" s="4">
        <v>41100.590277777781</v>
      </c>
      <c r="B2567">
        <v>8.42</v>
      </c>
      <c r="C2567">
        <v>422801</v>
      </c>
      <c r="D2567">
        <v>3555183.47</v>
      </c>
    </row>
    <row r="2568" spans="1:4">
      <c r="A2568" s="4">
        <v>41100.597222222219</v>
      </c>
      <c r="B2568">
        <v>8.3699999999999992</v>
      </c>
      <c r="C2568">
        <v>467144</v>
      </c>
      <c r="D2568">
        <v>3919279.98</v>
      </c>
    </row>
    <row r="2569" spans="1:4">
      <c r="A2569" s="4">
        <v>41100.604166666664</v>
      </c>
      <c r="B2569">
        <v>8.35</v>
      </c>
      <c r="C2569">
        <v>192696</v>
      </c>
      <c r="D2569">
        <v>1609086.78</v>
      </c>
    </row>
    <row r="2570" spans="1:4">
      <c r="A2570" s="4">
        <v>41100.611111111109</v>
      </c>
      <c r="B2570">
        <v>8.3800000000000008</v>
      </c>
      <c r="C2570">
        <v>357487</v>
      </c>
      <c r="D2570">
        <v>2991181.69</v>
      </c>
    </row>
    <row r="2571" spans="1:4">
      <c r="A2571" s="4">
        <v>41100.618055555555</v>
      </c>
      <c r="B2571">
        <v>8.32</v>
      </c>
      <c r="C2571">
        <v>433833</v>
      </c>
      <c r="D2571">
        <v>3624642.95</v>
      </c>
    </row>
    <row r="2572" spans="1:4">
      <c r="A2572" s="4">
        <v>41100.625</v>
      </c>
      <c r="B2572">
        <v>8.31</v>
      </c>
      <c r="C2572">
        <v>682796</v>
      </c>
      <c r="D2572">
        <v>5668177.0099999998</v>
      </c>
    </row>
    <row r="2573" spans="1:4">
      <c r="A2573" s="4">
        <v>41101.402777777781</v>
      </c>
      <c r="B2573">
        <v>8.32</v>
      </c>
      <c r="C2573">
        <v>1875849</v>
      </c>
      <c r="D2573">
        <v>15622246.460000001</v>
      </c>
    </row>
    <row r="2574" spans="1:4">
      <c r="A2574" s="4">
        <v>41101.409722222219</v>
      </c>
      <c r="B2574">
        <v>8.44</v>
      </c>
      <c r="C2574">
        <v>1571644</v>
      </c>
      <c r="D2574">
        <v>13158664.960000001</v>
      </c>
    </row>
    <row r="2575" spans="1:4">
      <c r="A2575" s="4">
        <v>41101.416666666664</v>
      </c>
      <c r="B2575">
        <v>8.36</v>
      </c>
      <c r="C2575">
        <v>985000</v>
      </c>
      <c r="D2575">
        <v>8274681.7300000004</v>
      </c>
    </row>
    <row r="2576" spans="1:4">
      <c r="A2576" s="4">
        <v>41101.423611111109</v>
      </c>
      <c r="B2576">
        <v>8.39</v>
      </c>
      <c r="C2576">
        <v>646683</v>
      </c>
      <c r="D2576">
        <v>5414766.9000000004</v>
      </c>
    </row>
    <row r="2577" spans="1:4">
      <c r="A2577" s="4">
        <v>41101.430555555555</v>
      </c>
      <c r="B2577">
        <v>8.48</v>
      </c>
      <c r="C2577">
        <v>1038519</v>
      </c>
      <c r="D2577">
        <v>8790345.0500000007</v>
      </c>
    </row>
    <row r="2578" spans="1:4">
      <c r="A2578" s="4">
        <v>41101.4375</v>
      </c>
      <c r="B2578">
        <v>8.6</v>
      </c>
      <c r="C2578">
        <v>2519562</v>
      </c>
      <c r="D2578">
        <v>21542839.489999998</v>
      </c>
    </row>
    <row r="2579" spans="1:4">
      <c r="A2579" s="4">
        <v>41101.444444444445</v>
      </c>
      <c r="B2579">
        <v>8.5500000000000007</v>
      </c>
      <c r="C2579">
        <v>1057203</v>
      </c>
      <c r="D2579">
        <v>9064603.75</v>
      </c>
    </row>
    <row r="2580" spans="1:4">
      <c r="A2580" s="4">
        <v>41101.451388888891</v>
      </c>
      <c r="B2580">
        <v>8.51</v>
      </c>
      <c r="C2580">
        <v>332000</v>
      </c>
      <c r="D2580">
        <v>2833796.17</v>
      </c>
    </row>
    <row r="2581" spans="1:4">
      <c r="A2581" s="4">
        <v>41101.458333333336</v>
      </c>
      <c r="B2581">
        <v>8.5</v>
      </c>
      <c r="C2581">
        <v>382211</v>
      </c>
      <c r="D2581">
        <v>3251665.5</v>
      </c>
    </row>
    <row r="2582" spans="1:4">
      <c r="A2582" s="4">
        <v>41101.465277777781</v>
      </c>
      <c r="B2582">
        <v>8.4700000000000006</v>
      </c>
      <c r="C2582">
        <v>454626</v>
      </c>
      <c r="D2582">
        <v>3865994.71</v>
      </c>
    </row>
    <row r="2583" spans="1:4">
      <c r="A2583" s="4">
        <v>41101.472222222219</v>
      </c>
      <c r="B2583">
        <v>8.5</v>
      </c>
      <c r="C2583">
        <v>95000</v>
      </c>
      <c r="D2583">
        <v>807147.08</v>
      </c>
    </row>
    <row r="2584" spans="1:4">
      <c r="A2584" s="4">
        <v>41101.479166666664</v>
      </c>
      <c r="B2584">
        <v>8.43</v>
      </c>
      <c r="C2584">
        <v>453729</v>
      </c>
      <c r="D2584">
        <v>3842605.38</v>
      </c>
    </row>
    <row r="2585" spans="1:4">
      <c r="A2585" s="4">
        <v>41101.548611111109</v>
      </c>
      <c r="B2585">
        <v>8.44</v>
      </c>
      <c r="C2585">
        <v>255424</v>
      </c>
      <c r="D2585">
        <v>2158390.44</v>
      </c>
    </row>
    <row r="2586" spans="1:4">
      <c r="A2586" s="4">
        <v>41101.555555555555</v>
      </c>
      <c r="B2586">
        <v>8.4499999999999993</v>
      </c>
      <c r="C2586">
        <v>677430</v>
      </c>
      <c r="D2586">
        <v>5695034.0199999996</v>
      </c>
    </row>
    <row r="2587" spans="1:4">
      <c r="A2587" s="4">
        <v>41101.5625</v>
      </c>
      <c r="B2587">
        <v>8.4700000000000006</v>
      </c>
      <c r="C2587">
        <v>304718</v>
      </c>
      <c r="D2587">
        <v>2578790.1</v>
      </c>
    </row>
    <row r="2588" spans="1:4">
      <c r="A2588" s="4">
        <v>41101.569444444445</v>
      </c>
      <c r="B2588">
        <v>8.5</v>
      </c>
      <c r="C2588">
        <v>236135</v>
      </c>
      <c r="D2588">
        <v>2004953.43</v>
      </c>
    </row>
    <row r="2589" spans="1:4">
      <c r="A2589" s="4">
        <v>41101.576388888891</v>
      </c>
      <c r="B2589">
        <v>8.51</v>
      </c>
      <c r="C2589">
        <v>141852</v>
      </c>
      <c r="D2589">
        <v>1203792.08</v>
      </c>
    </row>
    <row r="2590" spans="1:4">
      <c r="A2590" s="4">
        <v>41101.583333333336</v>
      </c>
      <c r="B2590">
        <v>8.5</v>
      </c>
      <c r="C2590">
        <v>379808</v>
      </c>
      <c r="D2590">
        <v>3237208</v>
      </c>
    </row>
    <row r="2591" spans="1:4">
      <c r="A2591" s="4">
        <v>41101.590277777781</v>
      </c>
      <c r="B2591">
        <v>8.52</v>
      </c>
      <c r="C2591">
        <v>461448</v>
      </c>
      <c r="D2591">
        <v>3932077.51</v>
      </c>
    </row>
    <row r="2592" spans="1:4">
      <c r="A2592" s="4">
        <v>41101.597222222219</v>
      </c>
      <c r="B2592">
        <v>8.51</v>
      </c>
      <c r="C2592">
        <v>381390</v>
      </c>
      <c r="D2592">
        <v>3244834.12</v>
      </c>
    </row>
    <row r="2593" spans="1:4">
      <c r="A2593" s="4">
        <v>41101.604166666664</v>
      </c>
      <c r="B2593">
        <v>8.5</v>
      </c>
      <c r="C2593">
        <v>269870</v>
      </c>
      <c r="D2593">
        <v>2293401.38</v>
      </c>
    </row>
    <row r="2594" spans="1:4">
      <c r="A2594" s="4">
        <v>41101.611111111109</v>
      </c>
      <c r="B2594">
        <v>8.49</v>
      </c>
      <c r="C2594">
        <v>210300</v>
      </c>
      <c r="D2594">
        <v>1786992.6</v>
      </c>
    </row>
    <row r="2595" spans="1:4">
      <c r="A2595" s="4">
        <v>41101.618055555555</v>
      </c>
      <c r="B2595">
        <v>8.51</v>
      </c>
      <c r="C2595">
        <v>457517</v>
      </c>
      <c r="D2595">
        <v>3891914.33</v>
      </c>
    </row>
    <row r="2596" spans="1:4">
      <c r="A2596" s="4">
        <v>41101.625</v>
      </c>
      <c r="B2596">
        <v>8.49</v>
      </c>
      <c r="C2596">
        <v>592400</v>
      </c>
      <c r="D2596">
        <v>5034446.75</v>
      </c>
    </row>
    <row r="2597" spans="1:4">
      <c r="A2597" s="4">
        <v>41102.402777777781</v>
      </c>
      <c r="B2597">
        <v>8.5299999999999994</v>
      </c>
      <c r="C2597">
        <v>1629491</v>
      </c>
      <c r="D2597">
        <v>13934099.050000001</v>
      </c>
    </row>
    <row r="2598" spans="1:4">
      <c r="A2598" s="4">
        <v>41102.409722222219</v>
      </c>
      <c r="B2598">
        <v>8.68</v>
      </c>
      <c r="C2598">
        <v>1712666</v>
      </c>
      <c r="D2598">
        <v>14837791.82</v>
      </c>
    </row>
    <row r="2599" spans="1:4">
      <c r="A2599" s="4">
        <v>41102.416666666664</v>
      </c>
      <c r="B2599">
        <v>8.6199999999999992</v>
      </c>
      <c r="C2599">
        <v>992888</v>
      </c>
      <c r="D2599">
        <v>8591221.8699999992</v>
      </c>
    </row>
    <row r="2600" spans="1:4">
      <c r="A2600" s="4">
        <v>41102.423611111109</v>
      </c>
      <c r="B2600">
        <v>8.7100000000000009</v>
      </c>
      <c r="C2600">
        <v>1115446</v>
      </c>
      <c r="D2600">
        <v>9669584.0399999991</v>
      </c>
    </row>
    <row r="2601" spans="1:4">
      <c r="A2601" s="4">
        <v>41102.430555555555</v>
      </c>
      <c r="B2601">
        <v>8.69</v>
      </c>
      <c r="C2601">
        <v>892893</v>
      </c>
      <c r="D2601">
        <v>7765508.5899999999</v>
      </c>
    </row>
    <row r="2602" spans="1:4">
      <c r="A2602" s="4">
        <v>41102.4375</v>
      </c>
      <c r="B2602">
        <v>8.76</v>
      </c>
      <c r="C2602">
        <v>1169774</v>
      </c>
      <c r="D2602">
        <v>10192529.1</v>
      </c>
    </row>
    <row r="2603" spans="1:4">
      <c r="A2603" s="4">
        <v>41102.444444444445</v>
      </c>
      <c r="B2603">
        <v>8.77</v>
      </c>
      <c r="C2603">
        <v>1798642</v>
      </c>
      <c r="D2603">
        <v>15859921.74</v>
      </c>
    </row>
    <row r="2604" spans="1:4">
      <c r="A2604" s="4">
        <v>41102.451388888891</v>
      </c>
      <c r="B2604">
        <v>8.7200000000000006</v>
      </c>
      <c r="C2604">
        <v>938676</v>
      </c>
      <c r="D2604">
        <v>8233211.0800000001</v>
      </c>
    </row>
    <row r="2605" spans="1:4">
      <c r="A2605" s="4">
        <v>41102.458333333336</v>
      </c>
      <c r="B2605">
        <v>8.76</v>
      </c>
      <c r="C2605">
        <v>382781</v>
      </c>
      <c r="D2605">
        <v>3353578.58</v>
      </c>
    </row>
    <row r="2606" spans="1:4">
      <c r="A2606" s="4">
        <v>41102.465277777781</v>
      </c>
      <c r="B2606">
        <v>8.7799999999999994</v>
      </c>
      <c r="C2606">
        <v>786422</v>
      </c>
      <c r="D2606">
        <v>6893649.0499999998</v>
      </c>
    </row>
    <row r="2607" spans="1:4">
      <c r="A2607" s="4">
        <v>41102.472222222219</v>
      </c>
      <c r="B2607">
        <v>8.76</v>
      </c>
      <c r="C2607">
        <v>480801</v>
      </c>
      <c r="D2607">
        <v>4207066.21</v>
      </c>
    </row>
    <row r="2608" spans="1:4">
      <c r="A2608" s="4">
        <v>41102.479166666664</v>
      </c>
      <c r="B2608">
        <v>8.86</v>
      </c>
      <c r="C2608">
        <v>1981978</v>
      </c>
      <c r="D2608">
        <v>17554962.5</v>
      </c>
    </row>
    <row r="2609" spans="1:4">
      <c r="A2609" s="4">
        <v>41102.548611111109</v>
      </c>
      <c r="B2609">
        <v>9.0399999999999991</v>
      </c>
      <c r="C2609">
        <v>3125156</v>
      </c>
      <c r="D2609">
        <v>28126732.620000001</v>
      </c>
    </row>
    <row r="2610" spans="1:4">
      <c r="A2610" s="4">
        <v>41102.555555555555</v>
      </c>
      <c r="B2610">
        <v>9.33</v>
      </c>
      <c r="C2610">
        <v>5618044</v>
      </c>
      <c r="D2610">
        <v>51916954.899999999</v>
      </c>
    </row>
    <row r="2611" spans="1:4">
      <c r="A2611" s="4">
        <v>41102.5625</v>
      </c>
      <c r="B2611">
        <v>9.2200000000000006</v>
      </c>
      <c r="C2611">
        <v>4168787</v>
      </c>
      <c r="D2611">
        <v>38789160.420000002</v>
      </c>
    </row>
    <row r="2612" spans="1:4">
      <c r="A2612" s="4">
        <v>41102.569444444445</v>
      </c>
      <c r="B2612">
        <v>9.26</v>
      </c>
      <c r="C2612">
        <v>1635250</v>
      </c>
      <c r="D2612">
        <v>15121314.710000001</v>
      </c>
    </row>
    <row r="2613" spans="1:4">
      <c r="A2613" s="4">
        <v>41102.576388888891</v>
      </c>
      <c r="B2613">
        <v>9.25</v>
      </c>
      <c r="C2613">
        <v>6919820</v>
      </c>
      <c r="D2613">
        <v>64548751.409999996</v>
      </c>
    </row>
    <row r="2614" spans="1:4">
      <c r="A2614" s="4">
        <v>41102.583333333336</v>
      </c>
      <c r="B2614">
        <v>9.3000000000000007</v>
      </c>
      <c r="C2614">
        <v>1658195</v>
      </c>
      <c r="D2614">
        <v>15361659.27</v>
      </c>
    </row>
    <row r="2615" spans="1:4">
      <c r="A2615" s="4">
        <v>41102.590277777781</v>
      </c>
      <c r="B2615">
        <v>9.34</v>
      </c>
      <c r="C2615">
        <v>5227148</v>
      </c>
      <c r="D2615">
        <v>48808999.270000003</v>
      </c>
    </row>
    <row r="2616" spans="1:4">
      <c r="A2616" s="4">
        <v>41102.597222222219</v>
      </c>
      <c r="B2616">
        <v>9.34</v>
      </c>
      <c r="C2616">
        <v>729491</v>
      </c>
      <c r="D2616">
        <v>6813445.9400000004</v>
      </c>
    </row>
    <row r="2617" spans="1:4">
      <c r="A2617" s="4">
        <v>41102.604166666664</v>
      </c>
      <c r="B2617">
        <v>9.34</v>
      </c>
      <c r="C2617">
        <v>1759055</v>
      </c>
      <c r="D2617">
        <v>16429573.699999999</v>
      </c>
    </row>
    <row r="2618" spans="1:4">
      <c r="A2618" s="4">
        <v>41102.611111111109</v>
      </c>
      <c r="B2618">
        <v>9.34</v>
      </c>
      <c r="C2618">
        <v>4133317</v>
      </c>
      <c r="D2618">
        <v>38599177.439999998</v>
      </c>
    </row>
    <row r="2619" spans="1:4">
      <c r="A2619" s="4">
        <v>41102.618055555555</v>
      </c>
      <c r="B2619">
        <v>9.33</v>
      </c>
      <c r="C2619">
        <v>2507850</v>
      </c>
      <c r="D2619">
        <v>23414824.460000001</v>
      </c>
    </row>
    <row r="2620" spans="1:4">
      <c r="A2620" s="4">
        <v>41102.625</v>
      </c>
      <c r="B2620">
        <v>9.33</v>
      </c>
      <c r="C2620">
        <v>1522499</v>
      </c>
      <c r="D2620">
        <v>14213876.24</v>
      </c>
    </row>
    <row r="2621" spans="1:4">
      <c r="A2621" s="4">
        <v>41103.402777777781</v>
      </c>
      <c r="B2621">
        <v>9.1999999999999993</v>
      </c>
      <c r="C2621">
        <v>4465680</v>
      </c>
      <c r="D2621">
        <v>40989884.32</v>
      </c>
    </row>
    <row r="2622" spans="1:4">
      <c r="A2622" s="4">
        <v>41103.409722222219</v>
      </c>
      <c r="B2622">
        <v>9.26</v>
      </c>
      <c r="C2622">
        <v>2033074</v>
      </c>
      <c r="D2622">
        <v>18839154.800000001</v>
      </c>
    </row>
    <row r="2623" spans="1:4">
      <c r="A2623" s="4">
        <v>41103.416666666664</v>
      </c>
      <c r="B2623">
        <v>9.2899999999999991</v>
      </c>
      <c r="C2623">
        <v>1975228</v>
      </c>
      <c r="D2623">
        <v>18349556.5</v>
      </c>
    </row>
    <row r="2624" spans="1:4">
      <c r="A2624" s="4">
        <v>41103.423611111109</v>
      </c>
      <c r="B2624">
        <v>9.3800000000000008</v>
      </c>
      <c r="C2624">
        <v>5823945</v>
      </c>
      <c r="D2624">
        <v>54468942.090000004</v>
      </c>
    </row>
    <row r="2625" spans="1:4">
      <c r="A2625" s="4">
        <v>41103.430555555555</v>
      </c>
      <c r="B2625">
        <v>9.48</v>
      </c>
      <c r="C2625">
        <v>7053205</v>
      </c>
      <c r="D2625">
        <v>66759021.189999998</v>
      </c>
    </row>
    <row r="2626" spans="1:4">
      <c r="A2626" s="4">
        <v>41103.4375</v>
      </c>
      <c r="B2626">
        <v>9.36</v>
      </c>
      <c r="C2626">
        <v>3318806</v>
      </c>
      <c r="D2626">
        <v>31315086.93</v>
      </c>
    </row>
    <row r="2627" spans="1:4">
      <c r="A2627" s="4">
        <v>41103.444444444445</v>
      </c>
      <c r="B2627">
        <v>9.43</v>
      </c>
      <c r="C2627">
        <v>1518715</v>
      </c>
      <c r="D2627">
        <v>14313356.16</v>
      </c>
    </row>
    <row r="2628" spans="1:4">
      <c r="A2628" s="4">
        <v>41103.451388888891</v>
      </c>
      <c r="B2628">
        <v>9.3699999999999992</v>
      </c>
      <c r="C2628">
        <v>1859165</v>
      </c>
      <c r="D2628">
        <v>17469512.760000002</v>
      </c>
    </row>
    <row r="2629" spans="1:4">
      <c r="A2629" s="4">
        <v>41103.458333333336</v>
      </c>
      <c r="B2629">
        <v>9.36</v>
      </c>
      <c r="C2629">
        <v>825444</v>
      </c>
      <c r="D2629">
        <v>7723656.9900000002</v>
      </c>
    </row>
    <row r="2630" spans="1:4">
      <c r="A2630" s="4">
        <v>41103.465277777781</v>
      </c>
      <c r="B2630">
        <v>9.43</v>
      </c>
      <c r="C2630">
        <v>1167024</v>
      </c>
      <c r="D2630">
        <v>10982892.75</v>
      </c>
    </row>
    <row r="2631" spans="1:4">
      <c r="A2631" s="4">
        <v>41103.472222222219</v>
      </c>
      <c r="B2631">
        <v>9.41</v>
      </c>
      <c r="C2631">
        <v>613342</v>
      </c>
      <c r="D2631">
        <v>5774425.21</v>
      </c>
    </row>
    <row r="2632" spans="1:4">
      <c r="A2632" s="4">
        <v>41103.479166666664</v>
      </c>
      <c r="B2632">
        <v>9.48</v>
      </c>
      <c r="C2632">
        <v>923240</v>
      </c>
      <c r="D2632">
        <v>8707150.9600000009</v>
      </c>
    </row>
    <row r="2633" spans="1:4">
      <c r="A2633" s="4">
        <v>41103.548611111109</v>
      </c>
      <c r="B2633">
        <v>9.4499999999999993</v>
      </c>
      <c r="C2633">
        <v>488998</v>
      </c>
      <c r="D2633">
        <v>4626861.29</v>
      </c>
    </row>
    <row r="2634" spans="1:4">
      <c r="A2634" s="4">
        <v>41103.555555555555</v>
      </c>
      <c r="B2634">
        <v>9.4499999999999993</v>
      </c>
      <c r="C2634">
        <v>365578</v>
      </c>
      <c r="D2634">
        <v>3460837.51</v>
      </c>
    </row>
    <row r="2635" spans="1:4">
      <c r="A2635" s="4">
        <v>41103.5625</v>
      </c>
      <c r="B2635">
        <v>9.4</v>
      </c>
      <c r="C2635">
        <v>512671</v>
      </c>
      <c r="D2635">
        <v>4839089.13</v>
      </c>
    </row>
    <row r="2636" spans="1:4">
      <c r="A2636" s="4">
        <v>41103.569444444445</v>
      </c>
      <c r="B2636">
        <v>9.41</v>
      </c>
      <c r="C2636">
        <v>799490</v>
      </c>
      <c r="D2636">
        <v>7567238.79</v>
      </c>
    </row>
    <row r="2637" spans="1:4">
      <c r="A2637" s="4">
        <v>41103.576388888891</v>
      </c>
      <c r="B2637">
        <v>9.35</v>
      </c>
      <c r="C2637">
        <v>795623</v>
      </c>
      <c r="D2637">
        <v>7452604.7000000002</v>
      </c>
    </row>
    <row r="2638" spans="1:4">
      <c r="A2638" s="4">
        <v>41103.583333333336</v>
      </c>
      <c r="B2638">
        <v>9.25</v>
      </c>
      <c r="C2638">
        <v>892219</v>
      </c>
      <c r="D2638">
        <v>8306458.3200000003</v>
      </c>
    </row>
    <row r="2639" spans="1:4">
      <c r="A2639" s="4">
        <v>41103.590277777781</v>
      </c>
      <c r="B2639">
        <v>9.24</v>
      </c>
      <c r="C2639">
        <v>1374260</v>
      </c>
      <c r="D2639">
        <v>12714927.09</v>
      </c>
    </row>
    <row r="2640" spans="1:4">
      <c r="A2640" s="4">
        <v>41103.597222222219</v>
      </c>
      <c r="B2640">
        <v>9.2799999999999994</v>
      </c>
      <c r="C2640">
        <v>663749</v>
      </c>
      <c r="D2640">
        <v>6157822.29</v>
      </c>
    </row>
    <row r="2641" spans="1:4">
      <c r="A2641" s="4">
        <v>41103.604166666664</v>
      </c>
      <c r="B2641">
        <v>9.35</v>
      </c>
      <c r="C2641">
        <v>534332</v>
      </c>
      <c r="D2641">
        <v>4982092.47</v>
      </c>
    </row>
    <row r="2642" spans="1:4">
      <c r="A2642" s="4">
        <v>41103.611111111109</v>
      </c>
      <c r="B2642">
        <v>9.31</v>
      </c>
      <c r="C2642">
        <v>331523</v>
      </c>
      <c r="D2642">
        <v>3087062.24</v>
      </c>
    </row>
    <row r="2643" spans="1:4">
      <c r="A2643" s="4">
        <v>41103.618055555555</v>
      </c>
      <c r="B2643">
        <v>9.35</v>
      </c>
      <c r="C2643">
        <v>760540</v>
      </c>
      <c r="D2643">
        <v>7103241.8399999999</v>
      </c>
    </row>
    <row r="2644" spans="1:4">
      <c r="A2644" s="4">
        <v>41103.625</v>
      </c>
      <c r="B2644">
        <v>9.33</v>
      </c>
      <c r="C2644">
        <v>1627105</v>
      </c>
      <c r="D2644">
        <v>15189866.26</v>
      </c>
    </row>
    <row r="2645" spans="1:4">
      <c r="A2645" s="4">
        <v>41106.402777777781</v>
      </c>
      <c r="B2645">
        <v>9.1999999999999993</v>
      </c>
      <c r="C2645">
        <v>1983000</v>
      </c>
      <c r="D2645">
        <v>18454475.600000001</v>
      </c>
    </row>
    <row r="2646" spans="1:4">
      <c r="A2646" s="4">
        <v>41106.409722222219</v>
      </c>
      <c r="B2646">
        <v>9.11</v>
      </c>
      <c r="C2646">
        <v>1578398</v>
      </c>
      <c r="D2646">
        <v>14455709.949999999</v>
      </c>
    </row>
    <row r="2647" spans="1:4">
      <c r="A2647" s="4">
        <v>41106.416666666664</v>
      </c>
      <c r="B2647">
        <v>9.1199999999999992</v>
      </c>
      <c r="C2647">
        <v>1681561</v>
      </c>
      <c r="D2647">
        <v>15251573.33</v>
      </c>
    </row>
    <row r="2648" spans="1:4">
      <c r="A2648" s="4">
        <v>41106.423611111109</v>
      </c>
      <c r="B2648">
        <v>9.1300000000000008</v>
      </c>
      <c r="C2648">
        <v>1722363</v>
      </c>
      <c r="D2648">
        <v>15721928.52</v>
      </c>
    </row>
    <row r="2649" spans="1:4">
      <c r="A2649" s="4">
        <v>41106.430555555555</v>
      </c>
      <c r="B2649">
        <v>9.1</v>
      </c>
      <c r="C2649">
        <v>1348518</v>
      </c>
      <c r="D2649">
        <v>12322369.369999999</v>
      </c>
    </row>
    <row r="2650" spans="1:4">
      <c r="A2650" s="4">
        <v>41106.4375</v>
      </c>
      <c r="B2650">
        <v>9.1300000000000008</v>
      </c>
      <c r="C2650">
        <v>904910</v>
      </c>
      <c r="D2650">
        <v>8264318.2000000002</v>
      </c>
    </row>
    <row r="2651" spans="1:4">
      <c r="A2651" s="4">
        <v>41106.444444444445</v>
      </c>
      <c r="B2651">
        <v>9.15</v>
      </c>
      <c r="C2651">
        <v>619929</v>
      </c>
      <c r="D2651">
        <v>5668653.9100000001</v>
      </c>
    </row>
    <row r="2652" spans="1:4">
      <c r="A2652" s="4">
        <v>41106.451388888891</v>
      </c>
      <c r="B2652">
        <v>9.19</v>
      </c>
      <c r="C2652">
        <v>596836</v>
      </c>
      <c r="D2652">
        <v>5483709.3499999996</v>
      </c>
    </row>
    <row r="2653" spans="1:4">
      <c r="A2653" s="4">
        <v>41106.458333333336</v>
      </c>
      <c r="B2653">
        <v>9.15</v>
      </c>
      <c r="C2653">
        <v>487510</v>
      </c>
      <c r="D2653">
        <v>4472392.93</v>
      </c>
    </row>
    <row r="2654" spans="1:4">
      <c r="A2654" s="4">
        <v>41106.465277777781</v>
      </c>
      <c r="B2654">
        <v>9.23</v>
      </c>
      <c r="C2654">
        <v>791663</v>
      </c>
      <c r="D2654">
        <v>7258749.4500000002</v>
      </c>
    </row>
    <row r="2655" spans="1:4">
      <c r="A2655" s="4">
        <v>41106.472222222219</v>
      </c>
      <c r="B2655">
        <v>9.39</v>
      </c>
      <c r="C2655">
        <v>1530449</v>
      </c>
      <c r="D2655">
        <v>14310833.09</v>
      </c>
    </row>
    <row r="2656" spans="1:4">
      <c r="A2656" s="4">
        <v>41106.479166666664</v>
      </c>
      <c r="B2656">
        <v>9.32</v>
      </c>
      <c r="C2656">
        <v>1885042</v>
      </c>
      <c r="D2656">
        <v>17763953.489999998</v>
      </c>
    </row>
    <row r="2657" spans="1:4">
      <c r="A2657" s="4">
        <v>41106.548611111109</v>
      </c>
      <c r="B2657">
        <v>9.34</v>
      </c>
      <c r="C2657">
        <v>534732</v>
      </c>
      <c r="D2657">
        <v>4986613.16</v>
      </c>
    </row>
    <row r="2658" spans="1:4">
      <c r="A2658" s="4">
        <v>41106.555555555555</v>
      </c>
      <c r="B2658">
        <v>9.4499999999999993</v>
      </c>
      <c r="C2658">
        <v>1526922</v>
      </c>
      <c r="D2658">
        <v>14395276.640000001</v>
      </c>
    </row>
    <row r="2659" spans="1:4">
      <c r="A2659" s="4">
        <v>41106.5625</v>
      </c>
      <c r="B2659">
        <v>9.39</v>
      </c>
      <c r="C2659">
        <v>617412</v>
      </c>
      <c r="D2659">
        <v>5815774.7400000002</v>
      </c>
    </row>
    <row r="2660" spans="1:4">
      <c r="A2660" s="4">
        <v>41106.569444444445</v>
      </c>
      <c r="B2660">
        <v>9.41</v>
      </c>
      <c r="C2660">
        <v>721444</v>
      </c>
      <c r="D2660">
        <v>6783071.4800000004</v>
      </c>
    </row>
    <row r="2661" spans="1:4">
      <c r="A2661" s="4">
        <v>41106.576388888891</v>
      </c>
      <c r="B2661">
        <v>9.3800000000000008</v>
      </c>
      <c r="C2661">
        <v>524186</v>
      </c>
      <c r="D2661">
        <v>4919121.9400000004</v>
      </c>
    </row>
    <row r="2662" spans="1:4">
      <c r="A2662" s="4">
        <v>41106.583333333336</v>
      </c>
      <c r="B2662">
        <v>9.3800000000000008</v>
      </c>
      <c r="C2662">
        <v>1235717</v>
      </c>
      <c r="D2662">
        <v>11658973.42</v>
      </c>
    </row>
    <row r="2663" spans="1:4">
      <c r="A2663" s="4">
        <v>41106.590277777781</v>
      </c>
      <c r="B2663">
        <v>9.3000000000000007</v>
      </c>
      <c r="C2663">
        <v>466642</v>
      </c>
      <c r="D2663">
        <v>4361474.55</v>
      </c>
    </row>
    <row r="2664" spans="1:4">
      <c r="A2664" s="4">
        <v>41106.597222222219</v>
      </c>
      <c r="B2664">
        <v>9.24</v>
      </c>
      <c r="C2664">
        <v>1101687</v>
      </c>
      <c r="D2664">
        <v>10230066.27</v>
      </c>
    </row>
    <row r="2665" spans="1:4">
      <c r="A2665" s="4">
        <v>41106.604166666664</v>
      </c>
      <c r="B2665">
        <v>9.15</v>
      </c>
      <c r="C2665">
        <v>1651054</v>
      </c>
      <c r="D2665">
        <v>15176152.67</v>
      </c>
    </row>
    <row r="2666" spans="1:4">
      <c r="A2666" s="4">
        <v>41106.611111111109</v>
      </c>
      <c r="B2666">
        <v>9.16</v>
      </c>
      <c r="C2666">
        <v>1135629</v>
      </c>
      <c r="D2666">
        <v>10414318.49</v>
      </c>
    </row>
    <row r="2667" spans="1:4">
      <c r="A2667" s="4">
        <v>41106.618055555555</v>
      </c>
      <c r="B2667">
        <v>9.15</v>
      </c>
      <c r="C2667">
        <v>1322559</v>
      </c>
      <c r="D2667">
        <v>12099458.01</v>
      </c>
    </row>
    <row r="2668" spans="1:4">
      <c r="A2668" s="4">
        <v>41106.625</v>
      </c>
      <c r="B2668">
        <v>9.25</v>
      </c>
      <c r="C2668">
        <v>928113</v>
      </c>
      <c r="D2668">
        <v>8538411.4100000001</v>
      </c>
    </row>
    <row r="2669" spans="1:4">
      <c r="A2669" s="4">
        <v>41107.402777777781</v>
      </c>
      <c r="B2669">
        <v>9.34</v>
      </c>
      <c r="C2669">
        <v>1782538</v>
      </c>
      <c r="D2669">
        <v>16577740.449999999</v>
      </c>
    </row>
    <row r="2670" spans="1:4">
      <c r="A2670" s="4">
        <v>41107.409722222219</v>
      </c>
      <c r="B2670">
        <v>9.43</v>
      </c>
      <c r="C2670">
        <v>1563568</v>
      </c>
      <c r="D2670">
        <v>14661043.220000001</v>
      </c>
    </row>
    <row r="2671" spans="1:4">
      <c r="A2671" s="4">
        <v>41107.416666666664</v>
      </c>
      <c r="B2671">
        <v>9.49</v>
      </c>
      <c r="C2671">
        <v>3526354</v>
      </c>
      <c r="D2671">
        <v>33449200.370000001</v>
      </c>
    </row>
    <row r="2672" spans="1:4">
      <c r="A2672" s="4">
        <v>41107.423611111109</v>
      </c>
      <c r="B2672">
        <v>9.44</v>
      </c>
      <c r="C2672">
        <v>2410940</v>
      </c>
      <c r="D2672">
        <v>22849748.75</v>
      </c>
    </row>
    <row r="2673" spans="1:4">
      <c r="A2673" s="4">
        <v>41107.430555555555</v>
      </c>
      <c r="B2673">
        <v>9.44</v>
      </c>
      <c r="C2673">
        <v>778775</v>
      </c>
      <c r="D2673">
        <v>7329910.2999999998</v>
      </c>
    </row>
    <row r="2674" spans="1:4">
      <c r="A2674" s="4">
        <v>41107.4375</v>
      </c>
      <c r="B2674">
        <v>9.39</v>
      </c>
      <c r="C2674">
        <v>425720</v>
      </c>
      <c r="D2674">
        <v>4009250.13</v>
      </c>
    </row>
    <row r="2675" spans="1:4">
      <c r="A2675" s="4">
        <v>41107.444444444445</v>
      </c>
      <c r="B2675">
        <v>9.34</v>
      </c>
      <c r="C2675">
        <v>496769</v>
      </c>
      <c r="D2675">
        <v>4662756.66</v>
      </c>
    </row>
    <row r="2676" spans="1:4">
      <c r="A2676" s="4">
        <v>41107.451388888891</v>
      </c>
      <c r="B2676">
        <v>9.43</v>
      </c>
      <c r="C2676">
        <v>908188</v>
      </c>
      <c r="D2676">
        <v>8515762.7699999996</v>
      </c>
    </row>
    <row r="2677" spans="1:4">
      <c r="A2677" s="4">
        <v>41107.458333333336</v>
      </c>
      <c r="B2677">
        <v>9.4</v>
      </c>
      <c r="C2677">
        <v>466249</v>
      </c>
      <c r="D2677">
        <v>4388790.09</v>
      </c>
    </row>
    <row r="2678" spans="1:4">
      <c r="A2678" s="4">
        <v>41107.465277777781</v>
      </c>
      <c r="B2678">
        <v>9.5</v>
      </c>
      <c r="C2678">
        <v>1613018</v>
      </c>
      <c r="D2678">
        <v>15318770.1</v>
      </c>
    </row>
    <row r="2679" spans="1:4">
      <c r="A2679" s="4">
        <v>41107.472222222219</v>
      </c>
      <c r="B2679">
        <v>9.48</v>
      </c>
      <c r="C2679">
        <v>1448500</v>
      </c>
      <c r="D2679">
        <v>13803876.800000001</v>
      </c>
    </row>
    <row r="2680" spans="1:4">
      <c r="A2680" s="4">
        <v>41107.479166666664</v>
      </c>
      <c r="B2680">
        <v>9.5</v>
      </c>
      <c r="C2680">
        <v>811700</v>
      </c>
      <c r="D2680">
        <v>7710463.96</v>
      </c>
    </row>
    <row r="2681" spans="1:4">
      <c r="A2681" s="4">
        <v>41107.548611111109</v>
      </c>
      <c r="B2681">
        <v>9.51</v>
      </c>
      <c r="C2681">
        <v>434548</v>
      </c>
      <c r="D2681">
        <v>4135473.22</v>
      </c>
    </row>
    <row r="2682" spans="1:4">
      <c r="A2682" s="4">
        <v>41107.555555555555</v>
      </c>
      <c r="B2682">
        <v>9.4600000000000009</v>
      </c>
      <c r="C2682">
        <v>419600</v>
      </c>
      <c r="D2682">
        <v>3982826.82</v>
      </c>
    </row>
    <row r="2683" spans="1:4">
      <c r="A2683" s="4">
        <v>41107.5625</v>
      </c>
      <c r="B2683">
        <v>9.42</v>
      </c>
      <c r="C2683">
        <v>527045</v>
      </c>
      <c r="D2683">
        <v>4972610.45</v>
      </c>
    </row>
    <row r="2684" spans="1:4">
      <c r="A2684" s="4">
        <v>41107.569444444445</v>
      </c>
      <c r="B2684">
        <v>9.4</v>
      </c>
      <c r="C2684">
        <v>392438</v>
      </c>
      <c r="D2684">
        <v>3690150.02</v>
      </c>
    </row>
    <row r="2685" spans="1:4">
      <c r="A2685" s="4">
        <v>41107.576388888891</v>
      </c>
      <c r="B2685">
        <v>9.4</v>
      </c>
      <c r="C2685">
        <v>302617</v>
      </c>
      <c r="D2685">
        <v>2846398.09</v>
      </c>
    </row>
    <row r="2686" spans="1:4">
      <c r="A2686" s="4">
        <v>41107.583333333336</v>
      </c>
      <c r="B2686">
        <v>9.4</v>
      </c>
      <c r="C2686">
        <v>681785</v>
      </c>
      <c r="D2686">
        <v>6396307.8799999999</v>
      </c>
    </row>
    <row r="2687" spans="1:4">
      <c r="A2687" s="4">
        <v>41107.590277777781</v>
      </c>
      <c r="B2687">
        <v>9.42</v>
      </c>
      <c r="C2687">
        <v>394623</v>
      </c>
      <c r="D2687">
        <v>3717866.93</v>
      </c>
    </row>
    <row r="2688" spans="1:4">
      <c r="A2688" s="4">
        <v>41107.597222222219</v>
      </c>
      <c r="B2688">
        <v>9.4</v>
      </c>
      <c r="C2688">
        <v>686160</v>
      </c>
      <c r="D2688">
        <v>6452474.1900000004</v>
      </c>
    </row>
    <row r="2689" spans="1:4">
      <c r="A2689" s="4">
        <v>41107.604166666664</v>
      </c>
      <c r="B2689">
        <v>9.43</v>
      </c>
      <c r="C2689">
        <v>523090</v>
      </c>
      <c r="D2689">
        <v>4924251.71</v>
      </c>
    </row>
    <row r="2690" spans="1:4">
      <c r="A2690" s="4">
        <v>41107.611111111109</v>
      </c>
      <c r="B2690">
        <v>9.44</v>
      </c>
      <c r="C2690">
        <v>448600</v>
      </c>
      <c r="D2690">
        <v>4237159.9400000004</v>
      </c>
    </row>
    <row r="2691" spans="1:4">
      <c r="A2691" s="4">
        <v>41107.618055555555</v>
      </c>
      <c r="B2691">
        <v>9.49</v>
      </c>
      <c r="C2691">
        <v>1520674</v>
      </c>
      <c r="D2691">
        <v>14442760.880000001</v>
      </c>
    </row>
    <row r="2692" spans="1:4">
      <c r="A2692" s="4">
        <v>41107.625</v>
      </c>
      <c r="B2692">
        <v>9.52</v>
      </c>
      <c r="C2692">
        <v>1160765</v>
      </c>
      <c r="D2692">
        <v>11046463.92</v>
      </c>
    </row>
    <row r="2693" spans="1:4">
      <c r="A2693" s="4">
        <v>41108.402777777781</v>
      </c>
      <c r="B2693">
        <v>9.4</v>
      </c>
      <c r="C2693">
        <v>1360401</v>
      </c>
      <c r="D2693">
        <v>12766226.25</v>
      </c>
    </row>
    <row r="2694" spans="1:4">
      <c r="A2694" s="4">
        <v>41108.409722222219</v>
      </c>
      <c r="B2694">
        <v>9.48</v>
      </c>
      <c r="C2694">
        <v>1248273</v>
      </c>
      <c r="D2694">
        <v>11805733.210000001</v>
      </c>
    </row>
    <row r="2695" spans="1:4">
      <c r="A2695" s="4">
        <v>41108.416666666664</v>
      </c>
      <c r="B2695">
        <v>9.5299999999999994</v>
      </c>
      <c r="C2695">
        <v>1592543</v>
      </c>
      <c r="D2695">
        <v>15233816.59</v>
      </c>
    </row>
    <row r="2696" spans="1:4">
      <c r="A2696" s="4">
        <v>41108.423611111109</v>
      </c>
      <c r="B2696">
        <v>9.4700000000000006</v>
      </c>
      <c r="C2696">
        <v>1009707</v>
      </c>
      <c r="D2696">
        <v>9605452.9399999995</v>
      </c>
    </row>
    <row r="2697" spans="1:4">
      <c r="A2697" s="4">
        <v>41108.430555555555</v>
      </c>
      <c r="B2697">
        <v>9.4700000000000006</v>
      </c>
      <c r="C2697">
        <v>946489</v>
      </c>
      <c r="D2697">
        <v>8949642.4399999995</v>
      </c>
    </row>
    <row r="2698" spans="1:4">
      <c r="A2698" s="4">
        <v>41108.4375</v>
      </c>
      <c r="B2698">
        <v>9.49</v>
      </c>
      <c r="C2698">
        <v>730782</v>
      </c>
      <c r="D2698">
        <v>6902340.2999999998</v>
      </c>
    </row>
    <row r="2699" spans="1:4">
      <c r="A2699" s="4">
        <v>41108.444444444445</v>
      </c>
      <c r="B2699">
        <v>9.48</v>
      </c>
      <c r="C2699">
        <v>436230</v>
      </c>
      <c r="D2699">
        <v>4140077.08</v>
      </c>
    </row>
    <row r="2700" spans="1:4">
      <c r="A2700" s="4">
        <v>41108.451388888891</v>
      </c>
      <c r="B2700">
        <v>9.5</v>
      </c>
      <c r="C2700">
        <v>872608</v>
      </c>
      <c r="D2700">
        <v>8306457.8600000003</v>
      </c>
    </row>
    <row r="2701" spans="1:4">
      <c r="A2701" s="4">
        <v>41108.458333333336</v>
      </c>
      <c r="B2701">
        <v>9.4499999999999993</v>
      </c>
      <c r="C2701">
        <v>755785</v>
      </c>
      <c r="D2701">
        <v>7151381.7800000003</v>
      </c>
    </row>
    <row r="2702" spans="1:4">
      <c r="A2702" s="4">
        <v>41108.465277777781</v>
      </c>
      <c r="B2702">
        <v>9.44</v>
      </c>
      <c r="C2702">
        <v>254007</v>
      </c>
      <c r="D2702">
        <v>2399033.6</v>
      </c>
    </row>
    <row r="2703" spans="1:4">
      <c r="A2703" s="4">
        <v>41108.472222222219</v>
      </c>
      <c r="B2703">
        <v>9.4600000000000009</v>
      </c>
      <c r="C2703">
        <v>260862</v>
      </c>
      <c r="D2703">
        <v>2464366.2000000002</v>
      </c>
    </row>
    <row r="2704" spans="1:4">
      <c r="A2704" s="4">
        <v>41108.479166666664</v>
      </c>
      <c r="B2704">
        <v>9.49</v>
      </c>
      <c r="C2704">
        <v>258651</v>
      </c>
      <c r="D2704">
        <v>2448997.8199999998</v>
      </c>
    </row>
    <row r="2705" spans="1:4">
      <c r="A2705" s="4">
        <v>41108.548611111109</v>
      </c>
      <c r="B2705">
        <v>9.43</v>
      </c>
      <c r="C2705">
        <v>341700</v>
      </c>
      <c r="D2705">
        <v>3234039.8</v>
      </c>
    </row>
    <row r="2706" spans="1:4">
      <c r="A2706" s="4">
        <v>41108.555555555555</v>
      </c>
      <c r="B2706">
        <v>9.35</v>
      </c>
      <c r="C2706">
        <v>1478172</v>
      </c>
      <c r="D2706">
        <v>13872053.960000001</v>
      </c>
    </row>
    <row r="2707" spans="1:4">
      <c r="A2707" s="4">
        <v>41108.5625</v>
      </c>
      <c r="B2707">
        <v>9.2899999999999991</v>
      </c>
      <c r="C2707">
        <v>1669946</v>
      </c>
      <c r="D2707">
        <v>15516414.51</v>
      </c>
    </row>
    <row r="2708" spans="1:4">
      <c r="A2708" s="4">
        <v>41108.569444444445</v>
      </c>
      <c r="B2708">
        <v>9.15</v>
      </c>
      <c r="C2708">
        <v>1029562</v>
      </c>
      <c r="D2708">
        <v>9499925.6500000004</v>
      </c>
    </row>
    <row r="2709" spans="1:4">
      <c r="A2709" s="4">
        <v>41108.576388888891</v>
      </c>
      <c r="B2709">
        <v>9.25</v>
      </c>
      <c r="C2709">
        <v>1225697</v>
      </c>
      <c r="D2709">
        <v>11219695.16</v>
      </c>
    </row>
    <row r="2710" spans="1:4">
      <c r="A2710" s="4">
        <v>41108.583333333336</v>
      </c>
      <c r="B2710">
        <v>9.2799999999999994</v>
      </c>
      <c r="C2710">
        <v>677348</v>
      </c>
      <c r="D2710">
        <v>6279928.8399999999</v>
      </c>
    </row>
    <row r="2711" spans="1:4">
      <c r="A2711" s="4">
        <v>41108.590277777781</v>
      </c>
      <c r="B2711">
        <v>9.25</v>
      </c>
      <c r="C2711">
        <v>293600</v>
      </c>
      <c r="D2711">
        <v>2724405.34</v>
      </c>
    </row>
    <row r="2712" spans="1:4">
      <c r="A2712" s="4">
        <v>41108.597222222219</v>
      </c>
      <c r="B2712">
        <v>9.24</v>
      </c>
      <c r="C2712">
        <v>328234</v>
      </c>
      <c r="D2712">
        <v>3037550.47</v>
      </c>
    </row>
    <row r="2713" spans="1:4">
      <c r="A2713" s="4">
        <v>41108.604166666664</v>
      </c>
      <c r="B2713">
        <v>9.4</v>
      </c>
      <c r="C2713">
        <v>1375361</v>
      </c>
      <c r="D2713">
        <v>12926215.33</v>
      </c>
    </row>
    <row r="2714" spans="1:4">
      <c r="A2714" s="4">
        <v>41108.611111111109</v>
      </c>
      <c r="B2714">
        <v>9.52</v>
      </c>
      <c r="C2714">
        <v>2085709</v>
      </c>
      <c r="D2714">
        <v>19819056.32</v>
      </c>
    </row>
    <row r="2715" spans="1:4">
      <c r="A2715" s="4">
        <v>41108.618055555555</v>
      </c>
      <c r="B2715">
        <v>9.5</v>
      </c>
      <c r="C2715">
        <v>686935</v>
      </c>
      <c r="D2715">
        <v>6511872.8099999996</v>
      </c>
    </row>
    <row r="2716" spans="1:4">
      <c r="A2716" s="4">
        <v>41108.625</v>
      </c>
      <c r="B2716">
        <v>9.5299999999999994</v>
      </c>
      <c r="C2716">
        <v>1351223</v>
      </c>
      <c r="D2716">
        <v>12845982.140000001</v>
      </c>
    </row>
    <row r="2717" spans="1:4">
      <c r="A2717" s="4">
        <v>41109.402777777781</v>
      </c>
      <c r="B2717">
        <v>9.48</v>
      </c>
      <c r="C2717">
        <v>904599</v>
      </c>
      <c r="D2717">
        <v>8547643.1699999999</v>
      </c>
    </row>
    <row r="2718" spans="1:4">
      <c r="A2718" s="4">
        <v>41109.409722222219</v>
      </c>
      <c r="B2718">
        <v>9.51</v>
      </c>
      <c r="C2718">
        <v>1167811</v>
      </c>
      <c r="D2718">
        <v>11120504.09</v>
      </c>
    </row>
    <row r="2719" spans="1:4">
      <c r="A2719" s="4">
        <v>41109.416666666664</v>
      </c>
      <c r="B2719">
        <v>9.5500000000000007</v>
      </c>
      <c r="C2719">
        <v>1635409</v>
      </c>
      <c r="D2719">
        <v>15609180.83</v>
      </c>
    </row>
    <row r="2720" spans="1:4">
      <c r="A2720" s="4">
        <v>41109.423611111109</v>
      </c>
      <c r="B2720">
        <v>9.57</v>
      </c>
      <c r="C2720">
        <v>1522353</v>
      </c>
      <c r="D2720">
        <v>14513805.779999999</v>
      </c>
    </row>
    <row r="2721" spans="1:4">
      <c r="A2721" s="4">
        <v>41109.430555555555</v>
      </c>
      <c r="B2721">
        <v>9.6199999999999992</v>
      </c>
      <c r="C2721">
        <v>1840604</v>
      </c>
      <c r="D2721">
        <v>17721893.579999998</v>
      </c>
    </row>
    <row r="2722" spans="1:4">
      <c r="A2722" s="4">
        <v>41109.4375</v>
      </c>
      <c r="B2722">
        <v>9.6999999999999993</v>
      </c>
      <c r="C2722">
        <v>1758221</v>
      </c>
      <c r="D2722">
        <v>16988538.539999999</v>
      </c>
    </row>
    <row r="2723" spans="1:4">
      <c r="A2723" s="4">
        <v>41109.444444444445</v>
      </c>
      <c r="B2723">
        <v>9.83</v>
      </c>
      <c r="C2723">
        <v>4086518</v>
      </c>
      <c r="D2723">
        <v>40128531.350000001</v>
      </c>
    </row>
    <row r="2724" spans="1:4">
      <c r="A2724" s="4">
        <v>41109.451388888891</v>
      </c>
      <c r="B2724">
        <v>9.86</v>
      </c>
      <c r="C2724">
        <v>1693467</v>
      </c>
      <c r="D2724">
        <v>16651347.85</v>
      </c>
    </row>
    <row r="2725" spans="1:4">
      <c r="A2725" s="4">
        <v>41109.458333333336</v>
      </c>
      <c r="B2725">
        <v>9.7899999999999991</v>
      </c>
      <c r="C2725">
        <v>1094846</v>
      </c>
      <c r="D2725">
        <v>10765909.970000001</v>
      </c>
    </row>
    <row r="2726" spans="1:4">
      <c r="A2726" s="4">
        <v>41109.465277777781</v>
      </c>
      <c r="B2726">
        <v>9.8000000000000007</v>
      </c>
      <c r="C2726">
        <v>879109</v>
      </c>
      <c r="D2726">
        <v>8610065.2799999993</v>
      </c>
    </row>
    <row r="2727" spans="1:4">
      <c r="A2727" s="4">
        <v>41109.472222222219</v>
      </c>
      <c r="B2727">
        <v>9.7200000000000006</v>
      </c>
      <c r="C2727">
        <v>966567</v>
      </c>
      <c r="D2727">
        <v>9404651.1199999992</v>
      </c>
    </row>
    <row r="2728" spans="1:4">
      <c r="A2728" s="4">
        <v>41109.479166666664</v>
      </c>
      <c r="B2728">
        <v>9.7799999999999994</v>
      </c>
      <c r="C2728">
        <v>409334</v>
      </c>
      <c r="D2728">
        <v>3976901.88</v>
      </c>
    </row>
    <row r="2729" spans="1:4">
      <c r="A2729" s="4">
        <v>41109.548611111109</v>
      </c>
      <c r="B2729">
        <v>9.75</v>
      </c>
      <c r="C2729">
        <v>369899</v>
      </c>
      <c r="D2729">
        <v>3615087.71</v>
      </c>
    </row>
    <row r="2730" spans="1:4">
      <c r="A2730" s="4">
        <v>41109.555555555555</v>
      </c>
      <c r="B2730">
        <v>9.7200000000000006</v>
      </c>
      <c r="C2730">
        <v>317483</v>
      </c>
      <c r="D2730">
        <v>3093294.25</v>
      </c>
    </row>
    <row r="2731" spans="1:4">
      <c r="A2731" s="4">
        <v>41109.5625</v>
      </c>
      <c r="B2731">
        <v>9.7100000000000009</v>
      </c>
      <c r="C2731">
        <v>403393</v>
      </c>
      <c r="D2731">
        <v>3916795.64</v>
      </c>
    </row>
    <row r="2732" spans="1:4">
      <c r="A2732" s="4">
        <v>41109.569444444445</v>
      </c>
      <c r="B2732">
        <v>9.69</v>
      </c>
      <c r="C2732">
        <v>521676</v>
      </c>
      <c r="D2732">
        <v>5048078.08</v>
      </c>
    </row>
    <row r="2733" spans="1:4">
      <c r="A2733" s="4">
        <v>41109.576388888891</v>
      </c>
      <c r="B2733">
        <v>9.7100000000000009</v>
      </c>
      <c r="C2733">
        <v>374359</v>
      </c>
      <c r="D2733">
        <v>3643791.14</v>
      </c>
    </row>
    <row r="2734" spans="1:4">
      <c r="A2734" s="4">
        <v>41109.583333333336</v>
      </c>
      <c r="B2734">
        <v>9.67</v>
      </c>
      <c r="C2734">
        <v>469192</v>
      </c>
      <c r="D2734">
        <v>4535632.1399999997</v>
      </c>
    </row>
    <row r="2735" spans="1:4">
      <c r="A2735" s="4">
        <v>41109.590277777781</v>
      </c>
      <c r="B2735">
        <v>9.61</v>
      </c>
      <c r="C2735">
        <v>1278321</v>
      </c>
      <c r="D2735">
        <v>12278466.880000001</v>
      </c>
    </row>
    <row r="2736" spans="1:4">
      <c r="A2736" s="4">
        <v>41109.597222222219</v>
      </c>
      <c r="B2736">
        <v>9.5500000000000007</v>
      </c>
      <c r="C2736">
        <v>834916</v>
      </c>
      <c r="D2736">
        <v>7985142.3899999997</v>
      </c>
    </row>
    <row r="2737" spans="1:4">
      <c r="A2737" s="4">
        <v>41109.604166666664</v>
      </c>
      <c r="B2737">
        <v>9.6300000000000008</v>
      </c>
      <c r="C2737">
        <v>474583</v>
      </c>
      <c r="D2737">
        <v>4563691.79</v>
      </c>
    </row>
    <row r="2738" spans="1:4">
      <c r="A2738" s="4">
        <v>41109.611111111109</v>
      </c>
      <c r="B2738">
        <v>9.58</v>
      </c>
      <c r="C2738">
        <v>460255</v>
      </c>
      <c r="D2738">
        <v>4414088.41</v>
      </c>
    </row>
    <row r="2739" spans="1:4">
      <c r="A2739" s="4">
        <v>41109.618055555555</v>
      </c>
      <c r="B2739">
        <v>9.57</v>
      </c>
      <c r="C2739">
        <v>969916</v>
      </c>
      <c r="D2739">
        <v>9287566.9800000004</v>
      </c>
    </row>
    <row r="2740" spans="1:4">
      <c r="A2740" s="4">
        <v>41109.625</v>
      </c>
      <c r="B2740">
        <v>9.59</v>
      </c>
      <c r="C2740">
        <v>927281</v>
      </c>
      <c r="D2740">
        <v>8883632.3699999992</v>
      </c>
    </row>
    <row r="2741" spans="1:4">
      <c r="A2741" s="4">
        <v>41110.402777777781</v>
      </c>
      <c r="B2741">
        <v>9.6999999999999993</v>
      </c>
      <c r="C2741">
        <v>1563700</v>
      </c>
      <c r="D2741">
        <v>15080299.380000001</v>
      </c>
    </row>
    <row r="2742" spans="1:4">
      <c r="A2742" s="4">
        <v>41110.409722222219</v>
      </c